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R:\Acquisition\#2021 All-Source RFP\#All-Source RFP prep and new tools\351 Automation\1506 2021 RFP Process Impv CSA\CSA phase II\exB data validation requirements\"/>
    </mc:Choice>
  </mc:AlternateContent>
  <bookViews>
    <workbookView xWindow="360" yWindow="240" windowWidth="14940" windowHeight="6360" tabRatio="815"/>
  </bookViews>
  <sheets>
    <sheet name="Instructions for Respondents" sheetId="32" r:id="rId1"/>
    <sheet name="1. Proposal Content Checklist" sheetId="1" r:id="rId2"/>
    <sheet name="2a. Commercial Details" sheetId="17" r:id="rId3"/>
    <sheet name="2b. Offer Details" sheetId="64" r:id="rId4"/>
    <sheet name="3. Facility" sheetId="62" r:id="rId5"/>
    <sheet name="3a. Variable Energy" sheetId="58" r:id="rId6"/>
    <sheet name="3b. Flexible Capacity" sheetId="59" r:id="rId7"/>
    <sheet name="3c. Energy Storage" sheetId="61" r:id="rId8"/>
    <sheet name="3d. DR_DER_System" sheetId="60" r:id="rId9"/>
    <sheet name="4. Energy Output (8760)" sheetId="12" r:id="rId10"/>
    <sheet name="5. Interconnect &amp; Transmission" sheetId="35" r:id="rId11"/>
    <sheet name="6. Development - Details" sheetId="43" r:id="rId12"/>
    <sheet name="7. Ownership - Capital Costs" sheetId="13" r:id="rId13"/>
    <sheet name="8. Ownership - Operating Costs" sheetId="14" r:id="rId14"/>
    <sheet name="9. Bid Certification &amp; Contacts" sheetId="36" r:id="rId15"/>
  </sheet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AY$127</definedName>
    <definedName name="_xlnm._FilterDatabase" localSheetId="4" hidden="1">'3. Facility'!$A$3:$CS$156</definedName>
    <definedName name="_xlnm._FilterDatabase" localSheetId="5" hidden="1">'3a. Variable Energy'!$A$3:$AN$332</definedName>
    <definedName name="_xlnm._FilterDatabase" localSheetId="6" hidden="1">'3b. Flexible Capacity'!$A$3:$AT$299</definedName>
    <definedName name="_xlnm._FilterDatabase" localSheetId="7" hidden="1">'3c. Energy Storage'!$A$3:$AN$226</definedName>
    <definedName name="_xlnm._FilterDatabase" localSheetId="8" hidden="1">'3d. DR_DER_System'!$A$3:$AQ$565</definedName>
    <definedName name="_xlnm._FilterDatabase" localSheetId="10" hidden="1">'5. Interconnect &amp; Transmission'!$A$3:$AL$203</definedName>
    <definedName name="_xlnm._FilterDatabase" localSheetId="12" hidden="1">'7. Ownership - Capital Costs'!$A$9:$CP$1059</definedName>
    <definedName name="_xlnm._FilterDatabase" localSheetId="14" hidden="1">'9. Bid Certification &amp; Contacts'!#REF!</definedName>
    <definedName name="Address1" localSheetId="2">'2a. Commercial Details'!#REF!</definedName>
    <definedName name="Address1" localSheetId="3">'2b. Offer Details'!#REF!</definedName>
    <definedName name="Address1" localSheetId="4">'1. Proposal Content Checklist'!#REF!</definedName>
    <definedName name="Address1" localSheetId="14">'9. Bid Certification &amp; Contacts'!#REF!</definedName>
    <definedName name="Address2" localSheetId="2">'2a. Commercial Details'!#REF!</definedName>
    <definedName name="Address2" localSheetId="3">'2b. Offer Details'!#REF!</definedName>
    <definedName name="Address2" localSheetId="4">'1. Proposal Content Checklist'!#REF!</definedName>
    <definedName name="Address2" localSheetId="14">'9. Bid Certification &amp; Contacts'!#REF!</definedName>
    <definedName name="City1" localSheetId="2">'2a. Commercial Details'!#REF!</definedName>
    <definedName name="City1" localSheetId="3">'2b. Offer Details'!#REF!</definedName>
    <definedName name="City1" localSheetId="4">'1. Proposal Content Checklist'!#REF!</definedName>
    <definedName name="City1" localSheetId="14">'9. Bid Certification &amp; Contacts'!#REF!</definedName>
    <definedName name="City1">'1. Proposal Content Checklist'!#REF!</definedName>
    <definedName name="CIty2" localSheetId="2">'2a. Commercial Details'!#REF!</definedName>
    <definedName name="CIty2" localSheetId="3">'2b. Offer Details'!#REF!</definedName>
    <definedName name="CIty2" localSheetId="4">'1. Proposal Content Checklist'!#REF!</definedName>
    <definedName name="CIty2" localSheetId="11">'1. Proposal Content Checklist'!#REF!</definedName>
    <definedName name="CIty2" localSheetId="14">'9. Bid Certification &amp; Contacts'!#REF!</definedName>
    <definedName name="CIty2">'1. Proposal Content Checklist'!#REF!</definedName>
    <definedName name="CommArrangeField">#REF!</definedName>
    <definedName name="CompanyName1" localSheetId="2">'2a. Commercial Details'!#REF!</definedName>
    <definedName name="CompanyName1" localSheetId="3">'2b. Offer Details'!#REF!</definedName>
    <definedName name="CompanyName1" localSheetId="4">'1. Proposal Content Checklist'!#REF!</definedName>
    <definedName name="CompanyName1" localSheetId="11">'1. Proposal Content Checklist'!#REF!</definedName>
    <definedName name="CompanyName1" localSheetId="14">'9. Bid Certification &amp; Contacts'!#REF!</definedName>
    <definedName name="CompanyName1">'1. Proposal Content Checklist'!#REF!</definedName>
    <definedName name="CompanyName2" localSheetId="2">'2a. Commercial Details'!#REF!</definedName>
    <definedName name="CompanyName2" localSheetId="3">'2b. Offer Details'!#REF!</definedName>
    <definedName name="CompanyName2" localSheetId="4">'1. Proposal Content Checklist'!#REF!</definedName>
    <definedName name="CompanyName2" localSheetId="11">'1. Proposal Content Checklist'!#REF!</definedName>
    <definedName name="CompanyName2" localSheetId="14">'9. Bid Certification &amp; Contacts'!#REF!</definedName>
    <definedName name="CompanyName2">'1. Proposal Content Checklist'!#REF!</definedName>
    <definedName name="ContactName1" localSheetId="2">'2a. Commercial Details'!#REF!</definedName>
    <definedName name="ContactName1" localSheetId="3">'2b. Offer Details'!#REF!</definedName>
    <definedName name="ContactName1" localSheetId="4">'1. Proposal Content Checklist'!#REF!</definedName>
    <definedName name="ContactName1" localSheetId="11">'1. Proposal Content Checklist'!#REF!</definedName>
    <definedName name="ContactName1" localSheetId="14">'9. Bid Certification &amp; Contacts'!#REF!</definedName>
    <definedName name="ContactName1">'1. Proposal Content Checklist'!#REF!</definedName>
    <definedName name="ContactName2" localSheetId="2">'2a. Commercial Details'!#REF!</definedName>
    <definedName name="ContactName2" localSheetId="3">'2b. Offer Details'!#REF!</definedName>
    <definedName name="ContactName2" localSheetId="4">'1. Proposal Content Checklist'!#REF!</definedName>
    <definedName name="ContactName2" localSheetId="11">'1. Proposal Content Checklist'!#REF!</definedName>
    <definedName name="ContactName2" localSheetId="14">'9. Bid Certification &amp; Contacts'!#REF!</definedName>
    <definedName name="ContactName2">'1. Proposal Content Checklist'!#REF!</definedName>
    <definedName name="DeliveryInfo" localSheetId="2">#REF!</definedName>
    <definedName name="DeliveryInfo" localSheetId="3">#REF!</definedName>
    <definedName name="DeliveryInfo" localSheetId="4">#REF!</definedName>
    <definedName name="DeliveryInfo" localSheetId="11">#REF!</definedName>
    <definedName name="DeliveryInfo" localSheetId="14">#REF!</definedName>
    <definedName name="DeliveryInfo">#REF!</definedName>
    <definedName name="Email1" localSheetId="2">'2a. Commercial Details'!#REF!</definedName>
    <definedName name="Email1" localSheetId="3">'2b. Offer Details'!#REF!</definedName>
    <definedName name="Email1" localSheetId="4">'1. Proposal Content Checklist'!#REF!</definedName>
    <definedName name="Email1" localSheetId="11">'1. Proposal Content Checklist'!#REF!</definedName>
    <definedName name="Email1" localSheetId="14">'9. Bid Certification &amp; Contacts'!#REF!</definedName>
    <definedName name="Email1">'1. Proposal Content Checklist'!#REF!</definedName>
    <definedName name="Email2" localSheetId="2">'2a. Commercial Details'!#REF!</definedName>
    <definedName name="Email2" localSheetId="3">'2b. Offer Details'!#REF!</definedName>
    <definedName name="Email2" localSheetId="4">'1. Proposal Content Checklist'!#REF!</definedName>
    <definedName name="Email2" localSheetId="11">'1. Proposal Content Checklist'!#REF!</definedName>
    <definedName name="Email2" localSheetId="14">'9. Bid Certification &amp; Contacts'!#REF!</definedName>
    <definedName name="Email2">'1. Proposal Content Checklist'!#REF!</definedName>
    <definedName name="fuck" localSheetId="3">'1. Proposal Content Checklist'!#REF!</definedName>
    <definedName name="fuck" localSheetId="4">'1. Proposal Content Checklist'!#REF!</definedName>
    <definedName name="fuck" localSheetId="11">'1. Proposal Content Checklist'!#REF!</definedName>
    <definedName name="fuck">'1. Proposal Content Checklist'!#REF!</definedName>
    <definedName name="FuelReqMeas">#REF!</definedName>
    <definedName name="FuelReqMeasu" localSheetId="2">#REF!</definedName>
    <definedName name="FuelReqMeasu" localSheetId="3">#REF!</definedName>
    <definedName name="FuelReqMeasu" localSheetId="4">#REF!</definedName>
    <definedName name="FuelReqMeasu" localSheetId="11">#REF!</definedName>
    <definedName name="FuelReqMeasu" localSheetId="14">#REF!</definedName>
    <definedName name="FuelReqMeasu">#REF!</definedName>
    <definedName name="FuelReqMeasures" localSheetId="2">#REF!</definedName>
    <definedName name="FuelReqMeasures" localSheetId="3">#REF!</definedName>
    <definedName name="FuelReqMeasures" localSheetId="4">#REF!</definedName>
    <definedName name="FuelReqMeasures" localSheetId="11">#REF!</definedName>
    <definedName name="FuelReqMeasures" localSheetId="14">#REF!</definedName>
    <definedName name="FuelReqMeasures">#REF!</definedName>
    <definedName name="FuelTranspo" localSheetId="2">#REF!</definedName>
    <definedName name="FuelTranspo" localSheetId="3">#REF!</definedName>
    <definedName name="FuelTranspo" localSheetId="4">#REF!</definedName>
    <definedName name="FuelTranspo" localSheetId="11">#REF!</definedName>
    <definedName name="FuelTranspo" localSheetId="14">#REF!</definedName>
    <definedName name="FuelTranspo">#REF!</definedName>
    <definedName name="FuelType" localSheetId="2">#REF!</definedName>
    <definedName name="FuelType" localSheetId="3">#REF!</definedName>
    <definedName name="FuelType" localSheetId="4">#REF!</definedName>
    <definedName name="FuelType" localSheetId="11">#REF!</definedName>
    <definedName name="FuelType" localSheetId="14">#REF!</definedName>
    <definedName name="FuelType">#REF!</definedName>
    <definedName name="idunno" localSheetId="3">'1. Proposal Content Checklist'!#REF!</definedName>
    <definedName name="idunno" localSheetId="4">'1. Proposal Content Checklist'!#REF!</definedName>
    <definedName name="idunno" localSheetId="11">'1. Proposal Content Checklist'!#REF!</definedName>
    <definedName name="idunno">'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3">'1. Proposal Content Checklist'!#REF!</definedName>
    <definedName name="k" localSheetId="4">'1. Proposal Content Checklist'!#REF!</definedName>
    <definedName name="k" localSheetId="11">'1. Proposal Content Checklist'!#REF!</definedName>
    <definedName name="k">'1. Proposal Content Checklist'!#REF!</definedName>
    <definedName name="leavemealone" localSheetId="3">#REF!</definedName>
    <definedName name="leavemealone" localSheetId="4">#REF!</definedName>
    <definedName name="leavemealone" localSheetId="11">#REF!</definedName>
    <definedName name="leavemealone">#REF!</definedName>
    <definedName name="Phone" localSheetId="2">#REF!</definedName>
    <definedName name="Phone" localSheetId="3">#REF!</definedName>
    <definedName name="Phone" localSheetId="4">#REF!</definedName>
    <definedName name="Phone" localSheetId="11">#REF!</definedName>
    <definedName name="Phone" localSheetId="14">#REF!</definedName>
    <definedName name="Phone">#REF!</definedName>
    <definedName name="Phone1" localSheetId="2">'2a. Commercial Details'!#REF!</definedName>
    <definedName name="Phone1" localSheetId="3">'2b. Offer Details'!#REF!</definedName>
    <definedName name="Phone1" localSheetId="4">'1. Proposal Content Checklist'!#REF!</definedName>
    <definedName name="Phone1" localSheetId="11">'1. Proposal Content Checklist'!#REF!</definedName>
    <definedName name="Phone1" localSheetId="14">'9. Bid Certification &amp; Contacts'!#REF!</definedName>
    <definedName name="Phone1">'1. Proposal Content Checklist'!#REF!</definedName>
    <definedName name="Phone2" localSheetId="2">'2a. Commercial Details'!#REF!</definedName>
    <definedName name="Phone2" localSheetId="3">'2b. Offer Details'!#REF!</definedName>
    <definedName name="Phone2" localSheetId="4">'1. Proposal Content Checklist'!#REF!</definedName>
    <definedName name="Phone2" localSheetId="11">'1. Proposal Content Checklist'!#REF!</definedName>
    <definedName name="Phone2" localSheetId="14">'9. Bid Certification &amp; Contacts'!#REF!</definedName>
    <definedName name="Phone2">'1. Proposal Content Checklist'!#REF!</definedName>
    <definedName name="_xlnm.Print_Area" localSheetId="1">'1. Proposal Content Checklist'!$A$1:$F$137</definedName>
    <definedName name="_xlnm.Print_Area" localSheetId="2">'2a. Commercial Details'!$A$1:$M$81</definedName>
    <definedName name="_xlnm.Print_Area" localSheetId="3">'2b. Offer Details'!$A$1:$M$127</definedName>
    <definedName name="_xlnm.Print_Area" localSheetId="4">'3. Facility'!$A$1:$J$156</definedName>
    <definedName name="_xlnm.Print_Area" localSheetId="9">'4. Energy Output (8760)'!$A$1:$F$72</definedName>
    <definedName name="_xlnm.Print_Area" localSheetId="10">'5. Interconnect &amp; Transmission'!$A$1:$G$203</definedName>
    <definedName name="_xlnm.Print_Area" localSheetId="11">'6. Development - Details'!$A$1:$J$60</definedName>
    <definedName name="_xlnm.Print_Area" localSheetId="13">'8. Ownership - Operating Costs'!$A$1:$AN$1499</definedName>
    <definedName name="_xlnm.Print_Area" localSheetId="14">'9. Bid Certification &amp; Contacts'!$A$1:$D$69</definedName>
    <definedName name="_xlnm.Print_Area" localSheetId="0">'Instructions for Respondents'!$B$2:$G$43</definedName>
    <definedName name="ProductType" localSheetId="2">#REF!</definedName>
    <definedName name="ProductType" localSheetId="3">#REF!</definedName>
    <definedName name="ProductType" localSheetId="4">#REF!</definedName>
    <definedName name="ProductType" localSheetId="11">#REF!</definedName>
    <definedName name="ProductType" localSheetId="14">#REF!</definedName>
    <definedName name="ProductType">#REF!</definedName>
    <definedName name="ProjectName" localSheetId="2">'2a. Commercial Details'!#REF!</definedName>
    <definedName name="ProjectName" localSheetId="3">'2b. Offer Details'!#REF!</definedName>
    <definedName name="ProjectName" localSheetId="4">'1. Proposal Content Checklist'!#REF!</definedName>
    <definedName name="ProjectName" localSheetId="11">'1. Proposal Content Checklist'!#REF!</definedName>
    <definedName name="ProjectName" localSheetId="14">'9. Bid Certification &amp; Contacts'!#REF!</definedName>
    <definedName name="ProjectName">'1. Proposal Content Checklist'!#REF!</definedName>
    <definedName name="ProjectStatus">#REF!</definedName>
    <definedName name="ProjectType" localSheetId="2">#REF!</definedName>
    <definedName name="ProjectType" localSheetId="3">#REF!</definedName>
    <definedName name="ProjectType" localSheetId="4">#REF!</definedName>
    <definedName name="ProjectType" localSheetId="11">#REF!</definedName>
    <definedName name="ProjectType" localSheetId="14">#REF!</definedName>
    <definedName name="ProjectType">#REF!</definedName>
    <definedName name="ProjStat" localSheetId="2">#REF!</definedName>
    <definedName name="ProjStat" localSheetId="3">#REF!</definedName>
    <definedName name="ProjStat" localSheetId="4">#REF!</definedName>
    <definedName name="ProjStat" localSheetId="11">#REF!</definedName>
    <definedName name="ProjStat" localSheetId="14">#REF!</definedName>
    <definedName name="ProjStat">#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7" hidden="1">2</definedName>
    <definedName name="solver_typ" localSheetId="8"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4" hidden="1">17</definedName>
    <definedName name="solver_ver" localSheetId="6" hidden="1">17</definedName>
    <definedName name="solver_ver" localSheetId="7" hidden="1">17</definedName>
    <definedName name="solver_ver" localSheetId="8"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teFields">#REF!</definedName>
    <definedName name="StateFieldsContact">#REF!</definedName>
    <definedName name="StateFieldsProject">#REF!</definedName>
    <definedName name="StateProv1" localSheetId="2">'2a. Commercial Details'!#REF!</definedName>
    <definedName name="StateProv1" localSheetId="3">'2b. Offer Details'!#REF!</definedName>
    <definedName name="StateProv1" localSheetId="4">'1. Proposal Content Checklist'!#REF!</definedName>
    <definedName name="StateProv1" localSheetId="11">'1. Proposal Content Checklist'!#REF!</definedName>
    <definedName name="StateProv1" localSheetId="14">'9. Bid Certification &amp; Contacts'!#REF!</definedName>
    <definedName name="StateProv1">'1. Proposal Content Checklist'!#REF!</definedName>
    <definedName name="StateProv2" localSheetId="2">'2a. Commercial Details'!#REF!</definedName>
    <definedName name="StateProv2" localSheetId="3">'2b. Offer Details'!#REF!</definedName>
    <definedName name="StateProv2" localSheetId="4">'1. Proposal Content Checklist'!#REF!</definedName>
    <definedName name="StateProv2" localSheetId="11">'1. Proposal Content Checklist'!#REF!</definedName>
    <definedName name="StateProv2" localSheetId="14">'9. Bid Certification &amp; Contacts'!#REF!</definedName>
    <definedName name="StateProv2">'1. Proposal Content Checklist'!#REF!</definedName>
    <definedName name="stop" localSheetId="3">'1. Proposal Content Checklist'!#REF!</definedName>
    <definedName name="stop" localSheetId="4">'1. Proposal Content Checklist'!#REF!</definedName>
    <definedName name="stop" localSheetId="11">'1. Proposal Content Checklist'!#REF!</definedName>
    <definedName name="stop">'1. Proposal Content Checklist'!#REF!</definedName>
    <definedName name="stopit" localSheetId="3">#REF!</definedName>
    <definedName name="stopit" localSheetId="4">#REF!</definedName>
    <definedName name="stopit" localSheetId="11">#REF!</definedName>
    <definedName name="stopit">#REF!</definedName>
    <definedName name="TechType" localSheetId="2">#REF!</definedName>
    <definedName name="TechType" localSheetId="3">#REF!</definedName>
    <definedName name="TechType" localSheetId="4">#REF!</definedName>
    <definedName name="TechType" localSheetId="11">#REF!</definedName>
    <definedName name="TechType" localSheetId="14">#REF!</definedName>
    <definedName name="TechType">#REF!</definedName>
    <definedName name="TransJump" localSheetId="3">#REF!</definedName>
    <definedName name="TransJump" localSheetId="4">#REF!</definedName>
    <definedName name="TransJump" localSheetId="11">#REF!</definedName>
    <definedName name="TransJump" localSheetId="14">#REF!</definedName>
    <definedName name="TransJump">#REF!</definedName>
    <definedName name="wtop" localSheetId="3">'1. Proposal Content Checklist'!#REF!</definedName>
    <definedName name="wtop" localSheetId="4">'1. Proposal Content Checklist'!#REF!</definedName>
    <definedName name="wtop" localSheetId="11">'1. Proposal Content Checklist'!#REF!</definedName>
    <definedName name="wtop">'1. Proposal Content Checklist'!#REF!</definedName>
    <definedName name="wuit" localSheetId="3">#REF!</definedName>
    <definedName name="wuit" localSheetId="4">#REF!</definedName>
    <definedName name="wuit" localSheetId="11">#REF!</definedName>
    <definedName name="wuit">#REF!</definedName>
    <definedName name="Zip1" localSheetId="2">'2a. Commercial Details'!#REF!</definedName>
    <definedName name="Zip1" localSheetId="3">'2b. Offer Details'!#REF!</definedName>
    <definedName name="Zip1" localSheetId="4">'1. Proposal Content Checklist'!#REF!</definedName>
    <definedName name="Zip1" localSheetId="11">'1. Proposal Content Checklist'!#REF!</definedName>
    <definedName name="Zip1" localSheetId="14">'9. Bid Certification &amp; Contacts'!#REF!</definedName>
    <definedName name="Zip1">'1. Proposal Content Checklist'!#REF!</definedName>
    <definedName name="Zip2" localSheetId="2">'2a. Commercial Details'!#REF!</definedName>
    <definedName name="Zip2" localSheetId="3">'2b. Offer Details'!#REF!</definedName>
  </definedNames>
  <calcPr calcId="162913"/>
</workbook>
</file>

<file path=xl/calcChain.xml><?xml version="1.0" encoding="utf-8"?>
<calcChain xmlns="http://schemas.openxmlformats.org/spreadsheetml/2006/main">
  <c r="J398" i="60" l="1"/>
  <c r="G398" i="60"/>
  <c r="D398" i="60"/>
  <c r="C11" i="36" l="1"/>
  <c r="F1062" i="14" l="1"/>
  <c r="G1062" i="14" s="1"/>
  <c r="H1062" i="14" s="1"/>
  <c r="I1062" i="14" s="1"/>
  <c r="J1062" i="14" s="1"/>
  <c r="K1062" i="14" s="1"/>
  <c r="L1062" i="14" s="1"/>
  <c r="M1062" i="14" s="1"/>
  <c r="N1062" i="14" s="1"/>
  <c r="O1062" i="14" s="1"/>
  <c r="P1062" i="14" s="1"/>
  <c r="Q1062" i="14" s="1"/>
  <c r="R1062" i="14" s="1"/>
  <c r="S1062" i="14" s="1"/>
  <c r="T1062" i="14" s="1"/>
  <c r="U1062" i="14" s="1"/>
  <c r="V1062" i="14" s="1"/>
  <c r="W1062" i="14" s="1"/>
  <c r="X1062" i="14" s="1"/>
  <c r="Y1062" i="14" s="1"/>
  <c r="Z1062" i="14" s="1"/>
  <c r="AA1062" i="14" s="1"/>
  <c r="AB1062" i="14" s="1"/>
  <c r="AC1062" i="14" s="1"/>
  <c r="AD1062" i="14" s="1"/>
  <c r="AE1062" i="14" s="1"/>
  <c r="AF1062" i="14" s="1"/>
  <c r="AG1062" i="14" s="1"/>
  <c r="AH1062" i="14" s="1"/>
  <c r="AI1062" i="14" s="1"/>
  <c r="AJ1062" i="14" s="1"/>
  <c r="AK1062" i="14" s="1"/>
  <c r="AL1062" i="14" s="1"/>
  <c r="AM1062" i="14" s="1"/>
  <c r="F263" i="14"/>
  <c r="G263" i="14" s="1"/>
  <c r="H263" i="14" s="1"/>
  <c r="I263" i="14" s="1"/>
  <c r="J263" i="14" s="1"/>
  <c r="K263" i="14" s="1"/>
  <c r="L263" i="14" s="1"/>
  <c r="M263" i="14" s="1"/>
  <c r="N263" i="14" s="1"/>
  <c r="O263" i="14" s="1"/>
  <c r="P263" i="14" s="1"/>
  <c r="Q263" i="14" s="1"/>
  <c r="R263" i="14" s="1"/>
  <c r="S263" i="14" s="1"/>
  <c r="T263" i="14" s="1"/>
  <c r="U263" i="14" s="1"/>
  <c r="V263" i="14" s="1"/>
  <c r="W263" i="14" s="1"/>
  <c r="X263" i="14" s="1"/>
  <c r="Y263" i="14" s="1"/>
  <c r="Z263" i="14" s="1"/>
  <c r="AA263" i="14" s="1"/>
  <c r="AB263" i="14" s="1"/>
  <c r="AC263" i="14" s="1"/>
  <c r="AD263" i="14" s="1"/>
  <c r="AE263" i="14" s="1"/>
  <c r="AF263" i="14" s="1"/>
  <c r="AG263" i="14" s="1"/>
  <c r="AH263" i="14" s="1"/>
  <c r="AI263" i="14" s="1"/>
  <c r="AJ263" i="14" s="1"/>
  <c r="AK263" i="14" s="1"/>
  <c r="AL263" i="14" s="1"/>
  <c r="AM263" i="14" s="1"/>
  <c r="A9" i="14"/>
  <c r="A45" i="14" s="1"/>
  <c r="A81" i="14" s="1"/>
  <c r="A117" i="14" s="1"/>
  <c r="A153" i="14" s="1"/>
  <c r="A189" i="14" s="1"/>
  <c r="A225" i="14" s="1"/>
  <c r="A261" i="14" s="1"/>
  <c r="A262" i="14" s="1"/>
  <c r="A263" i="14" s="1"/>
  <c r="A264" i="14" s="1"/>
  <c r="A300" i="14" s="1"/>
  <c r="A336" i="14" s="1"/>
  <c r="A372" i="14" s="1"/>
  <c r="A408" i="14" s="1"/>
  <c r="A444" i="14" s="1"/>
  <c r="A480" i="14" s="1"/>
  <c r="A516" i="14" s="1"/>
  <c r="A553" i="14" s="1"/>
  <c r="A554" i="14" s="1"/>
  <c r="A590" i="14" s="1"/>
  <c r="A626" i="14" s="1"/>
  <c r="A662" i="14" s="1"/>
  <c r="A698" i="14" s="1"/>
  <c r="A699" i="14" s="1"/>
  <c r="A735" i="14" s="1"/>
  <c r="A771" i="14" s="1"/>
  <c r="A807" i="14" s="1"/>
  <c r="A843" i="14" s="1"/>
  <c r="A879" i="14" s="1"/>
  <c r="A915" i="14" s="1"/>
  <c r="A951" i="14" s="1"/>
  <c r="A987" i="14" s="1"/>
  <c r="A1023" i="14" s="1"/>
  <c r="A1059" i="14" s="1"/>
  <c r="A1060" i="14" s="1"/>
  <c r="A1061" i="14" s="1"/>
  <c r="F8" i="14"/>
  <c r="A1019" i="13"/>
  <c r="A1055" i="13" s="1"/>
  <c r="A1056" i="13" s="1"/>
  <c r="A1057" i="13" s="1"/>
  <c r="A1058" i="13" s="1"/>
  <c r="F838" i="13"/>
  <c r="G838" i="13" s="1"/>
  <c r="H838" i="13" s="1"/>
  <c r="I838" i="13" s="1"/>
  <c r="J838" i="13" s="1"/>
  <c r="K838" i="13" s="1"/>
  <c r="L838" i="13" s="1"/>
  <c r="M838" i="13" s="1"/>
  <c r="N838" i="13" s="1"/>
  <c r="O838" i="13" s="1"/>
  <c r="P838" i="13" s="1"/>
  <c r="Q838" i="13" s="1"/>
  <c r="R838" i="13" s="1"/>
  <c r="S838" i="13" s="1"/>
  <c r="T838" i="13" s="1"/>
  <c r="U838" i="13" s="1"/>
  <c r="V838" i="13" s="1"/>
  <c r="W838" i="13" s="1"/>
  <c r="X838" i="13" s="1"/>
  <c r="Y838" i="13" s="1"/>
  <c r="Z838" i="13" s="1"/>
  <c r="AA838" i="13" s="1"/>
  <c r="AB838" i="13" s="1"/>
  <c r="AC838" i="13" s="1"/>
  <c r="AD838" i="13" s="1"/>
  <c r="AE838" i="13" s="1"/>
  <c r="AF838" i="13" s="1"/>
  <c r="AG838" i="13" s="1"/>
  <c r="AH838" i="13" s="1"/>
  <c r="AI838" i="13" s="1"/>
  <c r="AJ838" i="13" s="1"/>
  <c r="AK838" i="13" s="1"/>
  <c r="AL838" i="13" s="1"/>
  <c r="AM838" i="13" s="1"/>
  <c r="A729" i="13"/>
  <c r="A765" i="13" s="1"/>
  <c r="A801" i="13" s="1"/>
  <c r="A837" i="13" s="1"/>
  <c r="A838" i="13" s="1"/>
  <c r="A839" i="13" s="1"/>
  <c r="A875" i="13" s="1"/>
  <c r="A911" i="13" s="1"/>
  <c r="A947" i="13" s="1"/>
  <c r="A369" i="13"/>
  <c r="A405" i="13" s="1"/>
  <c r="A441" i="13" s="1"/>
  <c r="A477" i="13" s="1"/>
  <c r="A513" i="13" s="1"/>
  <c r="A549" i="13" s="1"/>
  <c r="A585" i="13" s="1"/>
  <c r="A621" i="13" s="1"/>
  <c r="A657" i="13" s="1"/>
  <c r="A9" i="13"/>
  <c r="A45" i="13" s="1"/>
  <c r="A81" i="13" s="1"/>
  <c r="A117" i="13" s="1"/>
  <c r="A153" i="13" s="1"/>
  <c r="A189" i="13" s="1"/>
  <c r="A225" i="13" s="1"/>
  <c r="A261" i="13" s="1"/>
  <c r="A297" i="13" s="1"/>
  <c r="F8" i="13"/>
  <c r="B24" i="12"/>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B8776" i="12" s="1"/>
  <c r="B8777" i="12" s="1"/>
  <c r="B8778" i="12" s="1"/>
  <c r="B8779" i="12" s="1"/>
  <c r="B8780" i="12" s="1"/>
  <c r="B8781" i="12" s="1"/>
  <c r="B8782" i="12" s="1"/>
  <c r="G8" i="14" l="1"/>
  <c r="A1063" i="14"/>
  <c r="A1099" i="14" s="1"/>
  <c r="A1135" i="14" s="1"/>
  <c r="A1171" i="14" s="1"/>
  <c r="A1172" i="14" s="1"/>
  <c r="A1208" i="14" s="1"/>
  <c r="A1244" i="14" s="1"/>
  <c r="A1245" i="14" s="1"/>
  <c r="A1281" i="14" s="1"/>
  <c r="A1317" i="14" s="1"/>
  <c r="A1353" i="14" s="1"/>
  <c r="A1389" i="14" s="1"/>
  <c r="A1425" i="14" s="1"/>
  <c r="A1461" i="14" s="1"/>
  <c r="A1497" i="14" s="1"/>
  <c r="A1498" i="14" s="1"/>
  <c r="A1062" i="14"/>
  <c r="G8" i="13"/>
  <c r="H8" i="14" l="1"/>
  <c r="H8" i="13"/>
  <c r="I8" i="14" l="1"/>
  <c r="I8" i="13"/>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J8" i="14" l="1"/>
  <c r="K8" i="14" l="1"/>
  <c r="L8" i="14" l="1"/>
  <c r="M8" i="14" l="1"/>
  <c r="N8" i="14" l="1"/>
  <c r="O8" i="14" l="1"/>
  <c r="P8" i="14" l="1"/>
  <c r="Q8" i="14" l="1"/>
  <c r="R8" i="14" l="1"/>
  <c r="S8" i="14" l="1"/>
  <c r="T8" i="14" l="1"/>
  <c r="U8" i="14" l="1"/>
  <c r="V8" i="14" l="1"/>
  <c r="W8" i="14" l="1"/>
  <c r="X8" i="14" l="1"/>
  <c r="Y8" i="14" l="1"/>
  <c r="Z8" i="14" l="1"/>
  <c r="AA8" i="14" l="1"/>
  <c r="AB8" i="14" l="1"/>
  <c r="AC8" i="14" l="1"/>
  <c r="AD8" i="14" l="1"/>
  <c r="AE8" i="14" l="1"/>
  <c r="AF8" i="14" l="1"/>
  <c r="AG8" i="14" l="1"/>
  <c r="AH8" i="14" l="1"/>
  <c r="AI8" i="14" l="1"/>
  <c r="AJ8" i="14" l="1"/>
  <c r="AK8" i="14" l="1"/>
  <c r="AL8" i="14" l="1"/>
  <c r="AM8" i="14" l="1"/>
</calcChain>
</file>

<file path=xl/sharedStrings.xml><?xml version="1.0" encoding="utf-8"?>
<sst xmlns="http://schemas.openxmlformats.org/spreadsheetml/2006/main" count="2939" uniqueCount="1053">
  <si>
    <t>Exchange Agreement</t>
  </si>
  <si>
    <t>Asset Purchase</t>
  </si>
  <si>
    <t>City</t>
  </si>
  <si>
    <t>State / Province</t>
  </si>
  <si>
    <t>WA</t>
  </si>
  <si>
    <t>OR</t>
  </si>
  <si>
    <t>ID</t>
  </si>
  <si>
    <t>MT</t>
  </si>
  <si>
    <t>Other - describe below</t>
  </si>
  <si>
    <t>MW</t>
  </si>
  <si>
    <t>Gas Turbine - SCCT</t>
  </si>
  <si>
    <t>Gas Turbine - CCCT</t>
  </si>
  <si>
    <t>Biomass</t>
  </si>
  <si>
    <t>Coal</t>
  </si>
  <si>
    <t>Geothermal</t>
  </si>
  <si>
    <t>Project PPA</t>
  </si>
  <si>
    <t>NV</t>
  </si>
  <si>
    <t>%</t>
  </si>
  <si>
    <t>Development</t>
  </si>
  <si>
    <t>Status</t>
  </si>
  <si>
    <t>Email</t>
  </si>
  <si>
    <t>Interconnection</t>
  </si>
  <si>
    <t xml:space="preserve">
</t>
  </si>
  <si>
    <t>Construction</t>
  </si>
  <si>
    <t>Resource Type</t>
  </si>
  <si>
    <t>County</t>
  </si>
  <si>
    <t>CA</t>
  </si>
  <si>
    <t>WY</t>
  </si>
  <si>
    <t>Are costs in nominal dollars or real?</t>
  </si>
  <si>
    <t>Nominal</t>
  </si>
  <si>
    <t>Assumed escalation rate?</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t>
  </si>
  <si>
    <t>Engineering</t>
  </si>
  <si>
    <t>Permitting</t>
  </si>
  <si>
    <t>Contingency</t>
  </si>
  <si>
    <t>Are sales taxes assumed to be included in each line item?</t>
  </si>
  <si>
    <t>C</t>
  </si>
  <si>
    <t>GWh</t>
  </si>
  <si>
    <t>$/kW-yr</t>
  </si>
  <si>
    <t>Insurance</t>
  </si>
  <si>
    <t>Other</t>
  </si>
  <si>
    <t xml:space="preserve">Fuel: </t>
  </si>
  <si>
    <t>MWh / yr</t>
  </si>
  <si>
    <t>Total $</t>
  </si>
  <si>
    <t>$ / MWh</t>
  </si>
  <si>
    <t>$ / MMBtu</t>
  </si>
  <si>
    <t>Chemicals</t>
  </si>
  <si>
    <t>$ / Bone Dry Ton</t>
  </si>
  <si>
    <t>Yes</t>
  </si>
  <si>
    <t>Market PPA</t>
  </si>
  <si>
    <t>No</t>
  </si>
  <si>
    <t>Exhibit B</t>
  </si>
  <si>
    <t>Not Applicable</t>
  </si>
  <si>
    <t>Mutual Confidentiality Agreement</t>
  </si>
  <si>
    <t>Exhibit C</t>
  </si>
  <si>
    <t>MWh</t>
  </si>
  <si>
    <t>acres</t>
  </si>
  <si>
    <t>Solar</t>
  </si>
  <si>
    <t>B.C. Canada</t>
  </si>
  <si>
    <t>A.B. Canada</t>
  </si>
  <si>
    <t>Gas/ Thermal Turbine - Other (specify below)</t>
  </si>
  <si>
    <t>State/Province</t>
  </si>
  <si>
    <t>Date signed</t>
  </si>
  <si>
    <r>
      <t xml:space="preserve">Submitted by
</t>
    </r>
    <r>
      <rPr>
        <i/>
        <sz val="8"/>
        <rFont val="Arial"/>
        <family val="2"/>
      </rPr>
      <t>full legal name of entity</t>
    </r>
  </si>
  <si>
    <t>If yes, please specify the subsidiary or affiliate</t>
  </si>
  <si>
    <t>Offer options</t>
  </si>
  <si>
    <t>Additional offer details</t>
  </si>
  <si>
    <t>PSE will consider hybrid offers for generation paired with storage, if the bidder includes pricing for both resources in the table below.</t>
  </si>
  <si>
    <t>Tab 4</t>
  </si>
  <si>
    <t>Tab 3</t>
  </si>
  <si>
    <t>Tab 1</t>
  </si>
  <si>
    <t>Tab 5</t>
  </si>
  <si>
    <t>Tab 6</t>
  </si>
  <si>
    <t>Tab 7</t>
  </si>
  <si>
    <t>Tab 8</t>
  </si>
  <si>
    <t>Tab 9</t>
  </si>
  <si>
    <t>Prototype Term Sheet (by offer structure)</t>
  </si>
  <si>
    <t>Exhibit B. Proposal Requirement Forms</t>
  </si>
  <si>
    <r>
      <t xml:space="preserve">Briefly describe any prior experience working with PSE
</t>
    </r>
    <r>
      <rPr>
        <i/>
        <sz val="8"/>
        <rFont val="Arial"/>
        <family val="2"/>
      </rPr>
      <t>e.g., prior RFPs, prior projects/contracts, existing contracts</t>
    </r>
  </si>
  <si>
    <t>Required proposal contents</t>
  </si>
  <si>
    <t>Resource information summary</t>
  </si>
  <si>
    <t>Forced outage rate</t>
  </si>
  <si>
    <t>Facility start-up time</t>
  </si>
  <si>
    <t>Hot</t>
  </si>
  <si>
    <t>Cold</t>
  </si>
  <si>
    <t>Does the plant need a schedule for state of charge?</t>
  </si>
  <si>
    <t>Describe how the underlying facility or contract meets the obligations of Washington's Emissions Performance Standards (WAC 173-407).</t>
  </si>
  <si>
    <t>Has fuel supply been secured?</t>
  </si>
  <si>
    <t>Storage on site?</t>
  </si>
  <si>
    <t>With duct firing, if applicable</t>
  </si>
  <si>
    <t>Has fuel transportation been secured?</t>
  </si>
  <si>
    <t>Schedule</t>
  </si>
  <si>
    <t>Site control</t>
  </si>
  <si>
    <t>Additional Info</t>
  </si>
  <si>
    <t>Additional Info.</t>
  </si>
  <si>
    <t>Does the project have any known legal issues?</t>
  </si>
  <si>
    <t>Section</t>
  </si>
  <si>
    <t>General facility information</t>
  </si>
  <si>
    <t>Specify other</t>
  </si>
  <si>
    <t>1. Proposal Content Checklist</t>
  </si>
  <si>
    <t>Not required for non-unit contingent System PPAs. Required for all other RFP proposals. (Do not remove tab.)</t>
  </si>
  <si>
    <t>Not required for baseload or dispatchable resources. Required for all other RFP resources. (Do not remove tab.)</t>
  </si>
  <si>
    <t>4. Variable Energy Output Profile for Intermittent Resources (8760)</t>
  </si>
  <si>
    <t>Required for</t>
  </si>
  <si>
    <t>All proposals</t>
  </si>
  <si>
    <t xml:space="preserve">       Required for proposals containing asset sale offers. (Do not remove tab.)</t>
  </si>
  <si>
    <t>Proposals including asset sale offers</t>
  </si>
  <si>
    <t>Development or construction project proposals</t>
  </si>
  <si>
    <t>All proposals (or specify Schedule C)</t>
  </si>
  <si>
    <t>Proposals must be substantially complete consistent with the requirements of this RFP.</t>
  </si>
  <si>
    <t xml:space="preserve"> Proposals that do not provide sufficient information to substantiate a project or offer will not be considered in this RFP.</t>
  </si>
  <si>
    <t>Required for development and construction projects. Not required for operating projects or non-unit-contingent offers. (Do not remove tab.)</t>
  </si>
  <si>
    <t>Project development</t>
  </si>
  <si>
    <t xml:space="preserve">Permitting </t>
  </si>
  <si>
    <t>Startup</t>
  </si>
  <si>
    <t xml:space="preserve">Testing </t>
  </si>
  <si>
    <t>Commissioning</t>
  </si>
  <si>
    <t>Include any actions taken to ensure the schedule is met (e.g., long-lead equipment orders)</t>
  </si>
  <si>
    <t>Environmental siting</t>
  </si>
  <si>
    <t>If yes, has the Tribe been consulted about the project?</t>
  </si>
  <si>
    <t>5. Interconnection and Transmission</t>
  </si>
  <si>
    <t>If yes, provide TSR queue number.</t>
  </si>
  <si>
    <r>
      <t xml:space="preserve">Point of receipt ("POR")  </t>
    </r>
    <r>
      <rPr>
        <i/>
        <sz val="8"/>
        <rFont val="Arial"/>
        <family val="2"/>
      </rPr>
      <t>if different from the POI</t>
    </r>
  </si>
  <si>
    <t>Point of interconnection ("POI")</t>
  </si>
  <si>
    <t>If yes, provide LGIA queue number.</t>
  </si>
  <si>
    <t>Date of LGIA signing or expected signing.</t>
  </si>
  <si>
    <t>Transmission service</t>
  </si>
  <si>
    <t>Ancillary services</t>
  </si>
  <si>
    <t>Study number</t>
  </si>
  <si>
    <t>Does the project require construction of a tie-line to the POI?</t>
  </si>
  <si>
    <t xml:space="preserve">Are there any other construction plans for any interconnection facilities? </t>
  </si>
  <si>
    <t>If yes, describe below.</t>
  </si>
  <si>
    <t>Service</t>
  </si>
  <si>
    <t>Operating reserves</t>
  </si>
  <si>
    <t>Party 
responsible</t>
  </si>
  <si>
    <t>Resource integration (intermittent resources)</t>
  </si>
  <si>
    <t>Scheduling</t>
  </si>
  <si>
    <t>Regulating reserves</t>
  </si>
  <si>
    <t>Generation imbalance</t>
  </si>
  <si>
    <t>Other required ancillary service(s)</t>
  </si>
  <si>
    <t xml:space="preserve">If yes, describe how electricity from the facility will be delivered to Washington state on a real-time basis without shaping, storage or integration services. </t>
  </si>
  <si>
    <r>
      <t xml:space="preserve">Has interconnection been </t>
    </r>
    <r>
      <rPr>
        <b/>
        <u/>
        <sz val="10"/>
        <rFont val="Arial"/>
        <family val="2"/>
      </rPr>
      <t>secured</t>
    </r>
    <r>
      <rPr>
        <b/>
        <sz val="10"/>
        <rFont val="Arial"/>
        <family val="2"/>
      </rPr>
      <t xml:space="preserve"> for the project?</t>
    </r>
  </si>
  <si>
    <r>
      <t xml:space="preserve">Has interconnection been </t>
    </r>
    <r>
      <rPr>
        <b/>
        <u/>
        <sz val="10"/>
        <rFont val="Arial"/>
        <family val="2"/>
      </rPr>
      <t>requested</t>
    </r>
    <r>
      <rPr>
        <b/>
        <sz val="10"/>
        <rFont val="Arial"/>
        <family val="2"/>
      </rPr>
      <t xml:space="preserve"> for the project?</t>
    </r>
  </si>
  <si>
    <r>
      <t xml:space="preserve">Describe the location of the tie-line relative to the project and the POI. Include the development/construction status of the tie-line. </t>
    </r>
    <r>
      <rPr>
        <sz val="8"/>
        <rFont val="Arial"/>
        <family val="2"/>
      </rPr>
      <t xml:space="preserve">Describe relevant permitting and land rights matters associated with the tie-line on Tab 6. Development Projects Detail in the site control and permitting sections. </t>
    </r>
  </si>
  <si>
    <t>System Impact Study (SIS)</t>
  </si>
  <si>
    <t>Affected System Study</t>
  </si>
  <si>
    <t>Consultant Study</t>
  </si>
  <si>
    <t>Study type</t>
  </si>
  <si>
    <t>Study performed by</t>
  </si>
  <si>
    <t>In Progress</t>
  </si>
  <si>
    <t>Completed</t>
  </si>
  <si>
    <t>PSE</t>
  </si>
  <si>
    <t>N/A - Not renewable or non-emitting</t>
  </si>
  <si>
    <t>N/A - Resource is baseload/dispatchable</t>
  </si>
  <si>
    <t>N/A - Resource is renewable or non-emitting</t>
  </si>
  <si>
    <r>
      <t>Is the project dependent on another entity?</t>
    </r>
    <r>
      <rPr>
        <i/>
        <sz val="8"/>
        <rFont val="Arial"/>
        <family val="2"/>
      </rPr>
      <t xml:space="preserve">  (e.g. fuel supplier or steam host)</t>
    </r>
  </si>
  <si>
    <t>If yes, please describe.</t>
  </si>
  <si>
    <t>Interconnection provider</t>
  </si>
  <si>
    <t>Transmission provider(s).</t>
  </si>
  <si>
    <t>Project balancing authority</t>
  </si>
  <si>
    <t>Day</t>
  </si>
  <si>
    <t>Project size (in acreage)</t>
  </si>
  <si>
    <t>Can the project be expanded?</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Not applicable (non-unit contingent PPA)</t>
  </si>
  <si>
    <t>Development projects, see also Tab 6. Development Projects Detail, subparts Environmental Siting and Permitting.</t>
  </si>
  <si>
    <t>Public engagement</t>
  </si>
  <si>
    <t>Are there any known or likely operating limits due to permitting, legal, aesthetic, wildlife or other reasons?</t>
  </si>
  <si>
    <t>Particulate matter</t>
  </si>
  <si>
    <t>lb/MMBtu</t>
  </si>
  <si>
    <t xml:space="preserve">Primary fuel </t>
  </si>
  <si>
    <t>Required for all RFP proposals. (Do not remove tab.)</t>
  </si>
  <si>
    <t xml:space="preserve">Required for all RFP proposals. (Do not remove tab.) </t>
  </si>
  <si>
    <t>Real</t>
  </si>
  <si>
    <t xml:space="preserve">Proposals containing one or more ownership options (e.g., existing resource, turnkey, development assets) must also complete Tab 7. Project Capital Costs and Tab 8. Operating Cost. Specify below any financing costs and the associated estimated payment schedule dates, if included in the total capital cost (Tab 7). PSE may prefer to finance the construction. </t>
  </si>
  <si>
    <t>If not, specify owner.</t>
  </si>
  <si>
    <t>PSE may request this documentation, if the project advances to the second phase of the RFP.</t>
  </si>
  <si>
    <t>Are any additional environmental studies or assessments in progress?</t>
  </si>
  <si>
    <t>If yes, are the studies available, if requested?</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Is the project located in an area that is ceded land, may have been historically used by a Native American Tribe, and/or that may impact tribal interests?</t>
  </si>
  <si>
    <t>Include the most accurate estimates available for each of the following:</t>
  </si>
  <si>
    <r>
      <t xml:space="preserve">Have any arrangements or commitments been made for the construction of the project? 
</t>
    </r>
    <r>
      <rPr>
        <i/>
        <sz val="8"/>
        <rFont val="Arial"/>
        <family val="2"/>
      </rPr>
      <t>(e.g., contracts, LOIs, MOUs)</t>
    </r>
  </si>
  <si>
    <t>If construction is completed, are there any open warranty issues?</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Legal and financial</t>
  </si>
  <si>
    <t>Discuss the current status of applications and proceedings, and the schedule and approach to obtain the necessary permits and approvals.</t>
  </si>
  <si>
    <t>If yes, please describe in the space below.</t>
  </si>
  <si>
    <t>Not Applicable - Schedule C</t>
  </si>
  <si>
    <t>Family-level wages?</t>
  </si>
  <si>
    <t>Benefits?</t>
  </si>
  <si>
    <t>Opportunities for local workers and businesses?</t>
  </si>
  <si>
    <t xml:space="preserve">Does pricing above include emission costs?    </t>
  </si>
  <si>
    <t>POR</t>
  </si>
  <si>
    <t>POD</t>
  </si>
  <si>
    <t>Sink</t>
  </si>
  <si>
    <t>Point of delivery ("POD")</t>
  </si>
  <si>
    <r>
      <t xml:space="preserve">Cost for each wheel </t>
    </r>
    <r>
      <rPr>
        <i/>
        <sz val="8"/>
        <rFont val="Arial"/>
        <family val="2"/>
      </rPr>
      <t>($/kW-month)</t>
    </r>
  </si>
  <si>
    <t>Transmission provider for each wheel</t>
  </si>
  <si>
    <t>Feasibility Study</t>
  </si>
  <si>
    <t>List in table below all available or in progress interconnection studies and status.</t>
  </si>
  <si>
    <t>List in table below all available or in progress transmission studies and status.</t>
  </si>
  <si>
    <t>Type of interconnection request</t>
  </si>
  <si>
    <t>Energy Resource Interconnection Service (ERIS)</t>
  </si>
  <si>
    <t>Network Resource Interconnection Service (NRIS)</t>
  </si>
  <si>
    <t>N/A - Offer is not unit contingent</t>
  </si>
  <si>
    <t>Both ERIS and NRIS</t>
  </si>
  <si>
    <t>Is the resource located within PSE's contiguous system (west of Cascades)?</t>
  </si>
  <si>
    <t xml:space="preserve">State any needed interconnection upgrades and associated costs. </t>
  </si>
  <si>
    <t>Expected completion date for interconnection upgrades.</t>
  </si>
  <si>
    <t>Facility Study (FS)</t>
  </si>
  <si>
    <t>Offer 1</t>
  </si>
  <si>
    <t>Offer 2</t>
  </si>
  <si>
    <t>Offer 3</t>
  </si>
  <si>
    <t>POI MW</t>
  </si>
  <si>
    <t>Project buildout capital costs (as applicable)</t>
  </si>
  <si>
    <t>Land acquisition</t>
  </si>
  <si>
    <t>Development fees</t>
  </si>
  <si>
    <t>Other development costs</t>
  </si>
  <si>
    <t>Generation facility</t>
  </si>
  <si>
    <t xml:space="preserve">Project substation </t>
  </si>
  <si>
    <t>Generation equipment:</t>
  </si>
  <si>
    <t>Wind turbines</t>
  </si>
  <si>
    <t>Solar array(s)</t>
  </si>
  <si>
    <t>Combustion turbine / generator</t>
  </si>
  <si>
    <t>Steam turbine</t>
  </si>
  <si>
    <t xml:space="preserve">Spare parts </t>
  </si>
  <si>
    <t>Pipeline build-out</t>
  </si>
  <si>
    <t>Environmental management / containment</t>
  </si>
  <si>
    <t>Remaining balance of plant construction</t>
  </si>
  <si>
    <t>Other (taxes, insurance, etc.)</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Combustion inspection</t>
  </si>
  <si>
    <t>Hot gas path</t>
  </si>
  <si>
    <t>Turbine refurbishments</t>
  </si>
  <si>
    <t>Plant upgrades</t>
  </si>
  <si>
    <t>Generation statistics (as applicable per resource type)</t>
  </si>
  <si>
    <t>Fixed operating expenses (as applicable per resource type)</t>
  </si>
  <si>
    <t>Planned outage rate</t>
  </si>
  <si>
    <t>Annual availability factor</t>
  </si>
  <si>
    <t>Net annual generation (AC)</t>
  </si>
  <si>
    <t xml:space="preserve">O&amp;M - general </t>
  </si>
  <si>
    <t>Transmission - electric to point of delivery (POD)</t>
  </si>
  <si>
    <t>Property tax</t>
  </si>
  <si>
    <t>Asset management fee</t>
  </si>
  <si>
    <t>Environmental monitoring</t>
  </si>
  <si>
    <t>Outside services</t>
  </si>
  <si>
    <t>Primary fuel source</t>
  </si>
  <si>
    <t>Secondary fuel source</t>
  </si>
  <si>
    <t>Primary fuel transportation</t>
  </si>
  <si>
    <t>Secondary fuel transportation</t>
  </si>
  <si>
    <t xml:space="preserve">Service agreements: </t>
  </si>
  <si>
    <t>Turbine / Generator O&amp;M - service agreement</t>
  </si>
  <si>
    <t>Remaining plant O&amp;M - service agreement</t>
  </si>
  <si>
    <t>Capacity payment</t>
  </si>
  <si>
    <t>Water / Wastewater treatment</t>
  </si>
  <si>
    <t>Spare parts</t>
  </si>
  <si>
    <t>Parasitic power</t>
  </si>
  <si>
    <t>Permit requirements</t>
  </si>
  <si>
    <t>O&amp;M service agreement - wind</t>
  </si>
  <si>
    <t>Development fee</t>
  </si>
  <si>
    <t>Land leases</t>
  </si>
  <si>
    <t>Variable operating expense (as applicable per resource type)</t>
  </si>
  <si>
    <t>O&amp;M - general</t>
  </si>
  <si>
    <t>Production payments to developer</t>
  </si>
  <si>
    <t>Landowner royalties</t>
  </si>
  <si>
    <t>Fuel cost per unit</t>
  </si>
  <si>
    <t>Emissions cost</t>
  </si>
  <si>
    <t>City / Town</t>
  </si>
  <si>
    <t>Received/
Estimated completion date</t>
  </si>
  <si>
    <t>If not, specify developer.</t>
  </si>
  <si>
    <r>
      <t xml:space="preserve">qualifying year </t>
    </r>
    <r>
      <rPr>
        <sz val="8"/>
        <rFont val="Arial"/>
        <family val="2"/>
      </rPr>
      <t>(yyyy)</t>
    </r>
  </si>
  <si>
    <r>
      <t xml:space="preserve">expiration year </t>
    </r>
    <r>
      <rPr>
        <sz val="8"/>
        <rFont val="Arial"/>
        <family val="2"/>
      </rPr>
      <t>(yyyy)</t>
    </r>
  </si>
  <si>
    <t>Discuss ongoing community relations and environmental stakeholder relations. Include any known public support for the project.</t>
  </si>
  <si>
    <t xml:space="preserve">Resource location  </t>
  </si>
  <si>
    <r>
      <t xml:space="preserve">Project/Facility name </t>
    </r>
    <r>
      <rPr>
        <i/>
        <sz val="8"/>
        <rFont val="Arial"/>
        <family val="2"/>
      </rPr>
      <t>(proposal name)</t>
    </r>
  </si>
  <si>
    <t>Complete a column below for each wheel.</t>
  </si>
  <si>
    <r>
      <t xml:space="preserve">Transmission wheels  </t>
    </r>
    <r>
      <rPr>
        <i/>
        <sz val="8"/>
        <rFont val="Arial"/>
        <family val="2"/>
      </rPr>
      <t>specified above</t>
    </r>
  </si>
  <si>
    <t>Batteries</t>
  </si>
  <si>
    <t>Power control systems / inverters</t>
  </si>
  <si>
    <t>Has the respondent verified either through the TSR process or based on information publicly available on the transmission provider's OASIS site that the identified path has sufficient available transmission capacity (ATC)?</t>
  </si>
  <si>
    <t>Does the proposal describe the respondent's labor plan (including family-level wages, benefits and opportunities for local workers and businesses)?</t>
  </si>
  <si>
    <t xml:space="preserve">Has the respondent established a labor plan? </t>
  </si>
  <si>
    <t>Proposals for projects with a pending request for or agreement for PSE transmission or integration</t>
  </si>
  <si>
    <r>
      <t xml:space="preserve">Respondent </t>
    </r>
    <r>
      <rPr>
        <i/>
        <sz val="8"/>
        <rFont val="Arial"/>
        <family val="2"/>
      </rPr>
      <t>seller/owner/developer</t>
    </r>
  </si>
  <si>
    <t>If the project is a development project, how does the respondent plan to finance the project?</t>
  </si>
  <si>
    <t xml:space="preserve">(94 Stat. 2698; 16 U.S.C. Sec 839a)? </t>
  </si>
  <si>
    <t xml:space="preserve">Is respondent proposing a QF resource located outside the Pacific Northwest as defined for the BPA in Section 3 of the Pacific Northwest Electric Power Planning Conservation Act </t>
  </si>
  <si>
    <t>Does the owner/developer plan to pursue eligibility through the PURPA?</t>
  </si>
  <si>
    <t>Is the respondent the owner of the facility?</t>
  </si>
  <si>
    <t>Is the respondent the developer of the facility?</t>
  </si>
  <si>
    <t>Does respondent have a plan to engage the community and environmental stakeholders to support the proposed project?</t>
  </si>
  <si>
    <t>Does respondent have all discretionary permits required to begin construction on the facility?</t>
  </si>
  <si>
    <t>Is the respondent aware of any required tribal notifications, permit conditions or costs associated with any tribal agreement or promise?</t>
  </si>
  <si>
    <r>
      <t xml:space="preserve">Name of respondent entity
</t>
    </r>
    <r>
      <rPr>
        <i/>
        <sz val="8"/>
        <rFont val="Arial"/>
        <family val="2"/>
      </rPr>
      <t>if different from above</t>
    </r>
  </si>
  <si>
    <t>Respondent / Developer</t>
  </si>
  <si>
    <r>
      <t>If pursuing safe harbor based on start of construction</t>
    </r>
    <r>
      <rPr>
        <sz val="10"/>
        <rFont val="Arial"/>
        <family val="2"/>
      </rPr>
      <t xml:space="preserve">: </t>
    </r>
  </si>
  <si>
    <t>Target completion date to qualify for the renewable tax credit</t>
  </si>
  <si>
    <t>When does the safe harbor provision for the equipment expire?</t>
  </si>
  <si>
    <t>(i.e., date project must be online to receive them)</t>
  </si>
  <si>
    <t>Physical work test with continuous construction</t>
  </si>
  <si>
    <t>Method of qualification for safe harbor and description of the work</t>
  </si>
  <si>
    <t>What is the qualifying year of the equipment?</t>
  </si>
  <si>
    <r>
      <t xml:space="preserve">completion date </t>
    </r>
    <r>
      <rPr>
        <sz val="8"/>
        <rFont val="Arial"/>
        <family val="2"/>
      </rPr>
      <t>(yyyy)</t>
    </r>
  </si>
  <si>
    <t>Is respondent aware of any community or environmental stakeholder concerns associated with the facility?</t>
  </si>
  <si>
    <t>If developer is different from owner entity above, describe  experience and specify other projects completed to date.</t>
  </si>
  <si>
    <t>Have any environmental studies or assessments been performed related to the site and project?</t>
  </si>
  <si>
    <r>
      <t xml:space="preserve">          </t>
    </r>
    <r>
      <rPr>
        <i/>
        <sz val="14"/>
        <color indexed="55"/>
        <rFont val="Palatino Linotype"/>
        <family val="1"/>
      </rPr>
      <t xml:space="preserve">2021 All-Source RFP for Renewable and Peak Capacity Resources </t>
    </r>
    <r>
      <rPr>
        <i/>
        <sz val="14"/>
        <color indexed="55"/>
        <rFont val="Wingdings"/>
        <charset val="2"/>
      </rPr>
      <t></t>
    </r>
    <r>
      <rPr>
        <i/>
        <sz val="14"/>
        <color indexed="55"/>
        <rFont val="Palatino Linotype"/>
        <family val="1"/>
      </rPr>
      <t xml:space="preserve">  Exhibit B</t>
    </r>
  </si>
  <si>
    <t>Instructions for Bidders</t>
  </si>
  <si>
    <t>The Proposal Requirement Forms enclosed (Exhibit B) are designed to capture the minimum information necessary for PSE to perform its preliminary review of the RFP proposals. Bidders should plan to provide all relevant information necessary to assess their proposals. PSE may also send additional data requests to bidders on an as-needed basis during the RFP process.</t>
  </si>
  <si>
    <t>Exhibit J</t>
  </si>
  <si>
    <t>Delivery Path</t>
  </si>
  <si>
    <t>When does respondent expect to have long-term firm transmission for the project?</t>
  </si>
  <si>
    <t>Warm</t>
  </si>
  <si>
    <t>Real estate</t>
  </si>
  <si>
    <r>
      <rPr>
        <b/>
        <sz val="10"/>
        <rFont val="Arial"/>
        <family val="2"/>
      </rPr>
      <t>Complete a separate Exhibit B for each proposal submitted</t>
    </r>
    <r>
      <rPr>
        <sz val="10"/>
        <rFont val="Arial"/>
        <family val="2"/>
      </rPr>
      <t xml:space="preserve">.You may submit up to three (3) offers for each proposal. </t>
    </r>
  </si>
  <si>
    <r>
      <rPr>
        <b/>
        <sz val="10"/>
        <rFont val="Arial"/>
        <family val="2"/>
      </rPr>
      <t>Respondents may not modify any part of the Exhibit B forms</t>
    </r>
    <r>
      <rPr>
        <sz val="10"/>
        <rFont val="Arial"/>
        <family val="2"/>
      </rPr>
      <t xml:space="preserve">. PSE has designed this Excel file to be a key input to PSE's All-Source RFP proposal database and models. PSE will reject Exhibit B forms, if respondents add, remove or modify tabs in the file. Any changes to the integrity, or failure to complete the required fields, of the Exhibit B file will result in an validation error response and the web platform will not accept the proposal until the error is corrected. </t>
    </r>
  </si>
  <si>
    <t>Respondent agrees to adhere to all applicable safety laws, guidelines and industry practices.</t>
  </si>
  <si>
    <t>If yes, include a description of the potential scope and conditions for additional development at the site.</t>
  </si>
  <si>
    <t>Will the proposed resource improve the equitable distribution of energy and non-energy benefits to highly impacted communities and vulnerable populations?</t>
  </si>
  <si>
    <t>Will the proposed resource reduce burdens to highly impacted communities and vulnerable populations?</t>
  </si>
  <si>
    <t>Will the proposed resource help maintain or strengthen the energy security and resiliency of PSE's service area?</t>
  </si>
  <si>
    <t>Will the proposed resource produce long-term and/or short-term environmental impacts?</t>
  </si>
  <si>
    <t>Will the proposed resource produce long-term and/or short-term public health impacts?</t>
  </si>
  <si>
    <t>For projects located in Washington:</t>
  </si>
  <si>
    <t>Does the developer offer diversity training for its employees?</t>
  </si>
  <si>
    <t>Does the developer have a written diversity commitment, policy or plan?</t>
  </si>
  <si>
    <t>Does the developer participate in any programs that offer apprenticeship or workforce development specifically to minorities and/or women?</t>
  </si>
  <si>
    <t>Exhibit E, F and G</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t>Select response from drop-down list</t>
  </si>
  <si>
    <t>Select response from dropdown list</t>
  </si>
  <si>
    <t xml:space="preserve">Net capacity factor </t>
  </si>
  <si>
    <t>Does pricing above include all current and future environmental attributes?</t>
  </si>
  <si>
    <r>
      <t xml:space="preserve">Term start </t>
    </r>
    <r>
      <rPr>
        <i/>
        <sz val="8"/>
        <rFont val="Arial"/>
        <family val="2"/>
      </rPr>
      <t>(mm/dd/yyyy)</t>
    </r>
  </si>
  <si>
    <r>
      <t xml:space="preserve">Term end </t>
    </r>
    <r>
      <rPr>
        <i/>
        <sz val="8"/>
        <rFont val="Arial"/>
        <family val="2"/>
      </rPr>
      <t>(mm/dd/yyyy)</t>
    </r>
  </si>
  <si>
    <r>
      <t xml:space="preserve">            Capacity</t>
    </r>
    <r>
      <rPr>
        <i/>
        <sz val="8"/>
        <rFont val="Arial"/>
        <family val="2"/>
      </rPr>
      <t xml:space="preserve"> ($/kW-year)</t>
    </r>
  </si>
  <si>
    <r>
      <t xml:space="preserve">            1st yr energy price</t>
    </r>
    <r>
      <rPr>
        <i/>
        <sz val="8"/>
        <rFont val="Arial"/>
        <family val="2"/>
      </rPr>
      <t xml:space="preserve"> ($/MWh)</t>
    </r>
  </si>
  <si>
    <r>
      <t xml:space="preserve">            Annual escalation </t>
    </r>
    <r>
      <rPr>
        <i/>
        <sz val="8"/>
        <rFont val="Arial"/>
        <family val="2"/>
      </rPr>
      <t>(%)</t>
    </r>
  </si>
  <si>
    <r>
      <t xml:space="preserve">            1st year capacity price </t>
    </r>
    <r>
      <rPr>
        <i/>
        <sz val="8"/>
        <rFont val="Arial"/>
        <family val="2"/>
      </rPr>
      <t>($/kW-year)</t>
    </r>
  </si>
  <si>
    <t>defined as listed in Exhibit H</t>
  </si>
  <si>
    <t xml:space="preserve">         At a minimum, does the proposal include non-binding letters of intent for the site?</t>
  </si>
  <si>
    <t>PSE will not accept deliveries at the project's busbar, unless the project interconnects at one of the delivery points specified in Table 3 or on PSE's system.</t>
  </si>
  <si>
    <r>
      <t xml:space="preserve">Has the bidder identified required permits and approvals and their status, and provided a schedule for completion as part of the overall project schedule?  </t>
    </r>
    <r>
      <rPr>
        <i/>
        <sz val="8"/>
        <rFont val="Arial"/>
        <family val="2"/>
      </rPr>
      <t>See Tab 6</t>
    </r>
  </si>
  <si>
    <t xml:space="preserve">Has the bidder demonstrated progress toward completion of a habitat study? </t>
  </si>
  <si>
    <t xml:space="preserve">Has the bidder started the permitting process?  </t>
  </si>
  <si>
    <r>
      <t xml:space="preserve">If the resource is a generation facility requiring fuel, does the proposal include firm fuel arrangements for the duration of the contract term? </t>
    </r>
    <r>
      <rPr>
        <i/>
        <sz val="8"/>
        <rFont val="Arial"/>
        <family val="2"/>
      </rPr>
      <t>See tabs 3 and 6</t>
    </r>
  </si>
  <si>
    <t xml:space="preserve">Does the proposal include all associated environmental attributes of the project? </t>
  </si>
  <si>
    <t>"Environmental attributes" means generally credits, benefits, reductions, offsets and other beneficial allowances with respect to fuel, emissions, air quality, or other environmental characteristics, resulting from the use of certain generation resources or other avoidance of emissions.</t>
  </si>
  <si>
    <t>Has the bidder provided a project map, sketch or drawing that meets the minimum qualifying requirements specified in Section 4 of the All-Source RFP?</t>
  </si>
  <si>
    <t>Does the proposal demonstrate site control for the project and any other project-related infrastructure (e.g., generation tie-line, etc.) consistent with guidance in the non-price scoring matrix in Exhibit A?</t>
  </si>
  <si>
    <t>Must identify the geographical boundaries of the overall project and depict all property ownerships within those boundaries.</t>
  </si>
  <si>
    <t>Respondent has read Section 4 of the All-Source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Does pricing of this project assume the use of tax incentives?</t>
  </si>
  <si>
    <t>$/h</t>
  </si>
  <si>
    <t xml:space="preserve">Facility emissions </t>
  </si>
  <si>
    <t>Inverter</t>
  </si>
  <si>
    <t>Manufacturer</t>
  </si>
  <si>
    <t>(MW)</t>
  </si>
  <si>
    <t>(MVA)</t>
  </si>
  <si>
    <t>Efficiency</t>
  </si>
  <si>
    <t>Describe design</t>
  </si>
  <si>
    <t>Wind</t>
  </si>
  <si>
    <t>Describe</t>
  </si>
  <si>
    <t>Facility</t>
  </si>
  <si>
    <t>Head</t>
  </si>
  <si>
    <t>Maximum</t>
  </si>
  <si>
    <t>Minimum</t>
  </si>
  <si>
    <t>Operations</t>
  </si>
  <si>
    <t>Estimated annual unit availability</t>
  </si>
  <si>
    <t>(ft)</t>
  </si>
  <si>
    <t>integer</t>
  </si>
  <si>
    <t>Independent resource assessment completed</t>
  </si>
  <si>
    <t>%, year 1</t>
  </si>
  <si>
    <t>Integration</t>
  </si>
  <si>
    <t>duration</t>
  </si>
  <si>
    <t>(hrs)</t>
  </si>
  <si>
    <t>Pricing</t>
  </si>
  <si>
    <t>System</t>
  </si>
  <si>
    <t>Technology</t>
  </si>
  <si>
    <t>(MWh)</t>
  </si>
  <si>
    <t>(years)</t>
  </si>
  <si>
    <t>ISO conditions</t>
  </si>
  <si>
    <t>Capacity</t>
  </si>
  <si>
    <t xml:space="preserve">Nov to Feb availability </t>
  </si>
  <si>
    <t>Capacity limited by permits?</t>
  </si>
  <si>
    <t>degrees</t>
  </si>
  <si>
    <t>($)</t>
  </si>
  <si>
    <t xml:space="preserve"> (MMBtu)</t>
  </si>
  <si>
    <t xml:space="preserve"> (MW/min)</t>
  </si>
  <si>
    <t>At rated capacity</t>
  </si>
  <si>
    <t>(BTU/ kWh)</t>
  </si>
  <si>
    <t>Can the energy storage provide operational flexibility?</t>
  </si>
  <si>
    <t>Confirm that pricing above includes balancing and integration charges.</t>
  </si>
  <si>
    <t>Confirm that pricing above includes firm hourly scheduling</t>
  </si>
  <si>
    <t>1 Hour</t>
  </si>
  <si>
    <t>($/kW-yr)</t>
  </si>
  <si>
    <t>% of total</t>
  </si>
  <si>
    <t>Marketing / Recruitment</t>
  </si>
  <si>
    <t>Other (please specify)</t>
  </si>
  <si>
    <t>($/kW-year)</t>
  </si>
  <si>
    <t>assumed to be 30 deg F</t>
  </si>
  <si>
    <t>assumed to be 85 deg F</t>
  </si>
  <si>
    <t>$/kW</t>
  </si>
  <si>
    <t>Does owner control the energy storage?</t>
  </si>
  <si>
    <t>Costs</t>
  </si>
  <si>
    <t>List escalation rate to be used with above</t>
  </si>
  <si>
    <t>O&amp;M Costs</t>
  </si>
  <si>
    <t>Variable O&amp;M Costs</t>
  </si>
  <si>
    <t>Escalation rate to be used with above</t>
  </si>
  <si>
    <t>Fixed O&amp;M</t>
  </si>
  <si>
    <t>If yes, for how long at rated capacity?</t>
  </si>
  <si>
    <t>Primary</t>
  </si>
  <si>
    <t>Secondary</t>
  </si>
  <si>
    <t>Is fuel transportation included in price?</t>
  </si>
  <si>
    <t>Expected average days per year</t>
  </si>
  <si>
    <t>Expected timing month / season</t>
  </si>
  <si>
    <t>3a . Facility Detail for Variable Energy Resources</t>
  </si>
  <si>
    <t>3b . Facility Detail for Flexible Capacity Resources</t>
  </si>
  <si>
    <t>3c . Facility Detail for Energy Storage Resources</t>
  </si>
  <si>
    <t>Capability</t>
  </si>
  <si>
    <t>Fuel</t>
  </si>
  <si>
    <t>hrs</t>
  </si>
  <si>
    <t>MW/min</t>
  </si>
  <si>
    <t>$/MWh</t>
  </si>
  <si>
    <t>Is resource shaped?</t>
  </si>
  <si>
    <t>In the past five years, has the bidder filed for bankruptcy, been determined to be insolvent or been forced into receivership?</t>
  </si>
  <si>
    <t>In the past five years, has the bidder or any of its executive officers been convicted of a felony?</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r>
      <t xml:space="preserve">Contract heat rate </t>
    </r>
    <r>
      <rPr>
        <i/>
        <sz val="8"/>
        <rFont val="Arial"/>
        <family val="2"/>
      </rPr>
      <t>(Btu/kWh)</t>
    </r>
  </si>
  <si>
    <t>6. Development - Details</t>
  </si>
  <si>
    <t xml:space="preserve"> If other, fill out "Additional Offer Details" text box below</t>
  </si>
  <si>
    <t>Hydro</t>
  </si>
  <si>
    <t>Proposal includes descriptions of the manufacturer warranties / guarantees for major equipment and the GSU / step-up transformers</t>
  </si>
  <si>
    <t>Tab 3a</t>
  </si>
  <si>
    <t>Tab 3b</t>
  </si>
  <si>
    <t>Tab 3c</t>
  </si>
  <si>
    <t>Tab 3d</t>
  </si>
  <si>
    <t>Variable resource proposals</t>
  </si>
  <si>
    <t>Variable Energy</t>
  </si>
  <si>
    <t>Flexible Capacity</t>
  </si>
  <si>
    <t>Energy Storage</t>
  </si>
  <si>
    <t>Integration and Transmission</t>
  </si>
  <si>
    <t xml:space="preserve">Energy Output (8760) </t>
  </si>
  <si>
    <t>Development - Projects Detail</t>
  </si>
  <si>
    <t>Ownership - Capital Costs</t>
  </si>
  <si>
    <t>Ownership - Operating Costs</t>
  </si>
  <si>
    <t>System PPA (non-unit contingent)</t>
  </si>
  <si>
    <t>Other (specify below)</t>
  </si>
  <si>
    <t>Model</t>
  </si>
  <si>
    <t>Does proposal include avian risk plan?</t>
  </si>
  <si>
    <t>Does plant comply with FERC order 661-A?</t>
  </si>
  <si>
    <t>Submitted</t>
  </si>
  <si>
    <t>Please submit a summary CV for all key team members</t>
  </si>
  <si>
    <t>2a. Commercial Details</t>
  </si>
  <si>
    <t>2b. Offer Details</t>
  </si>
  <si>
    <t>Tab 2a</t>
  </si>
  <si>
    <t>Tab 2b</t>
  </si>
  <si>
    <t>3. Facility Detail</t>
  </si>
  <si>
    <t>(Do not remove tab.)</t>
  </si>
  <si>
    <t>Respondent agrees that definitive agreements and obligations thereunder shall not be sold, transferred,  assigned, or pledged as security or collateral for any obligation, without the prior written permission of PSE.</t>
  </si>
  <si>
    <t>Does the bidder have a corporate credit rating by a credit rating agency?</t>
  </si>
  <si>
    <r>
      <t>Is the bidder a subsidiary or affiliate of PSE?</t>
    </r>
    <r>
      <rPr>
        <i/>
        <sz val="8"/>
        <rFont val="Arial"/>
        <family val="2"/>
      </rPr>
      <t xml:space="preserve">  see RFP Section 4</t>
    </r>
  </si>
  <si>
    <t>Does the bidder have CPA certified or independently audited financial records for the previous 5 years?</t>
  </si>
  <si>
    <r>
      <rPr>
        <b/>
        <sz val="10"/>
        <rFont val="Arial"/>
        <family val="2"/>
      </rPr>
      <t>Describe any arrangements or commitments that have been made for either safe harbored and/or major equipment.</t>
    </r>
    <r>
      <rPr>
        <i/>
        <sz val="8"/>
        <rFont val="Arial"/>
        <family val="2"/>
      </rPr>
      <t xml:space="preserve"> </t>
    </r>
  </si>
  <si>
    <t>Does the bidder acknowledge that PSE disclaims and shall not assume any risk associated with any applicable federal or state tax incentives or other programs meant to support a relevant resource?</t>
  </si>
  <si>
    <r>
      <t xml:space="preserve">Has the bidder submitted a request for interconnection?  
</t>
    </r>
    <r>
      <rPr>
        <i/>
        <sz val="8"/>
        <rFont val="Arial"/>
        <family val="2"/>
      </rPr>
      <t xml:space="preserve">If yes, provide interconnection queue number on Tab 5. </t>
    </r>
  </si>
  <si>
    <t>If utilizing safe harbor equipment:</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If the project requires a generation tie-line to interconnect to the high voltage transmission system, does the respondent have all discretionary permits required to construct the tie-line?</t>
  </si>
  <si>
    <t>Are there any known environmental issues relative to the development and construction of the project?</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Is the resource intended to time-shift for peak capacity?</t>
  </si>
  <si>
    <t>Include any potential opportunities to improve the schedule</t>
  </si>
  <si>
    <t xml:space="preserve">For the purposes of this RFP, a proposal is defined as a bid for the same resource containing up to three (3) total offer options, one of which is the base offer. In other words, the base offer, plus up to two (2) additional offers constitute the three (3) total offer options contained within a single proposal. Proposals are not mutually exclusive, meaning that more than one proposal can be selected from the same respondent. </t>
  </si>
  <si>
    <t xml:space="preserve">For the purposes of this RFP, an offer is defined as an option within a single proposal for the same resource, or combination of co-located resources. The initial resource along with the terms provided is known as the base offer. A respondent may submit up to two (2) additional offers per proposal. Those offers may vary options such as capacity (MW), term, start or end dates, pricing structure, transmission delivery point, some combination of co-located resources, or other proposal elements.  </t>
  </si>
  <si>
    <t>Offer type</t>
  </si>
  <si>
    <t xml:space="preserve">   If escalating price</t>
  </si>
  <si>
    <t xml:space="preserve">Confirm that pricing above includes transmission to identified PODs                             </t>
  </si>
  <si>
    <t>Tab 3a. Variable energy resources - wind, solar, run-of-river hydro, other</t>
  </si>
  <si>
    <t>Tab 3b. Flexible capacity energy resources</t>
  </si>
  <si>
    <t>Tab 3c. Energy storage resources</t>
  </si>
  <si>
    <t>Tab 3d. DR, DER, market resources</t>
  </si>
  <si>
    <t>Resource status</t>
  </si>
  <si>
    <t>If operating, remaining useful life.</t>
  </si>
  <si>
    <t>Solar panels</t>
  </si>
  <si>
    <t xml:space="preserve">Plant DC capacity </t>
  </si>
  <si>
    <t>Annual degradation</t>
  </si>
  <si>
    <t>Panel orientation (from facing south)</t>
  </si>
  <si>
    <t>Ramping control</t>
  </si>
  <si>
    <t>Ramp up</t>
  </si>
  <si>
    <t>Ramp down</t>
  </si>
  <si>
    <t>Energy output</t>
  </si>
  <si>
    <t>Estimated net annual capacity factor</t>
  </si>
  <si>
    <t>Nov to Feb capacity factor</t>
  </si>
  <si>
    <t>Wind turbine</t>
  </si>
  <si>
    <t>Hub height</t>
  </si>
  <si>
    <t>Number of turbines</t>
  </si>
  <si>
    <t>O&amp;M costs</t>
  </si>
  <si>
    <t>Variable O&amp;M costs</t>
  </si>
  <si>
    <t>Run-of-river hydro</t>
  </si>
  <si>
    <t>Number of units</t>
  </si>
  <si>
    <t>Mean time to repair</t>
  </si>
  <si>
    <t>List variable O&amp;M costs</t>
  </si>
  <si>
    <t>Annual planned maintenance</t>
  </si>
  <si>
    <t>Bid certification</t>
  </si>
  <si>
    <t xml:space="preserve">Primary contact </t>
  </si>
  <si>
    <t>Primary phone</t>
  </si>
  <si>
    <t>Zip code</t>
  </si>
  <si>
    <t>Mailing address</t>
  </si>
  <si>
    <t>Name of company</t>
  </si>
  <si>
    <t>Contact title</t>
  </si>
  <si>
    <t>Contact name</t>
  </si>
  <si>
    <t>Name of signatory</t>
  </si>
  <si>
    <t>Title of signatory</t>
  </si>
  <si>
    <t>Proposal Content Checklist</t>
  </si>
  <si>
    <t xml:space="preserve">Commercial Details </t>
  </si>
  <si>
    <t>Offer Details</t>
  </si>
  <si>
    <t>Bid Certification and contacts</t>
  </si>
  <si>
    <t>7. Ownership - Capital Costs</t>
  </si>
  <si>
    <t>8. Ownership - Operating Costs</t>
  </si>
  <si>
    <t>9. Bid Certification and Contacts</t>
  </si>
  <si>
    <t>Proposal element</t>
  </si>
  <si>
    <t>PSE Customer Consent Letter</t>
  </si>
  <si>
    <t>Experience and qualifications</t>
  </si>
  <si>
    <r>
      <t xml:space="preserve">Minimum qualifying criteria for all proposals </t>
    </r>
    <r>
      <rPr>
        <sz val="9"/>
        <rFont val="Arial"/>
        <family val="2"/>
      </rPr>
      <t>(as defined in RFP Section 4)</t>
    </r>
  </si>
  <si>
    <r>
      <t xml:space="preserve">Additional minimum qualifying criteria for ownership proposals </t>
    </r>
    <r>
      <rPr>
        <sz val="9"/>
        <rFont val="Arial"/>
        <family val="2"/>
      </rPr>
      <t>(as defined in Section 4)</t>
    </r>
  </si>
  <si>
    <t>Maximum capacity</t>
  </si>
  <si>
    <t>Minimum capacity</t>
  </si>
  <si>
    <t>Winter (0 deg F, 1000 ft elevation)</t>
  </si>
  <si>
    <t>Summer (90 deg F, 1000 ft elevation)</t>
  </si>
  <si>
    <t>If yes, describe.</t>
  </si>
  <si>
    <t>Start-up cost</t>
  </si>
  <si>
    <t>Start-up fuel</t>
  </si>
  <si>
    <t>Start-up ramp rate</t>
  </si>
  <si>
    <t>Ten-minute start capable</t>
  </si>
  <si>
    <t>Maximum starts</t>
  </si>
  <si>
    <t>(per day)</t>
  </si>
  <si>
    <t>Ramp rates</t>
  </si>
  <si>
    <t>Load point</t>
  </si>
  <si>
    <t>Heat rate</t>
  </si>
  <si>
    <t>Load point 1</t>
  </si>
  <si>
    <t>Load point 2</t>
  </si>
  <si>
    <t>Load point 3</t>
  </si>
  <si>
    <t>Load point 4</t>
  </si>
  <si>
    <t>Load point 5</t>
  </si>
  <si>
    <t>Load point 6</t>
  </si>
  <si>
    <t>Load point 7</t>
  </si>
  <si>
    <t>Load point 8</t>
  </si>
  <si>
    <t>Load point 9</t>
  </si>
  <si>
    <t>Load point 10</t>
  </si>
  <si>
    <t>Load point 11</t>
  </si>
  <si>
    <t xml:space="preserve"> (hours)</t>
  </si>
  <si>
    <t>(hours)</t>
  </si>
  <si>
    <t>Fuel requirements</t>
  </si>
  <si>
    <t>Hourly fuel requirements</t>
  </si>
  <si>
    <t>Daily fuel requirements</t>
  </si>
  <si>
    <t>Fuel source</t>
  </si>
  <si>
    <t>Average emissions rate data</t>
  </si>
  <si>
    <t>Fuel supply</t>
  </si>
  <si>
    <t>(days)</t>
  </si>
  <si>
    <t>If no, please describe.</t>
  </si>
  <si>
    <t>Fuel transportation</t>
  </si>
  <si>
    <t>If other, describe.</t>
  </si>
  <si>
    <t>If operating, provide remaining useful life.</t>
  </si>
  <si>
    <t>Source for charging storage system</t>
  </si>
  <si>
    <t>If offsite, describe.</t>
  </si>
  <si>
    <t>System design</t>
  </si>
  <si>
    <t>Storage medium</t>
  </si>
  <si>
    <t>Max state of charge</t>
  </si>
  <si>
    <t>Min state of charge</t>
  </si>
  <si>
    <t>Capacity (power / energy) degradation impact on cycles</t>
  </si>
  <si>
    <t>Charge efficiency</t>
  </si>
  <si>
    <t>Discharge efficiency</t>
  </si>
  <si>
    <t>Maximum discharge power</t>
  </si>
  <si>
    <t>Maximum charge power</t>
  </si>
  <si>
    <t>Power capacity degradation</t>
  </si>
  <si>
    <t>Energy maximum</t>
  </si>
  <si>
    <t>Energy minimum</t>
  </si>
  <si>
    <t>Energy capacity degradation</t>
  </si>
  <si>
    <t>Describe augmentation schedule</t>
  </si>
  <si>
    <t>Nov to Feb average energy output</t>
  </si>
  <si>
    <t>Control and operations</t>
  </si>
  <si>
    <t>If yes, describe control.</t>
  </si>
  <si>
    <t>If yes, describe control, impact of lifespan.</t>
  </si>
  <si>
    <t>Expected timing month/season</t>
  </si>
  <si>
    <r>
      <t xml:space="preserve">             If yes, ownership start year</t>
    </r>
    <r>
      <rPr>
        <sz val="8"/>
        <rFont val="Arial"/>
        <family val="2"/>
      </rPr>
      <t xml:space="preserve"> </t>
    </r>
    <r>
      <rPr>
        <i/>
        <sz val="8"/>
        <rFont val="Arial"/>
        <family val="2"/>
      </rPr>
      <t>(Year)</t>
    </r>
  </si>
  <si>
    <r>
      <t xml:space="preserve">             If yes, ownership price</t>
    </r>
    <r>
      <rPr>
        <sz val="8"/>
        <rFont val="Arial"/>
        <family val="2"/>
      </rPr>
      <t xml:space="preserve"> </t>
    </r>
    <r>
      <rPr>
        <i/>
        <sz val="8"/>
        <rFont val="Arial"/>
        <family val="2"/>
      </rPr>
      <t>($)</t>
    </r>
  </si>
  <si>
    <t>Program specifics</t>
  </si>
  <si>
    <t>Types of loads</t>
  </si>
  <si>
    <t>Types of customers</t>
  </si>
  <si>
    <t xml:space="preserve">Winter power capacity by year (AC) </t>
  </si>
  <si>
    <t>Time ahead</t>
  </si>
  <si>
    <t xml:space="preserve">Summer power capacity by year (AC) </t>
  </si>
  <si>
    <t>If additional availability can be provided, please describe.</t>
  </si>
  <si>
    <t>Capacity charge</t>
  </si>
  <si>
    <t>Customer benefit sharing</t>
  </si>
  <si>
    <t>Per participant annual incentive</t>
  </si>
  <si>
    <t>Normalized incentive based on delivered capacity</t>
  </si>
  <si>
    <t>Total costs</t>
  </si>
  <si>
    <t>($/participant)</t>
  </si>
  <si>
    <t>Costs breakdown</t>
  </si>
  <si>
    <t>Program startup costs</t>
  </si>
  <si>
    <t>Software licensing</t>
  </si>
  <si>
    <t>Equipment capital</t>
  </si>
  <si>
    <t>Equipment installation</t>
  </si>
  <si>
    <t>Equipment maintenance</t>
  </si>
  <si>
    <t>Participant incentives</t>
  </si>
  <si>
    <t>Customer service</t>
  </si>
  <si>
    <t>Tracking and reporting, M&amp;V</t>
  </si>
  <si>
    <t>Distributed energy resource ("DER")</t>
  </si>
  <si>
    <t>Demand response ("DR")</t>
  </si>
  <si>
    <t>Types of customers/Site</t>
  </si>
  <si>
    <t>Assessment and acquisition plan</t>
  </si>
  <si>
    <t>$/kWh</t>
  </si>
  <si>
    <t>Plant AC capacity</t>
  </si>
  <si>
    <t>Number of events - winter</t>
  </si>
  <si>
    <t>Number of events - summer</t>
  </si>
  <si>
    <t>Description of measurement and verification</t>
  </si>
  <si>
    <t>Hour ending</t>
  </si>
  <si>
    <t>PURPA qualifying facilities</t>
  </si>
  <si>
    <t xml:space="preserve">   If market index premium / discount </t>
  </si>
  <si>
    <t>List 1</t>
  </si>
  <si>
    <t>List 2</t>
  </si>
  <si>
    <t>List 3</t>
  </si>
  <si>
    <t>List 4</t>
  </si>
  <si>
    <t>List 5</t>
  </si>
  <si>
    <t>List 6</t>
  </si>
  <si>
    <t>List 7</t>
  </si>
  <si>
    <t>List 8</t>
  </si>
  <si>
    <t>List 9</t>
  </si>
  <si>
    <t>List 10</t>
  </si>
  <si>
    <t>List 11</t>
  </si>
  <si>
    <t>List 12</t>
  </si>
  <si>
    <t>List 13</t>
  </si>
  <si>
    <t>List 14</t>
  </si>
  <si>
    <t>List 15</t>
  </si>
  <si>
    <t>List 16</t>
  </si>
  <si>
    <t>Not Applicable - Not on PSE Transmission</t>
  </si>
  <si>
    <t>If yes, please submit.</t>
  </si>
  <si>
    <t>Not Applicable: If Answer to Question 5 is No</t>
  </si>
  <si>
    <t>If No:</t>
  </si>
  <si>
    <t xml:space="preserve">Does the proposal demonstrate that the resource has the ability to secure network integration or firm, point-to-point transmission service?  </t>
  </si>
  <si>
    <t>If Yes:</t>
  </si>
  <si>
    <t>Not Submitted</t>
  </si>
  <si>
    <t xml:space="preserve">Did respondent include an overall project schedule for meeting the commercial operation date? </t>
  </si>
  <si>
    <t>Not Available</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After COD</t>
  </si>
  <si>
    <t xml:space="preserve"> (e.g., Wash. state's emissions performance standards, RCW 80.80 and rules set forth in WAC 173-407)</t>
  </si>
  <si>
    <t>Does the bidder confirm that the respondent currently owns or has legally binding rights to devleop or market the project(s)?</t>
  </si>
  <si>
    <t>Not Applicable: If Answer to Question 8 is No</t>
  </si>
  <si>
    <t>Not Applicable: If Answer to Question 8 is Yes</t>
  </si>
  <si>
    <t>Pricing type</t>
  </si>
  <si>
    <t xml:space="preserve"> (PSE preference is fixed price and uses a 7.39% discount rate to compare different offers)</t>
  </si>
  <si>
    <t>Respondent Summary</t>
  </si>
  <si>
    <t>Submit a deal diagram attachment that shows all contractual parties, listed by their legal names, and their relationship with the project.</t>
  </si>
  <si>
    <t>Are there estimated local employment impacts from the proposed resource?</t>
  </si>
  <si>
    <t>List 17</t>
  </si>
  <si>
    <t>List 18</t>
  </si>
  <si>
    <t>List 19</t>
  </si>
  <si>
    <t>List 20</t>
  </si>
  <si>
    <t>List 21</t>
  </si>
  <si>
    <t>List 22</t>
  </si>
  <si>
    <t>Capacity Agreement</t>
  </si>
  <si>
    <t>Fixed</t>
  </si>
  <si>
    <t>Escalating</t>
  </si>
  <si>
    <t>Market Indexed</t>
  </si>
  <si>
    <t>Project start year to qualify for renewable tax credit</t>
  </si>
  <si>
    <t>List 23</t>
  </si>
  <si>
    <t>Not submitted</t>
  </si>
  <si>
    <t>If yes, submit a list of open warranty issues.</t>
  </si>
  <si>
    <t>Not Applicable: Construction Not Complete</t>
  </si>
  <si>
    <t>BPAT.PSEI</t>
  </si>
  <si>
    <t>MIDCREMOTE</t>
  </si>
  <si>
    <t>COB/MALIN</t>
  </si>
  <si>
    <t>JOHNDAY</t>
  </si>
  <si>
    <t>PAUL</t>
  </si>
  <si>
    <t>CENTRAL FERRY</t>
  </si>
  <si>
    <r>
      <t xml:space="preserve">Has transmission been </t>
    </r>
    <r>
      <rPr>
        <u/>
        <sz val="10"/>
        <rFont val="Arial"/>
        <family val="2"/>
      </rPr>
      <t>secured</t>
    </r>
    <r>
      <rPr>
        <sz val="10"/>
        <rFont val="Arial"/>
        <family val="2"/>
      </rPr>
      <t xml:space="preserve"> for this wheel?</t>
    </r>
  </si>
  <si>
    <r>
      <t xml:space="preserve">Has transmission been </t>
    </r>
    <r>
      <rPr>
        <u/>
        <sz val="10"/>
        <rFont val="Arial"/>
        <family val="2"/>
      </rPr>
      <t>requested</t>
    </r>
    <r>
      <rPr>
        <sz val="10"/>
        <rFont val="Arial"/>
        <family val="2"/>
      </rPr>
      <t xml:space="preserve"> for this wheel?</t>
    </r>
  </si>
  <si>
    <t>For all others (non-DER), please specify the information below.</t>
  </si>
  <si>
    <t>Network Integration Transmission Service</t>
  </si>
  <si>
    <t>Firm Point to Point</t>
  </si>
  <si>
    <t>If yes:</t>
  </si>
  <si>
    <r>
      <t>How long is the tie-line?</t>
    </r>
    <r>
      <rPr>
        <i/>
        <sz val="7"/>
        <rFont val="Arial"/>
        <family val="2"/>
      </rPr>
      <t xml:space="preserve"> (miles)</t>
    </r>
  </si>
  <si>
    <t>Expected completion date of the tie-line</t>
  </si>
  <si>
    <t>Events</t>
  </si>
  <si>
    <t>If so, please submit</t>
  </si>
  <si>
    <t>Operational</t>
  </si>
  <si>
    <t>Battery Li-ion</t>
  </si>
  <si>
    <t>Battery Flow</t>
  </si>
  <si>
    <t>Pumped Hydro</t>
  </si>
  <si>
    <t xml:space="preserve"> Applied when running the resource from zero to min capacity</t>
  </si>
  <si>
    <t>Ownership Options</t>
  </si>
  <si>
    <t>Tab 7. Ownership - Capital Costs</t>
  </si>
  <si>
    <t>Tab 8. Ownership - Operating Costs</t>
  </si>
  <si>
    <t>For offers that include ownership options for flexible capacity resources, please complete the following additional tabs:</t>
  </si>
  <si>
    <t>For offers that include ownership options please include the following:</t>
  </si>
  <si>
    <t>Cooling System</t>
  </si>
  <si>
    <t>Fire Protection System</t>
  </si>
  <si>
    <t>System addresses fire and explosive gas detection, prevention, and mitigation?</t>
  </si>
  <si>
    <t>Name of Integrator</t>
  </si>
  <si>
    <t>Expected life span for energy storage system</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Describe any additional augmentation and recycling of batteries that are included at end of life span</t>
  </si>
  <si>
    <t>Describe design engineering firms and project constructors proven expertise and experience in projects of similar scope and size</t>
  </si>
  <si>
    <t>Does the proposal comply with all existing local, state and federal laws, regulations, and executive orders, including environmental laws?</t>
  </si>
  <si>
    <t>If project is a DR or DER, please use the following text box to clarify any information with respect to interconnection and transmission.</t>
  </si>
  <si>
    <t>Does the project request to use PSE's transmission as identified in Exhibit H?</t>
  </si>
  <si>
    <t>Energy Storage - load request</t>
  </si>
  <si>
    <r>
      <t xml:space="preserve">Has transmission been </t>
    </r>
    <r>
      <rPr>
        <u/>
        <sz val="10"/>
        <rFont val="Arial"/>
        <family val="2"/>
      </rPr>
      <t>secured</t>
    </r>
    <r>
      <rPr>
        <sz val="10"/>
        <rFont val="Arial"/>
        <family val="2"/>
      </rPr>
      <t xml:space="preserve"> for the project?</t>
    </r>
  </si>
  <si>
    <r>
      <t xml:space="preserve">Has transmission been </t>
    </r>
    <r>
      <rPr>
        <u/>
        <sz val="10"/>
        <rFont val="Arial"/>
        <family val="2"/>
      </rPr>
      <t>requested</t>
    </r>
    <r>
      <rPr>
        <sz val="10"/>
        <rFont val="Arial"/>
        <family val="2"/>
      </rPr>
      <t xml:space="preserve"> for the project?</t>
    </r>
  </si>
  <si>
    <t>If not, has bidder proposed a plan to deliver energy and/or capacity starting by the required time?</t>
  </si>
  <si>
    <t xml:space="preserve">For wind or solar resources, does respondent have at least one year of verifiable supporting data with historical wind generation and solar irradiance observations? </t>
  </si>
  <si>
    <t>Please provide a signed copy of Tab 9 (scanned PDF file), along with the complete live Excel proposal form.</t>
  </si>
  <si>
    <t>Do not remove Tab 9 (or any other tab) from the Exhibit B proposal file.</t>
  </si>
  <si>
    <t>Compliance documentation submitted</t>
  </si>
  <si>
    <t>Engineering documentation submitted</t>
  </si>
  <si>
    <t>Does energy storage project require a separate transmission service to charge the device?</t>
  </si>
  <si>
    <t>Does bidder acknowledge that a bid fee is required, as specified in Section 6 of the All-Source RFP?</t>
  </si>
  <si>
    <t>Project capacity at POI (MW)</t>
  </si>
  <si>
    <r>
      <t>Does the resource have a nameplate capacity greater than 5 MW?</t>
    </r>
    <r>
      <rPr>
        <b/>
        <sz val="10"/>
        <color rgb="FFFF0000"/>
        <rFont val="Arial"/>
        <family val="2"/>
      </rPr>
      <t xml:space="preserve">    </t>
    </r>
    <r>
      <rPr>
        <b/>
        <sz val="10"/>
        <rFont val="Arial"/>
        <family val="2"/>
      </rPr>
      <t xml:space="preserve">                                                     </t>
    </r>
  </si>
  <si>
    <t>If development or construction, please answer the following:</t>
  </si>
  <si>
    <t>* Note the 8760 data should be based on historical data, when possible.</t>
  </si>
  <si>
    <t>Project annual output at POI (MWh)</t>
  </si>
  <si>
    <t>Plant AC nameplate capacity</t>
  </si>
  <si>
    <t>Charging / Discharging</t>
  </si>
  <si>
    <t>Total Round Trip efficiency</t>
  </si>
  <si>
    <t>Inverter (if applicable)</t>
  </si>
  <si>
    <t>Plant AC Nameplate capacity</t>
  </si>
  <si>
    <t>* Offers that include multiple resources (wind, solar, energy storage, etc) or is shaped, should submit the combined 8760 output.</t>
  </si>
  <si>
    <t>Minimum charge power</t>
  </si>
  <si>
    <t>Minimum discharge power</t>
  </si>
  <si>
    <r>
      <t xml:space="preserve">Offer capacity </t>
    </r>
    <r>
      <rPr>
        <i/>
        <sz val="8"/>
        <rFont val="Arial"/>
        <family val="2"/>
      </rPr>
      <t>(MW at POI)</t>
    </r>
  </si>
  <si>
    <r>
      <t>Mid-C spread</t>
    </r>
    <r>
      <rPr>
        <i/>
        <sz val="8.5"/>
        <rFont val="Arial"/>
        <family val="2"/>
      </rPr>
      <t xml:space="preserve"> ($/MWh)</t>
    </r>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r>
      <t xml:space="preserve">Does this project provide a reasonable and achievable plan and schedule for acquiring long-term, firm transmission to PSE's system on the identified path? </t>
    </r>
    <r>
      <rPr>
        <i/>
        <sz val="8"/>
        <rFont val="Arial"/>
        <family val="2"/>
      </rPr>
      <t xml:space="preserve"> See Tab 5</t>
    </r>
  </si>
  <si>
    <t>CO2</t>
  </si>
  <si>
    <t>NOx</t>
  </si>
  <si>
    <t>SOx</t>
  </si>
  <si>
    <t>Secondary fuel, if applicable</t>
  </si>
  <si>
    <t xml:space="preserve">Customer Benefits from Transition to Clean Energy </t>
  </si>
  <si>
    <t xml:space="preserve"> Diversity, Equity, and Inclusion</t>
  </si>
  <si>
    <t>Submit information about the organization and individual responsible for project management during this phase.</t>
  </si>
  <si>
    <t>Not Submitted: parties not yet determined</t>
  </si>
  <si>
    <t>Does the developer intend to or will seek out and utilize diverse businesses, including (but not limited to), women-, minority-, disabled-, and veteran-owned businesses for the proposed resource?</t>
  </si>
  <si>
    <t>Does the developer intend to comply with the labor standards in RCW 82.08.962 and 82.12.962?</t>
  </si>
  <si>
    <t xml:space="preserve"> (include "Summary CV" in filename of submitted document)</t>
  </si>
  <si>
    <t>(include "deal diagram" in filename of submitted document)</t>
  </si>
  <si>
    <t>Submit a map showing the project area and neighboring parcels.</t>
  </si>
  <si>
    <t xml:space="preserve"> (include "Project Map" in filename of submitted document)</t>
  </si>
  <si>
    <t>Show anticipated layout of all project facilities including transmission tie lines and natural gas laterals, solar arrays or turbine strings. If applicable, show substations, roads, collection systems, met towers for wind resources, and service buildings. Indicate the location of the transmission line with which the project will interconnect.</t>
  </si>
  <si>
    <t>Submit a permitting checklist for all permits and authorizations required to build and operate the project and, if applicable, the associated generation tie-line.</t>
  </si>
  <si>
    <t xml:space="preserve"> (include "Permit Checklist" in filename of submitted document)</t>
  </si>
  <si>
    <t>Submit a list of environmental studies completed, in progress and planned.</t>
  </si>
  <si>
    <t xml:space="preserve"> (include "Environmental Studies" in filename of submitted document)</t>
  </si>
  <si>
    <t xml:space="preserve"> (include "Hydro Independent Resource Assessment" in filename of submitted document)</t>
  </si>
  <si>
    <t>If so, please submit.</t>
  </si>
  <si>
    <t xml:space="preserve"> (include "Other Independent Resource Assessment" in filename of submitted document)</t>
  </si>
  <si>
    <t xml:space="preserve"> (include "Wind Independent Resource Assessment" in filename of submitted document)</t>
  </si>
  <si>
    <t xml:space="preserve"> (include "Solar Independent Resource Assessment" in filename of submitted document)</t>
  </si>
  <si>
    <t xml:space="preserve"> (include "Compliance Documentation" in filename of submitted document)</t>
  </si>
  <si>
    <t xml:space="preserve"> (include "Engineering Documentation" in filename of submitted document)</t>
  </si>
  <si>
    <t xml:space="preserve"> (include "DR Marketing Plan" in filename of submitted document)</t>
  </si>
  <si>
    <t xml:space="preserve"> (include "DR Measure and Eval Plan" in filename of submitted document)</t>
  </si>
  <si>
    <t>Project include customer benefit sharing?</t>
  </si>
  <si>
    <t xml:space="preserve"> (include "DER Assessment and Acquisition Plan" in filename of submitted document)</t>
  </si>
  <si>
    <t xml:space="preserve"> (include "Market Independent Resource Assessment" in filename of submitted document)</t>
  </si>
  <si>
    <t xml:space="preserve"> (include "Development project management" in filename of submitted document)</t>
  </si>
  <si>
    <t xml:space="preserve"> (include "Development warranty issues" in filename of submitted document)</t>
  </si>
  <si>
    <t xml:space="preserve"> (include "Bid Certification Signature" in filename of submitted document)</t>
  </si>
  <si>
    <r>
      <t xml:space="preserve">*Note* In addition to providing a fully intact copy of the live Exhibit B forms (in Excel format), bidder must provide a signed copy of Tab 9. A PDF scan of the signed tab must be submitted electronically along with Exhibit B and all other attachments. Please include </t>
    </r>
    <r>
      <rPr>
        <sz val="10"/>
        <rFont val="Arial"/>
        <family val="2"/>
      </rPr>
      <t>"Bid Certification Signature" in filename of submitted document.</t>
    </r>
  </si>
  <si>
    <t>Additional detail submitted?</t>
  </si>
  <si>
    <t xml:space="preserve"> (include "Development safe harbor and major equipment" in filename of submitted document)</t>
  </si>
  <si>
    <t xml:space="preserve"> (include "Development contractual structure" in filename of submitted document)</t>
  </si>
  <si>
    <t>Provide a general description of project and project site, and describe key project components.</t>
  </si>
  <si>
    <t>Offer include customer benefit sharing?</t>
  </si>
  <si>
    <t>Describe the land area controlled relative to project facilities.</t>
  </si>
  <si>
    <t>(include "Land Area" in filename of submitted document)</t>
  </si>
  <si>
    <t>(include "Project Description" in filename of submitted document)</t>
  </si>
  <si>
    <t>(include "Permit Status" in filename of submitted document)</t>
  </si>
  <si>
    <t>(include "Environmental Issues" in filename of submitted document)</t>
  </si>
  <si>
    <t>(include "Community Plan" in filename of submitted document)</t>
  </si>
  <si>
    <t>(include "Community Relations" in filename of submitted document)</t>
  </si>
  <si>
    <t>If proposal is selected for Phase 2 (due diligence) evaluation, PSE will request copies of these documents for review.</t>
  </si>
  <si>
    <t>(include "Land Agreements" in filename of submitted document)</t>
  </si>
  <si>
    <t>Variable energy  (also DERs, if applicable)</t>
  </si>
  <si>
    <t>Flexible capacity (also DERs, if applicable)</t>
  </si>
  <si>
    <t>Energy storage (also DERs, if applicable)</t>
  </si>
  <si>
    <t>Is the project operational, under construction, or in development?</t>
  </si>
  <si>
    <t>All else equal, PSE prefers operational projects/programs first, projects under construction second, and projects//programs in development third.
PSE will not consider conceptual projects in this RFP. Market or energy transfer projects, etc., should select "operational".</t>
  </si>
  <si>
    <t>Will the project be able to deliver to PSE system (west of Cascades) on or before December 31, 2025 for renewable resources, or on or before December 31, 2026 for capacity resources?</t>
  </si>
  <si>
    <t>If yes, bidder may also provide a separately submitted written diversity commitment, policy, or plan in addition to their responses on Tab 2a.</t>
  </si>
  <si>
    <t>Proposal includes details about the proposed service and maintenance plan for major turbine equipment.</t>
  </si>
  <si>
    <t>Please provide a description of all material litigation to which bidder has been a party at any point in the past five years, including a summary of its resolution or current status. For purposes of this question, “material” means all claims in excess of $5 million.</t>
  </si>
  <si>
    <r>
      <t xml:space="preserve">Please provide summary description </t>
    </r>
    <r>
      <rPr>
        <i/>
        <sz val="8"/>
        <rFont val="Arial"/>
        <family val="2"/>
      </rPr>
      <t>(1088 characters maximum)</t>
    </r>
  </si>
  <si>
    <r>
      <t>Please provide summary description</t>
    </r>
    <r>
      <rPr>
        <i/>
        <sz val="8"/>
        <rFont val="Arial"/>
        <family val="2"/>
      </rPr>
      <t xml:space="preserve"> (1088 characters maximum)</t>
    </r>
  </si>
  <si>
    <r>
      <t xml:space="preserve">If yes, provide summary description </t>
    </r>
    <r>
      <rPr>
        <i/>
        <sz val="8"/>
        <rFont val="Arial"/>
        <family val="2"/>
      </rPr>
      <t>(1088 characters maximum)</t>
    </r>
  </si>
  <si>
    <r>
      <t>If yes, provide summary description</t>
    </r>
    <r>
      <rPr>
        <i/>
        <sz val="8"/>
        <rFont val="Arial"/>
        <family val="2"/>
      </rPr>
      <t xml:space="preserve"> (1088 characters maximum)</t>
    </r>
  </si>
  <si>
    <t>Has the developer utilize(s/d) diverse businesses, including (but not limited to), women-, minority-, disabled-, and veteran-owned businesses in the  past?</t>
  </si>
  <si>
    <t>Use the text field below to describe other relevant details about the three offers listed above that are not already specified in the table. For example, offer 1 may have a different transmission delivery point than offers 2 and 3, or one or more of the offers may include generation paired with storage. Please do not use this field to provide a menu of additional offer options. PSE will only evaluate the three (3) offers listed in the table above.</t>
  </si>
  <si>
    <t xml:space="preserve">For PPAs, also include bidder's underlying fixed and variable cost of production. All else equal, PSE prefers a pricing structure that closely mirrors the actual cost structure of the project. In this way, the developer's and PSE's interests with respect to scheduling and dispatch, would be aligned. For temporal exchange agreements, include start and end dates for delivery to PSE, start and end dates for delivery returned by PSE, energy volume (MWh) and price per MWh. </t>
  </si>
  <si>
    <t>Please ensure that the Tab 4. Energy Output (8760) is also completed as noted / required.</t>
  </si>
  <si>
    <t>Complete this tab to provide general information about the project. Provide additional project details on the relevant tab(s) listed below.</t>
  </si>
  <si>
    <t>Provide details in the space provided below. If the Tribe has not been consulted, state why not and describe any such consultation plans for the future.</t>
  </si>
  <si>
    <t>Describe design.</t>
  </si>
  <si>
    <t>Describe any site suitability studies completed.</t>
  </si>
  <si>
    <t>Describe any expected upgrades / revisions in proposed model from current / historical models.</t>
  </si>
  <si>
    <t>Describe certifier and date of third-party certification of proposed turbine model(s).</t>
  </si>
  <si>
    <t>List escalation rate to be used with above.</t>
  </si>
  <si>
    <t>List variable O&amp;M costs.</t>
  </si>
  <si>
    <t>Start-up cooling state / 
Registered cooling time</t>
  </si>
  <si>
    <t>Describe cycling limitations.</t>
  </si>
  <si>
    <t>Average heat rate</t>
  </si>
  <si>
    <t>Provide additional detail as needed.</t>
  </si>
  <si>
    <t>Describe fuel transportation method.</t>
  </si>
  <si>
    <t>Define cycles and any additional information on states of charge assumptions.</t>
  </si>
  <si>
    <t>Provide summary description of proposed cooling system.</t>
  </si>
  <si>
    <t>Provide summary description of fire protection system.</t>
  </si>
  <si>
    <t>Can the facility be curtailed via PSE's Energy Management.</t>
  </si>
  <si>
    <t>Marketing plan</t>
  </si>
  <si>
    <t>Measurement &amp; evaluation plan</t>
  </si>
  <si>
    <t>Provide summary marketing plan / demonstrate ability to enroll customers.</t>
  </si>
  <si>
    <t>Submit detailed marketing plan if available.</t>
  </si>
  <si>
    <t>Describe communications protocols.</t>
  </si>
  <si>
    <t>Describe interface.</t>
  </si>
  <si>
    <t>Provide summary of measurement and evaluation plan, consistent with Exhibit K.</t>
  </si>
  <si>
    <t>to include capacity charges, customer incentives 
and any other pricing elements</t>
  </si>
  <si>
    <t>Submit assessment and acquisition plan if available.</t>
  </si>
  <si>
    <t>Provide summary of assessment and acquisition plan.</t>
  </si>
  <si>
    <t>Note: Use facility tabs (3a,3b,3c) for the specific resources used for the DER, in addition to the main required tabs.</t>
  </si>
  <si>
    <t>Describe pricing.</t>
  </si>
  <si>
    <t>Provide any energy charges.</t>
  </si>
  <si>
    <t>Provide any capacity charges.</t>
  </si>
  <si>
    <t>Specified?</t>
  </si>
  <si>
    <t>Dispatchable?</t>
  </si>
  <si>
    <t>If yes, what type of transmission service has been requested?</t>
  </si>
  <si>
    <t>If yes, what type of transmission service has been secured?</t>
  </si>
  <si>
    <t>Number of transmission wheels in developer transmission plan.</t>
  </si>
  <si>
    <t>Is there anything else PSE needs to know about your transmission plan? For example, are there any alternate solution(s) to firm the delivery of energy to PSE's system over the term of the proposal? Describe below.</t>
  </si>
  <si>
    <t>If yes, please describe transmission status to required for charging.</t>
  </si>
  <si>
    <r>
      <t xml:space="preserve">Submit a detailed project development schedule covering the period from the initiation of development activities through the project's proposed COD.  </t>
    </r>
    <r>
      <rPr>
        <i/>
        <sz val="8"/>
        <rFont val="Arial"/>
        <family val="2"/>
      </rPr>
      <t xml:space="preserve"> (e.g., Gantt chart)</t>
    </r>
  </si>
  <si>
    <t>Include any additional timelines applicable to the project that will demonstrate its status and plans</t>
  </si>
  <si>
    <t>Net capacity</t>
  </si>
  <si>
    <t>Running cost - Additional cost (over and above fuel and VO&amp;M cost) incurred for each hour that the unit is online.</t>
  </si>
  <si>
    <r>
      <t>Signature of an Officer of respondent entity</t>
    </r>
    <r>
      <rPr>
        <b/>
        <sz val="8"/>
        <rFont val="Arial"/>
        <family val="2"/>
      </rPr>
      <t xml:space="preserve"> 
</t>
    </r>
    <r>
      <rPr>
        <i/>
        <sz val="8"/>
        <rFont val="Arial"/>
        <family val="2"/>
      </rPr>
      <t>or other duly authorized agent</t>
    </r>
  </si>
  <si>
    <t xml:space="preserve">Bidders are encouraged to follow file naming guidance where provided in Exhibit B to submit additional documentation as required herein or to provide additional detail to support a response. Guidance can typically be found where bidder would indicate whether additional material has been provided.   </t>
  </si>
  <si>
    <t xml:space="preserve">Respondents who do not fully complete the Exhibit B forms or who return a modified Exhibit B that is no longer functional as an input to our proposal database and models will not meet the minimum requirements of this All-Source RFP. If a proposal does not meet the minimum eligibility requirements of the RFP (see Section 4 of the All-Source RFP) the bidder will be notified and will have three (3) business days to remedy the proposal. </t>
  </si>
  <si>
    <t>3d . Facility Detail for DR, DER, or System Resources</t>
  </si>
  <si>
    <t>System Resources</t>
  </si>
  <si>
    <t>DRs, DERs, system resources</t>
  </si>
  <si>
    <t>DR_DER_System</t>
  </si>
  <si>
    <t>Submit detailed measurement and evaluation plan if available.</t>
  </si>
  <si>
    <t>The Base DR offer (Offer 1) can be up to a maximum of 5 years in duration (ending year 2027). Bidder may also include two alternate offers (Offer 2 and Offer 3), which may extend through year 2032.</t>
  </si>
  <si>
    <t>Other Used</t>
  </si>
  <si>
    <t>Run of River Hydro</t>
  </si>
  <si>
    <t>Wind Resource</t>
  </si>
  <si>
    <t>Solar Resource</t>
  </si>
  <si>
    <t>DR Resource</t>
  </si>
  <si>
    <t>DER Resource</t>
  </si>
  <si>
    <t>System Resource</t>
  </si>
  <si>
    <t>Energy Storage Resource type</t>
  </si>
  <si>
    <t>Offer Used</t>
  </si>
  <si>
    <t>If pricing is contingent upon receiving tax credits, specify the tax credits.</t>
  </si>
  <si>
    <t>Energy Storage Resource</t>
  </si>
  <si>
    <t>Is project a DR or DER?</t>
  </si>
  <si>
    <r>
      <t xml:space="preserve">Proposal name
</t>
    </r>
    <r>
      <rPr>
        <i/>
        <sz val="8"/>
        <rFont val="Arial"/>
        <family val="2"/>
      </rPr>
      <t>locked field populates from proposal Tab 3</t>
    </r>
  </si>
  <si>
    <r>
      <t xml:space="preserve">Commercial Operation Date </t>
    </r>
    <r>
      <rPr>
        <i/>
        <sz val="8"/>
        <rFont val="Arial"/>
        <family val="2"/>
      </rPr>
      <t>(mm/dd/yyyy)</t>
    </r>
  </si>
  <si>
    <t>(Ownership options must also include completion of Tab 7 and Tab 8)</t>
  </si>
  <si>
    <t>Required for all other RFP proposals. (Do not remove tab.)</t>
  </si>
  <si>
    <t>Proposal options</t>
  </si>
  <si>
    <t>Flexible Capacity Resource Summary</t>
  </si>
  <si>
    <t>Flexible Capacity Resource</t>
  </si>
  <si>
    <t>Flexible Capacity Resource Type</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PPA / Other offtake option(s) only</t>
  </si>
  <si>
    <t>Ownership option(s) only</t>
  </si>
  <si>
    <t>Both options</t>
  </si>
  <si>
    <t>Women owned?</t>
  </si>
  <si>
    <t>Minority owned?</t>
  </si>
  <si>
    <t>Disabled owned?</t>
  </si>
  <si>
    <t>Veteran owned?</t>
  </si>
  <si>
    <t xml:space="preserve">If yes, specify relevant demographics below. </t>
  </si>
  <si>
    <r>
      <t xml:space="preserve">Is the bidding entity a women-, minority-, disabled-, and/or veteran-owned business?    </t>
    </r>
    <r>
      <rPr>
        <i/>
        <sz val="8"/>
        <rFont val="Arial"/>
        <family val="2"/>
      </rPr>
      <t xml:space="preserve">per WAC Chapter 480-107-145(2)(f) </t>
    </r>
  </si>
  <si>
    <t>IT Security</t>
  </si>
  <si>
    <t>Hybrid</t>
  </si>
  <si>
    <t>Offsite</t>
  </si>
  <si>
    <t>Shaped</t>
  </si>
  <si>
    <t>As Generated</t>
  </si>
  <si>
    <t>Submit a map showing the tie-line route relative to the project and the POI. Include the development, design and construction work as part of the attached detailed project development schedule described on Tab 6. Development Projects Detail.</t>
  </si>
  <si>
    <t>Energy Storage Resource Summary</t>
  </si>
  <si>
    <t>N/A - Facility is located within PSE system (west of Cascades)</t>
  </si>
  <si>
    <t>PSEI.System</t>
  </si>
  <si>
    <r>
      <t xml:space="preserve">If yes, please submit previous 2 years of information.  </t>
    </r>
    <r>
      <rPr>
        <i/>
        <sz val="10"/>
        <rFont val="Arial"/>
        <family val="2"/>
      </rPr>
      <t>(include "Financial Records" in filename of submitted document)</t>
    </r>
  </si>
  <si>
    <t>Does the Respondent support encryption of data at rest using AES256 or better?</t>
  </si>
  <si>
    <t>Does the Respondent support SAML2.0 for single sign on?</t>
  </si>
  <si>
    <t>Does the Respondent support encryption of data in transit using SSH or TLS1.2 or later?</t>
  </si>
  <si>
    <t>Does the Respondent provide US-only hosting options?</t>
  </si>
  <si>
    <t>Does the Respondent have a SOC2 Type II audit report issued within the past 12 months?</t>
  </si>
  <si>
    <t>If no, please indicate latest audit and plans for SOC2 Type II certification.</t>
  </si>
  <si>
    <t>If not applicable, please explain why.</t>
  </si>
  <si>
    <t>If no, please describe hosting options and plans for US-only hosting.</t>
  </si>
  <si>
    <t>If no, please describe how encryption of data in transit is supported.</t>
  </si>
  <si>
    <t>If no, please describe how single sign on is supported.</t>
  </si>
  <si>
    <t>If no, please describe how encryption of data at rest is supported.</t>
  </si>
  <si>
    <t>List 24</t>
  </si>
  <si>
    <t>List 25</t>
  </si>
  <si>
    <t>List 26</t>
  </si>
  <si>
    <t>List 27</t>
  </si>
  <si>
    <t>List 28</t>
  </si>
  <si>
    <t>List 29</t>
  </si>
  <si>
    <t>List 30</t>
  </si>
  <si>
    <t>Not Applicable: Not Development/Construction Project</t>
  </si>
  <si>
    <t>Variable Energy Resource Summary</t>
  </si>
  <si>
    <t>Demand Response, Distributed Energy Resources, or System Resource Summaries</t>
  </si>
  <si>
    <t xml:space="preserve">https://www.doh.wa.gov/DataandStatisticalReports/WashingtonTrackingNetworkWTN/ClimateProjections/CleanEnergyTransformationAct </t>
  </si>
  <si>
    <t>See</t>
  </si>
  <si>
    <t>In addition to the minimum qualifying criteria required for all proposals (above), PSE has identified the following additional criteria for ownership proposals / ownership options.</t>
  </si>
  <si>
    <t>Is ownership transfer proposed to occur before, on, or after COD?</t>
  </si>
  <si>
    <t>On COD</t>
  </si>
  <si>
    <t>Before COD</t>
  </si>
  <si>
    <t xml:space="preserve">Has the location been designated as a highly impacted community in the Department of Health's Cumulative Impact Analysis?   </t>
  </si>
  <si>
    <t>Production tax credit (%)</t>
  </si>
  <si>
    <t>Investment tax credit (%)</t>
  </si>
  <si>
    <t>List percentage of total site (including gen-tie lines) under executed land agreements. (%)</t>
  </si>
  <si>
    <t>(provide value on % of year basis)</t>
  </si>
  <si>
    <t>% per cycle</t>
  </si>
  <si>
    <t>Describe relevant experience of integrator</t>
  </si>
  <si>
    <r>
      <t xml:space="preserve">Energy output </t>
    </r>
    <r>
      <rPr>
        <i/>
        <sz val="10"/>
        <rFont val="Arial"/>
        <family val="2"/>
      </rPr>
      <t>(intended for pumped hydro resources only)</t>
    </r>
  </si>
  <si>
    <t>($'s)</t>
  </si>
  <si>
    <t>If yes, can it be shaped?</t>
  </si>
  <si>
    <t>Augmentation required?</t>
  </si>
  <si>
    <t>Total (should equal 100%)</t>
  </si>
  <si>
    <t>Energy Profile Used</t>
  </si>
  <si>
    <t>* Please format data to at most 4 decimal places (shown in the table below)</t>
  </si>
  <si>
    <r>
      <t xml:space="preserve">Other charges </t>
    </r>
    <r>
      <rPr>
        <i/>
        <sz val="8"/>
        <rFont val="Arial"/>
        <family val="2"/>
      </rPr>
      <t>(If yes, please explain in additional offer details field, below)</t>
    </r>
  </si>
  <si>
    <t>Estimated net average annual energy output</t>
  </si>
  <si>
    <t>If project interconnected on PSE System, west of Cascades:</t>
  </si>
  <si>
    <t>If project is not interconnected on PSE System, west of Cascades, or utilizing PSE's transmission indicated in Exhibit H:</t>
  </si>
  <si>
    <t>Complete table below as it pertains to each wheel required to deliver energy to PSE.</t>
  </si>
  <si>
    <t>If yes, please submit a fuel supply plan.</t>
  </si>
  <si>
    <t xml:space="preserve"> (include "Firm Fuel Supply Plan" in filename of submitted document)</t>
  </si>
  <si>
    <r>
      <rPr>
        <sz val="10"/>
        <rFont val="Arial"/>
        <family val="2"/>
      </rPr>
      <t xml:space="preserve">Has the bidder specified a transmission path to PSE's system (BPAT.PSEI west of Cascades)?     
</t>
    </r>
    <r>
      <rPr>
        <i/>
        <sz val="8"/>
        <rFont val="Arial"/>
        <family val="2"/>
      </rPr>
      <t xml:space="preserve">See All Source RFP, Section 2 and Exhibit H.    </t>
    </r>
    <r>
      <rPr>
        <b/>
        <sz val="10"/>
        <rFont val="Arial"/>
        <family val="2"/>
      </rPr>
      <t xml:space="preserve">      </t>
    </r>
    <r>
      <rPr>
        <i/>
        <sz val="8"/>
        <rFont val="Arial"/>
        <family val="2"/>
      </rPr>
      <t xml:space="preserve">     </t>
    </r>
  </si>
  <si>
    <r>
      <rPr>
        <sz val="10"/>
        <rFont val="Arial"/>
        <family val="2"/>
      </rPr>
      <t xml:space="preserve">Is the bidder planning to deliver to one of the delivery points identified in Section 2 of the All-Source RFP (Table 4)?     </t>
    </r>
    <r>
      <rPr>
        <b/>
        <sz val="10"/>
        <rFont val="Arial"/>
        <family val="2"/>
      </rPr>
      <t xml:space="preserve">              </t>
    </r>
    <r>
      <rPr>
        <i/>
        <sz val="8"/>
        <rFont val="Arial"/>
        <family val="2"/>
      </rPr>
      <t xml:space="preserve"> </t>
    </r>
  </si>
  <si>
    <r>
      <t xml:space="preserve">Latitude </t>
    </r>
    <r>
      <rPr>
        <i/>
        <sz val="10"/>
        <rFont val="Arial"/>
        <family val="2"/>
      </rPr>
      <t>(use Decimal degrees formatting, i.e. 47.610378)</t>
    </r>
  </si>
  <si>
    <r>
      <t>Longitude</t>
    </r>
    <r>
      <rPr>
        <i/>
        <sz val="10"/>
        <rFont val="Arial"/>
        <family val="2"/>
      </rPr>
      <t xml:space="preserve"> (use Decimal degrees formatting, i.e. -122.200676)</t>
    </r>
  </si>
  <si>
    <t>Manufacturer(s)</t>
  </si>
  <si>
    <t>Include 8760 data on Tab 4. (If more than one resource, use the combined output. If shaped, use shaped output.)</t>
  </si>
  <si>
    <t>8760 data source (onsite data, estimated, etc)</t>
  </si>
  <si>
    <t>Model(s)</t>
  </si>
  <si>
    <t>assumed included in offer price</t>
  </si>
  <si>
    <t xml:space="preserve">Has the bidder established a  plan? </t>
  </si>
  <si>
    <t>High  standards?</t>
  </si>
  <si>
    <t xml:space="preserve">Will the project utilize a Project  Agreement or Community Workforce Agreement for major construction activities associated with the construction of the project? </t>
  </si>
  <si>
    <t>Does the respondent agree to make commercially reasonable efforts to ensure that such Project  Agreement or Community Workforce Agreement is eligible to be certified by the Washington Department of  and Industries under the standards of the Washington State Clean Energy Transformation Act (RCW 19.405)?</t>
  </si>
  <si>
    <t>Will the project utilize apprenticeship  during the construction phase of the project?</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include "Labor Plan" in filename of submitted document)</t>
  </si>
  <si>
    <t>If yes, is it consistent with RCW 82.08.962 and 82.12.962:</t>
  </si>
  <si>
    <t>If yes, please submit the labor plan</t>
  </si>
  <si>
    <t>Hybrid / DER proponents, please complete all individual resources tabs (3a,3b, and 3c) as needed, as well as Tab 5. Interconnect &amp; Transmission,   if applicable.</t>
  </si>
  <si>
    <r>
      <t xml:space="preserve">            Energy</t>
    </r>
    <r>
      <rPr>
        <i/>
        <sz val="8"/>
        <rFont val="Arial"/>
        <family val="2"/>
      </rPr>
      <t xml:space="preserve"> ($/MWh) </t>
    </r>
  </si>
  <si>
    <r>
      <t xml:space="preserve">    If fixed price</t>
    </r>
    <r>
      <rPr>
        <i/>
        <sz val="10"/>
        <rFont val="Arial"/>
        <family val="2"/>
      </rPr>
      <t xml:space="preserve"> </t>
    </r>
    <r>
      <rPr>
        <i/>
        <sz val="8"/>
        <rFont val="Arial"/>
        <family val="2"/>
      </rPr>
      <t xml:space="preserve">(PSE preference) </t>
    </r>
  </si>
  <si>
    <t>If no, describe.</t>
  </si>
  <si>
    <t>Plant control</t>
  </si>
  <si>
    <t>Please provide the following responses to party responsible for Ancillary services:</t>
  </si>
  <si>
    <t>Not Applicable: Not Intermittent resource</t>
  </si>
  <si>
    <t>Briefly describe the labor plan.</t>
  </si>
  <si>
    <t xml:space="preserve">OM building </t>
  </si>
  <si>
    <t>Demand Response: 3-hr Duration</t>
  </si>
  <si>
    <t>Demand Response: 4-hr Duration</t>
  </si>
  <si>
    <t>Distributed Energy Resource: Rooftop Solar</t>
  </si>
  <si>
    <t>Distributed Energy Resource: Ground-Mounted Solar</t>
  </si>
  <si>
    <t>Flex Capacity: Gas/CCCT</t>
  </si>
  <si>
    <t>Flex Capacity: Gas/SCCT</t>
  </si>
  <si>
    <t>Flex Capacity: Other (specify below)</t>
  </si>
  <si>
    <t>Hybrid: Biomass + Storage</t>
  </si>
  <si>
    <t>Hybrid: Solar + Storage</t>
  </si>
  <si>
    <t>Hybrid: Solar + Wind + Storage</t>
  </si>
  <si>
    <t>Hybrid: Wind + Storage</t>
  </si>
  <si>
    <t>Hybrid: Other (specify below)</t>
  </si>
  <si>
    <t>Solar: PV</t>
  </si>
  <si>
    <t>Solar: Other  (specify below)</t>
  </si>
  <si>
    <t>Storage: Battery Li-ion 2hr</t>
  </si>
  <si>
    <t>Storage: Battery Li-ion 4hr</t>
  </si>
  <si>
    <t>Storage: Battery Flow 4hr</t>
  </si>
  <si>
    <t>Storage: Battery Flow 6hr</t>
  </si>
  <si>
    <t>Storage: Battery Other (specify below)</t>
  </si>
  <si>
    <t>Storage: Pumped Hydro 8hr</t>
  </si>
  <si>
    <t>Storage: Other (specify below)</t>
  </si>
  <si>
    <r>
      <t>Ownership Option Included?</t>
    </r>
    <r>
      <rPr>
        <i/>
        <sz val="8"/>
        <rFont val="Arial"/>
        <family val="2"/>
      </rPr>
      <t xml:space="preserve"> (Answer "Yes" for Asset Purchase offer types)</t>
    </r>
  </si>
  <si>
    <t>Not Applicable: Not in Washington</t>
  </si>
  <si>
    <t>Demand Response: Other (specify below)</t>
  </si>
  <si>
    <t>Distributed Energy Resource: Other (specify below)</t>
  </si>
  <si>
    <t>Wind: Off shore</t>
  </si>
  <si>
    <t>Gas-fired generation proposals must indicate that firm delivery transportation has been arranged. Biomass, biofuel, or other generation resources requiring fuel proposals must demonstrate a fuel supply plan. Standalone energy storage projects must demonstrate the ability to charge and discharge as required to meet the need. See Section 2 of the All-Source RFP for more about standalone storage project requirements.</t>
  </si>
  <si>
    <r>
      <t xml:space="preserve">Has respondent provided an customer benefit plan consistent with the requirements of RCW 19.405.040(8)?  </t>
    </r>
    <r>
      <rPr>
        <i/>
        <sz val="8"/>
        <rFont val="Arial"/>
        <family val="2"/>
      </rPr>
      <t>See Tab 2a</t>
    </r>
  </si>
  <si>
    <t>Customer Benefit Plan</t>
  </si>
  <si>
    <t>Please submit an customer benefit plan, if available. In addition, please answer the questions in the following sections.</t>
  </si>
  <si>
    <t>(include "Customer Benefit Plan" in filename of submitted document)</t>
  </si>
  <si>
    <t>Provide additional detail below, submit supporting documentation as needed</t>
  </si>
  <si>
    <t>Alternate contact  (optional)</t>
  </si>
  <si>
    <t>Number of Offers</t>
  </si>
  <si>
    <t>Discuss the plan and any ongoing community relations and environmental stakeholder relations.</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Bidder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t>Not Applicable - No incentive programs utilized</t>
  </si>
  <si>
    <t>Form Version: AS202107.02</t>
  </si>
  <si>
    <t>Not Applicable: If Answer to Question 22 is Yes</t>
  </si>
  <si>
    <t>Incur 5% of total cost of the project</t>
  </si>
  <si>
    <t>Describe owner's experience and specify other projects completed to date.</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r>
      <t>PSE has undertaken a significant automation effort to help improve the efficiency and accuracy of the RFP process. Exhibit B is the primary input to this process. The automation project is currently in the testing phase, with efforts ongoing to support a successful and satisfactory user experience when completing the Exhibit B bid forms and submitting proposal materials. If technical issues are identified during testing that may negatively impact the user experience, the Exhibit B file will be corrected and an update will be provided on PSE’s RFP web site (</t>
    </r>
    <r>
      <rPr>
        <u/>
        <sz val="10"/>
        <rFont val="Arial"/>
        <family val="2"/>
      </rPr>
      <t>http://www.pse.com/rfp</t>
    </r>
    <r>
      <rPr>
        <sz val="10"/>
        <rFont val="Arial"/>
        <family val="2"/>
      </rPr>
      <t>) and in Docket UE-210220 (</t>
    </r>
    <r>
      <rPr>
        <u/>
        <sz val="10"/>
        <rFont val="Arial"/>
        <family val="2"/>
      </rPr>
      <t>https://www.utc.wa.gov/casedocket/2021/210220</t>
    </r>
    <r>
      <rPr>
        <sz val="10"/>
        <rFont val="Arial"/>
        <family val="2"/>
      </rPr>
      <t xml:space="preserve">). PSE will notify stakeholders of any updates to the Exhibit B forms. To be added to the RFP stakeholder distribution list, contact </t>
    </r>
    <r>
      <rPr>
        <u/>
        <sz val="10"/>
        <rFont val="Arial"/>
        <family val="2"/>
      </rPr>
      <t>AllSourceRFP@pse.com</t>
    </r>
    <r>
      <rPr>
        <sz val="10"/>
        <rFont val="Arial"/>
        <family val="2"/>
      </rPr>
      <t>.</t>
    </r>
  </si>
  <si>
    <r>
      <rPr>
        <b/>
        <sz val="10"/>
        <rFont val="Arial"/>
        <family val="2"/>
      </rPr>
      <t xml:space="preserve">Have questions about the form? </t>
    </r>
    <r>
      <rPr>
        <sz val="10"/>
        <rFont val="Arial"/>
        <family val="2"/>
      </rPr>
      <t>Contact us at</t>
    </r>
    <r>
      <rPr>
        <b/>
        <sz val="10"/>
        <rFont val="Arial"/>
        <family val="2"/>
      </rPr>
      <t xml:space="preserve"> </t>
    </r>
    <r>
      <rPr>
        <u/>
        <sz val="10"/>
        <rFont val="Arial"/>
        <family val="2"/>
      </rPr>
      <t>AllSourceRFPmailbox@pse.com</t>
    </r>
    <r>
      <rPr>
        <sz val="10"/>
        <rFont val="Arial"/>
        <family val="2"/>
      </rPr>
      <t>.</t>
    </r>
    <r>
      <rPr>
        <sz val="10"/>
        <color rgb="FFC00000"/>
        <rFont val="Arial"/>
        <family val="2"/>
      </rPr>
      <t xml:space="preserve"> </t>
    </r>
  </si>
  <si>
    <t>Last Modified - 06/30/2021</t>
  </si>
  <si>
    <r>
      <t xml:space="preserve">To avoid system errors during proposal submission caused by version inconsistencies, bidders should download the current version of Exhibit B from PSE’s RFP web site  </t>
    </r>
    <r>
      <rPr>
        <u/>
        <sz val="10"/>
        <rFont val="Arial"/>
        <family val="2"/>
      </rPr>
      <t>(http://www.pse.com/rfp)</t>
    </r>
    <r>
      <rPr>
        <sz val="10"/>
        <rFont val="Arial"/>
        <family val="2"/>
      </rPr>
      <t xml:space="preserve"> or Docket UE-210220 (</t>
    </r>
    <r>
      <rPr>
        <u/>
        <sz val="10"/>
        <rFont val="Arial"/>
        <family val="2"/>
      </rPr>
      <t>https://www.utc.wa.gov/casedocket/2021/210220</t>
    </r>
    <r>
      <rPr>
        <sz val="10"/>
        <rFont val="Arial"/>
        <family val="2"/>
      </rPr>
      <t>) once the final All-Source RFP is formally issued on June 30, 2021. PSE will provide clear proposal submittal instructions on its web site in July after the All-Source RFP has been issu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quot;$&quot;#,##0.00\ &quot;/kWh&quot;"/>
    <numFmt numFmtId="174" formatCode="&quot;$&quot;#,##0.00\ &quot;/kW&quot;"/>
    <numFmt numFmtId="175" formatCode="#,##0\ &quot;events&quot;"/>
    <numFmt numFmtId="176" formatCode="0.0000"/>
    <numFmt numFmtId="177" formatCode="&quot;$&quot;#,##0.00\ &quot;/kW-month&quot;"/>
    <numFmt numFmtId="178" formatCode="#,##0.00\ &quot;MWh&quot;"/>
    <numFmt numFmtId="179" formatCode="0.0000%"/>
    <numFmt numFmtId="180" formatCode="&quot;$&quot;#,##0.00\ &quot;/kW-Year&quot;;;&quot;$&quot;0.00\ &quot;/kW-Year&quot;"/>
    <numFmt numFmtId="181" formatCode="&quot;$&quot;#,##0.00\ &quot;/MWh&quot;;;&quot;$&quot;0.00\ &quot;/MWh&quot;"/>
    <numFmt numFmtId="182" formatCode="0.00%\ ;;\ 0.00\ &quot;%&quot;"/>
    <numFmt numFmtId="183" formatCode="&quot;$&quot;#,##0.00\ &quot;Btu/kWh&quot;;;&quot;$&quot;0.00\ &quot;Btu/kWh&quot;"/>
    <numFmt numFmtId="184" formatCode="mm/dd/yyyy"/>
  </numFmts>
  <fonts count="61">
    <font>
      <sz val="10"/>
      <name val="Arial"/>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sz val="8"/>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sz val="10"/>
      <color rgb="FFC00000"/>
      <name val="Arial"/>
      <family val="2"/>
    </font>
    <font>
      <b/>
      <sz val="10"/>
      <color theme="0"/>
      <name val="Arial"/>
      <family val="2"/>
    </font>
    <font>
      <b/>
      <sz val="8"/>
      <name val="Arial"/>
      <family val="2"/>
    </font>
    <font>
      <vertAlign val="superscript"/>
      <sz val="11"/>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indexed="9"/>
      <name val="Arial"/>
      <family val="2"/>
    </font>
    <font>
      <i/>
      <sz val="8"/>
      <color theme="1"/>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i/>
      <sz val="7"/>
      <name val="Arial"/>
      <family val="2"/>
    </font>
    <font>
      <sz val="11"/>
      <name val="Calibri"/>
      <family val="2"/>
    </font>
    <font>
      <b/>
      <u/>
      <sz val="11"/>
      <name val="Arial"/>
      <family val="2"/>
    </font>
    <font>
      <i/>
      <sz val="8"/>
      <color rgb="FFFF0000"/>
      <name val="Arial"/>
      <family val="2"/>
    </font>
    <font>
      <sz val="10"/>
      <name val="Arial"/>
      <family val="2"/>
    </font>
    <font>
      <i/>
      <u/>
      <sz val="8"/>
      <name val="Arial"/>
      <family val="2"/>
    </font>
  </fonts>
  <fills count="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s>
  <borders count="42">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top/>
      <bottom style="double">
        <color indexed="64"/>
      </bottom>
      <diagonal/>
    </border>
  </borders>
  <cellStyleXfs count="10">
    <xf numFmtId="0" fontId="0" fillId="0" borderId="0"/>
    <xf numFmtId="0" fontId="4"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59" fillId="0" borderId="0"/>
  </cellStyleXfs>
  <cellXfs count="1299">
    <xf numFmtId="0" fontId="0" fillId="0" borderId="0" xfId="0"/>
    <xf numFmtId="0" fontId="8" fillId="3" borderId="11" xfId="0" applyFont="1" applyFill="1" applyBorder="1" applyAlignment="1" applyProtection="1">
      <alignment horizontal="right" vertical="center" wrapText="1" indent="1"/>
    </xf>
    <xf numFmtId="0" fontId="4" fillId="3" borderId="13" xfId="0" applyFont="1" applyFill="1" applyBorder="1" applyAlignment="1" applyProtection="1">
      <alignment horizontal="left" vertical="center" wrapText="1"/>
    </xf>
    <xf numFmtId="0" fontId="4" fillId="3" borderId="0" xfId="0" applyFont="1" applyFill="1" applyBorder="1" applyAlignment="1" applyProtection="1">
      <alignment horizontal="center" vertical="center" wrapText="1"/>
    </xf>
    <xf numFmtId="0" fontId="4" fillId="0" borderId="0" xfId="1"/>
    <xf numFmtId="0" fontId="4" fillId="0" borderId="0" xfId="1" applyAlignment="1">
      <alignment horizontal="center"/>
    </xf>
    <xf numFmtId="0" fontId="0" fillId="0" borderId="0" xfId="0" applyBorder="1"/>
    <xf numFmtId="0" fontId="8" fillId="3" borderId="30" xfId="0" applyFont="1" applyFill="1" applyBorder="1" applyAlignment="1" applyProtection="1">
      <alignment horizontal="center" vertical="center" wrapText="1"/>
    </xf>
    <xf numFmtId="0" fontId="8" fillId="3" borderId="14" xfId="0" applyFont="1" applyFill="1" applyBorder="1" applyAlignment="1" applyProtection="1">
      <alignment horizontal="center" vertical="center" wrapText="1"/>
    </xf>
    <xf numFmtId="0" fontId="13" fillId="3" borderId="9" xfId="0" applyFont="1" applyFill="1" applyBorder="1" applyAlignment="1">
      <alignment horizontal="left"/>
    </xf>
    <xf numFmtId="0" fontId="13" fillId="3" borderId="6" xfId="0" applyFont="1" applyFill="1" applyBorder="1" applyAlignment="1">
      <alignment horizontal="left"/>
    </xf>
    <xf numFmtId="0" fontId="6" fillId="3" borderId="0" xfId="0" applyFont="1" applyFill="1" applyBorder="1" applyAlignment="1" applyProtection="1">
      <alignment horizontal="center" vertical="center"/>
    </xf>
    <xf numFmtId="0" fontId="6" fillId="3" borderId="10" xfId="0" applyFont="1" applyFill="1" applyBorder="1" applyAlignment="1" applyProtection="1">
      <alignment horizontal="center" vertical="center"/>
    </xf>
    <xf numFmtId="0" fontId="13" fillId="2" borderId="7" xfId="0" applyFont="1" applyFill="1" applyBorder="1" applyAlignment="1"/>
    <xf numFmtId="0" fontId="13" fillId="3" borderId="5" xfId="0" applyFont="1" applyFill="1" applyBorder="1" applyAlignment="1">
      <alignment horizontal="left"/>
    </xf>
    <xf numFmtId="0" fontId="13" fillId="2" borderId="0" xfId="0" applyFont="1" applyFill="1" applyBorder="1" applyAlignment="1">
      <alignment horizontal="center"/>
    </xf>
    <xf numFmtId="0" fontId="4" fillId="3" borderId="0" xfId="0" applyFont="1" applyFill="1" applyBorder="1" applyAlignment="1" applyProtection="1">
      <alignment horizontal="left" vertical="center" wrapText="1"/>
    </xf>
    <xf numFmtId="0" fontId="8" fillId="3" borderId="7" xfId="0" applyFont="1" applyFill="1" applyBorder="1" applyAlignment="1" applyProtection="1">
      <alignment horizontal="center" vertical="center" wrapText="1"/>
    </xf>
    <xf numFmtId="0" fontId="8" fillId="3" borderId="10" xfId="0" applyFont="1" applyFill="1" applyBorder="1" applyAlignment="1" applyProtection="1">
      <alignment horizontal="left" vertical="center" wrapText="1" indent="2"/>
    </xf>
    <xf numFmtId="0" fontId="14" fillId="2" borderId="16" xfId="0" applyFont="1" applyFill="1" applyBorder="1" applyAlignment="1" applyProtection="1">
      <alignment horizontal="center" vertical="center"/>
    </xf>
    <xf numFmtId="0" fontId="13" fillId="3" borderId="9" xfId="0" applyFont="1" applyFill="1" applyBorder="1" applyAlignment="1" applyProtection="1">
      <alignment horizontal="left" vertical="center"/>
    </xf>
    <xf numFmtId="0" fontId="14" fillId="3" borderId="5" xfId="0" applyFont="1" applyFill="1" applyBorder="1" applyAlignment="1" applyProtection="1">
      <alignment horizontal="center" vertical="center"/>
    </xf>
    <xf numFmtId="0" fontId="14" fillId="3" borderId="6" xfId="0" applyFont="1" applyFill="1" applyBorder="1" applyAlignment="1" applyProtection="1">
      <alignment horizontal="center" vertical="center"/>
    </xf>
    <xf numFmtId="0" fontId="14" fillId="2" borderId="17" xfId="0" applyFont="1" applyFill="1" applyBorder="1" applyAlignment="1" applyProtection="1">
      <alignment horizontal="center" vertical="center"/>
    </xf>
    <xf numFmtId="0" fontId="4" fillId="0" borderId="2" xfId="0" applyFont="1" applyFill="1" applyBorder="1" applyAlignment="1" applyProtection="1">
      <alignment horizontal="left" vertical="center" wrapText="1" indent="1"/>
      <protection locked="0"/>
    </xf>
    <xf numFmtId="0" fontId="2" fillId="0" borderId="0" xfId="0" applyFont="1"/>
    <xf numFmtId="0" fontId="13" fillId="2" borderId="16" xfId="0" applyFont="1" applyFill="1" applyBorder="1" applyAlignment="1"/>
    <xf numFmtId="0" fontId="13" fillId="2" borderId="16" xfId="0" applyFont="1" applyFill="1" applyBorder="1" applyAlignment="1">
      <alignment horizontal="center"/>
    </xf>
    <xf numFmtId="0" fontId="13" fillId="2" borderId="17" xfId="0" applyFont="1" applyFill="1" applyBorder="1" applyAlignment="1"/>
    <xf numFmtId="0" fontId="36" fillId="0" borderId="0" xfId="0" applyFont="1"/>
    <xf numFmtId="0" fontId="0" fillId="3" borderId="0" xfId="0" applyFill="1"/>
    <xf numFmtId="0" fontId="38" fillId="3" borderId="0" xfId="0" applyFont="1" applyFill="1"/>
    <xf numFmtId="0" fontId="9" fillId="3" borderId="0" xfId="0" applyFont="1" applyFill="1"/>
    <xf numFmtId="0" fontId="13" fillId="3" borderId="5" xfId="0" applyFont="1" applyFill="1" applyBorder="1" applyAlignment="1">
      <alignment horizontal="left" indent="1"/>
    </xf>
    <xf numFmtId="0" fontId="13" fillId="3" borderId="6" xfId="0" applyFont="1" applyFill="1" applyBorder="1" applyAlignment="1">
      <alignment horizontal="left" indent="1"/>
    </xf>
    <xf numFmtId="0" fontId="13" fillId="3" borderId="7" xfId="0" applyFont="1" applyFill="1" applyBorder="1" applyAlignment="1">
      <alignment horizontal="left" indent="1"/>
    </xf>
    <xf numFmtId="0" fontId="8" fillId="3" borderId="30" xfId="0" applyFont="1" applyFill="1" applyBorder="1" applyAlignment="1" applyProtection="1">
      <alignment horizontal="left" vertical="center" wrapText="1" indent="1"/>
    </xf>
    <xf numFmtId="0" fontId="8" fillId="3" borderId="7" xfId="0" applyFont="1" applyFill="1" applyBorder="1" applyAlignment="1" applyProtection="1">
      <alignment horizontal="left" vertical="center" wrapText="1" indent="1"/>
    </xf>
    <xf numFmtId="0" fontId="8" fillId="3" borderId="12" xfId="0" applyFont="1" applyFill="1" applyBorder="1" applyAlignment="1">
      <alignment horizontal="left" vertical="center" wrapText="1" indent="1"/>
    </xf>
    <xf numFmtId="0" fontId="8" fillId="3" borderId="32" xfId="0" applyFont="1" applyFill="1" applyBorder="1" applyAlignment="1">
      <alignment horizontal="left" vertical="center" wrapText="1" indent="1"/>
    </xf>
    <xf numFmtId="0" fontId="8" fillId="3" borderId="14" xfId="0" applyFont="1" applyFill="1" applyBorder="1" applyAlignment="1" applyProtection="1">
      <alignment horizontal="left" vertical="center" wrapText="1" indent="1"/>
    </xf>
    <xf numFmtId="0" fontId="0" fillId="3" borderId="10" xfId="0" applyFill="1" applyBorder="1" applyAlignment="1"/>
    <xf numFmtId="0" fontId="9" fillId="6" borderId="0" xfId="0" applyFont="1" applyFill="1" applyBorder="1"/>
    <xf numFmtId="0" fontId="9" fillId="6" borderId="19" xfId="0" applyFont="1" applyFill="1" applyBorder="1"/>
    <xf numFmtId="0" fontId="9" fillId="6" borderId="22" xfId="0" applyFont="1" applyFill="1" applyBorder="1"/>
    <xf numFmtId="0" fontId="9" fillId="6" borderId="8" xfId="0" applyFont="1" applyFill="1" applyBorder="1"/>
    <xf numFmtId="0" fontId="8" fillId="3" borderId="18" xfId="0" applyFont="1" applyFill="1" applyBorder="1" applyAlignment="1">
      <alignment horizontal="left" vertical="center" wrapText="1" indent="1"/>
    </xf>
    <xf numFmtId="0" fontId="8" fillId="3" borderId="6" xfId="0" applyFont="1" applyFill="1" applyBorder="1" applyAlignment="1" applyProtection="1">
      <alignment horizontal="left" vertical="center" wrapText="1" indent="1"/>
    </xf>
    <xf numFmtId="165" fontId="2" fillId="5" borderId="2" xfId="1" applyNumberFormat="1" applyFont="1" applyFill="1" applyBorder="1" applyAlignment="1">
      <alignment horizontal="center"/>
    </xf>
    <xf numFmtId="0" fontId="40" fillId="4" borderId="2" xfId="1" applyFont="1" applyFill="1" applyBorder="1" applyAlignment="1">
      <alignment horizontal="center"/>
    </xf>
    <xf numFmtId="0" fontId="4" fillId="3" borderId="10" xfId="1" applyFill="1" applyBorder="1"/>
    <xf numFmtId="0" fontId="16" fillId="3" borderId="0" xfId="1" applyFont="1" applyFill="1" applyBorder="1" applyAlignment="1">
      <alignment horizontal="left" vertical="top"/>
    </xf>
    <xf numFmtId="0" fontId="4" fillId="3" borderId="0" xfId="1" applyFill="1" applyBorder="1"/>
    <xf numFmtId="0" fontId="4" fillId="3" borderId="7" xfId="1" applyFill="1" applyBorder="1"/>
    <xf numFmtId="0" fontId="4" fillId="3" borderId="10" xfId="1" applyFill="1" applyBorder="1" applyAlignment="1">
      <alignment horizontal="center"/>
    </xf>
    <xf numFmtId="0" fontId="4" fillId="3" borderId="11" xfId="1" applyFill="1" applyBorder="1"/>
    <xf numFmtId="0" fontId="4" fillId="3" borderId="13" xfId="1" applyFill="1" applyBorder="1"/>
    <xf numFmtId="0" fontId="4" fillId="3" borderId="14" xfId="1" applyFill="1" applyBorder="1"/>
    <xf numFmtId="0" fontId="0" fillId="3" borderId="0" xfId="0" applyFill="1" applyBorder="1" applyAlignment="1" applyProtection="1">
      <alignment horizontal="center"/>
    </xf>
    <xf numFmtId="0" fontId="0" fillId="3" borderId="0" xfId="0" applyFill="1" applyBorder="1" applyAlignment="1" applyProtection="1">
      <alignment horizontal="left" indent="1"/>
    </xf>
    <xf numFmtId="0" fontId="13" fillId="2" borderId="16" xfId="0" applyFont="1" applyFill="1" applyBorder="1" applyAlignment="1" applyProtection="1">
      <alignment horizontal="left" vertical="center"/>
    </xf>
    <xf numFmtId="0" fontId="13" fillId="3" borderId="5" xfId="0" applyFont="1" applyFill="1" applyBorder="1" applyAlignment="1" applyProtection="1">
      <alignment horizontal="left" vertical="center"/>
    </xf>
    <xf numFmtId="0" fontId="8" fillId="3" borderId="10" xfId="0" applyFont="1" applyFill="1" applyBorder="1" applyAlignment="1" applyProtection="1">
      <alignment horizontal="left" vertical="center"/>
    </xf>
    <xf numFmtId="0" fontId="2" fillId="3" borderId="0" xfId="0" applyFont="1" applyFill="1" applyBorder="1" applyAlignment="1" applyProtection="1">
      <alignment horizontal="left" vertical="center"/>
    </xf>
    <xf numFmtId="0" fontId="0" fillId="3" borderId="0" xfId="0" applyFill="1" applyBorder="1" applyAlignment="1" applyProtection="1">
      <alignment horizontal="right"/>
    </xf>
    <xf numFmtId="0" fontId="8" fillId="3" borderId="0" xfId="0" applyFont="1" applyFill="1" applyBorder="1" applyAlignment="1" applyProtection="1">
      <alignment horizontal="center" wrapText="1"/>
    </xf>
    <xf numFmtId="0" fontId="15" fillId="3" borderId="7" xfId="0" applyFont="1" applyFill="1" applyBorder="1" applyAlignment="1" applyProtection="1"/>
    <xf numFmtId="0" fontId="4" fillId="3" borderId="0" xfId="0" applyFont="1" applyFill="1" applyBorder="1" applyAlignment="1" applyProtection="1">
      <alignment horizontal="left" vertical="center"/>
    </xf>
    <xf numFmtId="0" fontId="34" fillId="3" borderId="10" xfId="0" applyFont="1" applyFill="1" applyBorder="1" applyAlignment="1" applyProtection="1">
      <alignment horizontal="left" vertical="center"/>
    </xf>
    <xf numFmtId="0" fontId="34" fillId="3" borderId="0" xfId="0" applyFont="1" applyFill="1" applyBorder="1" applyAlignment="1" applyProtection="1">
      <alignment horizontal="left" vertical="center"/>
    </xf>
    <xf numFmtId="0" fontId="8" fillId="3" borderId="0" xfId="0" applyFont="1" applyFill="1" applyBorder="1" applyAlignment="1" applyProtection="1">
      <alignment horizontal="right" vertical="center"/>
    </xf>
    <xf numFmtId="0" fontId="8" fillId="3" borderId="0" xfId="0" applyFont="1" applyFill="1" applyBorder="1" applyAlignment="1" applyProtection="1">
      <alignment horizontal="center" vertical="center"/>
    </xf>
    <xf numFmtId="0" fontId="8" fillId="3" borderId="10" xfId="0" applyFont="1" applyFill="1" applyBorder="1" applyAlignment="1" applyProtection="1">
      <alignment horizontal="right" vertical="center"/>
    </xf>
    <xf numFmtId="0" fontId="0" fillId="3" borderId="0" xfId="0" applyFill="1" applyBorder="1" applyAlignment="1" applyProtection="1"/>
    <xf numFmtId="0" fontId="0" fillId="3" borderId="0" xfId="0" applyFill="1" applyBorder="1" applyAlignment="1" applyProtection="1">
      <alignment horizontal="left"/>
    </xf>
    <xf numFmtId="0" fontId="8" fillId="3" borderId="10" xfId="0" applyFont="1" applyFill="1" applyBorder="1" applyAlignment="1" applyProtection="1"/>
    <xf numFmtId="0" fontId="8" fillId="3" borderId="0" xfId="0" applyFont="1" applyFill="1" applyBorder="1" applyAlignment="1" applyProtection="1"/>
    <xf numFmtId="0" fontId="12" fillId="3" borderId="0" xfId="0" applyFont="1" applyFill="1" applyBorder="1" applyAlignment="1" applyProtection="1">
      <alignment vertical="center"/>
    </xf>
    <xf numFmtId="0" fontId="11" fillId="3" borderId="0" xfId="0" applyFont="1" applyFill="1" applyBorder="1" applyAlignment="1" applyProtection="1">
      <alignment horizontal="right" vertical="center"/>
    </xf>
    <xf numFmtId="0" fontId="11" fillId="3" borderId="0" xfId="0" applyFont="1" applyFill="1" applyBorder="1" applyAlignment="1" applyProtection="1">
      <alignment vertical="center"/>
    </xf>
    <xf numFmtId="0" fontId="12" fillId="3" borderId="0" xfId="0" applyFont="1" applyFill="1" applyBorder="1" applyAlignment="1" applyProtection="1">
      <alignment horizontal="left" vertical="center"/>
    </xf>
    <xf numFmtId="0" fontId="11" fillId="3" borderId="0" xfId="0" applyFont="1" applyFill="1" applyBorder="1" applyAlignment="1" applyProtection="1">
      <alignment horizontal="left" vertical="center"/>
    </xf>
    <xf numFmtId="0" fontId="0" fillId="3" borderId="10" xfId="0" applyFill="1" applyBorder="1" applyAlignment="1" applyProtection="1"/>
    <xf numFmtId="0" fontId="11" fillId="3" borderId="13" xfId="0" applyFont="1" applyFill="1" applyBorder="1" applyAlignment="1" applyProtection="1">
      <alignment horizontal="left" vertical="center"/>
    </xf>
    <xf numFmtId="0" fontId="15" fillId="3" borderId="14" xfId="0" applyFont="1" applyFill="1" applyBorder="1" applyAlignment="1" applyProtection="1"/>
    <xf numFmtId="0" fontId="0" fillId="3" borderId="7" xfId="0" applyFill="1" applyBorder="1" applyAlignment="1" applyProtection="1">
      <alignment horizontal="left"/>
    </xf>
    <xf numFmtId="0" fontId="8" fillId="3" borderId="7" xfId="0" applyNumberFormat="1" applyFont="1" applyFill="1" applyBorder="1" applyAlignment="1" applyProtection="1">
      <alignment horizontal="right" vertical="center"/>
    </xf>
    <xf numFmtId="0" fontId="0" fillId="3" borderId="11" xfId="0" applyFill="1" applyBorder="1" applyAlignment="1" applyProtection="1"/>
    <xf numFmtId="0" fontId="0" fillId="3" borderId="13" xfId="0" applyFill="1" applyBorder="1" applyAlignment="1" applyProtection="1"/>
    <xf numFmtId="0" fontId="13" fillId="2" borderId="16" xfId="0" applyFont="1" applyFill="1" applyBorder="1" applyAlignment="1" applyProtection="1"/>
    <xf numFmtId="0" fontId="0" fillId="2" borderId="16" xfId="0" applyFill="1" applyBorder="1" applyAlignment="1" applyProtection="1"/>
    <xf numFmtId="0" fontId="0" fillId="2" borderId="17" xfId="0" applyFill="1" applyBorder="1" applyAlignment="1" applyProtection="1"/>
    <xf numFmtId="0" fontId="8" fillId="3" borderId="13" xfId="0" applyFont="1" applyFill="1" applyBorder="1" applyAlignment="1" applyProtection="1">
      <alignment horizontal="left" vertical="center"/>
    </xf>
    <xf numFmtId="0" fontId="8" fillId="3" borderId="14" xfId="0" applyNumberFormat="1" applyFont="1" applyFill="1" applyBorder="1" applyAlignment="1" applyProtection="1">
      <alignment horizontal="right" vertical="center"/>
    </xf>
    <xf numFmtId="0" fontId="2" fillId="3" borderId="0" xfId="0" applyFont="1" applyFill="1" applyBorder="1" applyAlignment="1" applyProtection="1">
      <alignment horizontal="left" vertical="center" indent="1"/>
    </xf>
    <xf numFmtId="0" fontId="0" fillId="3" borderId="10" xfId="0" applyFill="1" applyBorder="1" applyAlignment="1" applyProtection="1">
      <alignment horizontal="left" indent="1"/>
    </xf>
    <xf numFmtId="0" fontId="42" fillId="6" borderId="31" xfId="0" applyFont="1" applyFill="1" applyBorder="1" applyAlignment="1">
      <alignment vertical="top"/>
    </xf>
    <xf numFmtId="0" fontId="42" fillId="6" borderId="21" xfId="0" applyFont="1" applyFill="1" applyBorder="1"/>
    <xf numFmtId="0" fontId="13" fillId="2" borderId="10" xfId="0" applyFont="1" applyFill="1" applyBorder="1" applyAlignment="1">
      <alignment horizontal="left" indent="1"/>
    </xf>
    <xf numFmtId="0" fontId="13" fillId="3" borderId="5" xfId="0" applyFont="1" applyFill="1" applyBorder="1" applyAlignment="1">
      <alignment horizontal="center"/>
    </xf>
    <xf numFmtId="0" fontId="4" fillId="3" borderId="13" xfId="0" applyFont="1" applyFill="1" applyBorder="1" applyAlignment="1" applyProtection="1">
      <alignment horizontal="center" vertical="center" wrapText="1"/>
    </xf>
    <xf numFmtId="0" fontId="8" fillId="3" borderId="11" xfId="0" applyFont="1" applyFill="1" applyBorder="1" applyAlignment="1" applyProtection="1">
      <alignment horizontal="left" vertical="center" wrapText="1" indent="1"/>
    </xf>
    <xf numFmtId="0" fontId="0" fillId="6" borderId="31" xfId="0" applyFill="1" applyBorder="1"/>
    <xf numFmtId="0" fontId="0" fillId="6" borderId="0" xfId="0" applyFill="1" applyBorder="1"/>
    <xf numFmtId="0" fontId="0" fillId="6" borderId="19" xfId="0" applyFill="1" applyBorder="1"/>
    <xf numFmtId="0" fontId="9" fillId="6" borderId="0" xfId="0" applyFont="1" applyFill="1" applyBorder="1" applyAlignment="1">
      <alignment vertical="center" wrapText="1"/>
    </xf>
    <xf numFmtId="0" fontId="9" fillId="6" borderId="0" xfId="0" applyFont="1" applyFill="1" applyBorder="1" applyAlignment="1">
      <alignment vertical="top"/>
    </xf>
    <xf numFmtId="0" fontId="0" fillId="3" borderId="5" xfId="0" applyFill="1" applyBorder="1"/>
    <xf numFmtId="0" fontId="0" fillId="3" borderId="22" xfId="0" applyFill="1" applyBorder="1"/>
    <xf numFmtId="0" fontId="2" fillId="6" borderId="0" xfId="0" applyFont="1" applyFill="1" applyBorder="1" applyAlignment="1">
      <alignment vertical="top" wrapText="1"/>
    </xf>
    <xf numFmtId="0" fontId="2" fillId="6" borderId="0" xfId="0" applyFont="1" applyFill="1" applyBorder="1" applyAlignment="1">
      <alignment vertical="top"/>
    </xf>
    <xf numFmtId="0" fontId="4" fillId="3" borderId="0" xfId="0" applyFont="1" applyFill="1" applyBorder="1" applyAlignment="1" applyProtection="1">
      <alignment horizontal="left" vertical="center" indent="1"/>
    </xf>
    <xf numFmtId="0" fontId="12" fillId="3" borderId="0" xfId="0" applyFont="1" applyFill="1" applyBorder="1" applyAlignment="1" applyProtection="1">
      <alignment horizontal="left" vertical="center" indent="1"/>
    </xf>
    <xf numFmtId="0" fontId="2" fillId="3" borderId="10" xfId="0" applyFont="1" applyFill="1" applyBorder="1" applyAlignment="1" applyProtection="1">
      <alignment horizontal="left" indent="1"/>
    </xf>
    <xf numFmtId="0" fontId="2" fillId="3" borderId="0" xfId="0" applyFont="1" applyFill="1" applyBorder="1" applyAlignment="1" applyProtection="1">
      <alignment horizontal="left" indent="1"/>
    </xf>
    <xf numFmtId="0" fontId="12" fillId="3" borderId="0" xfId="0" applyFont="1" applyFill="1" applyBorder="1" applyAlignment="1" applyProtection="1">
      <alignment horizontal="left" vertical="center" indent="3"/>
    </xf>
    <xf numFmtId="0" fontId="2" fillId="3" borderId="0" xfId="0" applyFont="1" applyFill="1" applyBorder="1" applyAlignment="1" applyProtection="1"/>
    <xf numFmtId="0" fontId="8" fillId="3" borderId="0" xfId="0" applyFont="1" applyFill="1" applyBorder="1" applyAlignment="1" applyProtection="1">
      <alignment vertical="center"/>
    </xf>
    <xf numFmtId="0" fontId="13" fillId="3" borderId="9" xfId="0" applyFont="1" applyFill="1" applyBorder="1" applyAlignment="1" applyProtection="1"/>
    <xf numFmtId="0" fontId="13" fillId="3" borderId="5" xfId="0" applyFont="1" applyFill="1" applyBorder="1" applyAlignment="1" applyProtection="1"/>
    <xf numFmtId="0" fontId="15" fillId="3" borderId="5" xfId="0" applyFont="1" applyFill="1" applyBorder="1" applyAlignment="1" applyProtection="1"/>
    <xf numFmtId="0" fontId="15" fillId="3" borderId="6" xfId="0" applyFont="1" applyFill="1" applyBorder="1" applyAlignment="1" applyProtection="1"/>
    <xf numFmtId="0" fontId="12" fillId="3" borderId="13" xfId="0" applyFont="1" applyFill="1" applyBorder="1" applyAlignment="1" applyProtection="1">
      <alignment horizontal="left" vertical="center"/>
    </xf>
    <xf numFmtId="0" fontId="15" fillId="3" borderId="7" xfId="0" applyFont="1" applyFill="1" applyBorder="1" applyAlignment="1" applyProtection="1">
      <alignment vertical="center"/>
    </xf>
    <xf numFmtId="0" fontId="2" fillId="3" borderId="0" xfId="0" applyFont="1" applyFill="1" applyBorder="1" applyAlignment="1" applyProtection="1">
      <alignment horizontal="left"/>
    </xf>
    <xf numFmtId="0" fontId="8" fillId="3" borderId="10" xfId="0" applyFont="1" applyFill="1" applyBorder="1" applyAlignment="1" applyProtection="1">
      <alignment horizontal="left" vertical="center" indent="3"/>
    </xf>
    <xf numFmtId="0" fontId="2" fillId="3" borderId="10" xfId="0" applyFont="1" applyFill="1" applyBorder="1" applyAlignment="1" applyProtection="1">
      <alignment horizontal="left" vertical="center" indent="1"/>
    </xf>
    <xf numFmtId="0" fontId="0" fillId="3" borderId="7" xfId="0" applyFill="1" applyBorder="1" applyAlignment="1" applyProtection="1"/>
    <xf numFmtId="0" fontId="8" fillId="3" borderId="11" xfId="0" applyFont="1" applyFill="1" applyBorder="1" applyAlignment="1" applyProtection="1">
      <alignment horizontal="left" vertical="center" indent="1"/>
    </xf>
    <xf numFmtId="0" fontId="8" fillId="3" borderId="13" xfId="0" applyFont="1" applyFill="1" applyBorder="1" applyAlignment="1" applyProtection="1">
      <alignment horizontal="left" vertical="center" indent="1"/>
    </xf>
    <xf numFmtId="0" fontId="0" fillId="6" borderId="0" xfId="0" applyFill="1"/>
    <xf numFmtId="0" fontId="0" fillId="2" borderId="13" xfId="0" applyFill="1" applyBorder="1"/>
    <xf numFmtId="0" fontId="0" fillId="2" borderId="14" xfId="0" applyFill="1" applyBorder="1"/>
    <xf numFmtId="0" fontId="0" fillId="4" borderId="5" xfId="0" applyFill="1" applyBorder="1"/>
    <xf numFmtId="0" fontId="36" fillId="4" borderId="5" xfId="0" applyFont="1" applyFill="1" applyBorder="1"/>
    <xf numFmtId="0" fontId="0" fillId="4" borderId="6" xfId="0" applyFill="1" applyBorder="1"/>
    <xf numFmtId="0" fontId="0" fillId="4" borderId="13" xfId="0" applyFill="1" applyBorder="1"/>
    <xf numFmtId="0" fontId="36" fillId="4" borderId="13" xfId="0" applyFont="1" applyFill="1" applyBorder="1"/>
    <xf numFmtId="0" fontId="0" fillId="4" borderId="14" xfId="0" applyFill="1" applyBorder="1"/>
    <xf numFmtId="41" fontId="4" fillId="6" borderId="0" xfId="0" applyNumberFormat="1" applyFont="1" applyFill="1" applyBorder="1" applyAlignment="1">
      <alignment horizontal="center"/>
    </xf>
    <xf numFmtId="0" fontId="26" fillId="6" borderId="25" xfId="0" applyFont="1" applyFill="1" applyBorder="1"/>
    <xf numFmtId="0" fontId="26" fillId="6" borderId="0" xfId="0" applyFont="1" applyFill="1" applyBorder="1"/>
    <xf numFmtId="0" fontId="4" fillId="6" borderId="24" xfId="0" applyFont="1" applyFill="1" applyBorder="1"/>
    <xf numFmtId="0" fontId="4" fillId="6" borderId="26" xfId="0" applyFont="1" applyFill="1" applyBorder="1" applyAlignment="1">
      <alignment horizontal="center"/>
    </xf>
    <xf numFmtId="0" fontId="29" fillId="6" borderId="27" xfId="0" applyFont="1" applyFill="1" applyBorder="1"/>
    <xf numFmtId="0" fontId="30" fillId="6" borderId="28" xfId="0" applyFont="1" applyFill="1" applyBorder="1"/>
    <xf numFmtId="0" fontId="4" fillId="6" borderId="27" xfId="0" applyFont="1" applyFill="1" applyBorder="1" applyAlignment="1">
      <alignment horizontal="center" vertical="center"/>
    </xf>
    <xf numFmtId="41" fontId="28" fillId="6" borderId="0" xfId="0" applyNumberFormat="1" applyFont="1" applyFill="1" applyBorder="1" applyAlignment="1">
      <alignment horizontal="center"/>
    </xf>
    <xf numFmtId="0" fontId="28" fillId="6" borderId="0" xfId="0" applyFont="1" applyFill="1" applyBorder="1"/>
    <xf numFmtId="0" fontId="0" fillId="6" borderId="13" xfId="0" applyFill="1" applyBorder="1"/>
    <xf numFmtId="0" fontId="0" fillId="6" borderId="14" xfId="0" applyFill="1" applyBorder="1"/>
    <xf numFmtId="0" fontId="8" fillId="3" borderId="0" xfId="0" applyFont="1" applyFill="1" applyBorder="1" applyAlignment="1" applyProtection="1">
      <alignment horizontal="center" vertical="center" wrapText="1"/>
    </xf>
    <xf numFmtId="0" fontId="8" fillId="3" borderId="13" xfId="0" applyFont="1" applyFill="1" applyBorder="1" applyAlignment="1" applyProtection="1">
      <alignment horizontal="right" vertical="center" wrapText="1" indent="1"/>
    </xf>
    <xf numFmtId="0" fontId="8" fillId="3" borderId="13" xfId="0" applyFont="1" applyFill="1" applyBorder="1" applyAlignment="1" applyProtection="1">
      <alignment horizontal="left" vertical="center" wrapText="1" indent="1"/>
    </xf>
    <xf numFmtId="0" fontId="22" fillId="6" borderId="10" xfId="0" applyFont="1" applyFill="1" applyBorder="1" applyAlignment="1">
      <alignment horizontal="center" vertical="center"/>
    </xf>
    <xf numFmtId="0" fontId="45" fillId="2" borderId="0" xfId="0" applyFont="1" applyFill="1" applyBorder="1" applyAlignment="1">
      <alignment horizontal="right"/>
    </xf>
    <xf numFmtId="0" fontId="45" fillId="3" borderId="0" xfId="0" applyFont="1" applyFill="1" applyBorder="1" applyAlignment="1" applyProtection="1">
      <alignment horizontal="right" vertical="center" wrapText="1"/>
    </xf>
    <xf numFmtId="0" fontId="45" fillId="3" borderId="0" xfId="0" applyFont="1" applyFill="1" applyBorder="1" applyAlignment="1">
      <alignment horizontal="right" vertical="center" wrapText="1"/>
    </xf>
    <xf numFmtId="0" fontId="45" fillId="3" borderId="13" xfId="0" applyFont="1" applyFill="1" applyBorder="1" applyAlignment="1" applyProtection="1">
      <alignment horizontal="right" vertical="center" wrapText="1"/>
    </xf>
    <xf numFmtId="0" fontId="45" fillId="2" borderId="16" xfId="0" applyFont="1" applyFill="1" applyBorder="1" applyAlignment="1">
      <alignment horizontal="right"/>
    </xf>
    <xf numFmtId="0" fontId="45" fillId="3" borderId="19" xfId="0" applyFont="1" applyFill="1" applyBorder="1" applyAlignment="1">
      <alignment horizontal="right" vertical="center" wrapText="1"/>
    </xf>
    <xf numFmtId="0" fontId="45" fillId="0" borderId="0" xfId="0" applyFont="1" applyAlignment="1">
      <alignment horizontal="right"/>
    </xf>
    <xf numFmtId="0" fontId="8" fillId="3" borderId="10" xfId="0" applyFont="1" applyFill="1" applyBorder="1" applyAlignment="1" applyProtection="1">
      <alignment horizontal="right" vertical="center" wrapText="1" indent="1"/>
    </xf>
    <xf numFmtId="0" fontId="8" fillId="3" borderId="0" xfId="0" applyFont="1" applyFill="1" applyBorder="1" applyAlignment="1" applyProtection="1">
      <alignment horizontal="right" vertical="center" wrapText="1" indent="1"/>
    </xf>
    <xf numFmtId="0" fontId="2" fillId="3" borderId="10" xfId="0" applyFont="1" applyFill="1" applyBorder="1" applyAlignment="1">
      <alignment horizontal="left" vertical="center" indent="3"/>
    </xf>
    <xf numFmtId="0" fontId="13" fillId="3" borderId="10" xfId="0" applyFont="1" applyFill="1" applyBorder="1" applyAlignment="1" applyProtection="1">
      <alignment horizontal="left" vertical="center"/>
    </xf>
    <xf numFmtId="0" fontId="13" fillId="3" borderId="0" xfId="0" applyFont="1" applyFill="1" applyBorder="1" applyAlignment="1" applyProtection="1">
      <alignment horizontal="left" vertical="center"/>
    </xf>
    <xf numFmtId="0" fontId="14" fillId="3" borderId="0" xfId="0" applyFont="1" applyFill="1" applyBorder="1" applyAlignment="1" applyProtection="1">
      <alignment horizontal="center" vertical="center"/>
    </xf>
    <xf numFmtId="0" fontId="14" fillId="3" borderId="7" xfId="0" applyFont="1" applyFill="1" applyBorder="1" applyAlignment="1" applyProtection="1">
      <alignment horizontal="center" vertical="center"/>
    </xf>
    <xf numFmtId="0" fontId="7" fillId="3" borderId="10" xfId="0" applyFont="1" applyFill="1" applyBorder="1" applyAlignment="1" applyProtection="1">
      <alignment horizontal="left" vertical="top" wrapText="1" indent="1"/>
    </xf>
    <xf numFmtId="0" fontId="2" fillId="3" borderId="13" xfId="0" applyFont="1" applyFill="1" applyBorder="1" applyAlignment="1" applyProtection="1">
      <alignment horizontal="left" vertical="center"/>
    </xf>
    <xf numFmtId="0" fontId="2" fillId="0" borderId="0" xfId="0" applyFont="1" applyFill="1"/>
    <xf numFmtId="0" fontId="21" fillId="3" borderId="7" xfId="0" applyFont="1" applyFill="1" applyBorder="1" applyAlignment="1" applyProtection="1">
      <alignment horizontal="center" vertical="center"/>
    </xf>
    <xf numFmtId="0" fontId="2" fillId="3" borderId="10" xfId="0" applyFont="1" applyFill="1" applyBorder="1" applyAlignment="1" applyProtection="1">
      <alignment horizontal="left" indent="3"/>
    </xf>
    <xf numFmtId="0" fontId="2" fillId="3" borderId="0" xfId="0" applyFont="1" applyFill="1" applyBorder="1" applyAlignment="1" applyProtection="1">
      <alignment horizontal="left" indent="3"/>
    </xf>
    <xf numFmtId="0" fontId="8" fillId="3" borderId="0" xfId="0" applyFont="1" applyFill="1" applyBorder="1" applyAlignment="1" applyProtection="1">
      <alignment horizontal="left" vertical="top" wrapText="1"/>
    </xf>
    <xf numFmtId="0" fontId="10" fillId="3" borderId="10" xfId="0" applyFont="1" applyFill="1" applyBorder="1" applyAlignment="1" applyProtection="1">
      <alignment horizontal="left" vertical="top" wrapText="1" indent="1"/>
    </xf>
    <xf numFmtId="0" fontId="13" fillId="3" borderId="0" xfId="0" applyFont="1" applyFill="1" applyBorder="1" applyAlignment="1" applyProtection="1">
      <alignment horizontal="left" vertical="top" wrapText="1" indent="1"/>
    </xf>
    <xf numFmtId="0" fontId="2" fillId="6" borderId="0" xfId="0" applyFont="1" applyFill="1"/>
    <xf numFmtId="0" fontId="8" fillId="3" borderId="10" xfId="0" applyFont="1" applyFill="1" applyBorder="1" applyAlignment="1" applyProtection="1">
      <alignment horizontal="center" vertical="center" wrapText="1"/>
    </xf>
    <xf numFmtId="0" fontId="8" fillId="3" borderId="9" xfId="0" applyFont="1" applyFill="1" applyBorder="1" applyAlignment="1" applyProtection="1">
      <alignment horizontal="left" vertical="center" indent="1"/>
    </xf>
    <xf numFmtId="0" fontId="8" fillId="3" borderId="6" xfId="0" applyNumberFormat="1" applyFont="1" applyFill="1" applyBorder="1" applyAlignment="1" applyProtection="1">
      <alignment horizontal="right" vertical="center"/>
    </xf>
    <xf numFmtId="0" fontId="8" fillId="3" borderId="13" xfId="0" applyFont="1" applyFill="1" applyBorder="1" applyAlignment="1" applyProtection="1">
      <alignment horizontal="right" vertical="center"/>
    </xf>
    <xf numFmtId="0" fontId="8" fillId="3" borderId="5" xfId="0" applyFont="1" applyFill="1" applyBorder="1" applyAlignment="1" applyProtection="1">
      <alignment horizontal="right" vertical="center"/>
    </xf>
    <xf numFmtId="0" fontId="8" fillId="3" borderId="5" xfId="0" applyFont="1" applyFill="1" applyBorder="1" applyAlignment="1" applyProtection="1">
      <alignment horizontal="left" vertical="center" indent="1"/>
    </xf>
    <xf numFmtId="0" fontId="2" fillId="6" borderId="0" xfId="0" applyFont="1" applyFill="1" applyAlignment="1">
      <alignment horizontal="left"/>
    </xf>
    <xf numFmtId="0" fontId="8" fillId="3" borderId="0" xfId="0" applyFont="1" applyFill="1" applyBorder="1" applyAlignment="1" applyProtection="1">
      <alignment horizontal="left" vertical="top" indent="1"/>
    </xf>
    <xf numFmtId="0" fontId="8" fillId="3" borderId="10" xfId="0" applyFont="1" applyFill="1" applyBorder="1" applyAlignment="1" applyProtection="1">
      <alignment horizontal="left" vertical="top" indent="1"/>
    </xf>
    <xf numFmtId="0" fontId="2" fillId="6" borderId="0" xfId="0" applyFont="1" applyFill="1" applyAlignment="1">
      <alignment horizontal="left" vertical="top" indent="1"/>
    </xf>
    <xf numFmtId="0" fontId="2" fillId="6" borderId="0" xfId="0" applyFont="1" applyFill="1" applyAlignment="1">
      <alignment horizontal="left" vertical="center"/>
    </xf>
    <xf numFmtId="0" fontId="8" fillId="3" borderId="7" xfId="0" applyNumberFormat="1" applyFont="1" applyFill="1" applyBorder="1" applyAlignment="1" applyProtection="1">
      <alignment horizontal="left" vertical="center" indent="1"/>
    </xf>
    <xf numFmtId="0" fontId="2" fillId="6" borderId="0" xfId="0" applyFont="1" applyFill="1" applyAlignment="1">
      <alignment horizontal="left" vertical="center" indent="1"/>
    </xf>
    <xf numFmtId="0" fontId="2" fillId="0" borderId="0" xfId="0" applyFont="1" applyFill="1" applyAlignment="1">
      <alignment horizontal="left" vertical="center" indent="1"/>
    </xf>
    <xf numFmtId="0" fontId="2" fillId="0" borderId="0" xfId="0" applyFont="1" applyFill="1" applyAlignment="1">
      <alignment horizontal="left" indent="1"/>
    </xf>
    <xf numFmtId="0" fontId="2" fillId="6" borderId="2" xfId="0" applyFont="1" applyFill="1" applyBorder="1" applyAlignment="1" applyProtection="1">
      <alignment horizontal="left" vertical="center" wrapText="1" indent="1"/>
      <protection locked="0"/>
    </xf>
    <xf numFmtId="0" fontId="4" fillId="6" borderId="0" xfId="0" applyFont="1" applyFill="1" applyBorder="1"/>
    <xf numFmtId="0" fontId="12" fillId="3" borderId="31" xfId="0" applyFont="1" applyFill="1" applyBorder="1" applyAlignment="1" applyProtection="1">
      <alignment vertical="center"/>
    </xf>
    <xf numFmtId="0" fontId="11" fillId="3" borderId="0" xfId="0" applyFont="1" applyFill="1" applyBorder="1" applyAlignment="1" applyProtection="1">
      <alignment horizontal="left" vertical="center" indent="1"/>
    </xf>
    <xf numFmtId="0" fontId="0" fillId="3" borderId="10" xfId="0" applyFill="1" applyBorder="1" applyAlignment="1" applyProtection="1">
      <alignment horizontal="left" vertical="center" indent="1"/>
    </xf>
    <xf numFmtId="0" fontId="0" fillId="3" borderId="0" xfId="0" applyFill="1" applyBorder="1" applyAlignment="1" applyProtection="1">
      <alignment horizontal="left" vertical="center" indent="1"/>
    </xf>
    <xf numFmtId="0" fontId="0" fillId="3" borderId="10" xfId="0" applyFill="1" applyBorder="1" applyAlignment="1" applyProtection="1">
      <alignment horizontal="left" vertical="center" indent="3"/>
    </xf>
    <xf numFmtId="0" fontId="0" fillId="3" borderId="0" xfId="0" applyFill="1" applyBorder="1" applyAlignment="1" applyProtection="1">
      <alignment horizontal="left" vertical="center" indent="3"/>
    </xf>
    <xf numFmtId="0" fontId="34" fillId="3" borderId="0" xfId="0" applyFont="1" applyFill="1" applyBorder="1" applyAlignment="1" applyProtection="1">
      <alignment horizontal="left" indent="3"/>
    </xf>
    <xf numFmtId="0" fontId="8" fillId="3" borderId="5" xfId="0" applyFont="1" applyFill="1" applyBorder="1" applyAlignment="1" applyProtection="1">
      <alignment horizontal="left" vertical="center"/>
    </xf>
    <xf numFmtId="0" fontId="2" fillId="3" borderId="5" xfId="0" applyFont="1" applyFill="1" applyBorder="1" applyAlignment="1" applyProtection="1">
      <alignment horizontal="left" vertical="center"/>
    </xf>
    <xf numFmtId="0" fontId="0" fillId="3" borderId="0" xfId="0" applyFill="1" applyBorder="1"/>
    <xf numFmtId="0" fontId="2" fillId="3" borderId="0" xfId="0" applyFont="1" applyFill="1" applyBorder="1" applyAlignment="1" applyProtection="1">
      <alignment horizontal="center" vertical="center" wrapText="1"/>
    </xf>
    <xf numFmtId="0" fontId="44" fillId="3" borderId="0" xfId="0" applyFont="1" applyFill="1" applyBorder="1" applyAlignment="1" applyProtection="1">
      <alignment horizontal="left" vertical="center" indent="1"/>
    </xf>
    <xf numFmtId="0" fontId="44" fillId="3" borderId="0" xfId="0" applyFont="1" applyFill="1" applyBorder="1" applyAlignment="1" applyProtection="1">
      <alignment horizontal="left" vertical="center"/>
    </xf>
    <xf numFmtId="0" fontId="44" fillId="3" borderId="7" xfId="0" applyNumberFormat="1" applyFont="1" applyFill="1" applyBorder="1" applyAlignment="1" applyProtection="1">
      <alignment horizontal="right" vertical="center"/>
    </xf>
    <xf numFmtId="0" fontId="2" fillId="3" borderId="10" xfId="0" applyFont="1" applyFill="1" applyBorder="1" applyAlignment="1" applyProtection="1">
      <alignment horizontal="left" vertical="top" indent="1"/>
    </xf>
    <xf numFmtId="0" fontId="13" fillId="3" borderId="0" xfId="0" applyFont="1" applyFill="1" applyBorder="1" applyAlignment="1">
      <alignment horizontal="left" indent="1"/>
    </xf>
    <xf numFmtId="0" fontId="34" fillId="3" borderId="22" xfId="0" applyFont="1" applyFill="1" applyBorder="1" applyAlignment="1">
      <alignment horizontal="left" vertical="center" wrapText="1" indent="1"/>
    </xf>
    <xf numFmtId="0" fontId="8" fillId="3" borderId="20" xfId="0" applyFont="1" applyFill="1" applyBorder="1" applyAlignment="1">
      <alignment horizontal="left" vertical="center" wrapText="1" indent="1"/>
    </xf>
    <xf numFmtId="0" fontId="9" fillId="0" borderId="0" xfId="0" applyFont="1" applyBorder="1"/>
    <xf numFmtId="0" fontId="16" fillId="6" borderId="10" xfId="0" applyFont="1" applyFill="1" applyBorder="1"/>
    <xf numFmtId="0" fontId="25" fillId="6" borderId="0" xfId="0" applyFont="1" applyFill="1" applyBorder="1"/>
    <xf numFmtId="0" fontId="7" fillId="6" borderId="0" xfId="0" applyFont="1" applyFill="1" applyBorder="1"/>
    <xf numFmtId="0" fontId="4" fillId="6" borderId="0" xfId="0" applyFont="1" applyFill="1" applyBorder="1" applyAlignment="1">
      <alignment horizontal="center"/>
    </xf>
    <xf numFmtId="0" fontId="0" fillId="6" borderId="7" xfId="0" applyFill="1" applyBorder="1"/>
    <xf numFmtId="0" fontId="32" fillId="6" borderId="10" xfId="0" applyFont="1" applyFill="1" applyBorder="1"/>
    <xf numFmtId="0" fontId="22" fillId="6" borderId="0" xfId="0" applyFont="1" applyFill="1" applyBorder="1" applyAlignment="1">
      <alignment horizontal="center"/>
    </xf>
    <xf numFmtId="0" fontId="7" fillId="6" borderId="7" xfId="0" applyFont="1" applyFill="1" applyBorder="1"/>
    <xf numFmtId="0" fontId="24" fillId="6" borderId="10" xfId="1" applyFont="1" applyFill="1" applyBorder="1"/>
    <xf numFmtId="0" fontId="25" fillId="6" borderId="0" xfId="1" applyFont="1" applyFill="1" applyBorder="1"/>
    <xf numFmtId="0" fontId="22" fillId="6" borderId="0" xfId="0" applyFont="1" applyFill="1" applyBorder="1" applyAlignment="1">
      <alignment horizontal="center" vertical="center"/>
    </xf>
    <xf numFmtId="0" fontId="33" fillId="6" borderId="0" xfId="0" applyFont="1" applyFill="1" applyBorder="1"/>
    <xf numFmtId="0" fontId="7" fillId="6" borderId="0" xfId="0" applyFont="1" applyFill="1" applyBorder="1" applyAlignment="1">
      <alignment horizontal="center"/>
    </xf>
    <xf numFmtId="0" fontId="2" fillId="6" borderId="7" xfId="0" applyFont="1" applyFill="1" applyBorder="1" applyAlignment="1">
      <alignment horizontal="center" vertical="center" wrapText="1"/>
    </xf>
    <xf numFmtId="0" fontId="34" fillId="6" borderId="0" xfId="0" applyFont="1" applyFill="1" applyBorder="1"/>
    <xf numFmtId="0" fontId="35" fillId="6" borderId="0" xfId="0" applyFont="1" applyFill="1" applyBorder="1"/>
    <xf numFmtId="0" fontId="7" fillId="6" borderId="0" xfId="0" applyFont="1" applyFill="1" applyBorder="1" applyAlignment="1">
      <alignment horizontal="left" indent="1"/>
    </xf>
    <xf numFmtId="0" fontId="22" fillId="6" borderId="11" xfId="0" applyFont="1" applyFill="1" applyBorder="1" applyAlignment="1">
      <alignment horizontal="center"/>
    </xf>
    <xf numFmtId="0" fontId="8" fillId="6" borderId="13" xfId="0" applyFont="1" applyFill="1" applyBorder="1"/>
    <xf numFmtId="0" fontId="4" fillId="6" borderId="13" xfId="0" applyFont="1" applyFill="1" applyBorder="1"/>
    <xf numFmtId="0" fontId="2" fillId="6" borderId="0" xfId="0" applyFont="1" applyFill="1" applyBorder="1"/>
    <xf numFmtId="0" fontId="22" fillId="6" borderId="10" xfId="0" applyFont="1" applyFill="1" applyBorder="1" applyAlignment="1">
      <alignment horizontal="center"/>
    </xf>
    <xf numFmtId="0" fontId="13" fillId="6" borderId="9" xfId="0" applyFont="1" applyFill="1" applyBorder="1" applyAlignment="1" applyProtection="1">
      <alignment horizontal="left"/>
    </xf>
    <xf numFmtId="0" fontId="13" fillId="6" borderId="5" xfId="0" applyFont="1" applyFill="1" applyBorder="1" applyAlignment="1" applyProtection="1">
      <alignment horizontal="left"/>
    </xf>
    <xf numFmtId="0" fontId="0" fillId="6" borderId="5" xfId="0" applyFill="1" applyBorder="1"/>
    <xf numFmtId="0" fontId="0" fillId="6" borderId="6" xfId="0" applyFill="1" applyBorder="1"/>
    <xf numFmtId="0" fontId="0" fillId="6" borderId="10" xfId="0" applyFill="1" applyBorder="1"/>
    <xf numFmtId="0" fontId="23" fillId="6" borderId="0" xfId="0" applyFont="1" applyFill="1" applyBorder="1"/>
    <xf numFmtId="0" fontId="16" fillId="6" borderId="0" xfId="0" applyFont="1" applyFill="1" applyBorder="1"/>
    <xf numFmtId="0" fontId="22" fillId="6" borderId="7" xfId="0" applyFont="1" applyFill="1" applyBorder="1" applyAlignment="1">
      <alignment horizontal="center"/>
    </xf>
    <xf numFmtId="0" fontId="27" fillId="6" borderId="0" xfId="0" applyFont="1" applyFill="1" applyBorder="1"/>
    <xf numFmtId="0" fontId="28" fillId="6" borderId="7" xfId="0" applyFont="1" applyFill="1" applyBorder="1"/>
    <xf numFmtId="0" fontId="3" fillId="6" borderId="7" xfId="0" applyFont="1" applyFill="1" applyBorder="1" applyAlignment="1">
      <alignment horizontal="center" vertical="center" wrapText="1"/>
    </xf>
    <xf numFmtId="0" fontId="0" fillId="6" borderId="0" xfId="0" applyFill="1" applyBorder="1" applyAlignment="1">
      <alignment horizontal="center"/>
    </xf>
    <xf numFmtId="0" fontId="36" fillId="6" borderId="0" xfId="0" applyFont="1" applyFill="1" applyBorder="1"/>
    <xf numFmtId="0" fontId="0" fillId="6" borderId="11" xfId="0" applyFill="1" applyBorder="1"/>
    <xf numFmtId="0" fontId="0" fillId="3" borderId="7" xfId="0" applyFill="1" applyBorder="1" applyAlignment="1" applyProtection="1">
      <alignment horizontal="left" vertical="center"/>
    </xf>
    <xf numFmtId="0" fontId="48" fillId="3" borderId="7" xfId="0" applyFont="1" applyFill="1" applyBorder="1" applyAlignment="1" applyProtection="1">
      <alignment horizontal="center" vertical="center"/>
    </xf>
    <xf numFmtId="0" fontId="49" fillId="3" borderId="0" xfId="0" applyFont="1" applyFill="1" applyBorder="1" applyAlignment="1" applyProtection="1">
      <alignment horizontal="center" vertical="center"/>
    </xf>
    <xf numFmtId="0" fontId="49" fillId="3" borderId="7" xfId="0" applyFont="1" applyFill="1" applyBorder="1" applyAlignment="1" applyProtection="1">
      <alignment horizontal="center" vertical="center"/>
    </xf>
    <xf numFmtId="0" fontId="34" fillId="3" borderId="10" xfId="0" applyFont="1" applyFill="1" applyBorder="1" applyAlignment="1" applyProtection="1">
      <alignment horizontal="left" vertical="center" indent="1"/>
    </xf>
    <xf numFmtId="0" fontId="15" fillId="3" borderId="7" xfId="0" applyFont="1" applyFill="1" applyBorder="1" applyAlignment="1" applyProtection="1">
      <alignment horizontal="left" vertical="center" indent="3"/>
    </xf>
    <xf numFmtId="0" fontId="8" fillId="3" borderId="35" xfId="0" applyFont="1" applyFill="1" applyBorder="1" applyAlignment="1">
      <alignment horizontal="center" vertical="center" wrapText="1"/>
    </xf>
    <xf numFmtId="0" fontId="8" fillId="3" borderId="36" xfId="0" applyFont="1" applyFill="1" applyBorder="1" applyAlignment="1" applyProtection="1">
      <alignment horizontal="center" vertical="center" wrapText="1"/>
    </xf>
    <xf numFmtId="0" fontId="2" fillId="3" borderId="36" xfId="0" applyFont="1" applyFill="1" applyBorder="1" applyAlignment="1">
      <alignment horizontal="center" vertical="center" wrapText="1"/>
    </xf>
    <xf numFmtId="0" fontId="8" fillId="3" borderId="36" xfId="0" applyFont="1" applyFill="1" applyBorder="1" applyAlignment="1" applyProtection="1">
      <alignment horizontal="left" vertical="center" wrapText="1" indent="1"/>
    </xf>
    <xf numFmtId="0" fontId="2" fillId="3" borderId="37" xfId="0" applyFont="1" applyFill="1" applyBorder="1" applyAlignment="1">
      <alignment horizontal="center" vertical="center" wrapText="1"/>
    </xf>
    <xf numFmtId="0" fontId="8" fillId="3" borderId="6" xfId="0" applyFont="1" applyFill="1" applyBorder="1" applyAlignment="1" applyProtection="1">
      <alignment horizontal="center" vertical="center" wrapText="1"/>
    </xf>
    <xf numFmtId="0" fontId="4" fillId="3" borderId="20" xfId="0" applyFont="1" applyFill="1" applyBorder="1" applyAlignment="1" applyProtection="1">
      <alignment horizontal="left" vertical="center" wrapText="1"/>
    </xf>
    <xf numFmtId="0" fontId="0" fillId="0" borderId="0" xfId="0" applyProtection="1"/>
    <xf numFmtId="0" fontId="13" fillId="3" borderId="5" xfId="0" applyFont="1" applyFill="1" applyBorder="1" applyAlignment="1" applyProtection="1">
      <alignment horizontal="center"/>
    </xf>
    <xf numFmtId="0" fontId="45" fillId="3" borderId="5" xfId="0" applyFont="1" applyFill="1" applyBorder="1" applyAlignment="1" applyProtection="1">
      <alignment horizontal="right"/>
    </xf>
    <xf numFmtId="0" fontId="45" fillId="3" borderId="19" xfId="0" applyFont="1" applyFill="1" applyBorder="1" applyAlignment="1" applyProtection="1">
      <alignment horizontal="right" vertical="center" wrapText="1"/>
    </xf>
    <xf numFmtId="164" fontId="4" fillId="3" borderId="0" xfId="0" applyNumberFormat="1" applyFont="1" applyFill="1" applyBorder="1" applyAlignment="1" applyProtection="1">
      <alignment horizontal="center" vertical="center" wrapText="1"/>
    </xf>
    <xf numFmtId="164" fontId="45" fillId="3" borderId="0" xfId="0" applyNumberFormat="1" applyFont="1" applyFill="1" applyBorder="1" applyAlignment="1" applyProtection="1">
      <alignment horizontal="right" vertical="center" wrapText="1"/>
    </xf>
    <xf numFmtId="164" fontId="7" fillId="3" borderId="0" xfId="0" applyNumberFormat="1" applyFont="1" applyFill="1" applyBorder="1" applyAlignment="1" applyProtection="1">
      <alignment horizontal="left" vertical="center" wrapText="1" indent="1"/>
    </xf>
    <xf numFmtId="164" fontId="7" fillId="3" borderId="20" xfId="0" applyNumberFormat="1" applyFont="1" applyFill="1" applyBorder="1" applyAlignment="1" applyProtection="1">
      <alignment horizontal="center" vertical="center" wrapText="1"/>
    </xf>
    <xf numFmtId="164" fontId="7" fillId="3" borderId="22" xfId="0" applyNumberFormat="1" applyFont="1" applyFill="1" applyBorder="1" applyAlignment="1" applyProtection="1">
      <alignment horizontal="center" vertical="center" wrapText="1"/>
    </xf>
    <xf numFmtId="0" fontId="8" fillId="3" borderId="9" xfId="0" applyFont="1" applyFill="1" applyBorder="1" applyAlignment="1" applyProtection="1">
      <alignment horizontal="left" vertical="center" wrapText="1" indent="1"/>
    </xf>
    <xf numFmtId="0" fontId="8" fillId="3" borderId="5" xfId="0" applyFont="1" applyFill="1" applyBorder="1" applyAlignment="1" applyProtection="1">
      <alignment horizontal="left" vertical="center" wrapText="1" indent="1"/>
    </xf>
    <xf numFmtId="164" fontId="4" fillId="3" borderId="5" xfId="0" applyNumberFormat="1" applyFont="1" applyFill="1" applyBorder="1" applyAlignment="1" applyProtection="1">
      <alignment horizontal="center" vertical="center" wrapText="1"/>
    </xf>
    <xf numFmtId="164" fontId="45" fillId="3" borderId="5" xfId="0" applyNumberFormat="1" applyFont="1" applyFill="1" applyBorder="1" applyAlignment="1" applyProtection="1">
      <alignment horizontal="right" vertical="center" wrapText="1"/>
    </xf>
    <xf numFmtId="164" fontId="4" fillId="3" borderId="0" xfId="0" applyNumberFormat="1" applyFont="1" applyFill="1" applyBorder="1" applyAlignment="1" applyProtection="1">
      <alignment horizontal="left" vertical="center" wrapText="1" indent="1"/>
    </xf>
    <xf numFmtId="164" fontId="4" fillId="3" borderId="20" xfId="0" applyNumberFormat="1" applyFont="1" applyFill="1" applyBorder="1" applyAlignment="1" applyProtection="1">
      <alignment horizontal="center" vertical="center" wrapText="1"/>
    </xf>
    <xf numFmtId="164" fontId="4" fillId="3" borderId="13" xfId="0" applyNumberFormat="1" applyFont="1" applyFill="1" applyBorder="1" applyAlignment="1" applyProtection="1">
      <alignment horizontal="left" vertical="center" wrapText="1" indent="1"/>
    </xf>
    <xf numFmtId="164" fontId="45" fillId="3" borderId="13" xfId="0" applyNumberFormat="1" applyFont="1" applyFill="1" applyBorder="1" applyAlignment="1" applyProtection="1">
      <alignment horizontal="right" vertical="center" wrapText="1"/>
    </xf>
    <xf numFmtId="164" fontId="4" fillId="3" borderId="13" xfId="0" applyNumberFormat="1" applyFont="1" applyFill="1" applyBorder="1" applyAlignment="1" applyProtection="1">
      <alignment horizontal="center" vertical="center" wrapText="1"/>
    </xf>
    <xf numFmtId="164" fontId="7" fillId="3" borderId="0" xfId="0" applyNumberFormat="1" applyFont="1" applyFill="1" applyBorder="1" applyAlignment="1" applyProtection="1">
      <alignment horizontal="center" vertical="center" wrapText="1"/>
    </xf>
    <xf numFmtId="0" fontId="8" fillId="3" borderId="7" xfId="6" applyNumberFormat="1" applyFont="1" applyFill="1" applyBorder="1" applyAlignment="1" applyProtection="1">
      <alignment horizontal="right" vertical="center"/>
    </xf>
    <xf numFmtId="0" fontId="8" fillId="3" borderId="0" xfId="6" applyFont="1" applyFill="1" applyBorder="1" applyAlignment="1" applyProtection="1">
      <alignment horizontal="left" vertical="center" indent="1"/>
    </xf>
    <xf numFmtId="0" fontId="2" fillId="3" borderId="0" xfId="0" applyFont="1" applyFill="1" applyBorder="1" applyAlignment="1" applyProtection="1">
      <alignment horizontal="right" vertical="center"/>
    </xf>
    <xf numFmtId="0" fontId="2" fillId="6" borderId="2" xfId="0" applyFont="1" applyFill="1" applyBorder="1" applyAlignment="1" applyProtection="1">
      <alignment horizontal="center" vertical="center" wrapText="1"/>
      <protection locked="0"/>
    </xf>
    <xf numFmtId="0" fontId="2" fillId="3" borderId="0" xfId="0" applyFont="1" applyFill="1" applyBorder="1" applyAlignment="1" applyProtection="1">
      <alignment horizontal="left" vertical="center" wrapText="1"/>
    </xf>
    <xf numFmtId="0" fontId="2" fillId="3" borderId="0" xfId="0" applyFont="1" applyFill="1" applyBorder="1" applyAlignment="1" applyProtection="1">
      <alignment vertical="center"/>
    </xf>
    <xf numFmtId="0" fontId="2" fillId="3" borderId="7" xfId="0" applyNumberFormat="1" applyFont="1" applyFill="1" applyBorder="1" applyAlignment="1" applyProtection="1">
      <alignment horizontal="right" vertical="center"/>
    </xf>
    <xf numFmtId="0" fontId="2" fillId="3" borderId="0" xfId="0" applyFont="1" applyFill="1" applyBorder="1" applyAlignment="1" applyProtection="1">
      <alignment horizontal="center" vertical="center"/>
    </xf>
    <xf numFmtId="0" fontId="2" fillId="6" borderId="2" xfId="6" applyFont="1" applyFill="1" applyBorder="1" applyAlignment="1" applyProtection="1">
      <alignment horizontal="left" vertical="center" wrapText="1" indent="1"/>
      <protection locked="0"/>
    </xf>
    <xf numFmtId="0" fontId="4" fillId="6" borderId="2" xfId="0" applyFont="1" applyFill="1" applyBorder="1" applyAlignment="1" applyProtection="1">
      <alignment horizontal="left" vertical="center" indent="1"/>
      <protection locked="0"/>
    </xf>
    <xf numFmtId="0" fontId="0" fillId="6" borderId="0" xfId="0" applyFill="1" applyAlignment="1">
      <alignment vertical="center"/>
    </xf>
    <xf numFmtId="0" fontId="44" fillId="6" borderId="0" xfId="0" applyFont="1" applyFill="1"/>
    <xf numFmtId="0" fontId="0" fillId="6" borderId="0" xfId="0" applyFill="1" applyAlignment="1">
      <alignment horizontal="left" vertical="center" indent="3"/>
    </xf>
    <xf numFmtId="0" fontId="0" fillId="6" borderId="0" xfId="0" applyFill="1" applyBorder="1" applyAlignment="1">
      <alignment horizontal="left" vertical="center"/>
    </xf>
    <xf numFmtId="0" fontId="7" fillId="6" borderId="0" xfId="0" applyFont="1" applyFill="1"/>
    <xf numFmtId="0" fontId="4" fillId="6" borderId="0" xfId="1" applyFill="1"/>
    <xf numFmtId="0" fontId="2" fillId="6" borderId="27" xfId="0" applyFont="1" applyFill="1" applyBorder="1" applyAlignment="1">
      <alignment vertical="center"/>
    </xf>
    <xf numFmtId="0" fontId="2" fillId="6" borderId="25" xfId="0" applyFont="1" applyFill="1" applyBorder="1"/>
    <xf numFmtId="0" fontId="0" fillId="0" borderId="0" xfId="0" applyFill="1"/>
    <xf numFmtId="1" fontId="2" fillId="6" borderId="2" xfId="0" applyNumberFormat="1" applyFont="1" applyFill="1" applyBorder="1" applyAlignment="1" applyProtection="1">
      <alignment horizontal="left" vertical="center" indent="1"/>
      <protection locked="0"/>
    </xf>
    <xf numFmtId="49" fontId="2" fillId="6" borderId="2" xfId="0" applyNumberFormat="1" applyFont="1" applyFill="1" applyBorder="1" applyAlignment="1" applyProtection="1">
      <alignment horizontal="center" vertical="center" wrapText="1"/>
      <protection locked="0"/>
    </xf>
    <xf numFmtId="49" fontId="2" fillId="6" borderId="2" xfId="6" applyNumberFormat="1" applyFont="1" applyFill="1" applyBorder="1" applyAlignment="1" applyProtection="1">
      <alignment horizontal="left" vertical="center" wrapText="1" indent="1"/>
      <protection locked="0"/>
    </xf>
    <xf numFmtId="166" fontId="2" fillId="3" borderId="0" xfId="0" applyNumberFormat="1" applyFont="1" applyFill="1" applyBorder="1" applyAlignment="1" applyProtection="1">
      <alignment horizontal="center" vertical="center"/>
      <protection locked="0"/>
    </xf>
    <xf numFmtId="0" fontId="3" fillId="3" borderId="0" xfId="0" applyFont="1" applyFill="1" applyBorder="1" applyAlignment="1" applyProtection="1">
      <alignment horizontal="center" vertical="center"/>
      <protection locked="0"/>
    </xf>
    <xf numFmtId="0" fontId="28" fillId="2" borderId="34" xfId="0" applyFont="1" applyFill="1" applyBorder="1" applyAlignment="1" applyProtection="1">
      <alignment horizontal="left" vertical="center"/>
      <protection locked="0"/>
    </xf>
    <xf numFmtId="0" fontId="4" fillId="3" borderId="0" xfId="0" applyFont="1" applyFill="1" applyBorder="1" applyAlignment="1" applyProtection="1">
      <alignment horizontal="center" vertical="center"/>
      <protection locked="0"/>
    </xf>
    <xf numFmtId="0" fontId="2" fillId="6" borderId="26" xfId="0" applyFont="1" applyFill="1" applyBorder="1" applyAlignment="1">
      <alignment vertical="center"/>
    </xf>
    <xf numFmtId="0" fontId="4" fillId="6" borderId="26" xfId="0" applyFont="1" applyFill="1" applyBorder="1" applyAlignment="1">
      <alignment vertical="center"/>
    </xf>
    <xf numFmtId="0" fontId="2" fillId="6" borderId="26" xfId="0" applyFont="1" applyFill="1" applyBorder="1" applyAlignment="1">
      <alignment horizontal="left" vertical="center"/>
    </xf>
    <xf numFmtId="0" fontId="2" fillId="6" borderId="26" xfId="0" applyFont="1" applyFill="1" applyBorder="1" applyAlignment="1">
      <alignment horizontal="left" vertical="center" indent="2"/>
    </xf>
    <xf numFmtId="0" fontId="13" fillId="6" borderId="27" xfId="0" applyFont="1" applyFill="1" applyBorder="1" applyAlignment="1">
      <alignment vertical="center"/>
    </xf>
    <xf numFmtId="0" fontId="13" fillId="6" borderId="24" xfId="0" applyFont="1" applyFill="1" applyBorder="1" applyAlignment="1">
      <alignment vertical="center"/>
    </xf>
    <xf numFmtId="0" fontId="8" fillId="6" borderId="0" xfId="0" applyFont="1" applyFill="1" applyBorder="1" applyAlignment="1">
      <alignment vertical="center"/>
    </xf>
    <xf numFmtId="41" fontId="8" fillId="6" borderId="0" xfId="0" applyNumberFormat="1" applyFont="1" applyFill="1" applyBorder="1" applyAlignment="1">
      <alignment horizontal="left" vertical="center"/>
    </xf>
    <xf numFmtId="0" fontId="2" fillId="6" borderId="0" xfId="0" applyFont="1" applyFill="1" applyBorder="1" applyAlignment="1">
      <alignment vertical="center"/>
    </xf>
    <xf numFmtId="0" fontId="4" fillId="6" borderId="0" xfId="0" applyFont="1" applyFill="1" applyBorder="1" applyAlignment="1">
      <alignment horizontal="center" vertical="center"/>
    </xf>
    <xf numFmtId="0" fontId="4" fillId="6" borderId="0" xfId="0" applyFont="1" applyFill="1" applyBorder="1" applyAlignment="1">
      <alignment vertical="center"/>
    </xf>
    <xf numFmtId="0" fontId="2" fillId="6" borderId="0" xfId="0" applyFont="1" applyFill="1" applyBorder="1" applyAlignment="1">
      <alignment horizontal="left" vertical="center" indent="2"/>
    </xf>
    <xf numFmtId="0" fontId="2" fillId="6" borderId="0" xfId="0" applyFont="1" applyFill="1" applyBorder="1" applyAlignment="1">
      <alignment horizontal="left" vertical="center" wrapText="1"/>
    </xf>
    <xf numFmtId="0" fontId="2" fillId="6" borderId="0" xfId="0" applyFont="1" applyFill="1" applyBorder="1" applyAlignment="1">
      <alignment horizontal="left" vertical="center" wrapText="1" indent="2"/>
    </xf>
    <xf numFmtId="0" fontId="2" fillId="6" borderId="0" xfId="0" applyFont="1" applyFill="1" applyBorder="1" applyAlignment="1">
      <alignment horizontal="left" vertical="center"/>
    </xf>
    <xf numFmtId="0" fontId="2" fillId="3" borderId="0" xfId="0" applyFont="1" applyFill="1" applyBorder="1" applyAlignment="1" applyProtection="1">
      <alignment horizontal="center" vertical="center"/>
      <protection locked="0"/>
    </xf>
    <xf numFmtId="0" fontId="22" fillId="6" borderId="0" xfId="1" applyFont="1" applyFill="1" applyBorder="1" applyAlignment="1">
      <alignment horizontal="center" vertical="center"/>
    </xf>
    <xf numFmtId="0" fontId="22" fillId="6" borderId="7" xfId="1" applyFont="1" applyFill="1" applyBorder="1" applyAlignment="1">
      <alignment horizontal="center" vertical="center"/>
    </xf>
    <xf numFmtId="49" fontId="4" fillId="0" borderId="4" xfId="0" applyNumberFormat="1" applyFont="1" applyBorder="1" applyAlignment="1" applyProtection="1">
      <alignment horizontal="left" vertical="center" wrapText="1" indent="1"/>
      <protection locked="0"/>
    </xf>
    <xf numFmtId="0" fontId="8" fillId="5" borderId="2" xfId="6" applyFont="1" applyFill="1" applyBorder="1" applyAlignment="1" applyProtection="1">
      <alignment horizontal="center" vertical="center"/>
    </xf>
    <xf numFmtId="0" fontId="31" fillId="3" borderId="10" xfId="0" applyFont="1" applyFill="1" applyBorder="1" applyAlignment="1" applyProtection="1">
      <alignment vertical="center"/>
    </xf>
    <xf numFmtId="0" fontId="31" fillId="3" borderId="0" xfId="0" applyFont="1" applyFill="1" applyBorder="1" applyAlignment="1" applyProtection="1">
      <alignment vertical="center"/>
    </xf>
    <xf numFmtId="0" fontId="31" fillId="3" borderId="7" xfId="0" applyFont="1" applyFill="1" applyBorder="1" applyAlignment="1" applyProtection="1">
      <alignment vertical="center"/>
    </xf>
    <xf numFmtId="0" fontId="8" fillId="3" borderId="7" xfId="0" applyNumberFormat="1" applyFont="1" applyFill="1" applyBorder="1" applyAlignment="1" applyProtection="1">
      <alignment horizontal="left" vertical="top" indent="1"/>
    </xf>
    <xf numFmtId="0" fontId="2" fillId="3" borderId="10" xfId="0" applyFont="1" applyFill="1" applyBorder="1" applyAlignment="1" applyProtection="1">
      <alignment horizontal="left" indent="5"/>
    </xf>
    <xf numFmtId="0" fontId="4" fillId="6" borderId="0" xfId="0" applyFont="1" applyFill="1" applyBorder="1" applyAlignment="1" applyProtection="1">
      <alignment horizontal="center" vertical="center"/>
    </xf>
    <xf numFmtId="0" fontId="7" fillId="6" borderId="34" xfId="0" applyFont="1" applyFill="1" applyBorder="1" applyAlignment="1" applyProtection="1">
      <alignment horizontal="left" vertical="center"/>
    </xf>
    <xf numFmtId="0" fontId="4" fillId="6" borderId="0" xfId="0" applyFont="1" applyFill="1" applyBorder="1" applyAlignment="1" applyProtection="1">
      <alignment vertical="center"/>
    </xf>
    <xf numFmtId="0" fontId="4" fillId="6" borderId="26" xfId="0" applyFont="1" applyFill="1" applyBorder="1" applyAlignment="1" applyProtection="1">
      <alignment horizontal="center"/>
    </xf>
    <xf numFmtId="1" fontId="28" fillId="6" borderId="23" xfId="0" applyNumberFormat="1" applyFont="1" applyFill="1" applyBorder="1" applyAlignment="1" applyProtection="1">
      <alignment horizontal="right" vertical="center"/>
    </xf>
    <xf numFmtId="0" fontId="28" fillId="6" borderId="34" xfId="0" applyFont="1" applyFill="1" applyBorder="1" applyAlignment="1" applyProtection="1">
      <alignment horizontal="left" vertical="center"/>
    </xf>
    <xf numFmtId="0" fontId="15" fillId="3" borderId="7" xfId="0" applyFont="1" applyFill="1" applyBorder="1" applyAlignment="1" applyProtection="1">
      <alignment wrapText="1"/>
    </xf>
    <xf numFmtId="0" fontId="0" fillId="6" borderId="0" xfId="0" applyFill="1" applyAlignment="1">
      <alignment wrapText="1"/>
    </xf>
    <xf numFmtId="0" fontId="8"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0" fillId="3" borderId="10" xfId="0" applyFill="1" applyBorder="1"/>
    <xf numFmtId="0" fontId="17" fillId="3" borderId="0" xfId="0" applyFont="1" applyFill="1" applyBorder="1"/>
    <xf numFmtId="0" fontId="0" fillId="3" borderId="7" xfId="0" applyFill="1" applyBorder="1"/>
    <xf numFmtId="0" fontId="38" fillId="3" borderId="10" xfId="0" applyFont="1" applyFill="1" applyBorder="1"/>
    <xf numFmtId="0" fontId="38" fillId="3" borderId="0" xfId="0" applyFont="1" applyFill="1" applyBorder="1" applyAlignment="1">
      <alignment horizontal="left"/>
    </xf>
    <xf numFmtId="0" fontId="38" fillId="3" borderId="0" xfId="0" applyFont="1" applyFill="1" applyBorder="1"/>
    <xf numFmtId="0" fontId="38" fillId="3" borderId="7" xfId="0" applyFont="1" applyFill="1" applyBorder="1"/>
    <xf numFmtId="0" fontId="9" fillId="3" borderId="10" xfId="0" applyFont="1" applyFill="1" applyBorder="1"/>
    <xf numFmtId="0" fontId="9" fillId="3" borderId="7" xfId="0" applyFont="1" applyFill="1" applyBorder="1"/>
    <xf numFmtId="0" fontId="9" fillId="3" borderId="11" xfId="0" applyFont="1" applyFill="1" applyBorder="1"/>
    <xf numFmtId="0" fontId="9" fillId="3" borderId="13" xfId="0" applyFont="1" applyFill="1" applyBorder="1"/>
    <xf numFmtId="0" fontId="9" fillId="3" borderId="14" xfId="0" applyFont="1" applyFill="1" applyBorder="1"/>
    <xf numFmtId="0" fontId="2" fillId="3" borderId="10" xfId="0" applyFont="1" applyFill="1" applyBorder="1" applyAlignment="1" applyProtection="1">
      <alignment horizontal="left" vertical="center" indent="3"/>
    </xf>
    <xf numFmtId="0" fontId="2" fillId="3" borderId="0" xfId="0" applyFont="1" applyFill="1" applyBorder="1" applyAlignment="1" applyProtection="1">
      <alignment horizontal="left" vertical="center" indent="3"/>
    </xf>
    <xf numFmtId="0" fontId="2" fillId="3" borderId="0" xfId="0" applyFont="1" applyFill="1" applyBorder="1" applyAlignment="1" applyProtection="1">
      <alignment horizontal="left" vertical="top" indent="3"/>
    </xf>
    <xf numFmtId="0" fontId="8" fillId="3" borderId="9" xfId="0" applyFont="1" applyFill="1" applyBorder="1" applyAlignment="1" applyProtection="1"/>
    <xf numFmtId="0" fontId="8" fillId="3" borderId="5" xfId="0" applyFont="1" applyFill="1" applyBorder="1" applyAlignment="1" applyProtection="1"/>
    <xf numFmtId="0" fontId="0" fillId="3" borderId="5" xfId="0" applyFill="1" applyBorder="1" applyAlignment="1" applyProtection="1"/>
    <xf numFmtId="0" fontId="8" fillId="3" borderId="11" xfId="0" applyFont="1" applyFill="1" applyBorder="1" applyAlignment="1" applyProtection="1"/>
    <xf numFmtId="1" fontId="28" fillId="6" borderId="24" xfId="0" applyNumberFormat="1" applyFont="1" applyFill="1" applyBorder="1" applyAlignment="1" applyProtection="1">
      <alignment horizontal="right" vertical="center"/>
    </xf>
    <xf numFmtId="0" fontId="0" fillId="0" borderId="0" xfId="0" applyAlignment="1">
      <alignment horizontal="center"/>
    </xf>
    <xf numFmtId="0" fontId="0" fillId="0" borderId="0" xfId="0" applyFill="1" applyAlignment="1">
      <alignment horizontal="center" vertical="center"/>
    </xf>
    <xf numFmtId="0" fontId="2" fillId="0" borderId="0" xfId="0" applyFont="1" applyAlignment="1">
      <alignment horizontal="center" vertical="center" wrapText="1"/>
    </xf>
    <xf numFmtId="0" fontId="0" fillId="0" borderId="0" xfId="0" applyAlignment="1">
      <alignment wrapText="1"/>
    </xf>
    <xf numFmtId="0" fontId="2" fillId="0" borderId="0" xfId="0" applyFont="1" applyFill="1" applyBorder="1" applyAlignment="1">
      <alignment horizontal="center" vertical="center"/>
    </xf>
    <xf numFmtId="0" fontId="0" fillId="0" borderId="0" xfId="0" applyFill="1" applyBorder="1" applyAlignment="1">
      <alignment horizontal="center" vertical="center"/>
    </xf>
    <xf numFmtId="0" fontId="0" fillId="0" borderId="0" xfId="0" applyFill="1" applyBorder="1"/>
    <xf numFmtId="0" fontId="2" fillId="0" borderId="0" xfId="0" applyFont="1" applyFill="1" applyBorder="1"/>
    <xf numFmtId="0" fontId="0" fillId="0" borderId="0" xfId="0" applyFill="1" applyBorder="1" applyAlignment="1">
      <alignment vertical="center"/>
    </xf>
    <xf numFmtId="0" fontId="44" fillId="0" borderId="0" xfId="0" applyFont="1" applyFill="1" applyBorder="1"/>
    <xf numFmtId="0" fontId="0" fillId="0" borderId="0" xfId="0" applyFill="1" applyAlignment="1">
      <alignment horizontal="center"/>
    </xf>
    <xf numFmtId="0" fontId="2" fillId="0" borderId="0" xfId="0" applyFont="1" applyFill="1" applyAlignment="1">
      <alignment horizontal="left" vertical="center"/>
    </xf>
    <xf numFmtId="0" fontId="2" fillId="0" borderId="0" xfId="0" applyFont="1" applyFill="1" applyAlignment="1">
      <alignment horizontal="left" vertical="top" indent="1"/>
    </xf>
    <xf numFmtId="0" fontId="2" fillId="0" borderId="0" xfId="0" applyFont="1" applyFill="1" applyAlignment="1">
      <alignment horizontal="left"/>
    </xf>
    <xf numFmtId="0" fontId="34" fillId="3" borderId="0" xfId="0" applyFont="1" applyFill="1" applyBorder="1" applyAlignment="1" applyProtection="1">
      <alignment horizontal="left" vertical="top" indent="3"/>
    </xf>
    <xf numFmtId="0" fontId="2" fillId="3" borderId="10" xfId="0" applyFont="1" applyFill="1" applyBorder="1" applyAlignment="1" applyProtection="1">
      <alignment horizontal="left" vertical="top" indent="3"/>
    </xf>
    <xf numFmtId="0" fontId="2" fillId="3" borderId="0" xfId="0" applyFont="1" applyFill="1" applyBorder="1" applyAlignment="1" applyProtection="1">
      <alignment horizontal="center"/>
    </xf>
    <xf numFmtId="14" fontId="4" fillId="3" borderId="0" xfId="0" applyNumberFormat="1" applyFont="1" applyFill="1" applyBorder="1" applyAlignment="1" applyProtection="1">
      <alignment horizontal="center" vertical="center"/>
    </xf>
    <xf numFmtId="0" fontId="8" fillId="3" borderId="0" xfId="0" applyFont="1" applyFill="1" applyBorder="1" applyAlignment="1" applyProtection="1">
      <alignment horizontal="right"/>
    </xf>
    <xf numFmtId="14" fontId="2" fillId="3" borderId="0" xfId="0" applyNumberFormat="1" applyFont="1" applyFill="1" applyBorder="1" applyAlignment="1" applyProtection="1">
      <alignment horizontal="center" vertical="center"/>
    </xf>
    <xf numFmtId="0" fontId="2" fillId="3" borderId="0" xfId="0" applyFont="1" applyFill="1" applyBorder="1" applyAlignment="1">
      <alignment horizontal="left" vertical="top" wrapText="1" indent="1"/>
    </xf>
    <xf numFmtId="0" fontId="8" fillId="3" borderId="30" xfId="0" applyFont="1" applyFill="1" applyBorder="1" applyAlignment="1" applyProtection="1">
      <alignment horizontal="left" vertical="center" wrapText="1" indent="5"/>
    </xf>
    <xf numFmtId="0" fontId="0" fillId="0" borderId="0" xfId="0" applyAlignment="1">
      <alignment horizontal="left" indent="5"/>
    </xf>
    <xf numFmtId="0" fontId="34" fillId="3" borderId="0" xfId="0" applyFont="1" applyFill="1" applyBorder="1" applyAlignment="1">
      <alignment vertical="top" wrapText="1"/>
    </xf>
    <xf numFmtId="0" fontId="34" fillId="3" borderId="20" xfId="0" applyFont="1" applyFill="1" applyBorder="1" applyAlignment="1">
      <alignment vertical="top" wrapText="1"/>
    </xf>
    <xf numFmtId="164" fontId="4" fillId="3" borderId="22" xfId="0" applyNumberFormat="1" applyFont="1" applyFill="1" applyBorder="1" applyAlignment="1" applyProtection="1">
      <alignment horizontal="center" vertical="center" wrapText="1"/>
    </xf>
    <xf numFmtId="0" fontId="31" fillId="0" borderId="0" xfId="0" applyFont="1"/>
    <xf numFmtId="0" fontId="34" fillId="3" borderId="0" xfId="0" applyFont="1" applyFill="1" applyBorder="1" applyAlignment="1">
      <alignment vertical="center" wrapText="1"/>
    </xf>
    <xf numFmtId="0" fontId="0" fillId="0" borderId="0" xfId="0" applyBorder="1" applyAlignment="1">
      <alignment horizontal="left" indent="5"/>
    </xf>
    <xf numFmtId="0" fontId="0" fillId="0" borderId="0" xfId="0" applyBorder="1" applyProtection="1"/>
    <xf numFmtId="0" fontId="36" fillId="3" borderId="10" xfId="0" applyFont="1" applyFill="1" applyBorder="1" applyAlignment="1" applyProtection="1">
      <alignment horizontal="left" indent="1"/>
    </xf>
    <xf numFmtId="0" fontId="52" fillId="3" borderId="0" xfId="0" applyFont="1" applyFill="1" applyBorder="1" applyAlignment="1" applyProtection="1">
      <alignment horizontal="left" indent="1"/>
    </xf>
    <xf numFmtId="0" fontId="36" fillId="3" borderId="0" xfId="0" applyFont="1" applyFill="1" applyBorder="1" applyAlignment="1" applyProtection="1">
      <alignment horizontal="left" indent="1"/>
    </xf>
    <xf numFmtId="0" fontId="53" fillId="3" borderId="0" xfId="0" applyFont="1" applyFill="1" applyBorder="1" applyAlignment="1" applyProtection="1">
      <alignment horizontal="left" vertical="center" indent="1"/>
    </xf>
    <xf numFmtId="0" fontId="36" fillId="3" borderId="10" xfId="0" applyFont="1" applyFill="1" applyBorder="1" applyAlignment="1" applyProtection="1">
      <alignment horizontal="left" vertical="center" indent="3"/>
    </xf>
    <xf numFmtId="0" fontId="52" fillId="3" borderId="0" xfId="0" applyFont="1" applyFill="1" applyBorder="1" applyAlignment="1" applyProtection="1">
      <alignment horizontal="left" vertical="center" indent="3"/>
    </xf>
    <xf numFmtId="0" fontId="36" fillId="3" borderId="0" xfId="0" applyFont="1" applyFill="1" applyBorder="1" applyAlignment="1" applyProtection="1">
      <alignment horizontal="left" vertical="center" indent="3"/>
    </xf>
    <xf numFmtId="0" fontId="53" fillId="3" borderId="0" xfId="0" applyFont="1" applyFill="1" applyBorder="1" applyAlignment="1" applyProtection="1">
      <alignment horizontal="left" vertical="center" indent="3"/>
    </xf>
    <xf numFmtId="0" fontId="0" fillId="0" borderId="0" xfId="0" applyAlignment="1">
      <alignment horizontal="right"/>
    </xf>
    <xf numFmtId="0" fontId="0" fillId="0" borderId="0" xfId="0" applyAlignment="1">
      <alignment horizontal="center"/>
    </xf>
    <xf numFmtId="0" fontId="0" fillId="0" borderId="0" xfId="0" applyAlignment="1">
      <alignment horizontal="center"/>
    </xf>
    <xf numFmtId="0" fontId="2" fillId="2" borderId="31" xfId="0" applyFont="1" applyFill="1" applyBorder="1" applyAlignment="1">
      <alignment vertical="top" wrapText="1"/>
    </xf>
    <xf numFmtId="0" fontId="2" fillId="2" borderId="0" xfId="0" applyFont="1" applyFill="1" applyBorder="1" applyAlignment="1">
      <alignment vertical="top" wrapText="1"/>
    </xf>
    <xf numFmtId="0" fontId="2" fillId="2" borderId="19" xfId="0" applyFont="1" applyFill="1" applyBorder="1" applyAlignment="1">
      <alignment vertical="top" wrapText="1"/>
    </xf>
    <xf numFmtId="0" fontId="2" fillId="2" borderId="21" xfId="0" applyFont="1" applyFill="1" applyBorder="1" applyAlignment="1">
      <alignment vertical="top" wrapText="1"/>
    </xf>
    <xf numFmtId="0" fontId="2" fillId="2" borderId="22" xfId="0" applyFont="1" applyFill="1" applyBorder="1" applyAlignment="1">
      <alignment vertical="top" wrapText="1"/>
    </xf>
    <xf numFmtId="0" fontId="2" fillId="2" borderId="8" xfId="0" applyFont="1" applyFill="1" applyBorder="1" applyAlignment="1">
      <alignment vertical="top" wrapText="1"/>
    </xf>
    <xf numFmtId="0" fontId="0" fillId="0" borderId="0" xfId="0" applyAlignment="1">
      <alignment horizontal="center"/>
    </xf>
    <xf numFmtId="0" fontId="8" fillId="0" borderId="0" xfId="0" applyFont="1" applyBorder="1" applyAlignment="1">
      <alignment horizontal="left"/>
    </xf>
    <xf numFmtId="0" fontId="31" fillId="0" borderId="0" xfId="0" applyFont="1" applyFill="1" applyAlignment="1">
      <alignment horizontal="center"/>
    </xf>
    <xf numFmtId="0" fontId="4" fillId="0" borderId="2" xfId="0" applyFont="1" applyFill="1" applyBorder="1" applyAlignment="1" applyProtection="1">
      <alignment horizontal="left" vertical="center" indent="1"/>
      <protection locked="0"/>
    </xf>
    <xf numFmtId="0" fontId="0" fillId="0" borderId="0" xfId="0" applyBorder="1" applyAlignment="1">
      <alignment horizontal="left"/>
    </xf>
    <xf numFmtId="0" fontId="4" fillId="3" borderId="0" xfId="0" applyFont="1" applyFill="1" applyBorder="1" applyAlignment="1">
      <alignment horizontal="center" vertical="center"/>
    </xf>
    <xf numFmtId="0" fontId="0" fillId="3" borderId="7" xfId="0" applyFill="1" applyBorder="1" applyAlignment="1">
      <alignment horizontal="center"/>
    </xf>
    <xf numFmtId="0" fontId="8" fillId="3" borderId="10" xfId="0" applyFont="1" applyFill="1" applyBorder="1" applyAlignment="1">
      <alignment horizontal="left"/>
    </xf>
    <xf numFmtId="0" fontId="0" fillId="3" borderId="10" xfId="0" applyFill="1" applyBorder="1" applyAlignment="1">
      <alignment horizontal="left"/>
    </xf>
    <xf numFmtId="0" fontId="2" fillId="3" borderId="10" xfId="0" applyFont="1" applyFill="1" applyBorder="1" applyAlignment="1">
      <alignment horizontal="center"/>
    </xf>
    <xf numFmtId="0" fontId="31" fillId="3" borderId="10" xfId="0" applyFont="1" applyFill="1" applyBorder="1" applyAlignment="1">
      <alignment horizontal="center"/>
    </xf>
    <xf numFmtId="0" fontId="31" fillId="3" borderId="0" xfId="0" applyFont="1" applyFill="1" applyBorder="1" applyAlignment="1">
      <alignment horizontal="center"/>
    </xf>
    <xf numFmtId="0" fontId="2"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31" fillId="0" borderId="0" xfId="0" applyFont="1" applyFill="1" applyBorder="1" applyAlignment="1">
      <alignment horizontal="center" wrapText="1"/>
    </xf>
    <xf numFmtId="0" fontId="4" fillId="0" borderId="0" xfId="1" applyBorder="1"/>
    <xf numFmtId="0" fontId="4" fillId="3" borderId="7" xfId="1" applyFill="1" applyBorder="1" applyAlignment="1">
      <alignment horizontal="center"/>
    </xf>
    <xf numFmtId="0" fontId="8" fillId="3" borderId="0" xfId="1" applyFont="1" applyFill="1" applyBorder="1" applyAlignment="1">
      <alignment horizontal="center"/>
    </xf>
    <xf numFmtId="0" fontId="0" fillId="3" borderId="10" xfId="0" applyFill="1" applyBorder="1" applyAlignment="1">
      <alignment vertical="center"/>
    </xf>
    <xf numFmtId="0" fontId="31" fillId="3" borderId="0" xfId="0" applyFont="1" applyFill="1" applyBorder="1"/>
    <xf numFmtId="0" fontId="31" fillId="3" borderId="10" xfId="0" applyFont="1" applyFill="1" applyBorder="1" applyAlignment="1">
      <alignment horizontal="center" vertical="center" wrapText="1"/>
    </xf>
    <xf numFmtId="0" fontId="31" fillId="3" borderId="0" xfId="0" applyFont="1" applyFill="1" applyBorder="1" applyAlignment="1">
      <alignment horizontal="center" vertical="center" wrapText="1"/>
    </xf>
    <xf numFmtId="0" fontId="0" fillId="3" borderId="7" xfId="0" applyFill="1" applyBorder="1" applyAlignment="1">
      <alignment vertical="center"/>
    </xf>
    <xf numFmtId="0" fontId="0" fillId="0" borderId="0" xfId="0" applyAlignment="1">
      <alignment vertical="center"/>
    </xf>
    <xf numFmtId="0" fontId="0" fillId="3" borderId="10" xfId="0" applyFill="1" applyBorder="1" applyAlignment="1">
      <alignment horizontal="right" wrapText="1"/>
    </xf>
    <xf numFmtId="0" fontId="8" fillId="3" borderId="7" xfId="0" applyFont="1" applyFill="1" applyBorder="1" applyAlignment="1">
      <alignment horizontal="left"/>
    </xf>
    <xf numFmtId="0" fontId="8" fillId="3" borderId="0" xfId="0" applyFont="1" applyFill="1" applyBorder="1" applyAlignment="1">
      <alignment horizontal="left"/>
    </xf>
    <xf numFmtId="0" fontId="2" fillId="3" borderId="10" xfId="0" applyFont="1" applyFill="1" applyBorder="1" applyAlignment="1">
      <alignment horizontal="right" vertical="center" wrapText="1"/>
    </xf>
    <xf numFmtId="0" fontId="2" fillId="3" borderId="10" xfId="0" applyFont="1" applyFill="1" applyBorder="1" applyAlignment="1">
      <alignment horizontal="left" vertical="center" wrapText="1"/>
    </xf>
    <xf numFmtId="0" fontId="0" fillId="3" borderId="11" xfId="0" applyFill="1" applyBorder="1" applyAlignment="1">
      <alignment horizontal="right"/>
    </xf>
    <xf numFmtId="0" fontId="2" fillId="3" borderId="10" xfId="0" applyFont="1" applyFill="1" applyBorder="1" applyAlignment="1">
      <alignment vertical="center" wrapText="1"/>
    </xf>
    <xf numFmtId="0" fontId="8" fillId="3" borderId="10" xfId="0" applyFont="1" applyFill="1" applyBorder="1" applyAlignment="1">
      <alignment horizontal="left" indent="2"/>
    </xf>
    <xf numFmtId="0" fontId="8" fillId="3" borderId="0" xfId="0" applyFont="1" applyFill="1" applyBorder="1" applyAlignment="1">
      <alignment horizontal="left" indent="2"/>
    </xf>
    <xf numFmtId="0" fontId="8" fillId="3" borderId="7" xfId="0" applyFont="1" applyFill="1" applyBorder="1" applyAlignment="1">
      <alignment horizontal="left" indent="2"/>
    </xf>
    <xf numFmtId="0" fontId="0" fillId="0" borderId="0" xfId="0" applyBorder="1" applyAlignment="1">
      <alignment vertical="center"/>
    </xf>
    <xf numFmtId="0" fontId="0" fillId="0" borderId="0" xfId="0" applyFill="1" applyBorder="1" applyAlignment="1">
      <alignment horizontal="right"/>
    </xf>
    <xf numFmtId="0" fontId="0" fillId="3" borderId="7" xfId="0" applyFill="1" applyBorder="1" applyAlignment="1">
      <alignment horizontal="right"/>
    </xf>
    <xf numFmtId="0" fontId="0" fillId="0" borderId="0" xfId="0" applyFill="1" applyBorder="1" applyAlignment="1">
      <alignment horizontal="left"/>
    </xf>
    <xf numFmtId="0" fontId="0" fillId="3" borderId="10" xfId="0" applyFill="1" applyBorder="1" applyAlignment="1">
      <alignment horizontal="center" vertical="center"/>
    </xf>
    <xf numFmtId="0" fontId="0" fillId="3" borderId="0" xfId="0" applyFill="1" applyBorder="1" applyAlignment="1">
      <alignment horizontal="center" vertical="center"/>
    </xf>
    <xf numFmtId="0" fontId="8" fillId="3" borderId="0" xfId="0" applyFont="1" applyFill="1" applyBorder="1" applyAlignment="1" applyProtection="1">
      <alignment wrapText="1"/>
    </xf>
    <xf numFmtId="0" fontId="2" fillId="3" borderId="36" xfId="0" applyFont="1" applyFill="1" applyBorder="1" applyAlignment="1" applyProtection="1">
      <alignment horizontal="center" vertical="center" wrapText="1"/>
    </xf>
    <xf numFmtId="0" fontId="31" fillId="3" borderId="10" xfId="0" applyFont="1" applyFill="1" applyBorder="1" applyAlignment="1">
      <alignment vertical="top"/>
    </xf>
    <xf numFmtId="0" fontId="31" fillId="3" borderId="0" xfId="0" applyFont="1" applyFill="1" applyBorder="1" applyAlignment="1">
      <alignment vertical="top"/>
    </xf>
    <xf numFmtId="0" fontId="6" fillId="3" borderId="6" xfId="0" applyFont="1" applyFill="1" applyBorder="1" applyAlignment="1" applyProtection="1">
      <alignment horizontal="center" vertical="center"/>
    </xf>
    <xf numFmtId="0" fontId="8" fillId="3" borderId="7" xfId="0" applyFont="1" applyFill="1" applyBorder="1" applyAlignment="1" applyProtection="1">
      <alignment horizontal="center"/>
    </xf>
    <xf numFmtId="0" fontId="4" fillId="3" borderId="7" xfId="0" applyFont="1" applyFill="1" applyBorder="1" applyAlignment="1" applyProtection="1">
      <alignment horizontal="left" vertical="center"/>
    </xf>
    <xf numFmtId="0" fontId="8" fillId="3" borderId="14" xfId="0" applyFont="1" applyFill="1" applyBorder="1" applyAlignment="1" applyProtection="1">
      <alignment horizontal="center"/>
    </xf>
    <xf numFmtId="0" fontId="12" fillId="3" borderId="0" xfId="0" applyFont="1" applyFill="1" applyBorder="1" applyAlignment="1" applyProtection="1">
      <alignment vertical="center" wrapText="1"/>
    </xf>
    <xf numFmtId="0" fontId="0" fillId="0" borderId="0" xfId="0" applyBorder="1" applyAlignment="1">
      <alignment wrapText="1"/>
    </xf>
    <xf numFmtId="0" fontId="8" fillId="3" borderId="0" xfId="0" applyFont="1" applyFill="1" applyBorder="1" applyAlignment="1" applyProtection="1">
      <alignment vertical="center" wrapText="1"/>
    </xf>
    <xf numFmtId="0" fontId="8" fillId="3" borderId="19" xfId="6" applyFont="1" applyFill="1" applyBorder="1" applyAlignment="1" applyProtection="1">
      <alignment horizontal="left" vertical="center" indent="1"/>
    </xf>
    <xf numFmtId="0" fontId="2" fillId="0" borderId="0" xfId="0" applyFont="1" applyProtection="1"/>
    <xf numFmtId="0" fontId="0" fillId="0" borderId="0" xfId="0" applyBorder="1" applyAlignment="1">
      <alignment horizontal="center" vertical="center"/>
    </xf>
    <xf numFmtId="0" fontId="0" fillId="0" borderId="0" xfId="0" applyAlignment="1">
      <alignment horizontal="center" vertical="center"/>
    </xf>
    <xf numFmtId="0" fontId="2" fillId="3" borderId="7" xfId="0" applyFont="1" applyFill="1" applyBorder="1"/>
    <xf numFmtId="0" fontId="2" fillId="0" borderId="0" xfId="0" applyFont="1" applyAlignment="1">
      <alignment horizontal="center"/>
    </xf>
    <xf numFmtId="0" fontId="2" fillId="3" borderId="10" xfId="0" applyFont="1" applyFill="1" applyBorder="1" applyAlignment="1">
      <alignment horizontal="right" wrapText="1"/>
    </xf>
    <xf numFmtId="49" fontId="37" fillId="3" borderId="0" xfId="0" applyNumberFormat="1" applyFont="1" applyFill="1" applyBorder="1" applyAlignment="1" applyProtection="1">
      <alignment horizontal="left" vertical="top" wrapText="1" indent="1"/>
    </xf>
    <xf numFmtId="0" fontId="7" fillId="2" borderId="34" xfId="0" applyFont="1" applyFill="1" applyBorder="1" applyAlignment="1" applyProtection="1">
      <alignment vertical="center"/>
      <protection locked="0"/>
    </xf>
    <xf numFmtId="0" fontId="7" fillId="2" borderId="34" xfId="0" applyFont="1" applyFill="1" applyBorder="1" applyAlignment="1" applyProtection="1">
      <alignment horizontal="left" vertical="center"/>
      <protection locked="0"/>
    </xf>
    <xf numFmtId="0" fontId="0" fillId="0" borderId="0" xfId="0" applyAlignment="1">
      <alignment horizontal="center" vertical="center"/>
    </xf>
    <xf numFmtId="0" fontId="0" fillId="0" borderId="0" xfId="0" applyAlignment="1" applyProtection="1">
      <alignment horizontal="center" vertical="center"/>
    </xf>
    <xf numFmtId="0" fontId="8" fillId="3" borderId="30" xfId="0" applyFont="1" applyFill="1" applyBorder="1" applyAlignment="1" applyProtection="1">
      <alignment horizontal="left" vertical="center" wrapText="1" indent="4"/>
    </xf>
    <xf numFmtId="0" fontId="0" fillId="0" borderId="0" xfId="0" applyAlignment="1">
      <alignment horizontal="left" indent="4"/>
    </xf>
    <xf numFmtId="0" fontId="0" fillId="0" borderId="0" xfId="0" applyBorder="1" applyAlignment="1">
      <alignment horizontal="left" indent="4"/>
    </xf>
    <xf numFmtId="164" fontId="7" fillId="3" borderId="0" xfId="0" applyNumberFormat="1" applyFont="1" applyFill="1" applyBorder="1" applyAlignment="1" applyProtection="1">
      <alignment horizontal="left" vertical="center" wrapText="1" indent="3"/>
    </xf>
    <xf numFmtId="0" fontId="2" fillId="0" borderId="0" xfId="0" applyFont="1" applyFill="1" applyBorder="1" applyAlignment="1">
      <alignment horizontal="center" vertical="center" wrapText="1"/>
    </xf>
    <xf numFmtId="0" fontId="0" fillId="0" borderId="0" xfId="0" applyFill="1" applyAlignment="1">
      <alignment vertical="center"/>
    </xf>
    <xf numFmtId="0" fontId="0" fillId="0" borderId="0" xfId="0" applyFill="1" applyBorder="1" applyAlignment="1">
      <alignment horizontal="left" vertical="center"/>
    </xf>
    <xf numFmtId="0" fontId="0" fillId="0" borderId="0" xfId="0" applyFill="1" applyAlignment="1">
      <alignment wrapText="1"/>
    </xf>
    <xf numFmtId="0" fontId="0" fillId="0" borderId="0" xfId="0" applyFill="1" applyAlignment="1">
      <alignment horizontal="left" vertical="center"/>
    </xf>
    <xf numFmtId="0" fontId="2" fillId="0" borderId="0" xfId="0" applyFont="1" applyFill="1" applyBorder="1" applyAlignment="1">
      <alignment horizontal="left" vertical="center" wrapText="1"/>
    </xf>
    <xf numFmtId="0" fontId="0" fillId="0" borderId="0" xfId="0" applyFill="1" applyAlignment="1">
      <alignment horizontal="left" vertical="center" wrapText="1"/>
    </xf>
    <xf numFmtId="0" fontId="29" fillId="3" borderId="10" xfId="0" applyFont="1" applyFill="1" applyBorder="1" applyAlignment="1">
      <alignment horizontal="center" vertical="center"/>
    </xf>
    <xf numFmtId="0" fontId="0" fillId="0" borderId="0" xfId="0" applyAlignment="1">
      <alignment horizontal="center" vertical="center"/>
    </xf>
    <xf numFmtId="0" fontId="52" fillId="3" borderId="0" xfId="6" applyFont="1" applyFill="1" applyBorder="1" applyAlignment="1" applyProtection="1">
      <alignment horizontal="left" vertical="center" indent="1"/>
    </xf>
    <xf numFmtId="0" fontId="52" fillId="3" borderId="10" xfId="0" applyFont="1" applyFill="1" applyBorder="1" applyAlignment="1" applyProtection="1">
      <alignment horizontal="left" vertical="center" indent="1"/>
    </xf>
    <xf numFmtId="0" fontId="52" fillId="3" borderId="0" xfId="0" applyFont="1" applyFill="1" applyBorder="1" applyAlignment="1" applyProtection="1">
      <alignment horizontal="left" vertical="center" indent="1"/>
    </xf>
    <xf numFmtId="0" fontId="0" fillId="0" borderId="0" xfId="0" applyFill="1" applyAlignment="1">
      <alignment horizontal="left"/>
    </xf>
    <xf numFmtId="0" fontId="2" fillId="0" borderId="0" xfId="0" applyFont="1" applyFill="1" applyAlignment="1">
      <alignment horizontal="left" vertical="top"/>
    </xf>
    <xf numFmtId="0" fontId="0" fillId="0" borderId="0" xfId="0" applyAlignment="1">
      <alignment horizontal="left" vertical="center"/>
    </xf>
    <xf numFmtId="0" fontId="8" fillId="3" borderId="10" xfId="0" applyFont="1" applyFill="1" applyBorder="1" applyAlignment="1">
      <alignment horizontal="left" vertical="center"/>
    </xf>
    <xf numFmtId="0" fontId="0" fillId="0" borderId="0" xfId="0" applyAlignment="1">
      <alignment horizontal="center" vertical="center"/>
    </xf>
    <xf numFmtId="0" fontId="2" fillId="3" borderId="10" xfId="0" applyFont="1" applyFill="1" applyBorder="1" applyAlignment="1">
      <alignment horizontal="left" indent="2"/>
    </xf>
    <xf numFmtId="0" fontId="2" fillId="3" borderId="11" xfId="0" applyFont="1" applyFill="1" applyBorder="1" applyAlignment="1">
      <alignment horizontal="left"/>
    </xf>
    <xf numFmtId="0" fontId="0" fillId="3" borderId="10" xfId="0" applyFill="1" applyBorder="1" applyAlignment="1">
      <alignment horizontal="right" vertical="center" wrapText="1" indent="1"/>
    </xf>
    <xf numFmtId="0" fontId="56" fillId="3" borderId="10" xfId="0" applyFont="1" applyFill="1" applyBorder="1" applyAlignment="1">
      <alignment horizontal="center" wrapText="1"/>
    </xf>
    <xf numFmtId="0" fontId="56" fillId="3" borderId="0" xfId="0" applyFont="1" applyFill="1" applyBorder="1" applyAlignment="1">
      <alignment horizontal="center" wrapText="1"/>
    </xf>
    <xf numFmtId="0" fontId="2" fillId="3" borderId="10" xfId="0" applyFont="1" applyFill="1" applyBorder="1" applyAlignment="1" applyProtection="1">
      <alignment horizontal="left" vertical="center" indent="5"/>
    </xf>
    <xf numFmtId="0" fontId="8" fillId="3" borderId="10" xfId="6" applyFont="1" applyFill="1" applyBorder="1" applyAlignment="1" applyProtection="1">
      <alignment horizontal="left" vertical="center" indent="1"/>
    </xf>
    <xf numFmtId="0" fontId="0" fillId="0" borderId="10" xfId="0" applyBorder="1"/>
    <xf numFmtId="49" fontId="37" fillId="3" borderId="13" xfId="0" applyNumberFormat="1" applyFont="1" applyFill="1" applyBorder="1" applyAlignment="1" applyProtection="1">
      <alignment horizontal="left" vertical="top" wrapText="1" indent="1"/>
    </xf>
    <xf numFmtId="0" fontId="34" fillId="3" borderId="22" xfId="0" applyFont="1" applyFill="1" applyBorder="1" applyAlignment="1">
      <alignment vertical="top" wrapText="1"/>
    </xf>
    <xf numFmtId="0" fontId="4" fillId="6" borderId="2" xfId="0" applyFont="1" applyFill="1" applyBorder="1" applyAlignment="1" applyProtection="1">
      <alignment horizontal="left" vertical="center" wrapText="1" indent="1"/>
      <protection locked="0"/>
    </xf>
    <xf numFmtId="0" fontId="4" fillId="6" borderId="3" xfId="0" applyFont="1" applyFill="1" applyBorder="1" applyAlignment="1" applyProtection="1">
      <alignment horizontal="left" vertical="center" wrapText="1" indent="1"/>
      <protection locked="0"/>
    </xf>
    <xf numFmtId="0" fontId="0" fillId="0" borderId="0" xfId="0" applyAlignment="1">
      <alignment horizontal="center" vertical="center"/>
    </xf>
    <xf numFmtId="0" fontId="7" fillId="3" borderId="10" xfId="0" applyFont="1" applyFill="1" applyBorder="1" applyAlignment="1" applyProtection="1">
      <alignment horizontal="left" vertical="center" wrapText="1" indent="1"/>
    </xf>
    <xf numFmtId="0" fontId="7" fillId="3" borderId="0" xfId="0" applyFont="1" applyFill="1" applyBorder="1" applyAlignment="1" applyProtection="1">
      <alignment horizontal="left" vertical="center" wrapText="1" indent="1"/>
    </xf>
    <xf numFmtId="0" fontId="0" fillId="0" borderId="0" xfId="0" applyAlignment="1">
      <alignment horizontal="center" vertical="center"/>
    </xf>
    <xf numFmtId="0" fontId="2" fillId="0" borderId="0" xfId="0" applyFont="1" applyFill="1" applyBorder="1" applyAlignment="1">
      <alignment horizontal="center" vertical="center" wrapText="1"/>
    </xf>
    <xf numFmtId="0" fontId="8" fillId="3" borderId="10" xfId="0" applyFont="1" applyFill="1" applyBorder="1" applyAlignment="1" applyProtection="1">
      <alignment horizontal="left" indent="3"/>
    </xf>
    <xf numFmtId="49" fontId="37" fillId="3" borderId="0" xfId="0" applyNumberFormat="1" applyFont="1" applyFill="1" applyBorder="1" applyAlignment="1" applyProtection="1">
      <alignment horizontal="left" vertical="top" wrapText="1" indent="3"/>
    </xf>
    <xf numFmtId="49" fontId="37" fillId="3" borderId="0" xfId="0" applyNumberFormat="1" applyFont="1" applyFill="1" applyBorder="1" applyAlignment="1" applyProtection="1">
      <alignment horizontal="left" vertical="top" indent="3"/>
    </xf>
    <xf numFmtId="0" fontId="0" fillId="0" borderId="0" xfId="0" applyAlignment="1">
      <alignment horizontal="right"/>
    </xf>
    <xf numFmtId="0" fontId="29" fillId="3" borderId="10" xfId="0" applyFont="1" applyFill="1" applyBorder="1" applyAlignment="1">
      <alignment horizontal="right"/>
    </xf>
    <xf numFmtId="0" fontId="2" fillId="3" borderId="0" xfId="0" applyFont="1" applyFill="1" applyBorder="1" applyAlignment="1" applyProtection="1">
      <alignment horizontal="left" indent="2"/>
    </xf>
    <xf numFmtId="0" fontId="2" fillId="3" borderId="0" xfId="0" applyFont="1" applyFill="1" applyBorder="1" applyAlignment="1" applyProtection="1">
      <alignment horizontal="left" indent="5"/>
    </xf>
    <xf numFmtId="0" fontId="8" fillId="3" borderId="10" xfId="0" applyFont="1" applyFill="1" applyBorder="1" applyAlignment="1" applyProtection="1">
      <alignment horizontal="right" vertical="top"/>
    </xf>
    <xf numFmtId="0" fontId="8" fillId="3" borderId="0" xfId="0" applyFont="1" applyFill="1" applyBorder="1" applyAlignment="1" applyProtection="1">
      <alignment horizontal="right" vertical="top"/>
    </xf>
    <xf numFmtId="0" fontId="0" fillId="3" borderId="0" xfId="0" applyFill="1" applyBorder="1" applyAlignment="1" applyProtection="1">
      <alignment horizontal="left" vertical="top"/>
    </xf>
    <xf numFmtId="0" fontId="11" fillId="3" borderId="0" xfId="0" applyFont="1" applyFill="1" applyBorder="1" applyAlignment="1" applyProtection="1">
      <alignment vertical="top"/>
    </xf>
    <xf numFmtId="0" fontId="15" fillId="3" borderId="7" xfId="0" applyFont="1" applyFill="1" applyBorder="1" applyAlignment="1" applyProtection="1">
      <alignment vertical="top"/>
    </xf>
    <xf numFmtId="0" fontId="0" fillId="0" borderId="0" xfId="0" applyAlignment="1">
      <alignment vertical="top"/>
    </xf>
    <xf numFmtId="0" fontId="2" fillId="0" borderId="0" xfId="0" applyFont="1" applyFill="1" applyBorder="1" applyAlignment="1">
      <alignment horizontal="center" vertical="top"/>
    </xf>
    <xf numFmtId="0" fontId="0" fillId="6" borderId="0" xfId="0" applyFill="1" applyAlignment="1">
      <alignment vertical="top"/>
    </xf>
    <xf numFmtId="0" fontId="0" fillId="0" borderId="0" xfId="0" applyFill="1" applyAlignment="1">
      <alignment vertical="top"/>
    </xf>
    <xf numFmtId="0" fontId="34" fillId="3" borderId="10" xfId="0" applyFont="1" applyFill="1" applyBorder="1" applyAlignment="1"/>
    <xf numFmtId="0" fontId="34" fillId="3" borderId="0" xfId="0" applyFont="1" applyFill="1" applyBorder="1" applyAlignment="1"/>
    <xf numFmtId="0" fontId="34" fillId="3" borderId="10" xfId="0" applyFont="1" applyFill="1" applyBorder="1" applyAlignment="1">
      <alignment vertical="center"/>
    </xf>
    <xf numFmtId="0" fontId="0" fillId="3" borderId="0" xfId="0" applyFill="1" applyBorder="1" applyAlignment="1">
      <alignment vertical="center"/>
    </xf>
    <xf numFmtId="0" fontId="8" fillId="3" borderId="7" xfId="0" applyFont="1" applyFill="1" applyBorder="1" applyAlignment="1" applyProtection="1">
      <alignment horizontal="left" vertical="center" wrapText="1"/>
    </xf>
    <xf numFmtId="0" fontId="34" fillId="3" borderId="0" xfId="0" applyFont="1" applyFill="1" applyBorder="1" applyAlignment="1" applyProtection="1">
      <alignment vertical="center"/>
    </xf>
    <xf numFmtId="0" fontId="8" fillId="3" borderId="0" xfId="0" applyFont="1" applyFill="1" applyBorder="1" applyAlignment="1" applyProtection="1">
      <alignment vertical="top"/>
    </xf>
    <xf numFmtId="0" fontId="8" fillId="3" borderId="10" xfId="0" applyFont="1" applyFill="1" applyBorder="1" applyAlignment="1" applyProtection="1">
      <alignment horizontal="left" vertical="top" indent="2"/>
    </xf>
    <xf numFmtId="0" fontId="2" fillId="3" borderId="0" xfId="0" applyFont="1" applyFill="1" applyBorder="1" applyAlignment="1" applyProtection="1">
      <alignment horizontal="left" vertical="top" indent="9"/>
    </xf>
    <xf numFmtId="0" fontId="34" fillId="3" borderId="0" xfId="0" applyFont="1" applyFill="1" applyBorder="1" applyAlignment="1" applyProtection="1">
      <alignment horizontal="left" vertical="top" indent="5"/>
    </xf>
    <xf numFmtId="0" fontId="8" fillId="3" borderId="10" xfId="0" applyFont="1" applyFill="1" applyBorder="1" applyAlignment="1" applyProtection="1">
      <alignment vertical="top"/>
    </xf>
    <xf numFmtId="0" fontId="0" fillId="0" borderId="0" xfId="0" applyAlignment="1" applyProtection="1">
      <alignment vertical="top"/>
    </xf>
    <xf numFmtId="0" fontId="0" fillId="0" borderId="0" xfId="0" applyBorder="1" applyAlignment="1" applyProtection="1">
      <alignment vertical="top"/>
    </xf>
    <xf numFmtId="0" fontId="34" fillId="3" borderId="10" xfId="0" applyFont="1" applyFill="1" applyBorder="1" applyAlignment="1">
      <alignment horizontal="right"/>
    </xf>
    <xf numFmtId="0" fontId="7" fillId="3" borderId="0" xfId="0" applyFont="1" applyFill="1" applyBorder="1" applyAlignment="1">
      <alignment horizontal="center"/>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2" fillId="3" borderId="10" xfId="0" applyFont="1" applyFill="1" applyBorder="1" applyAlignment="1">
      <alignment horizontal="left" vertical="center" wrapText="1" indent="3"/>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0" xfId="0" applyFont="1" applyFill="1" applyBorder="1" applyAlignment="1" applyProtection="1">
      <alignment horizontal="left" vertical="center" wrapText="1" indent="1"/>
    </xf>
    <xf numFmtId="0" fontId="8"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vertical="center" wrapText="1" indent="3"/>
    </xf>
    <xf numFmtId="0" fontId="57" fillId="3" borderId="7" xfId="0" applyFont="1" applyFill="1" applyBorder="1" applyAlignment="1" applyProtection="1">
      <alignment horizontal="left" indent="2"/>
    </xf>
    <xf numFmtId="0" fontId="34" fillId="3" borderId="0" xfId="0" applyFont="1" applyFill="1" applyBorder="1" applyAlignment="1" applyProtection="1">
      <alignment horizontal="left" vertical="top"/>
    </xf>
    <xf numFmtId="0" fontId="13" fillId="2" borderId="15" xfId="0" applyFont="1" applyFill="1" applyBorder="1" applyAlignment="1" applyProtection="1">
      <alignment horizontal="left" indent="1"/>
    </xf>
    <xf numFmtId="0" fontId="13" fillId="2" borderId="15" xfId="0" applyFont="1" applyFill="1" applyBorder="1" applyAlignment="1" applyProtection="1">
      <alignment horizontal="left" vertical="center" indent="1"/>
    </xf>
    <xf numFmtId="49" fontId="2" fillId="0" borderId="4" xfId="0" applyNumberFormat="1" applyFont="1" applyBorder="1" applyAlignment="1" applyProtection="1">
      <alignment horizontal="left" vertical="center" wrapText="1" indent="1"/>
      <protection locked="0"/>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vertical="center" indent="5"/>
    </xf>
    <xf numFmtId="0" fontId="2" fillId="3" borderId="0" xfId="0" applyFont="1" applyFill="1" applyBorder="1" applyAlignment="1" applyProtection="1">
      <alignment horizontal="left" wrapText="1"/>
    </xf>
    <xf numFmtId="0" fontId="8" fillId="3" borderId="0" xfId="0" applyFont="1" applyFill="1" applyBorder="1" applyAlignment="1" applyProtection="1">
      <alignment horizontal="left" wrapText="1"/>
    </xf>
    <xf numFmtId="0" fontId="8" fillId="3" borderId="0" xfId="0" applyFont="1" applyFill="1" applyBorder="1" applyAlignment="1" applyProtection="1">
      <alignment horizontal="left" vertical="center" wrapText="1"/>
    </xf>
    <xf numFmtId="0" fontId="8" fillId="3" borderId="0" xfId="0" applyFont="1" applyFill="1" applyBorder="1" applyAlignment="1" applyProtection="1">
      <alignment horizontal="left" vertical="center"/>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0" fontId="2" fillId="3" borderId="0" xfId="0" applyFont="1" applyFill="1" applyBorder="1" applyAlignment="1" applyProtection="1">
      <alignment horizontal="left" vertical="top" wrapText="1" indent="1"/>
    </xf>
    <xf numFmtId="0" fontId="0" fillId="3" borderId="10" xfId="0" applyFill="1" applyBorder="1" applyAlignment="1">
      <alignment horizontal="right" vertical="center" wrapText="1"/>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0" fillId="3" borderId="10" xfId="0" applyFill="1" applyBorder="1" applyAlignment="1">
      <alignment horizontal="right"/>
    </xf>
    <xf numFmtId="0" fontId="2" fillId="3" borderId="0" xfId="0" applyFont="1" applyFill="1" applyBorder="1" applyAlignment="1">
      <alignment horizontal="center"/>
    </xf>
    <xf numFmtId="0" fontId="0" fillId="3" borderId="0" xfId="0" applyFill="1" applyBorder="1" applyAlignment="1">
      <alignment horizontal="center" vertical="center" wrapText="1"/>
    </xf>
    <xf numFmtId="0" fontId="8" fillId="3" borderId="0" xfId="0" applyFont="1" applyFill="1" applyBorder="1" applyAlignment="1">
      <alignment horizontal="center"/>
    </xf>
    <xf numFmtId="0" fontId="2" fillId="3" borderId="0" xfId="0" applyFont="1" applyFill="1" applyBorder="1" applyAlignment="1">
      <alignment horizontal="center" vertical="center"/>
    </xf>
    <xf numFmtId="0" fontId="0" fillId="3" borderId="10" xfId="0" applyFill="1" applyBorder="1" applyAlignment="1">
      <alignment horizontal="center"/>
    </xf>
    <xf numFmtId="0" fontId="0" fillId="3" borderId="0" xfId="0" applyFill="1" applyBorder="1" applyAlignment="1">
      <alignment horizontal="center"/>
    </xf>
    <xf numFmtId="0" fontId="29" fillId="3" borderId="10" xfId="0" applyFont="1" applyFill="1" applyBorder="1" applyAlignment="1">
      <alignment horizontal="center"/>
    </xf>
    <xf numFmtId="0" fontId="2" fillId="3" borderId="10" xfId="6" applyFont="1" applyFill="1" applyBorder="1" applyAlignment="1" applyProtection="1">
      <alignment horizontal="left" vertical="center" indent="5"/>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8" fillId="3" borderId="0" xfId="0" applyFont="1" applyFill="1" applyBorder="1" applyAlignment="1" applyProtection="1">
      <alignment horizontal="center"/>
    </xf>
    <xf numFmtId="0" fontId="0" fillId="3" borderId="10" xfId="0" applyFill="1" applyBorder="1" applyAlignment="1">
      <alignment horizontal="left" indent="1"/>
    </xf>
    <xf numFmtId="0" fontId="0" fillId="3" borderId="0"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34" fillId="3" borderId="10" xfId="0" applyFont="1" applyFill="1" applyBorder="1" applyAlignment="1" applyProtection="1">
      <alignment horizontal="left" vertical="top"/>
    </xf>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10" xfId="0" applyFill="1" applyBorder="1" applyAlignment="1">
      <alignment horizontal="right"/>
    </xf>
    <xf numFmtId="0" fontId="0" fillId="3" borderId="0" xfId="0" applyFill="1" applyBorder="1" applyAlignment="1">
      <alignment horizontal="center" vertical="center" wrapText="1"/>
    </xf>
    <xf numFmtId="0" fontId="0" fillId="3" borderId="0" xfId="0" applyFill="1" applyBorder="1" applyAlignment="1">
      <alignment horizontal="center"/>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23" fillId="3" borderId="10" xfId="0" applyFont="1" applyFill="1" applyBorder="1" applyAlignment="1">
      <alignment horizontal="right"/>
    </xf>
    <xf numFmtId="0" fontId="23" fillId="3" borderId="10" xfId="0" applyFont="1" applyFill="1" applyBorder="1" applyAlignment="1">
      <alignment horizontal="center"/>
    </xf>
    <xf numFmtId="0" fontId="23" fillId="3" borderId="10" xfId="0" applyFont="1" applyFill="1" applyBorder="1" applyAlignment="1">
      <alignment horizontal="right" vertical="center"/>
    </xf>
    <xf numFmtId="0" fontId="0" fillId="3" borderId="10" xfId="0" applyFill="1" applyBorder="1" applyAlignment="1" applyProtection="1">
      <alignment horizontal="left" indent="4"/>
    </xf>
    <xf numFmtId="0" fontId="8" fillId="3" borderId="10" xfId="0" applyFont="1" applyFill="1" applyBorder="1" applyAlignment="1" applyProtection="1">
      <alignment horizontal="left" vertical="center" indent="6"/>
    </xf>
    <xf numFmtId="0" fontId="8"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31" fillId="3" borderId="0" xfId="0" applyFont="1" applyFill="1" applyBorder="1" applyAlignment="1" applyProtection="1">
      <alignment wrapText="1"/>
    </xf>
    <xf numFmtId="0" fontId="2" fillId="3" borderId="10" xfId="0" applyFont="1" applyFill="1" applyBorder="1" applyAlignment="1">
      <alignment horizontal="right"/>
    </xf>
    <xf numFmtId="0" fontId="0" fillId="3" borderId="0" xfId="0" applyFill="1" applyBorder="1" applyAlignment="1">
      <alignment horizontal="center"/>
    </xf>
    <xf numFmtId="0" fontId="52" fillId="3" borderId="10" xfId="0" applyFont="1" applyFill="1" applyBorder="1" applyAlignment="1" applyProtection="1">
      <alignment horizontal="left" vertical="center"/>
    </xf>
    <xf numFmtId="0" fontId="58" fillId="3" borderId="10" xfId="0" applyFont="1" applyFill="1" applyBorder="1" applyAlignment="1" applyProtection="1">
      <alignment horizontal="left" vertical="center"/>
    </xf>
    <xf numFmtId="0" fontId="58"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0" fillId="3" borderId="10" xfId="0" applyFill="1" applyBorder="1" applyAlignment="1">
      <alignment horizontal="right"/>
    </xf>
    <xf numFmtId="0" fontId="0" fillId="0" borderId="0" xfId="0" applyBorder="1" applyAlignment="1">
      <alignment horizontal="center" vertical="center"/>
    </xf>
    <xf numFmtId="0" fontId="0" fillId="3" borderId="0" xfId="0" applyFill="1" applyBorder="1" applyAlignment="1">
      <alignment horizontal="center"/>
    </xf>
    <xf numFmtId="0" fontId="34" fillId="3" borderId="10" xfId="0" applyFont="1" applyFill="1" applyBorder="1" applyAlignment="1">
      <alignment horizontal="center" vertical="top" wrapText="1"/>
    </xf>
    <xf numFmtId="0" fontId="31" fillId="3" borderId="0" xfId="0" applyFont="1" applyFill="1" applyBorder="1" applyAlignment="1">
      <alignment horizontal="center" vertical="top" wrapText="1"/>
    </xf>
    <xf numFmtId="0" fontId="31" fillId="3" borderId="7" xfId="0" applyFont="1" applyFill="1" applyBorder="1" applyAlignment="1">
      <alignment horizontal="center" vertical="top" wrapText="1"/>
    </xf>
    <xf numFmtId="0" fontId="8" fillId="3" borderId="0" xfId="0" applyFont="1" applyFill="1" applyBorder="1" applyAlignment="1" applyProtection="1">
      <alignment horizontal="right" wrapText="1"/>
    </xf>
    <xf numFmtId="0" fontId="52" fillId="3" borderId="10" xfId="0" applyFont="1" applyFill="1" applyBorder="1" applyAlignment="1" applyProtection="1">
      <alignment vertical="center" wrapText="1"/>
    </xf>
    <xf numFmtId="0" fontId="52" fillId="3" borderId="0" xfId="0" applyFont="1" applyFill="1" applyBorder="1" applyAlignment="1" applyProtection="1">
      <alignment vertical="center" wrapText="1"/>
    </xf>
    <xf numFmtId="0" fontId="52" fillId="3" borderId="0" xfId="0" applyFont="1" applyFill="1" applyBorder="1" applyAlignment="1" applyProtection="1">
      <alignment horizontal="left" vertical="center" wrapText="1" indent="1"/>
    </xf>
    <xf numFmtId="0" fontId="0" fillId="0" borderId="19" xfId="0" applyFill="1" applyBorder="1"/>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Fill="1" applyBorder="1"/>
    <xf numFmtId="0" fontId="0" fillId="0" borderId="22" xfId="0" applyBorder="1" applyAlignment="1">
      <alignment horizontal="center"/>
    </xf>
    <xf numFmtId="0" fontId="0" fillId="0" borderId="22" xfId="0" applyBorder="1"/>
    <xf numFmtId="0" fontId="0" fillId="0" borderId="8" xfId="0" applyBorder="1"/>
    <xf numFmtId="0" fontId="9" fillId="0" borderId="19" xfId="0" applyFont="1" applyBorder="1"/>
    <xf numFmtId="0" fontId="2" fillId="0" borderId="22" xfId="0" applyFont="1" applyFill="1" applyBorder="1"/>
    <xf numFmtId="0" fontId="0" fillId="0" borderId="8" xfId="0" applyFill="1" applyBorder="1"/>
    <xf numFmtId="0" fontId="2" fillId="0" borderId="19" xfId="0" applyFont="1" applyFill="1" applyBorder="1"/>
    <xf numFmtId="0" fontId="0" fillId="0" borderId="19" xfId="0" applyFill="1" applyBorder="1" applyAlignment="1">
      <alignment horizontal="left" vertical="center"/>
    </xf>
    <xf numFmtId="0" fontId="0" fillId="0" borderId="19" xfId="0" applyFill="1" applyBorder="1" applyAlignment="1">
      <alignment wrapText="1"/>
    </xf>
    <xf numFmtId="0" fontId="2" fillId="0" borderId="19" xfId="0" applyFont="1" applyFill="1" applyBorder="1" applyAlignment="1">
      <alignment horizontal="left" vertical="center" indent="1"/>
    </xf>
    <xf numFmtId="0" fontId="2" fillId="0" borderId="19" xfId="0" applyFont="1" applyFill="1" applyBorder="1" applyAlignment="1">
      <alignment horizontal="left" vertical="center"/>
    </xf>
    <xf numFmtId="0" fontId="2" fillId="0" borderId="19" xfId="0" applyFont="1" applyFill="1" applyBorder="1" applyAlignment="1">
      <alignment horizontal="left" vertical="top" indent="1"/>
    </xf>
    <xf numFmtId="0" fontId="2" fillId="0" borderId="19" xfId="0" applyFont="1" applyFill="1" applyBorder="1" applyAlignment="1">
      <alignment horizontal="left" indent="1"/>
    </xf>
    <xf numFmtId="0" fontId="2" fillId="0" borderId="19" xfId="0" applyFont="1" applyFill="1" applyBorder="1" applyAlignment="1">
      <alignment horizontal="left"/>
    </xf>
    <xf numFmtId="0" fontId="4" fillId="0" borderId="19" xfId="1" applyBorder="1"/>
    <xf numFmtId="0" fontId="4" fillId="0" borderId="19" xfId="1" applyBorder="1" applyAlignment="1">
      <alignment horizontal="center"/>
    </xf>
    <xf numFmtId="0" fontId="2" fillId="0" borderId="19" xfId="0" applyFont="1" applyBorder="1"/>
    <xf numFmtId="0" fontId="0" fillId="0" borderId="19" xfId="0" applyFill="1" applyBorder="1" applyAlignment="1">
      <alignment vertical="top"/>
    </xf>
    <xf numFmtId="0" fontId="0" fillId="0" borderId="19" xfId="0" applyFill="1" applyBorder="1" applyAlignment="1">
      <alignment horizontal="center" vertical="center"/>
    </xf>
    <xf numFmtId="0" fontId="0" fillId="0" borderId="19" xfId="0" applyBorder="1" applyProtection="1"/>
    <xf numFmtId="0" fontId="0" fillId="0" borderId="19" xfId="0" applyBorder="1" applyAlignment="1" applyProtection="1">
      <alignment vertical="top"/>
    </xf>
    <xf numFmtId="0" fontId="0" fillId="0" borderId="19" xfId="0" applyBorder="1" applyAlignment="1">
      <alignment horizontal="left" vertical="center" indent="3"/>
    </xf>
    <xf numFmtId="0" fontId="0" fillId="0" borderId="19" xfId="0" applyBorder="1" applyAlignment="1">
      <alignment wrapText="1"/>
    </xf>
    <xf numFmtId="0" fontId="0" fillId="0" borderId="19" xfId="0" applyFill="1" applyBorder="1" applyAlignment="1">
      <alignment vertical="center"/>
    </xf>
    <xf numFmtId="0" fontId="0" fillId="0" borderId="19" xfId="0" applyBorder="1" applyAlignment="1">
      <alignment horizontal="left" indent="4"/>
    </xf>
    <xf numFmtId="0" fontId="0" fillId="0" borderId="19" xfId="0" applyBorder="1" applyAlignment="1">
      <alignment horizontal="left" indent="5"/>
    </xf>
    <xf numFmtId="0" fontId="31" fillId="0" borderId="19" xfId="0" applyFont="1" applyBorder="1"/>
    <xf numFmtId="0" fontId="0" fillId="0" borderId="22" xfId="0" applyBorder="1" applyAlignment="1" applyProtection="1">
      <alignment horizontal="center" vertical="center"/>
    </xf>
    <xf numFmtId="0" fontId="0" fillId="0" borderId="22" xfId="0" applyBorder="1" applyAlignment="1">
      <alignment horizontal="center" vertical="center"/>
    </xf>
    <xf numFmtId="0" fontId="0" fillId="0" borderId="22" xfId="0" applyBorder="1" applyProtection="1"/>
    <xf numFmtId="0" fontId="0" fillId="0" borderId="8" xfId="0" applyBorder="1" applyProtection="1"/>
    <xf numFmtId="0" fontId="0" fillId="0" borderId="22" xfId="0" applyFill="1" applyBorder="1" applyAlignment="1">
      <alignment horizontal="center"/>
    </xf>
    <xf numFmtId="0" fontId="0" fillId="0" borderId="22" xfId="0" applyFill="1" applyBorder="1" applyAlignment="1">
      <alignment horizontal="center" vertical="center"/>
    </xf>
    <xf numFmtId="0" fontId="0" fillId="0" borderId="22" xfId="0" applyBorder="1" applyAlignment="1">
      <alignment horizontal="left"/>
    </xf>
    <xf numFmtId="0" fontId="23" fillId="3" borderId="5" xfId="0" applyFont="1" applyFill="1" applyBorder="1" applyAlignment="1" applyProtection="1">
      <alignment horizontal="right" vertical="center"/>
    </xf>
    <xf numFmtId="0" fontId="23" fillId="3" borderId="0" xfId="0" applyFont="1" applyFill="1" applyBorder="1" applyAlignment="1" applyProtection="1">
      <alignment horizontal="left" vertical="center"/>
    </xf>
    <xf numFmtId="0" fontId="2" fillId="0" borderId="22" xfId="0" applyFont="1" applyFill="1" applyBorder="1" applyAlignment="1">
      <alignment horizontal="left"/>
    </xf>
    <xf numFmtId="0" fontId="2" fillId="0" borderId="8" xfId="0" applyFont="1" applyFill="1" applyBorder="1"/>
    <xf numFmtId="0" fontId="0" fillId="0" borderId="22" xfId="0" applyFill="1" applyBorder="1" applyAlignment="1">
      <alignment horizontal="left" vertical="center"/>
    </xf>
    <xf numFmtId="165" fontId="8" fillId="3" borderId="0" xfId="1" applyNumberFormat="1" applyFont="1" applyFill="1" applyBorder="1" applyAlignment="1">
      <alignment vertical="center"/>
    </xf>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29" fillId="3" borderId="10" xfId="0" applyFont="1" applyFill="1" applyBorder="1" applyAlignment="1">
      <alignment horizontal="center"/>
    </xf>
    <xf numFmtId="0" fontId="0" fillId="3" borderId="0" xfId="0" applyFill="1" applyBorder="1" applyAlignment="1">
      <alignment horizontal="center"/>
    </xf>
    <xf numFmtId="0" fontId="4" fillId="0" borderId="22" xfId="1" applyBorder="1"/>
    <xf numFmtId="0" fontId="4" fillId="0" borderId="8" xfId="1" applyBorder="1"/>
    <xf numFmtId="0" fontId="31" fillId="3" borderId="0" xfId="0" applyFont="1" applyFill="1" applyBorder="1" applyAlignment="1" applyProtection="1">
      <alignment horizontal="left" vertical="center" indent="1"/>
    </xf>
    <xf numFmtId="0" fontId="31" fillId="3" borderId="0" xfId="0" applyFont="1" applyFill="1" applyBorder="1" applyAlignment="1" applyProtection="1"/>
    <xf numFmtId="0" fontId="31" fillId="3" borderId="0" xfId="0" applyFont="1" applyFill="1" applyBorder="1" applyAlignment="1" applyProtection="1">
      <alignment vertical="top"/>
    </xf>
    <xf numFmtId="0" fontId="31" fillId="3" borderId="0" xfId="0" applyFont="1" applyFill="1" applyBorder="1" applyAlignment="1" applyProtection="1">
      <alignment horizontal="left" vertical="top"/>
    </xf>
    <xf numFmtId="0" fontId="31" fillId="3" borderId="10" xfId="0" applyFont="1" applyFill="1" applyBorder="1" applyAlignment="1" applyProtection="1">
      <alignment horizontal="left" vertical="top"/>
    </xf>
    <xf numFmtId="0" fontId="31" fillId="3" borderId="10" xfId="0" applyFont="1" applyFill="1" applyBorder="1" applyAlignment="1"/>
    <xf numFmtId="0" fontId="31" fillId="3" borderId="0" xfId="0" applyFont="1" applyFill="1" applyBorder="1" applyAlignment="1"/>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0" fillId="3" borderId="0" xfId="0" applyFill="1" applyBorder="1" applyAlignment="1">
      <alignment horizontal="center"/>
    </xf>
    <xf numFmtId="0" fontId="23" fillId="3" borderId="10" xfId="0" applyFont="1" applyFill="1" applyBorder="1" applyAlignment="1">
      <alignment horizontal="left" indent="2"/>
    </xf>
    <xf numFmtId="0" fontId="2" fillId="3" borderId="10" xfId="0" applyFont="1" applyFill="1" applyBorder="1" applyAlignment="1">
      <alignment horizontal="left" indent="4"/>
    </xf>
    <xf numFmtId="0" fontId="2" fillId="3" borderId="10" xfId="0" applyFont="1" applyFill="1" applyBorder="1" applyAlignment="1">
      <alignment horizontal="left" vertical="center" indent="6"/>
    </xf>
    <xf numFmtId="0" fontId="2" fillId="3" borderId="10" xfId="0" applyFont="1" applyFill="1" applyBorder="1" applyAlignment="1">
      <alignment horizontal="left" indent="6"/>
    </xf>
    <xf numFmtId="0" fontId="0" fillId="0" borderId="0" xfId="0" applyBorder="1" applyAlignment="1">
      <alignment horizontal="right"/>
    </xf>
    <xf numFmtId="0" fontId="0" fillId="0" borderId="0" xfId="0" applyBorder="1" applyAlignment="1">
      <alignment horizontal="left" vertical="center" indent="3"/>
    </xf>
    <xf numFmtId="0" fontId="0" fillId="0" borderId="0" xfId="0" applyFill="1" applyBorder="1" applyAlignment="1">
      <alignment wrapText="1"/>
    </xf>
    <xf numFmtId="0" fontId="2" fillId="0" borderId="0" xfId="0" applyFont="1" applyFill="1" applyBorder="1" applyAlignment="1">
      <alignment horizontal="left" vertical="center" indent="1"/>
    </xf>
    <xf numFmtId="0" fontId="2" fillId="0" borderId="0" xfId="0" applyFont="1" applyFill="1" applyBorder="1" applyAlignment="1">
      <alignment horizontal="left" vertical="center"/>
    </xf>
    <xf numFmtId="0" fontId="2" fillId="0" borderId="0" xfId="0" applyFont="1" applyFill="1" applyBorder="1" applyAlignment="1">
      <alignment horizontal="left" vertical="top" indent="1"/>
    </xf>
    <xf numFmtId="0" fontId="2" fillId="0" borderId="0" xfId="0" applyFont="1" applyFill="1" applyBorder="1" applyAlignment="1">
      <alignment horizontal="left" indent="1"/>
    </xf>
    <xf numFmtId="0" fontId="2" fillId="0" borderId="0" xfId="0" applyFont="1" applyFill="1" applyBorder="1" applyAlignment="1">
      <alignment horizontal="left"/>
    </xf>
    <xf numFmtId="0" fontId="4" fillId="0" borderId="0" xfId="1" applyBorder="1" applyAlignment="1">
      <alignment horizontal="center"/>
    </xf>
    <xf numFmtId="0" fontId="2" fillId="0" borderId="0" xfId="0" applyFont="1" applyBorder="1"/>
    <xf numFmtId="0" fontId="0" fillId="0" borderId="0" xfId="0" applyFill="1" applyBorder="1" applyAlignment="1">
      <alignment vertical="top"/>
    </xf>
    <xf numFmtId="0" fontId="0" fillId="0" borderId="0" xfId="0" applyFill="1" applyAlignment="1">
      <alignment horizontal="left" vertical="center" indent="3"/>
    </xf>
    <xf numFmtId="0" fontId="0" fillId="0" borderId="0" xfId="0" applyFill="1" applyBorder="1" applyAlignment="1">
      <alignment horizontal="left" vertical="center" indent="3"/>
    </xf>
    <xf numFmtId="0" fontId="44" fillId="0" borderId="0" xfId="0" applyFont="1" applyFill="1"/>
    <xf numFmtId="0" fontId="0" fillId="0" borderId="19" xfId="0" applyFill="1" applyBorder="1" applyAlignment="1">
      <alignment horizontal="left" vertical="center" indent="3"/>
    </xf>
    <xf numFmtId="0" fontId="44" fillId="0" borderId="19" xfId="0" applyFont="1" applyFill="1" applyBorder="1"/>
    <xf numFmtId="0" fontId="31" fillId="0" borderId="0" xfId="0" applyFont="1" applyBorder="1"/>
    <xf numFmtId="0" fontId="4" fillId="0" borderId="3" xfId="0" applyFont="1" applyFill="1" applyBorder="1" applyAlignment="1" applyProtection="1">
      <alignment horizontal="left" vertical="center" wrapText="1" indent="1"/>
      <protection locked="0"/>
    </xf>
    <xf numFmtId="0" fontId="0" fillId="3" borderId="10" xfId="0" applyFill="1" applyBorder="1" applyAlignment="1">
      <alignment horizontal="right" vertical="center"/>
    </xf>
    <xf numFmtId="0" fontId="0" fillId="3" borderId="1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wrapText="1"/>
    </xf>
    <xf numFmtId="0" fontId="2" fillId="3" borderId="0" xfId="0" applyFont="1" applyFill="1" applyBorder="1" applyAlignment="1">
      <alignment horizontal="center"/>
    </xf>
    <xf numFmtId="0" fontId="0" fillId="3" borderId="0" xfId="0" applyFill="1" applyBorder="1" applyAlignment="1">
      <alignment horizontal="center"/>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2" fillId="3" borderId="10" xfId="0" applyFont="1" applyFill="1" applyBorder="1" applyAlignment="1">
      <alignment horizontal="right" vertical="center"/>
    </xf>
    <xf numFmtId="0" fontId="0" fillId="3" borderId="10" xfId="0" applyFill="1" applyBorder="1" applyAlignment="1">
      <alignment horizontal="right"/>
    </xf>
    <xf numFmtId="0" fontId="0" fillId="3" borderId="0" xfId="0" applyFill="1" applyBorder="1" applyAlignment="1">
      <alignment horizontal="center"/>
    </xf>
    <xf numFmtId="0" fontId="2" fillId="6" borderId="2" xfId="0" applyFont="1" applyFill="1" applyBorder="1" applyAlignment="1" applyProtection="1">
      <alignment horizontal="left" vertical="center"/>
      <protection locked="0"/>
    </xf>
    <xf numFmtId="49" fontId="50" fillId="3" borderId="0" xfId="0" applyNumberFormat="1" applyFont="1" applyFill="1" applyBorder="1" applyAlignment="1" applyProtection="1"/>
    <xf numFmtId="49" fontId="37" fillId="3" borderId="0" xfId="0" applyNumberFormat="1" applyFont="1" applyFill="1" applyBorder="1" applyAlignment="1" applyProtection="1">
      <alignment horizontal="right" vertical="top" wrapText="1"/>
    </xf>
    <xf numFmtId="1" fontId="2" fillId="6" borderId="2" xfId="0" applyNumberFormat="1" applyFont="1" applyFill="1" applyBorder="1" applyAlignment="1" applyProtection="1">
      <alignment horizontal="left" vertical="center"/>
      <protection locked="0"/>
    </xf>
    <xf numFmtId="0" fontId="4" fillId="0" borderId="2" xfId="0" applyFont="1" applyFill="1" applyBorder="1" applyAlignment="1" applyProtection="1">
      <alignment horizontal="left" vertical="center"/>
      <protection locked="0"/>
    </xf>
    <xf numFmtId="167" fontId="4" fillId="0" borderId="2" xfId="0" applyNumberFormat="1" applyFont="1" applyBorder="1" applyAlignment="1" applyProtection="1">
      <alignment horizontal="left" vertical="center"/>
      <protection locked="0"/>
    </xf>
    <xf numFmtId="167" fontId="4" fillId="0" borderId="2" xfId="0" applyNumberFormat="1" applyFont="1" applyBorder="1" applyAlignment="1" applyProtection="1">
      <alignment vertical="center"/>
      <protection locked="0"/>
    </xf>
    <xf numFmtId="0" fontId="12" fillId="3" borderId="0" xfId="0" applyFont="1" applyFill="1" applyBorder="1" applyAlignment="1" applyProtection="1">
      <alignment vertical="top"/>
    </xf>
    <xf numFmtId="0" fontId="2" fillId="3" borderId="0" xfId="0" applyFont="1" applyFill="1" applyBorder="1" applyAlignment="1" applyProtection="1">
      <alignment vertical="top"/>
    </xf>
    <xf numFmtId="49" fontId="2" fillId="6" borderId="2" xfId="0" applyNumberFormat="1" applyFont="1" applyFill="1" applyBorder="1" applyAlignment="1" applyProtection="1">
      <alignment horizontal="left" vertical="top" wrapText="1"/>
      <protection locked="0"/>
    </xf>
    <xf numFmtId="10" fontId="2" fillId="6" borderId="2" xfId="0" applyNumberFormat="1" applyFont="1" applyFill="1" applyBorder="1" applyAlignment="1" applyProtection="1">
      <alignment horizontal="left" vertical="center" wrapText="1" indent="1"/>
      <protection locked="0"/>
    </xf>
    <xf numFmtId="0" fontId="8" fillId="2" borderId="15" xfId="0" applyFont="1" applyFill="1" applyBorder="1" applyAlignment="1"/>
    <xf numFmtId="0" fontId="8" fillId="2" borderId="16" xfId="0" applyFont="1" applyFill="1" applyBorder="1" applyAlignment="1"/>
    <xf numFmtId="0" fontId="8" fillId="2" borderId="17" xfId="0" applyFont="1" applyFill="1" applyBorder="1" applyAlignment="1"/>
    <xf numFmtId="0" fontId="0" fillId="3" borderId="14" xfId="0" applyFill="1" applyBorder="1" applyAlignment="1">
      <alignment horizontal="center"/>
    </xf>
    <xf numFmtId="10" fontId="4" fillId="6" borderId="2" xfId="0" applyNumberFormat="1" applyFont="1" applyFill="1" applyBorder="1" applyAlignment="1" applyProtection="1">
      <alignment horizontal="left" vertical="center" indent="1"/>
      <protection locked="0"/>
    </xf>
    <xf numFmtId="169" fontId="4" fillId="6" borderId="2" xfId="0" applyNumberFormat="1" applyFont="1" applyFill="1" applyBorder="1" applyAlignment="1" applyProtection="1">
      <alignment horizontal="left" vertical="center" indent="1"/>
      <protection locked="0"/>
    </xf>
    <xf numFmtId="171" fontId="4" fillId="6" borderId="2" xfId="0" applyNumberFormat="1" applyFont="1" applyFill="1" applyBorder="1" applyAlignment="1" applyProtection="1">
      <alignment horizontal="left" vertical="center" indent="1"/>
      <protection locked="0"/>
    </xf>
    <xf numFmtId="172" fontId="4" fillId="6" borderId="2" xfId="0" applyNumberFormat="1" applyFont="1" applyFill="1" applyBorder="1" applyAlignment="1" applyProtection="1">
      <alignment horizontal="left" vertical="center" indent="1"/>
      <protection locked="0"/>
    </xf>
    <xf numFmtId="10" fontId="2" fillId="6" borderId="2" xfId="0" applyNumberFormat="1" applyFont="1" applyFill="1" applyBorder="1" applyAlignment="1" applyProtection="1">
      <alignment horizontal="left" vertical="top" wrapText="1"/>
      <protection locked="0"/>
    </xf>
    <xf numFmtId="2" fontId="4" fillId="6" borderId="2" xfId="0" applyNumberFormat="1" applyFont="1" applyFill="1" applyBorder="1" applyAlignment="1" applyProtection="1">
      <alignment horizontal="left" vertical="center" indent="1"/>
      <protection locked="0"/>
    </xf>
    <xf numFmtId="168" fontId="4" fillId="6" borderId="2" xfId="0" applyNumberFormat="1" applyFont="1" applyFill="1" applyBorder="1" applyAlignment="1" applyProtection="1">
      <alignment horizontal="left" vertical="center" indent="1"/>
      <protection locked="0"/>
    </xf>
    <xf numFmtId="2" fontId="2" fillId="6" borderId="2" xfId="0" applyNumberFormat="1" applyFont="1" applyFill="1" applyBorder="1" applyAlignment="1" applyProtection="1">
      <alignment horizontal="left" vertical="center" indent="1"/>
      <protection locked="0"/>
    </xf>
    <xf numFmtId="2" fontId="0" fillId="3" borderId="0" xfId="0" applyNumberFormat="1" applyFill="1" applyBorder="1" applyAlignment="1">
      <alignment horizontal="center"/>
    </xf>
    <xf numFmtId="10" fontId="2" fillId="6" borderId="2" xfId="0" applyNumberFormat="1" applyFont="1" applyFill="1" applyBorder="1" applyAlignment="1" applyProtection="1">
      <alignment horizontal="center" vertical="center" wrapText="1"/>
      <protection locked="0"/>
    </xf>
    <xf numFmtId="2" fontId="2" fillId="3" borderId="0" xfId="0" applyNumberFormat="1" applyFont="1" applyFill="1" applyBorder="1" applyAlignment="1">
      <alignment horizontal="center"/>
    </xf>
    <xf numFmtId="168" fontId="0" fillId="3" borderId="0" xfId="0" applyNumberFormat="1" applyFill="1" applyBorder="1" applyAlignment="1">
      <alignment horizontal="center"/>
    </xf>
    <xf numFmtId="167" fontId="0" fillId="3" borderId="0" xfId="0" applyNumberFormat="1" applyFill="1" applyBorder="1" applyAlignment="1">
      <alignment horizontal="center"/>
    </xf>
    <xf numFmtId="10" fontId="0" fillId="3" borderId="0" xfId="0" applyNumberFormat="1" applyFill="1" applyBorder="1" applyAlignment="1">
      <alignment horizontal="center"/>
    </xf>
    <xf numFmtId="0" fontId="0" fillId="3" borderId="0" xfId="0" applyFill="1" applyBorder="1" applyAlignment="1">
      <alignment horizontal="left" vertical="top"/>
    </xf>
    <xf numFmtId="176" fontId="2" fillId="0" borderId="2" xfId="1" applyNumberFormat="1" applyFont="1" applyFill="1" applyBorder="1" applyAlignment="1" applyProtection="1">
      <alignment horizontal="right" vertical="center" indent="1"/>
      <protection locked="0"/>
    </xf>
    <xf numFmtId="4" fontId="28" fillId="2" borderId="23" xfId="0" applyNumberFormat="1" applyFont="1" applyFill="1" applyBorder="1" applyAlignment="1" applyProtection="1">
      <alignment horizontal="center" vertical="center"/>
      <protection locked="0"/>
    </xf>
    <xf numFmtId="4" fontId="28" fillId="2" borderId="24" xfId="0" applyNumberFormat="1" applyFont="1" applyFill="1" applyBorder="1" applyAlignment="1" applyProtection="1">
      <alignment horizontal="center" vertical="center"/>
      <protection locked="0"/>
    </xf>
    <xf numFmtId="4" fontId="28" fillId="2" borderId="29" xfId="0" applyNumberFormat="1" applyFont="1" applyFill="1" applyBorder="1" applyAlignment="1" applyProtection="1">
      <alignment horizontal="center" vertical="center"/>
      <protection locked="0"/>
    </xf>
    <xf numFmtId="4" fontId="28" fillId="2" borderId="28" xfId="0" applyNumberFormat="1" applyFont="1" applyFill="1" applyBorder="1" applyAlignment="1" applyProtection="1">
      <alignment horizontal="center" vertical="center"/>
      <protection locked="0"/>
    </xf>
    <xf numFmtId="2" fontId="7" fillId="2" borderId="23" xfId="0" applyNumberFormat="1" applyFont="1" applyFill="1" applyBorder="1" applyAlignment="1" applyProtection="1">
      <alignment horizontal="center" vertical="center"/>
      <protection locked="0"/>
    </xf>
    <xf numFmtId="2" fontId="7" fillId="2" borderId="24" xfId="0" applyNumberFormat="1" applyFont="1" applyFill="1" applyBorder="1" applyAlignment="1" applyProtection="1">
      <alignment horizontal="center" vertical="center"/>
      <protection locked="0"/>
    </xf>
    <xf numFmtId="2" fontId="7" fillId="6" borderId="23" xfId="0" applyNumberFormat="1" applyFont="1" applyFill="1" applyBorder="1" applyAlignment="1" applyProtection="1">
      <alignment horizontal="center" vertical="center"/>
    </xf>
    <xf numFmtId="2" fontId="7" fillId="6" borderId="24" xfId="0" applyNumberFormat="1" applyFont="1" applyFill="1" applyBorder="1" applyAlignment="1" applyProtection="1">
      <alignment horizontal="center" vertical="center"/>
    </xf>
    <xf numFmtId="10" fontId="7" fillId="2" borderId="23" xfId="0" applyNumberFormat="1" applyFont="1" applyFill="1" applyBorder="1" applyAlignment="1" applyProtection="1">
      <alignment horizontal="center" vertical="center"/>
      <protection locked="0"/>
    </xf>
    <xf numFmtId="10" fontId="7" fillId="2" borderId="24" xfId="0" applyNumberFormat="1" applyFont="1" applyFill="1" applyBorder="1" applyAlignment="1" applyProtection="1">
      <alignment horizontal="center" vertical="center"/>
      <protection locked="0"/>
    </xf>
    <xf numFmtId="10" fontId="2" fillId="3" borderId="0"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xf>
    <xf numFmtId="0" fontId="2" fillId="3" borderId="0" xfId="0" applyFont="1" applyFill="1" applyBorder="1" applyAlignment="1">
      <alignment horizontal="center"/>
    </xf>
    <xf numFmtId="177" fontId="2" fillId="6" borderId="2" xfId="6" applyNumberFormat="1" applyFont="1" applyFill="1" applyBorder="1" applyAlignment="1" applyProtection="1">
      <alignment horizontal="right" vertical="center" indent="1"/>
      <protection locked="0"/>
    </xf>
    <xf numFmtId="176" fontId="4" fillId="6" borderId="2" xfId="0" applyNumberFormat="1" applyFont="1" applyFill="1" applyBorder="1" applyAlignment="1" applyProtection="1">
      <alignment horizontal="left" vertical="center" indent="1"/>
      <protection locked="0"/>
    </xf>
    <xf numFmtId="178" fontId="4" fillId="6" borderId="2" xfId="0" applyNumberFormat="1" applyFont="1" applyFill="1" applyBorder="1" applyAlignment="1" applyProtection="1">
      <alignment horizontal="left" vertical="center" indent="1"/>
      <protection locked="0"/>
    </xf>
    <xf numFmtId="179" fontId="4" fillId="6" borderId="2" xfId="0" applyNumberFormat="1" applyFont="1" applyFill="1" applyBorder="1" applyAlignment="1" applyProtection="1">
      <alignment horizontal="left" vertical="center" indent="1"/>
      <protection locked="0"/>
    </xf>
    <xf numFmtId="0" fontId="2" fillId="3" borderId="10" xfId="0" applyFont="1" applyFill="1" applyBorder="1" applyAlignment="1">
      <alignment horizontal="left" vertical="center" indent="1"/>
    </xf>
    <xf numFmtId="0" fontId="7" fillId="3" borderId="10" xfId="0" applyFont="1" applyFill="1" applyBorder="1" applyAlignment="1" applyProtection="1">
      <alignment horizontal="left" vertical="center" wrapText="1" indent="7"/>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0" fillId="3" borderId="10" xfId="0" applyFill="1" applyBorder="1" applyAlignment="1">
      <alignment horizontal="right" vertical="center"/>
    </xf>
    <xf numFmtId="0" fontId="0" fillId="3" borderId="10" xfId="0" applyFill="1" applyBorder="1" applyAlignment="1">
      <alignment horizontal="right"/>
    </xf>
    <xf numFmtId="0" fontId="34" fillId="3" borderId="0" xfId="0" applyFont="1" applyFill="1" applyBorder="1" applyAlignment="1" applyProtection="1"/>
    <xf numFmtId="0" fontId="2" fillId="6" borderId="0" xfId="0" applyFont="1" applyFill="1" applyBorder="1" applyAlignment="1">
      <alignment horizontal="left" vertical="center"/>
    </xf>
    <xf numFmtId="4" fontId="28" fillId="6" borderId="23" xfId="0" applyNumberFormat="1" applyFont="1" applyFill="1" applyBorder="1" applyAlignment="1" applyProtection="1">
      <alignment horizontal="center" vertical="center"/>
      <protection locked="0"/>
    </xf>
    <xf numFmtId="4" fontId="28" fillId="6" borderId="24" xfId="0" applyNumberFormat="1" applyFont="1" applyFill="1" applyBorder="1" applyAlignment="1" applyProtection="1">
      <alignment horizontal="center" vertical="center"/>
      <protection locked="0"/>
    </xf>
    <xf numFmtId="0" fontId="28" fillId="6" borderId="34" xfId="0" applyFont="1" applyFill="1" applyBorder="1" applyAlignment="1" applyProtection="1">
      <alignment horizontal="left" vertical="center"/>
      <protection locked="0"/>
    </xf>
    <xf numFmtId="4" fontId="28" fillId="2" borderId="0" xfId="0" applyNumberFormat="1" applyFont="1" applyFill="1" applyBorder="1" applyAlignment="1" applyProtection="1">
      <alignment horizontal="center" vertical="center"/>
      <protection locked="0"/>
    </xf>
    <xf numFmtId="0" fontId="28" fillId="2" borderId="7" xfId="0" applyFont="1" applyFill="1" applyBorder="1" applyAlignment="1" applyProtection="1">
      <alignment horizontal="left" vertical="center"/>
      <protection locked="0"/>
    </xf>
    <xf numFmtId="4" fontId="28" fillId="6" borderId="0" xfId="0" applyNumberFormat="1" applyFont="1" applyFill="1" applyBorder="1" applyAlignment="1" applyProtection="1">
      <alignment horizontal="center" vertical="center"/>
      <protection locked="0"/>
    </xf>
    <xf numFmtId="0" fontId="28" fillId="6" borderId="7" xfId="0" applyFont="1" applyFill="1" applyBorder="1" applyAlignment="1" applyProtection="1">
      <alignment horizontal="left" vertical="center"/>
      <protection locked="0"/>
    </xf>
    <xf numFmtId="4" fontId="28" fillId="6" borderId="29" xfId="0" applyNumberFormat="1" applyFont="1" applyFill="1" applyBorder="1" applyAlignment="1" applyProtection="1">
      <alignment horizontal="center" vertical="center"/>
      <protection locked="0"/>
    </xf>
    <xf numFmtId="4" fontId="28" fillId="6" borderId="28" xfId="0" applyNumberFormat="1" applyFont="1" applyFill="1" applyBorder="1" applyAlignment="1" applyProtection="1">
      <alignment horizontal="center" vertical="center"/>
      <protection locked="0"/>
    </xf>
    <xf numFmtId="2" fontId="7" fillId="6" borderId="23" xfId="0" applyNumberFormat="1" applyFont="1" applyFill="1" applyBorder="1" applyAlignment="1" applyProtection="1">
      <alignment horizontal="center" vertical="center"/>
      <protection locked="0"/>
    </xf>
    <xf numFmtId="2" fontId="7" fillId="6" borderId="24" xfId="0" applyNumberFormat="1" applyFont="1" applyFill="1" applyBorder="1" applyAlignment="1" applyProtection="1">
      <alignment horizontal="center" vertical="center"/>
      <protection locked="0"/>
    </xf>
    <xf numFmtId="0" fontId="7" fillId="6" borderId="34" xfId="0" applyFont="1" applyFill="1" applyBorder="1" applyAlignment="1" applyProtection="1">
      <alignment vertical="center"/>
      <protection locked="0"/>
    </xf>
    <xf numFmtId="10" fontId="7" fillId="6" borderId="23" xfId="0" applyNumberFormat="1" applyFont="1" applyFill="1" applyBorder="1" applyAlignment="1" applyProtection="1">
      <alignment horizontal="center" vertical="center"/>
      <protection locked="0"/>
    </xf>
    <xf numFmtId="10" fontId="7" fillId="6" borderId="24" xfId="0" applyNumberFormat="1" applyFont="1" applyFill="1" applyBorder="1" applyAlignment="1" applyProtection="1">
      <alignment horizontal="center" vertical="center"/>
      <protection locked="0"/>
    </xf>
    <xf numFmtId="2" fontId="7" fillId="6" borderId="0" xfId="0" applyNumberFormat="1" applyFont="1" applyFill="1" applyBorder="1" applyAlignment="1" applyProtection="1">
      <alignment horizontal="center" vertical="center"/>
      <protection locked="0"/>
    </xf>
    <xf numFmtId="0" fontId="7" fillId="6" borderId="7" xfId="0" applyFont="1" applyFill="1" applyBorder="1" applyAlignment="1" applyProtection="1">
      <alignment vertical="center"/>
      <protection locked="0"/>
    </xf>
    <xf numFmtId="0" fontId="7" fillId="6" borderId="7" xfId="0" applyFont="1" applyFill="1" applyBorder="1" applyAlignment="1" applyProtection="1">
      <alignment horizontal="left" vertical="center"/>
      <protection locked="0"/>
    </xf>
    <xf numFmtId="0" fontId="7" fillId="6" borderId="34" xfId="0" applyFont="1" applyFill="1" applyBorder="1" applyAlignment="1" applyProtection="1">
      <alignment horizontal="left" vertical="center"/>
      <protection locked="0"/>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180" fontId="2" fillId="0" borderId="2" xfId="0" applyNumberFormat="1" applyFont="1" applyBorder="1" applyAlignment="1" applyProtection="1">
      <alignment horizontal="left" vertical="center"/>
      <protection locked="0"/>
    </xf>
    <xf numFmtId="181" fontId="2" fillId="0" borderId="2" xfId="0" applyNumberFormat="1" applyFont="1" applyBorder="1" applyAlignment="1" applyProtection="1">
      <alignment horizontal="left" vertical="center"/>
      <protection locked="0"/>
    </xf>
    <xf numFmtId="182" fontId="4" fillId="0" borderId="2" xfId="0" applyNumberFormat="1" applyFont="1" applyBorder="1" applyAlignment="1" applyProtection="1">
      <alignment horizontal="left" vertical="center"/>
      <protection locked="0"/>
    </xf>
    <xf numFmtId="181" fontId="4" fillId="6" borderId="2" xfId="0" applyNumberFormat="1" applyFont="1" applyFill="1" applyBorder="1" applyAlignment="1" applyProtection="1">
      <alignment horizontal="left" vertical="center" indent="1"/>
      <protection locked="0"/>
    </xf>
    <xf numFmtId="0" fontId="8" fillId="3" borderId="10" xfId="0" applyFont="1" applyFill="1" applyBorder="1" applyAlignment="1" applyProtection="1">
      <alignment horizontal="left" vertical="center" indent="2"/>
    </xf>
    <xf numFmtId="0" fontId="2" fillId="3" borderId="10" xfId="0" applyFont="1" applyFill="1" applyBorder="1" applyAlignment="1" applyProtection="1">
      <alignment horizontal="left" vertical="center" indent="8"/>
    </xf>
    <xf numFmtId="2" fontId="2" fillId="0" borderId="2" xfId="1" applyNumberFormat="1" applyFont="1" applyFill="1" applyBorder="1" applyAlignment="1" applyProtection="1">
      <alignment horizontal="right" vertical="center" indent="1"/>
      <protection locked="0"/>
    </xf>
    <xf numFmtId="0" fontId="0" fillId="3" borderId="0" xfId="0" applyFill="1" applyBorder="1" applyAlignment="1">
      <alignment horizontal="center"/>
    </xf>
    <xf numFmtId="0" fontId="2" fillId="3" borderId="0" xfId="0" applyFont="1" applyFill="1" applyBorder="1" applyAlignment="1">
      <alignment horizontal="center"/>
    </xf>
    <xf numFmtId="0" fontId="0" fillId="3" borderId="0" xfId="0" applyFill="1" applyBorder="1" applyAlignment="1">
      <alignment horizontal="center"/>
    </xf>
    <xf numFmtId="184" fontId="4" fillId="0" borderId="2" xfId="0" applyNumberFormat="1" applyFont="1" applyFill="1" applyBorder="1" applyAlignment="1" applyProtection="1">
      <alignment horizontal="left" vertical="center"/>
      <protection locked="0"/>
    </xf>
    <xf numFmtId="184" fontId="2" fillId="6" borderId="2" xfId="0" applyNumberFormat="1" applyFont="1" applyFill="1" applyBorder="1" applyAlignment="1" applyProtection="1">
      <alignment horizontal="center" vertical="center" wrapText="1"/>
      <protection locked="0"/>
    </xf>
    <xf numFmtId="184" fontId="4" fillId="0" borderId="4" xfId="0" applyNumberFormat="1" applyFont="1" applyBorder="1" applyAlignment="1" applyProtection="1">
      <alignment horizontal="left" vertical="center" wrapText="1" indent="1"/>
      <protection locked="0"/>
    </xf>
    <xf numFmtId="0" fontId="0" fillId="3" borderId="19" xfId="0" applyFill="1" applyBorder="1" applyAlignment="1">
      <alignment horizontal="center"/>
    </xf>
    <xf numFmtId="1" fontId="2" fillId="5" borderId="2" xfId="0" applyNumberFormat="1" applyFont="1" applyFill="1" applyBorder="1" applyAlignment="1" applyProtection="1">
      <alignment horizontal="left" vertical="center" indent="1"/>
      <protection locked="0"/>
    </xf>
    <xf numFmtId="49" fontId="2" fillId="5" borderId="2" xfId="0" applyNumberFormat="1" applyFont="1" applyFill="1" applyBorder="1" applyAlignment="1" applyProtection="1">
      <alignment horizontal="left" vertical="top" wrapText="1"/>
      <protection locked="0"/>
    </xf>
    <xf numFmtId="0" fontId="4" fillId="5" borderId="2" xfId="0" applyFont="1" applyFill="1" applyBorder="1" applyAlignment="1" applyProtection="1">
      <alignment horizontal="left" vertical="center" indent="1"/>
      <protection locked="0"/>
    </xf>
    <xf numFmtId="176" fontId="4" fillId="5" borderId="2" xfId="0" applyNumberFormat="1" applyFont="1" applyFill="1" applyBorder="1" applyAlignment="1" applyProtection="1">
      <alignment horizontal="left" vertical="center" indent="1"/>
      <protection locked="0"/>
    </xf>
    <xf numFmtId="2" fontId="2" fillId="5" borderId="2" xfId="0" applyNumberFormat="1" applyFont="1" applyFill="1" applyBorder="1" applyAlignment="1" applyProtection="1">
      <alignment horizontal="left" vertical="center" indent="1"/>
      <protection locked="0"/>
    </xf>
    <xf numFmtId="2" fontId="2" fillId="3" borderId="0" xfId="0" applyNumberFormat="1" applyFont="1" applyFill="1" applyBorder="1" applyAlignment="1" applyProtection="1">
      <alignment horizontal="left" vertical="center" indent="1"/>
    </xf>
    <xf numFmtId="183" fontId="4" fillId="5" borderId="2" xfId="0" applyNumberFormat="1" applyFont="1" applyFill="1" applyBorder="1" applyAlignment="1" applyProtection="1">
      <alignment horizontal="left" vertical="center"/>
      <protection locked="0"/>
    </xf>
    <xf numFmtId="1" fontId="2" fillId="5" borderId="2" xfId="0" applyNumberFormat="1" applyFont="1" applyFill="1" applyBorder="1" applyAlignment="1" applyProtection="1">
      <alignment horizontal="left" vertical="center"/>
      <protection locked="0"/>
    </xf>
    <xf numFmtId="0" fontId="4" fillId="3" borderId="4" xfId="0" applyFont="1" applyFill="1" applyBorder="1" applyAlignment="1" applyProtection="1">
      <alignment horizontal="left" vertical="center" wrapText="1" indent="1"/>
    </xf>
    <xf numFmtId="49" fontId="4" fillId="5" borderId="4" xfId="0" applyNumberFormat="1" applyFont="1" applyFill="1" applyBorder="1" applyAlignment="1" applyProtection="1">
      <alignment horizontal="left" vertical="center" wrapText="1" indent="1"/>
      <protection locked="0"/>
    </xf>
    <xf numFmtId="0" fontId="4" fillId="0" borderId="2" xfId="0" applyFont="1" applyFill="1" applyBorder="1" applyAlignment="1" applyProtection="1">
      <alignment horizontal="left" vertical="center" wrapText="1"/>
      <protection locked="0"/>
    </xf>
    <xf numFmtId="0" fontId="4" fillId="0" borderId="2" xfId="0" applyFont="1" applyFill="1" applyBorder="1" applyAlignment="1" applyProtection="1">
      <alignment vertical="center" wrapText="1"/>
      <protection locked="0"/>
    </xf>
    <xf numFmtId="0" fontId="13" fillId="2" borderId="15" xfId="0" applyFont="1" applyFill="1" applyBorder="1" applyAlignment="1" applyProtection="1">
      <alignment horizontal="left" vertical="center" indent="1"/>
    </xf>
    <xf numFmtId="0" fontId="2" fillId="0" borderId="0" xfId="0" applyFont="1" applyAlignment="1">
      <alignment horizontal="left"/>
    </xf>
    <xf numFmtId="49" fontId="2" fillId="3" borderId="0" xfId="0" applyNumberFormat="1" applyFont="1" applyFill="1" applyBorder="1" applyAlignment="1" applyProtection="1">
      <alignment horizontal="left" vertical="top" wrapText="1"/>
      <protection locked="0"/>
    </xf>
    <xf numFmtId="49" fontId="2" fillId="3" borderId="0" xfId="0" applyNumberFormat="1" applyFont="1" applyFill="1" applyBorder="1" applyAlignment="1" applyProtection="1">
      <alignment vertical="top" wrapText="1"/>
      <protection locked="0"/>
    </xf>
    <xf numFmtId="0" fontId="13" fillId="2" borderId="5" xfId="0" applyFont="1" applyFill="1" applyBorder="1" applyAlignment="1" applyProtection="1">
      <alignment horizontal="left" vertical="center"/>
    </xf>
    <xf numFmtId="0" fontId="4" fillId="5" borderId="2" xfId="0" applyFont="1" applyFill="1" applyBorder="1" applyAlignment="1" applyProtection="1">
      <alignment horizontal="left" vertical="center"/>
      <protection locked="0"/>
    </xf>
    <xf numFmtId="0" fontId="2" fillId="5" borderId="2" xfId="1" applyFont="1" applyFill="1" applyBorder="1" applyAlignment="1" applyProtection="1">
      <alignment horizontal="left" vertical="center" indent="1"/>
      <protection locked="0"/>
    </xf>
    <xf numFmtId="0" fontId="2" fillId="5" borderId="2" xfId="0" applyFont="1" applyFill="1" applyBorder="1" applyAlignment="1" applyProtection="1">
      <alignment horizontal="left" vertical="center" wrapText="1"/>
      <protection locked="0"/>
    </xf>
    <xf numFmtId="0" fontId="2" fillId="5" borderId="2" xfId="0" applyFont="1" applyFill="1" applyBorder="1" applyAlignment="1" applyProtection="1">
      <alignment horizontal="center" vertical="center" wrapText="1"/>
      <protection locked="0"/>
    </xf>
    <xf numFmtId="1" fontId="2" fillId="7" borderId="2" xfId="0" applyNumberFormat="1" applyFont="1" applyFill="1" applyBorder="1" applyAlignment="1" applyProtection="1">
      <alignment horizontal="left" vertical="center"/>
      <protection locked="0"/>
    </xf>
    <xf numFmtId="0" fontId="0" fillId="3" borderId="10" xfId="0" applyFill="1" applyBorder="1" applyAlignment="1">
      <alignment horizontal="right"/>
    </xf>
    <xf numFmtId="0" fontId="0" fillId="3" borderId="0" xfId="0" applyFill="1" applyBorder="1" applyAlignment="1">
      <alignment horizontal="center"/>
    </xf>
    <xf numFmtId="0" fontId="29" fillId="3" borderId="10" xfId="0" applyFont="1" applyFill="1" applyBorder="1" applyAlignment="1">
      <alignment horizontal="center"/>
    </xf>
    <xf numFmtId="0" fontId="2" fillId="0" borderId="0" xfId="0" applyFont="1" applyBorder="1" applyAlignment="1">
      <alignment horizontal="left" vertical="top" wrapText="1"/>
    </xf>
    <xf numFmtId="0" fontId="0" fillId="3" borderId="7" xfId="0" applyFill="1" applyBorder="1" applyAlignment="1" applyProtection="1">
      <alignment horizontal="centerContinuous"/>
    </xf>
    <xf numFmtId="0" fontId="8" fillId="3" borderId="0" xfId="0" applyFont="1" applyFill="1" applyBorder="1" applyAlignment="1">
      <alignment horizontal="center" vertical="center"/>
    </xf>
    <xf numFmtId="0" fontId="8" fillId="3" borderId="0" xfId="0" applyFont="1" applyFill="1" applyBorder="1" applyAlignment="1">
      <alignment horizontal="left" vertical="center"/>
    </xf>
    <xf numFmtId="0" fontId="2" fillId="6" borderId="1" xfId="0" applyFont="1" applyFill="1" applyBorder="1" applyAlignment="1" applyProtection="1">
      <alignment horizontal="center" vertical="center" wrapText="1"/>
      <protection locked="0"/>
    </xf>
    <xf numFmtId="49" fontId="2" fillId="5" borderId="4" xfId="0" applyNumberFormat="1" applyFont="1" applyFill="1" applyBorder="1" applyAlignment="1" applyProtection="1">
      <alignment horizontal="left" vertical="center" wrapText="1" indent="1"/>
      <protection locked="0"/>
    </xf>
    <xf numFmtId="49" fontId="2" fillId="3" borderId="40" xfId="0" applyNumberFormat="1" applyFont="1" applyFill="1" applyBorder="1" applyAlignment="1" applyProtection="1">
      <alignment horizontal="center" vertical="center" wrapText="1"/>
      <protection locked="0"/>
    </xf>
    <xf numFmtId="0" fontId="2" fillId="5" borderId="4" xfId="0" applyFont="1" applyFill="1" applyBorder="1" applyAlignment="1" applyProtection="1">
      <alignment horizontal="left" vertical="center" wrapText="1"/>
      <protection locked="0"/>
    </xf>
    <xf numFmtId="49" fontId="2" fillId="3" borderId="0" xfId="0" applyNumberFormat="1" applyFont="1" applyFill="1" applyBorder="1" applyAlignment="1" applyProtection="1">
      <alignment horizontal="center" vertical="center" wrapText="1"/>
      <protection locked="0"/>
    </xf>
    <xf numFmtId="49" fontId="2" fillId="3" borderId="31" xfId="0" applyNumberFormat="1" applyFont="1" applyFill="1" applyBorder="1" applyAlignment="1" applyProtection="1">
      <alignment horizontal="center" vertical="center" wrapText="1"/>
      <protection locked="0"/>
    </xf>
    <xf numFmtId="182" fontId="4" fillId="7" borderId="2" xfId="0" applyNumberFormat="1" applyFont="1" applyFill="1" applyBorder="1" applyAlignment="1" applyProtection="1">
      <alignment horizontal="left" vertical="center"/>
      <protection locked="0"/>
    </xf>
    <xf numFmtId="0" fontId="34" fillId="3" borderId="20" xfId="0" applyFont="1" applyFill="1" applyBorder="1" applyAlignment="1">
      <alignment horizontal="left" vertical="center" wrapText="1" indent="1"/>
    </xf>
    <xf numFmtId="0" fontId="8" fillId="3" borderId="0" xfId="0" applyFont="1" applyFill="1" applyBorder="1" applyAlignment="1">
      <alignment horizontal="left" vertical="center" wrapText="1"/>
    </xf>
    <xf numFmtId="49" fontId="2" fillId="3" borderId="41" xfId="0" applyNumberFormat="1" applyFont="1" applyFill="1" applyBorder="1" applyAlignment="1" applyProtection="1">
      <alignment horizontal="left" vertical="center" wrapText="1" indent="1"/>
    </xf>
    <xf numFmtId="49" fontId="2" fillId="6" borderId="2" xfId="0" applyNumberFormat="1" applyFont="1" applyFill="1" applyBorder="1" applyAlignment="1" applyProtection="1">
      <alignment horizontal="left" vertical="center" wrapText="1"/>
      <protection locked="0"/>
    </xf>
    <xf numFmtId="1" fontId="0" fillId="3" borderId="0" xfId="0" applyNumberFormat="1" applyFill="1" applyBorder="1" applyAlignment="1">
      <alignment horizontal="center"/>
    </xf>
    <xf numFmtId="4" fontId="2" fillId="0" borderId="2" xfId="1" applyNumberFormat="1" applyFont="1" applyFill="1" applyBorder="1" applyAlignment="1" applyProtection="1">
      <alignment horizontal="right" vertical="center" indent="1"/>
      <protection locked="0"/>
    </xf>
    <xf numFmtId="0" fontId="8" fillId="3" borderId="0" xfId="0" applyFont="1" applyFill="1" applyBorder="1" applyAlignment="1">
      <alignment horizontal="left" vertical="top" wrapText="1"/>
    </xf>
    <xf numFmtId="0" fontId="13" fillId="2" borderId="15" xfId="0" applyFont="1" applyFill="1" applyBorder="1" applyAlignment="1">
      <alignment horizontal="left" indent="2"/>
    </xf>
    <xf numFmtId="0" fontId="13" fillId="2" borderId="16" xfId="0" applyFont="1" applyFill="1" applyBorder="1" applyAlignment="1">
      <alignment horizontal="left" indent="2"/>
    </xf>
    <xf numFmtId="0" fontId="13" fillId="2" borderId="17" xfId="0" applyFont="1" applyFill="1" applyBorder="1" applyAlignment="1">
      <alignment horizontal="left" indent="2"/>
    </xf>
    <xf numFmtId="0" fontId="2" fillId="0" borderId="0" xfId="0" applyFont="1" applyBorder="1" applyAlignment="1">
      <alignment horizontal="left" vertical="top" wrapText="1"/>
    </xf>
    <xf numFmtId="0" fontId="2" fillId="6" borderId="0" xfId="0" applyFont="1" applyFill="1" applyBorder="1" applyAlignment="1">
      <alignment horizontal="left" vertical="top" wrapText="1"/>
    </xf>
    <xf numFmtId="0" fontId="8" fillId="3" borderId="10" xfId="0" applyFont="1" applyFill="1" applyBorder="1" applyAlignment="1">
      <alignment horizontal="left" vertical="center" wrapText="1" indent="2"/>
    </xf>
    <xf numFmtId="0" fontId="8" fillId="3" borderId="0" xfId="0" applyFont="1" applyFill="1" applyBorder="1" applyAlignment="1">
      <alignment horizontal="left" vertical="center" wrapText="1" indent="2"/>
    </xf>
    <xf numFmtId="0" fontId="43" fillId="4" borderId="10" xfId="0" applyFont="1" applyFill="1" applyBorder="1" applyAlignment="1">
      <alignment horizontal="center" vertical="center"/>
    </xf>
    <xf numFmtId="0" fontId="43" fillId="4" borderId="0" xfId="0" applyFont="1" applyFill="1" applyBorder="1" applyAlignment="1">
      <alignment horizontal="center" vertical="center"/>
    </xf>
    <xf numFmtId="0" fontId="43" fillId="4" borderId="7" xfId="0" applyFont="1" applyFill="1" applyBorder="1" applyAlignment="1">
      <alignment horizontal="center" vertical="center"/>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46" fillId="3" borderId="10" xfId="0" applyFont="1" applyFill="1" applyBorder="1" applyAlignment="1">
      <alignment horizontal="center" vertical="center"/>
    </xf>
    <xf numFmtId="0" fontId="46" fillId="3" borderId="0" xfId="0" applyFont="1" applyFill="1" applyBorder="1" applyAlignment="1">
      <alignment horizontal="center" vertical="center"/>
    </xf>
    <xf numFmtId="0" fontId="46" fillId="3" borderId="7" xfId="0" applyFont="1" applyFill="1" applyBorder="1" applyAlignment="1">
      <alignment horizontal="center" vertical="center"/>
    </xf>
    <xf numFmtId="0" fontId="8" fillId="3" borderId="10" xfId="0" applyFont="1" applyFill="1" applyBorder="1" applyAlignment="1">
      <alignment horizontal="left" vertical="top" wrapText="1" indent="1"/>
    </xf>
    <xf numFmtId="0" fontId="8" fillId="3" borderId="0" xfId="0" applyFont="1" applyFill="1" applyBorder="1" applyAlignment="1">
      <alignment horizontal="left" vertical="top" wrapText="1" indent="1"/>
    </xf>
    <xf numFmtId="0" fontId="2" fillId="3" borderId="10" xfId="0" applyFont="1" applyFill="1" applyBorder="1" applyAlignment="1">
      <alignment horizontal="left" vertical="center" wrapText="1" indent="5"/>
    </xf>
    <xf numFmtId="0" fontId="2" fillId="3" borderId="0" xfId="0" applyFont="1" applyFill="1" applyBorder="1" applyAlignment="1">
      <alignment horizontal="left" vertical="center" wrapText="1" indent="5"/>
    </xf>
    <xf numFmtId="0" fontId="5" fillId="4" borderId="9" xfId="0" applyFont="1" applyFill="1" applyBorder="1" applyAlignment="1">
      <alignment horizontal="center" vertical="center"/>
    </xf>
    <xf numFmtId="0" fontId="5" fillId="4" borderId="5" xfId="0" applyFont="1" applyFill="1" applyBorder="1" applyAlignment="1">
      <alignment horizontal="center" vertical="center"/>
    </xf>
    <xf numFmtId="0" fontId="5" fillId="4" borderId="6" xfId="0" applyFont="1" applyFill="1" applyBorder="1" applyAlignment="1">
      <alignment horizontal="center" vertical="center"/>
    </xf>
    <xf numFmtId="0" fontId="8" fillId="3" borderId="10" xfId="0" applyFont="1" applyFill="1" applyBorder="1" applyAlignment="1">
      <alignment horizontal="left" vertical="center" wrapText="1" indent="6"/>
    </xf>
    <xf numFmtId="0" fontId="8" fillId="3" borderId="0" xfId="0" applyFont="1" applyFill="1" applyBorder="1" applyAlignment="1">
      <alignment horizontal="left" vertical="center" wrapText="1" indent="6"/>
    </xf>
    <xf numFmtId="0" fontId="31" fillId="3" borderId="10" xfId="0" applyFont="1" applyFill="1" applyBorder="1" applyAlignment="1">
      <alignment horizontal="center" vertical="center"/>
    </xf>
    <xf numFmtId="0" fontId="31" fillId="3" borderId="0" xfId="0" applyFont="1" applyFill="1" applyBorder="1" applyAlignment="1">
      <alignment horizontal="center" vertical="center"/>
    </xf>
    <xf numFmtId="0" fontId="31" fillId="3" borderId="7" xfId="0" applyFont="1" applyFill="1" applyBorder="1" applyAlignment="1">
      <alignment horizontal="center" vertical="center"/>
    </xf>
    <xf numFmtId="0" fontId="2" fillId="3" borderId="10" xfId="0" applyFont="1" applyFill="1" applyBorder="1" applyAlignment="1">
      <alignment horizontal="left" vertical="center" wrapText="1" indent="3"/>
    </xf>
    <xf numFmtId="0" fontId="2" fillId="3" borderId="0" xfId="0" applyFont="1" applyFill="1" applyBorder="1" applyAlignment="1">
      <alignment horizontal="left" vertical="center" wrapText="1" indent="3"/>
    </xf>
    <xf numFmtId="0" fontId="47" fillId="3" borderId="10" xfId="0" applyFont="1" applyFill="1" applyBorder="1" applyAlignment="1" applyProtection="1">
      <alignment horizontal="left" vertical="top" wrapText="1" indent="3"/>
    </xf>
    <xf numFmtId="0" fontId="47" fillId="3" borderId="0" xfId="0" applyFont="1" applyFill="1" applyBorder="1" applyAlignment="1" applyProtection="1">
      <alignment horizontal="left" vertical="top" wrapText="1" indent="3"/>
    </xf>
    <xf numFmtId="0" fontId="34" fillId="3" borderId="10" xfId="0" applyFont="1" applyFill="1" applyBorder="1" applyAlignment="1">
      <alignment horizontal="left" vertical="center" wrapText="1" indent="5"/>
    </xf>
    <xf numFmtId="0" fontId="34" fillId="3" borderId="0" xfId="0" applyFont="1" applyFill="1" applyBorder="1" applyAlignment="1">
      <alignment horizontal="left" vertical="center" wrapText="1" indent="5"/>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2" fillId="3" borderId="10" xfId="0" applyFont="1" applyFill="1" applyBorder="1" applyAlignment="1">
      <alignment horizontal="left" vertical="top" wrapText="1" indent="4"/>
    </xf>
    <xf numFmtId="0" fontId="2" fillId="3" borderId="0" xfId="0" applyFont="1" applyFill="1" applyBorder="1" applyAlignment="1">
      <alignment horizontal="left" vertical="top" wrapText="1" indent="4"/>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2" fillId="3" borderId="10" xfId="0" applyFont="1" applyFill="1" applyBorder="1" applyAlignment="1">
      <alignment horizontal="left" vertical="center" wrapText="1" indent="6"/>
    </xf>
    <xf numFmtId="0" fontId="34" fillId="3" borderId="10" xfId="0" applyFont="1" applyFill="1" applyBorder="1" applyAlignment="1">
      <alignment horizontal="left" vertical="center" wrapText="1" indent="1"/>
    </xf>
    <xf numFmtId="0" fontId="34" fillId="3" borderId="0" xfId="0" applyFont="1" applyFill="1" applyBorder="1" applyAlignment="1">
      <alignment horizontal="left" vertical="center" wrapText="1" indent="1"/>
    </xf>
    <xf numFmtId="0" fontId="34" fillId="3" borderId="10" xfId="0" applyFont="1" applyFill="1" applyBorder="1" applyAlignment="1" applyProtection="1">
      <alignment horizontal="left" vertical="top" wrapText="1" indent="7"/>
    </xf>
    <xf numFmtId="0" fontId="34" fillId="3" borderId="0" xfId="0" applyFont="1" applyFill="1" applyBorder="1" applyAlignment="1" applyProtection="1">
      <alignment horizontal="left" vertical="top" wrapText="1" indent="7"/>
    </xf>
    <xf numFmtId="0" fontId="34" fillId="3" borderId="10" xfId="0" applyFont="1" applyFill="1" applyBorder="1" applyAlignment="1">
      <alignment horizontal="left" vertical="top" wrapText="1" indent="1"/>
    </xf>
    <xf numFmtId="0" fontId="34" fillId="3" borderId="0" xfId="0" applyFont="1" applyFill="1" applyBorder="1" applyAlignment="1">
      <alignment horizontal="left" vertical="top" wrapText="1" indent="1"/>
    </xf>
    <xf numFmtId="49" fontId="37" fillId="6" borderId="4" xfId="0" applyNumberFormat="1" applyFont="1" applyFill="1" applyBorder="1" applyAlignment="1" applyProtection="1">
      <alignment horizontal="left" vertical="top" wrapText="1"/>
      <protection locked="0"/>
    </xf>
    <xf numFmtId="49" fontId="37" fillId="6" borderId="12" xfId="0" applyNumberFormat="1" applyFont="1" applyFill="1" applyBorder="1" applyAlignment="1" applyProtection="1">
      <alignment horizontal="left" vertical="top" wrapText="1"/>
      <protection locked="0"/>
    </xf>
    <xf numFmtId="49" fontId="37" fillId="6" borderId="1" xfId="0" applyNumberFormat="1"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wrapText="1" indent="3"/>
    </xf>
    <xf numFmtId="0" fontId="8" fillId="3" borderId="19" xfId="0" applyFont="1" applyFill="1" applyBorder="1" applyAlignment="1" applyProtection="1">
      <alignment horizontal="left" vertical="center" wrapText="1" indent="3"/>
    </xf>
    <xf numFmtId="0" fontId="57" fillId="3" borderId="10" xfId="0" applyFont="1" applyFill="1" applyBorder="1" applyAlignment="1" applyProtection="1">
      <alignment horizontal="left" indent="2"/>
    </xf>
    <xf numFmtId="0" fontId="57" fillId="3" borderId="0" xfId="0" applyFont="1" applyFill="1" applyBorder="1" applyAlignment="1" applyProtection="1">
      <alignment horizontal="left" indent="2"/>
    </xf>
    <xf numFmtId="0" fontId="57" fillId="3" borderId="7" xfId="0" applyFont="1" applyFill="1" applyBorder="1" applyAlignment="1" applyProtection="1">
      <alignment horizontal="left" indent="2"/>
    </xf>
    <xf numFmtId="0" fontId="2" fillId="6" borderId="4" xfId="0" applyFont="1" applyFill="1" applyBorder="1" applyAlignment="1" applyProtection="1">
      <alignment horizontal="left" vertical="center"/>
      <protection locked="0"/>
    </xf>
    <xf numFmtId="0" fontId="2" fillId="6" borderId="1" xfId="0" applyFont="1" applyFill="1" applyBorder="1" applyAlignment="1" applyProtection="1">
      <alignment horizontal="left" vertical="center"/>
      <protection locked="0"/>
    </xf>
    <xf numFmtId="0" fontId="8" fillId="3" borderId="0" xfId="0" applyFont="1" applyFill="1" applyBorder="1" applyAlignment="1" applyProtection="1">
      <alignment horizontal="left" vertical="center" wrapText="1" indent="1"/>
    </xf>
    <xf numFmtId="0" fontId="8" fillId="3" borderId="19" xfId="0" applyFont="1" applyFill="1" applyBorder="1" applyAlignment="1" applyProtection="1">
      <alignment horizontal="left" vertical="center" wrapText="1" indent="1"/>
    </xf>
    <xf numFmtId="49" fontId="60" fillId="3" borderId="0" xfId="0" applyNumberFormat="1" applyFont="1" applyFill="1" applyBorder="1" applyAlignment="1" applyProtection="1">
      <alignment horizontal="center"/>
    </xf>
    <xf numFmtId="0" fontId="5" fillId="4" borderId="9" xfId="0" applyFont="1" applyFill="1" applyBorder="1" applyAlignment="1" applyProtection="1">
      <alignment horizontal="center" vertical="center"/>
    </xf>
    <xf numFmtId="0" fontId="5" fillId="4" borderId="5" xfId="0" applyFont="1" applyFill="1" applyBorder="1" applyAlignment="1" applyProtection="1">
      <alignment horizontal="center" vertical="center"/>
    </xf>
    <xf numFmtId="0" fontId="5" fillId="4" borderId="6" xfId="0" applyFont="1" applyFill="1" applyBorder="1" applyAlignment="1" applyProtection="1">
      <alignment horizontal="center" vertical="center"/>
    </xf>
    <xf numFmtId="0" fontId="8" fillId="3" borderId="10" xfId="0" applyFont="1" applyFill="1" applyBorder="1" applyAlignment="1" applyProtection="1">
      <alignment horizontal="left" vertical="center" wrapText="1" inden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2" fillId="6" borderId="4" xfId="0" applyNumberFormat="1" applyFont="1" applyFill="1" applyBorder="1" applyAlignment="1" applyProtection="1">
      <alignment horizontal="left" vertical="top" wrapText="1"/>
      <protection locked="0"/>
    </xf>
    <xf numFmtId="49" fontId="2" fillId="6" borderId="12" xfId="0" applyNumberFormat="1" applyFont="1" applyFill="1" applyBorder="1" applyAlignment="1" applyProtection="1">
      <alignment horizontal="left" vertical="top" wrapText="1"/>
      <protection locked="0"/>
    </xf>
    <xf numFmtId="49" fontId="2" fillId="6" borderId="1" xfId="0" applyNumberFormat="1" applyFont="1" applyFill="1" applyBorder="1" applyAlignment="1" applyProtection="1">
      <alignment horizontal="left" vertical="top" wrapText="1"/>
      <protection locked="0"/>
    </xf>
    <xf numFmtId="49" fontId="4" fillId="5" borderId="4" xfId="0" applyNumberFormat="1" applyFont="1" applyFill="1" applyBorder="1" applyAlignment="1" applyProtection="1">
      <alignment horizontal="left" vertical="top" wrapText="1"/>
      <protection locked="0"/>
    </xf>
    <xf numFmtId="49" fontId="4" fillId="5" borderId="12" xfId="0" applyNumberFormat="1" applyFont="1" applyFill="1" applyBorder="1" applyAlignment="1" applyProtection="1">
      <alignment horizontal="left" vertical="top" wrapText="1"/>
      <protection locked="0"/>
    </xf>
    <xf numFmtId="49" fontId="4" fillId="5" borderId="1" xfId="0" applyNumberFormat="1" applyFont="1" applyFill="1" applyBorder="1" applyAlignment="1" applyProtection="1">
      <alignment horizontal="left" vertical="top" wrapText="1"/>
      <protection locked="0"/>
    </xf>
    <xf numFmtId="49" fontId="4" fillId="6" borderId="4" xfId="0" applyNumberFormat="1" applyFont="1" applyFill="1" applyBorder="1" applyAlignment="1" applyProtection="1">
      <alignment horizontal="left" vertical="center" wrapText="1"/>
      <protection locked="0"/>
    </xf>
    <xf numFmtId="49" fontId="4" fillId="6" borderId="12" xfId="0" applyNumberFormat="1" applyFont="1" applyFill="1" applyBorder="1" applyAlignment="1" applyProtection="1">
      <alignment horizontal="left" vertical="center" wrapText="1"/>
      <protection locked="0"/>
    </xf>
    <xf numFmtId="49" fontId="4" fillId="6" borderId="1" xfId="0" applyNumberFormat="1" applyFont="1" applyFill="1" applyBorder="1" applyAlignment="1" applyProtection="1">
      <alignment horizontal="left" vertical="center" wrapText="1"/>
      <protection locked="0"/>
    </xf>
    <xf numFmtId="0" fontId="2" fillId="6" borderId="12" xfId="0" applyFont="1" applyFill="1" applyBorder="1" applyAlignment="1" applyProtection="1">
      <alignment horizontal="left" vertical="center"/>
      <protection locked="0"/>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9" xfId="0" applyFont="1" applyFill="1" applyBorder="1" applyAlignment="1" applyProtection="1">
      <alignment horizontal="left" vertical="center" indent="1"/>
    </xf>
    <xf numFmtId="0" fontId="13" fillId="2" borderId="15" xfId="0" applyFont="1" applyFill="1" applyBorder="1" applyAlignment="1" applyProtection="1">
      <alignment horizontal="left" indent="1"/>
    </xf>
    <xf numFmtId="0" fontId="13" fillId="2" borderId="16" xfId="0" applyFont="1" applyFill="1" applyBorder="1" applyAlignment="1" applyProtection="1">
      <alignment horizontal="left" indent="1"/>
    </xf>
    <xf numFmtId="0" fontId="13" fillId="2" borderId="17" xfId="0" applyFont="1" applyFill="1" applyBorder="1" applyAlignment="1" applyProtection="1">
      <alignment horizontal="left" indent="1"/>
    </xf>
    <xf numFmtId="0" fontId="34" fillId="3" borderId="0" xfId="0" applyFont="1" applyFill="1" applyBorder="1" applyAlignment="1" applyProtection="1">
      <alignment horizontal="left" vertical="top" wrapText="1"/>
    </xf>
    <xf numFmtId="49" fontId="2" fillId="0" borderId="4" xfId="0" applyNumberFormat="1" applyFont="1" applyFill="1" applyBorder="1" applyAlignment="1" applyProtection="1">
      <alignment horizontal="left" vertical="center" wrapText="1"/>
      <protection locked="0"/>
    </xf>
    <xf numFmtId="49" fontId="2" fillId="0" borderId="12" xfId="0" applyNumberFormat="1" applyFont="1" applyFill="1" applyBorder="1" applyAlignment="1" applyProtection="1">
      <alignment horizontal="left" vertical="center" wrapText="1"/>
      <protection locked="0"/>
    </xf>
    <xf numFmtId="49" fontId="2" fillId="0" borderId="1" xfId="0" applyNumberFormat="1" applyFont="1" applyFill="1" applyBorder="1" applyAlignment="1" applyProtection="1">
      <alignment horizontal="left" vertical="center" wrapText="1"/>
      <protection locked="0"/>
    </xf>
    <xf numFmtId="0" fontId="8" fillId="3" borderId="19" xfId="0" applyFont="1" applyFill="1" applyBorder="1" applyAlignment="1" applyProtection="1">
      <alignment horizontal="left" vertical="top" wrapText="1" indent="1"/>
    </xf>
    <xf numFmtId="0" fontId="13" fillId="2" borderId="15" xfId="0" applyFont="1" applyFill="1" applyBorder="1" applyAlignment="1" applyProtection="1">
      <alignment horizontal="left" vertical="center" indent="1"/>
    </xf>
    <xf numFmtId="0" fontId="13" fillId="2" borderId="16" xfId="0" applyFont="1" applyFill="1" applyBorder="1" applyAlignment="1" applyProtection="1">
      <alignment horizontal="left" vertical="center" indent="1"/>
    </xf>
    <xf numFmtId="0" fontId="13" fillId="2" borderId="17" xfId="0" applyFont="1" applyFill="1" applyBorder="1" applyAlignment="1" applyProtection="1">
      <alignment horizontal="left" vertical="center" indent="1"/>
    </xf>
    <xf numFmtId="0" fontId="2" fillId="3" borderId="10" xfId="0" applyFont="1" applyFill="1" applyBorder="1" applyAlignment="1" applyProtection="1">
      <alignment horizontal="left" vertical="top" wrapText="1" indent="3"/>
    </xf>
    <xf numFmtId="0" fontId="2" fillId="3" borderId="0" xfId="0" applyFont="1" applyFill="1" applyBorder="1" applyAlignment="1" applyProtection="1">
      <alignment horizontal="left" vertical="top" wrapText="1" indent="3"/>
    </xf>
    <xf numFmtId="0" fontId="2" fillId="3" borderId="19" xfId="0" applyFont="1" applyFill="1" applyBorder="1" applyAlignment="1" applyProtection="1">
      <alignment horizontal="left" vertical="top" wrapText="1" indent="3"/>
    </xf>
    <xf numFmtId="49" fontId="2" fillId="0" borderId="4" xfId="0" applyNumberFormat="1" applyFont="1" applyBorder="1" applyAlignment="1" applyProtection="1">
      <alignment horizontal="left" vertical="center" wrapText="1"/>
      <protection locked="0"/>
    </xf>
    <xf numFmtId="49" fontId="2" fillId="0" borderId="12" xfId="0" applyNumberFormat="1" applyFont="1" applyBorder="1" applyAlignment="1" applyProtection="1">
      <alignment horizontal="left" vertical="center" wrapText="1"/>
      <protection locked="0"/>
    </xf>
    <xf numFmtId="49" fontId="2" fillId="0" borderId="1" xfId="0" applyNumberFormat="1" applyFont="1" applyBorder="1" applyAlignment="1" applyProtection="1">
      <alignment horizontal="left" vertical="center" wrapText="1"/>
      <protection locked="0"/>
    </xf>
    <xf numFmtId="0" fontId="43" fillId="4" borderId="11" xfId="0" applyFont="1" applyFill="1" applyBorder="1" applyAlignment="1" applyProtection="1">
      <alignment horizontal="center" vertical="center"/>
    </xf>
    <xf numFmtId="0" fontId="43" fillId="4" borderId="13" xfId="0" applyFont="1" applyFill="1" applyBorder="1" applyAlignment="1" applyProtection="1">
      <alignment horizontal="center" vertical="center"/>
    </xf>
    <xf numFmtId="0" fontId="43" fillId="4" borderId="14" xfId="0" applyFont="1" applyFill="1" applyBorder="1" applyAlignment="1" applyProtection="1">
      <alignment horizontal="center" vertical="center"/>
    </xf>
    <xf numFmtId="0" fontId="2" fillId="3" borderId="0" xfId="0" applyFont="1" applyFill="1" applyBorder="1" applyAlignment="1" applyProtection="1">
      <alignment horizontal="left" vertical="top" wrapText="1"/>
    </xf>
    <xf numFmtId="49" fontId="37" fillId="5" borderId="4" xfId="0" applyNumberFormat="1" applyFont="1" applyFill="1" applyBorder="1" applyAlignment="1" applyProtection="1">
      <alignment horizontal="left" vertical="top" wrapText="1"/>
      <protection locked="0"/>
    </xf>
    <xf numFmtId="49" fontId="37" fillId="5" borderId="12" xfId="0" applyNumberFormat="1" applyFont="1" applyFill="1" applyBorder="1" applyAlignment="1" applyProtection="1">
      <alignment horizontal="left" vertical="top" wrapText="1"/>
      <protection locked="0"/>
    </xf>
    <xf numFmtId="49" fontId="37" fillId="5" borderId="1" xfId="0" applyNumberFormat="1" applyFont="1" applyFill="1" applyBorder="1" applyAlignment="1" applyProtection="1">
      <alignment horizontal="left" vertical="top" wrapText="1"/>
      <protection locked="0"/>
    </xf>
    <xf numFmtId="0" fontId="8" fillId="3" borderId="10" xfId="0" applyFont="1" applyFill="1" applyBorder="1" applyAlignment="1" applyProtection="1">
      <alignment horizontal="left" wrapText="1" indent="1"/>
    </xf>
    <xf numFmtId="0" fontId="8" fillId="3" borderId="0" xfId="0" applyFont="1" applyFill="1" applyBorder="1" applyAlignment="1" applyProtection="1">
      <alignment horizontal="left" wrapText="1" indent="1"/>
    </xf>
    <xf numFmtId="0" fontId="2" fillId="3" borderId="0" xfId="0" applyFont="1" applyFill="1" applyBorder="1" applyAlignment="1" applyProtection="1">
      <alignment horizontal="left" wrapText="1"/>
    </xf>
    <xf numFmtId="0" fontId="2" fillId="6" borderId="4" xfId="0" applyFont="1" applyFill="1" applyBorder="1" applyAlignment="1" applyProtection="1">
      <alignment horizontal="left" vertical="top"/>
      <protection locked="0"/>
    </xf>
    <xf numFmtId="0" fontId="2" fillId="6" borderId="12" xfId="0" applyFont="1" applyFill="1" applyBorder="1" applyAlignment="1" applyProtection="1">
      <alignment horizontal="left" vertical="top"/>
      <protection locked="0"/>
    </xf>
    <xf numFmtId="0" fontId="2" fillId="6" borderId="1" xfId="0" applyFont="1" applyFill="1" applyBorder="1" applyAlignment="1" applyProtection="1">
      <alignment horizontal="left" vertical="top"/>
      <protection locked="0"/>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vertical="center" indent="5"/>
    </xf>
    <xf numFmtId="0" fontId="2" fillId="6" borderId="4" xfId="0" applyFont="1" applyFill="1" applyBorder="1" applyAlignment="1" applyProtection="1">
      <alignment vertical="center"/>
      <protection locked="0"/>
    </xf>
    <xf numFmtId="0" fontId="2" fillId="6" borderId="12" xfId="0" applyFont="1" applyFill="1" applyBorder="1" applyAlignment="1" applyProtection="1">
      <alignment vertical="center"/>
      <protection locked="0"/>
    </xf>
    <xf numFmtId="0" fontId="2" fillId="6" borderId="1" xfId="0" applyFont="1" applyFill="1" applyBorder="1" applyAlignment="1" applyProtection="1">
      <alignment vertical="center"/>
      <protection locked="0"/>
    </xf>
    <xf numFmtId="0" fontId="34" fillId="3" borderId="10" xfId="0" applyFont="1" applyFill="1" applyBorder="1" applyAlignment="1" applyProtection="1">
      <alignment horizontal="left" vertical="top" wrapText="1" indent="3"/>
    </xf>
    <xf numFmtId="0" fontId="34" fillId="3" borderId="0" xfId="0" applyFont="1" applyFill="1" applyBorder="1" applyAlignment="1" applyProtection="1">
      <alignment horizontal="left" vertical="top" wrapText="1" indent="3"/>
    </xf>
    <xf numFmtId="0" fontId="2" fillId="6" borderId="4" xfId="0" applyFont="1" applyFill="1" applyBorder="1" applyAlignment="1" applyProtection="1">
      <alignment horizontal="left" vertical="top" wrapText="1"/>
      <protection locked="0"/>
    </xf>
    <xf numFmtId="0" fontId="2" fillId="6" borderId="12" xfId="0" applyFont="1" applyFill="1" applyBorder="1" applyAlignment="1" applyProtection="1">
      <alignment horizontal="left" vertical="top" wrapText="1"/>
      <protection locked="0"/>
    </xf>
    <xf numFmtId="0" fontId="2" fillId="6" borderId="1" xfId="0" applyFont="1" applyFill="1" applyBorder="1" applyAlignment="1" applyProtection="1">
      <alignment horizontal="left" vertical="top" wrapText="1"/>
      <protection locked="0"/>
    </xf>
    <xf numFmtId="0" fontId="2" fillId="3" borderId="0" xfId="0" applyFont="1" applyFill="1" applyBorder="1" applyAlignment="1" applyProtection="1">
      <alignment horizontal="left" wrapText="1" indent="4"/>
    </xf>
    <xf numFmtId="0" fontId="8" fillId="3" borderId="0" xfId="0" applyFont="1" applyFill="1" applyBorder="1" applyAlignment="1" applyProtection="1">
      <alignment horizontal="left" wrapText="1"/>
    </xf>
    <xf numFmtId="0" fontId="8" fillId="3" borderId="0" xfId="0" applyFont="1" applyFill="1" applyBorder="1" applyAlignment="1" applyProtection="1">
      <alignment horizontal="left" vertical="center" wrapText="1"/>
    </xf>
    <xf numFmtId="0" fontId="7" fillId="3" borderId="0" xfId="0" applyFont="1" applyFill="1" applyBorder="1" applyAlignment="1" applyProtection="1">
      <alignment horizontal="left" vertical="center" wrapText="1"/>
    </xf>
    <xf numFmtId="0" fontId="7" fillId="3" borderId="0" xfId="0" applyFont="1" applyFill="1" applyBorder="1" applyAlignment="1" applyProtection="1">
      <alignment horizontal="left" vertical="top" wrapText="1"/>
    </xf>
    <xf numFmtId="49" fontId="37" fillId="7" borderId="4" xfId="0" applyNumberFormat="1" applyFont="1" applyFill="1" applyBorder="1" applyAlignment="1" applyProtection="1">
      <alignment wrapText="1"/>
      <protection locked="0"/>
    </xf>
    <xf numFmtId="49" fontId="37" fillId="7" borderId="12" xfId="0" applyNumberFormat="1" applyFont="1" applyFill="1" applyBorder="1" applyAlignment="1" applyProtection="1">
      <alignment wrapText="1"/>
      <protection locked="0"/>
    </xf>
    <xf numFmtId="49" fontId="37" fillId="7" borderId="1" xfId="0" applyNumberFormat="1" applyFont="1" applyFill="1" applyBorder="1" applyAlignment="1" applyProtection="1">
      <alignment wrapText="1"/>
      <protection locked="0"/>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indent="3"/>
    </xf>
    <xf numFmtId="0" fontId="2" fillId="7" borderId="4" xfId="0" applyFont="1" applyFill="1" applyBorder="1" applyAlignment="1" applyProtection="1">
      <alignment vertical="center"/>
      <protection locked="0"/>
    </xf>
    <xf numFmtId="0" fontId="2" fillId="7" borderId="12" xfId="0" applyFont="1" applyFill="1" applyBorder="1" applyAlignment="1" applyProtection="1">
      <alignment vertical="center"/>
      <protection locked="0"/>
    </xf>
    <xf numFmtId="0" fontId="2" fillId="7" borderId="1" xfId="0" applyFont="1" applyFill="1" applyBorder="1" applyAlignment="1" applyProtection="1">
      <alignment vertical="center"/>
      <protection locked="0"/>
    </xf>
    <xf numFmtId="1" fontId="2" fillId="7" borderId="4" xfId="0" applyNumberFormat="1" applyFont="1" applyFill="1" applyBorder="1" applyAlignment="1" applyProtection="1">
      <alignment horizontal="left" vertical="center"/>
      <protection locked="0"/>
    </xf>
    <xf numFmtId="0" fontId="0" fillId="7" borderId="12" xfId="0" applyFill="1" applyBorder="1" applyAlignment="1" applyProtection="1">
      <alignment horizontal="left"/>
      <protection locked="0"/>
    </xf>
    <xf numFmtId="0" fontId="0" fillId="7" borderId="1" xfId="0" applyFill="1" applyBorder="1" applyAlignment="1" applyProtection="1">
      <alignment horizontal="left"/>
      <protection locked="0"/>
    </xf>
    <xf numFmtId="0" fontId="0" fillId="0" borderId="4" xfId="0" applyFill="1" applyBorder="1" applyAlignment="1" applyProtection="1">
      <alignment horizontal="center" vertical="center"/>
      <protection locked="0"/>
    </xf>
    <xf numFmtId="0" fontId="0" fillId="0" borderId="12" xfId="0" applyFill="1" applyBorder="1" applyAlignment="1" applyProtection="1">
      <alignment horizontal="center" vertical="center"/>
      <protection locked="0"/>
    </xf>
    <xf numFmtId="0" fontId="0" fillId="0" borderId="1" xfId="0" applyFill="1" applyBorder="1" applyAlignment="1" applyProtection="1">
      <alignment horizontal="center" vertical="center"/>
      <protection locked="0"/>
    </xf>
    <xf numFmtId="0" fontId="2" fillId="3" borderId="0" xfId="0" applyFont="1" applyFill="1" applyBorder="1" applyAlignment="1" applyProtection="1">
      <alignment horizontal="left" vertical="center" wrapText="1" indent="5"/>
    </xf>
    <xf numFmtId="0" fontId="31" fillId="3" borderId="0" xfId="0" applyFont="1" applyFill="1" applyBorder="1" applyAlignment="1" applyProtection="1">
      <alignment horizontal="center" vertical="center" wrapText="1"/>
    </xf>
    <xf numFmtId="0" fontId="51" fillId="3" borderId="0" xfId="0" applyFont="1" applyFill="1" applyBorder="1" applyAlignment="1" applyProtection="1">
      <alignment horizontal="center" vertical="center" wrapText="1"/>
    </xf>
    <xf numFmtId="0" fontId="34" fillId="3" borderId="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xf>
    <xf numFmtId="0" fontId="5" fillId="4" borderId="10" xfId="0" applyFont="1" applyFill="1" applyBorder="1" applyAlignment="1" applyProtection="1">
      <alignment horizontal="center" vertical="center"/>
    </xf>
    <xf numFmtId="0" fontId="5" fillId="4" borderId="0" xfId="0" applyFont="1" applyFill="1" applyBorder="1" applyAlignment="1" applyProtection="1">
      <alignment horizontal="center" vertical="center"/>
    </xf>
    <xf numFmtId="0" fontId="5" fillId="4" borderId="7" xfId="0" applyFont="1" applyFill="1" applyBorder="1" applyAlignment="1" applyProtection="1">
      <alignment horizontal="center" vertical="center"/>
    </xf>
    <xf numFmtId="0" fontId="2" fillId="3" borderId="10" xfId="0" applyFont="1" applyFill="1" applyBorder="1" applyAlignment="1" applyProtection="1">
      <alignment horizontal="left" vertical="center" indent="5"/>
    </xf>
    <xf numFmtId="0" fontId="2" fillId="3" borderId="19" xfId="0" applyFont="1" applyFill="1" applyBorder="1" applyAlignment="1" applyProtection="1">
      <alignment horizontal="left" vertical="center" indent="5"/>
    </xf>
    <xf numFmtId="0" fontId="7" fillId="3" borderId="10" xfId="0" applyFont="1" applyFill="1" applyBorder="1" applyAlignment="1" applyProtection="1">
      <alignment horizontal="center" vertical="center" wrapText="1"/>
    </xf>
    <xf numFmtId="0" fontId="7" fillId="3" borderId="0" xfId="0" applyFont="1" applyFill="1" applyBorder="1" applyAlignment="1" applyProtection="1">
      <alignment horizontal="center" vertical="center" wrapText="1"/>
    </xf>
    <xf numFmtId="0" fontId="2" fillId="6" borderId="4" xfId="0" applyFont="1" applyFill="1" applyBorder="1" applyAlignment="1" applyProtection="1">
      <alignment horizontal="left" vertical="center" wrapText="1" indent="1"/>
      <protection locked="0"/>
    </xf>
    <xf numFmtId="0" fontId="2" fillId="6" borderId="1" xfId="0" applyFont="1" applyFill="1" applyBorder="1" applyAlignment="1" applyProtection="1">
      <alignment horizontal="left" vertical="center" wrapText="1" indent="1"/>
      <protection locked="0"/>
    </xf>
    <xf numFmtId="49" fontId="2" fillId="6" borderId="33" xfId="0" applyNumberFormat="1" applyFont="1" applyFill="1" applyBorder="1" applyAlignment="1" applyProtection="1">
      <alignment horizontal="left" vertical="top" wrapText="1" indent="1"/>
      <protection locked="0"/>
    </xf>
    <xf numFmtId="49" fontId="2" fillId="6" borderId="12" xfId="0" applyNumberFormat="1" applyFont="1" applyFill="1" applyBorder="1" applyAlignment="1" applyProtection="1">
      <alignment horizontal="left" vertical="top" wrapText="1" indent="1"/>
      <protection locked="0"/>
    </xf>
    <xf numFmtId="49" fontId="2" fillId="6" borderId="1" xfId="0" applyNumberFormat="1" applyFont="1" applyFill="1" applyBorder="1" applyAlignment="1" applyProtection="1">
      <alignment horizontal="left" vertical="top" wrapText="1" indent="1"/>
      <protection locked="0"/>
    </xf>
    <xf numFmtId="0" fontId="2" fillId="3" borderId="0" xfId="0" applyFont="1" applyFill="1" applyBorder="1" applyAlignment="1" applyProtection="1">
      <alignment horizontal="left" vertical="center" wrapText="1" indent="3"/>
    </xf>
    <xf numFmtId="49" fontId="2" fillId="6" borderId="4" xfId="0" applyNumberFormat="1" applyFont="1" applyFill="1" applyBorder="1" applyAlignment="1" applyProtection="1">
      <alignment horizontal="left" vertical="top" wrapText="1" indent="1"/>
      <protection locked="0"/>
    </xf>
    <xf numFmtId="0" fontId="34" fillId="3" borderId="10" xfId="0" applyFont="1" applyFill="1" applyBorder="1" applyAlignment="1" applyProtection="1">
      <alignment horizontal="left" vertical="center" wrapText="1" indent="1"/>
    </xf>
    <xf numFmtId="0" fontId="34" fillId="3" borderId="0" xfId="0" applyFont="1" applyFill="1" applyBorder="1" applyAlignment="1" applyProtection="1">
      <alignment horizontal="left" vertical="center" wrapText="1" indent="1"/>
    </xf>
    <xf numFmtId="0" fontId="2" fillId="3" borderId="10" xfId="0" applyFont="1" applyFill="1" applyBorder="1" applyAlignment="1" applyProtection="1">
      <alignment horizontal="left" vertical="top" wrapText="1" indent="1"/>
    </xf>
    <xf numFmtId="0" fontId="2" fillId="3" borderId="0" xfId="0" applyFont="1" applyFill="1" applyBorder="1" applyAlignment="1" applyProtection="1">
      <alignment horizontal="left" vertical="top" wrapText="1" indent="1"/>
    </xf>
    <xf numFmtId="0" fontId="0" fillId="3" borderId="0" xfId="0" applyFill="1" applyBorder="1" applyAlignment="1" applyProtection="1">
      <alignment horizontal="left" vertical="center" wrapText="1" indent="3"/>
    </xf>
    <xf numFmtId="0" fontId="2" fillId="2" borderId="31" xfId="0" applyFont="1" applyFill="1" applyBorder="1" applyAlignment="1">
      <alignment horizontal="left" vertical="top" wrapText="1" indent="1"/>
    </xf>
    <xf numFmtId="0" fontId="2" fillId="2" borderId="0" xfId="0" applyFont="1" applyFill="1" applyBorder="1" applyAlignment="1">
      <alignment horizontal="left" vertical="top" wrapText="1" indent="1"/>
    </xf>
    <xf numFmtId="0" fontId="2" fillId="2" borderId="19" xfId="0" applyFont="1" applyFill="1" applyBorder="1" applyAlignment="1">
      <alignment horizontal="left" vertical="top" wrapText="1" indent="1"/>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49" fontId="4" fillId="0" borderId="4" xfId="0" applyNumberFormat="1" applyFont="1" applyBorder="1" applyAlignment="1" applyProtection="1">
      <alignment horizontal="left" vertical="center"/>
      <protection locked="0"/>
    </xf>
    <xf numFmtId="49" fontId="4" fillId="0" borderId="12" xfId="0" applyNumberFormat="1" applyFont="1" applyBorder="1" applyAlignment="1" applyProtection="1">
      <alignment horizontal="left" vertical="center"/>
      <protection locked="0"/>
    </xf>
    <xf numFmtId="49" fontId="4" fillId="0" borderId="1" xfId="0" applyNumberFormat="1" applyFont="1" applyBorder="1" applyAlignment="1" applyProtection="1">
      <alignment horizontal="left" vertical="center"/>
      <protection locked="0"/>
    </xf>
    <xf numFmtId="170" fontId="4" fillId="0" borderId="4" xfId="0" applyNumberFormat="1" applyFont="1" applyBorder="1" applyAlignment="1" applyProtection="1">
      <alignment horizontal="left" vertical="center" indent="1"/>
      <protection locked="0"/>
    </xf>
    <xf numFmtId="170" fontId="4" fillId="0" borderId="12" xfId="0" applyNumberFormat="1" applyFont="1" applyBorder="1" applyAlignment="1" applyProtection="1">
      <alignment horizontal="left" vertical="center" indent="1"/>
      <protection locked="0"/>
    </xf>
    <xf numFmtId="170" fontId="4" fillId="0" borderId="1" xfId="0" applyNumberFormat="1" applyFont="1" applyBorder="1" applyAlignment="1" applyProtection="1">
      <alignment horizontal="left" vertical="center" indent="1"/>
      <protection locked="0"/>
    </xf>
    <xf numFmtId="0" fontId="2" fillId="3" borderId="10" xfId="0" applyFont="1" applyFill="1" applyBorder="1" applyAlignment="1" applyProtection="1">
      <alignment horizontal="left" vertical="center" wrapText="1" indent="1"/>
    </xf>
    <xf numFmtId="0" fontId="2" fillId="3" borderId="0" xfId="0" applyFont="1" applyFill="1" applyBorder="1" applyAlignment="1" applyProtection="1">
      <alignment horizontal="left" vertical="center" wrapText="1" indent="1"/>
    </xf>
    <xf numFmtId="0" fontId="7" fillId="3" borderId="10" xfId="0" applyFont="1" applyFill="1" applyBorder="1" applyAlignment="1" applyProtection="1">
      <alignment horizontal="left" wrapText="1" indent="2"/>
    </xf>
    <xf numFmtId="0" fontId="7" fillId="3" borderId="0" xfId="0" applyFont="1" applyFill="1" applyBorder="1" applyAlignment="1" applyProtection="1">
      <alignment horizontal="left" wrapText="1" indent="2"/>
    </xf>
    <xf numFmtId="49" fontId="2" fillId="6" borderId="4" xfId="0" applyNumberFormat="1" applyFont="1" applyFill="1" applyBorder="1" applyAlignment="1" applyProtection="1">
      <alignment horizontal="left" vertical="center" indent="1"/>
      <protection locked="0"/>
    </xf>
    <xf numFmtId="49" fontId="2" fillId="6" borderId="12" xfId="0" applyNumberFormat="1" applyFont="1" applyFill="1" applyBorder="1" applyAlignment="1" applyProtection="1">
      <alignment horizontal="left" vertical="center" indent="1"/>
      <protection locked="0"/>
    </xf>
    <xf numFmtId="49" fontId="2" fillId="6" borderId="1" xfId="0" applyNumberFormat="1" applyFont="1" applyFill="1" applyBorder="1" applyAlignment="1" applyProtection="1">
      <alignment horizontal="left" vertical="center" indent="1"/>
      <protection locked="0"/>
    </xf>
    <xf numFmtId="0" fontId="4" fillId="0" borderId="4" xfId="0" applyFont="1" applyBorder="1" applyAlignment="1" applyProtection="1">
      <alignment horizontal="left" vertical="center" indent="1"/>
      <protection locked="0"/>
    </xf>
    <xf numFmtId="0" fontId="4" fillId="0" borderId="12" xfId="0" applyFont="1" applyBorder="1" applyAlignment="1" applyProtection="1">
      <alignment horizontal="left" vertical="center" indent="1"/>
      <protection locked="0"/>
    </xf>
    <xf numFmtId="0" fontId="4" fillId="0" borderId="1" xfId="0" applyFont="1" applyBorder="1" applyAlignment="1" applyProtection="1">
      <alignment horizontal="left" vertical="center" indent="1"/>
      <protection locked="0"/>
    </xf>
    <xf numFmtId="0" fontId="2" fillId="2" borderId="38" xfId="0" applyFont="1" applyFill="1" applyBorder="1" applyAlignment="1">
      <alignment horizontal="center" vertical="top" wrapText="1"/>
    </xf>
    <xf numFmtId="0" fontId="2" fillId="2" borderId="20" xfId="0" applyFont="1" applyFill="1" applyBorder="1" applyAlignment="1">
      <alignment horizontal="center" vertical="top" wrapText="1"/>
    </xf>
    <xf numFmtId="0" fontId="2" fillId="2" borderId="39" xfId="0" applyFont="1" applyFill="1" applyBorder="1" applyAlignment="1">
      <alignment horizontal="center" vertical="top" wrapText="1"/>
    </xf>
    <xf numFmtId="0" fontId="31" fillId="3" borderId="10" xfId="0" applyFont="1" applyFill="1" applyBorder="1" applyAlignment="1">
      <alignment horizontal="right" vertical="top"/>
    </xf>
    <xf numFmtId="0" fontId="31" fillId="3" borderId="0" xfId="0" applyFont="1" applyFill="1" applyBorder="1" applyAlignment="1">
      <alignment horizontal="right" vertical="top"/>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8" fillId="2" borderId="15" xfId="0" applyFont="1" applyFill="1" applyBorder="1" applyAlignment="1">
      <alignment horizontal="left" indent="2"/>
    </xf>
    <xf numFmtId="0" fontId="0" fillId="2" borderId="16" xfId="0" applyFill="1" applyBorder="1" applyAlignment="1">
      <alignment horizontal="left" indent="2"/>
    </xf>
    <xf numFmtId="0" fontId="0" fillId="2" borderId="17" xfId="0" applyFill="1" applyBorder="1" applyAlignment="1">
      <alignment horizontal="left" indent="2"/>
    </xf>
    <xf numFmtId="0" fontId="2" fillId="3" borderId="10" xfId="0" applyFont="1" applyFill="1" applyBorder="1" applyAlignment="1">
      <alignment horizontal="center" vertical="center"/>
    </xf>
    <xf numFmtId="0" fontId="2" fillId="3" borderId="0" xfId="0" applyFont="1" applyFill="1" applyBorder="1" applyAlignment="1">
      <alignment horizontal="center" vertical="center"/>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0" fillId="3" borderId="10" xfId="0" applyFill="1" applyBorder="1" applyAlignment="1">
      <alignment horizontal="right"/>
    </xf>
    <xf numFmtId="0" fontId="0" fillId="3" borderId="0" xfId="0" applyFill="1" applyBorder="1" applyAlignment="1">
      <alignment horizontal="right"/>
    </xf>
    <xf numFmtId="0" fontId="31" fillId="3" borderId="10" xfId="0" applyFont="1" applyFill="1" applyBorder="1" applyAlignment="1">
      <alignment horizontal="right"/>
    </xf>
    <xf numFmtId="0" fontId="31" fillId="3" borderId="0" xfId="0" applyFont="1" applyFill="1" applyBorder="1" applyAlignment="1">
      <alignment horizontal="right"/>
    </xf>
    <xf numFmtId="0" fontId="2" fillId="3" borderId="10" xfId="0" applyFont="1" applyFill="1" applyBorder="1" applyAlignment="1">
      <alignment horizontal="right"/>
    </xf>
    <xf numFmtId="0" fontId="0" fillId="3" borderId="10" xfId="0" applyFill="1" applyBorder="1" applyAlignment="1">
      <alignment horizontal="right" vertical="center" wrapText="1"/>
    </xf>
    <xf numFmtId="0" fontId="0" fillId="3" borderId="0" xfId="0" applyFill="1" applyBorder="1" applyAlignment="1">
      <alignment horizontal="right" vertical="center" wrapText="1"/>
    </xf>
    <xf numFmtId="0" fontId="8" fillId="2" borderId="16" xfId="0" applyFont="1" applyFill="1" applyBorder="1" applyAlignment="1">
      <alignment horizontal="left" indent="2"/>
    </xf>
    <xf numFmtId="0" fontId="8" fillId="2" borderId="17" xfId="0" applyFont="1" applyFill="1" applyBorder="1" applyAlignment="1">
      <alignment horizontal="left" indent="2"/>
    </xf>
    <xf numFmtId="0" fontId="0" fillId="0" borderId="4" xfId="0" applyBorder="1" applyAlignment="1" applyProtection="1">
      <alignment horizontal="center"/>
      <protection locked="0"/>
    </xf>
    <xf numFmtId="0" fontId="0" fillId="0" borderId="12" xfId="0" applyBorder="1" applyAlignment="1" applyProtection="1">
      <alignment horizontal="center"/>
      <protection locked="0"/>
    </xf>
    <xf numFmtId="0" fontId="0" fillId="0" borderId="1" xfId="0" applyBorder="1" applyAlignment="1" applyProtection="1">
      <alignment horizontal="center"/>
      <protection locked="0"/>
    </xf>
    <xf numFmtId="0" fontId="2" fillId="3" borderId="0" xfId="0" applyFont="1" applyFill="1" applyBorder="1" applyAlignment="1">
      <alignment horizontal="center"/>
    </xf>
    <xf numFmtId="49" fontId="2" fillId="6" borderId="4" xfId="0" applyNumberFormat="1" applyFont="1" applyFill="1" applyBorder="1" applyAlignment="1" applyProtection="1">
      <alignment horizontal="center" vertical="center" wrapText="1"/>
      <protection locked="0"/>
    </xf>
    <xf numFmtId="49" fontId="2" fillId="6" borderId="12" xfId="0" applyNumberFormat="1" applyFont="1" applyFill="1" applyBorder="1" applyAlignment="1" applyProtection="1">
      <alignment horizontal="center" vertical="center" wrapText="1"/>
      <protection locked="0"/>
    </xf>
    <xf numFmtId="49" fontId="2" fillId="6" borderId="1" xfId="0" applyNumberFormat="1" applyFont="1" applyFill="1" applyBorder="1" applyAlignment="1" applyProtection="1">
      <alignment horizontal="center" vertical="center" wrapText="1"/>
      <protection locked="0"/>
    </xf>
    <xf numFmtId="171" fontId="4" fillId="6" borderId="4" xfId="0" applyNumberFormat="1" applyFont="1" applyFill="1" applyBorder="1" applyAlignment="1" applyProtection="1">
      <alignment horizontal="center" vertical="center"/>
      <protection locked="0"/>
    </xf>
    <xf numFmtId="171" fontId="4" fillId="6" borderId="12" xfId="0" applyNumberFormat="1" applyFont="1" applyFill="1" applyBorder="1" applyAlignment="1" applyProtection="1">
      <alignment horizontal="center" vertical="center"/>
      <protection locked="0"/>
    </xf>
    <xf numFmtId="171" fontId="4" fillId="6" borderId="1" xfId="0" applyNumberFormat="1" applyFont="1" applyFill="1" applyBorder="1" applyAlignment="1" applyProtection="1">
      <alignment horizontal="center" vertical="center"/>
      <protection locked="0"/>
    </xf>
    <xf numFmtId="176" fontId="4" fillId="5" borderId="4" xfId="0" applyNumberFormat="1" applyFont="1" applyFill="1" applyBorder="1" applyAlignment="1" applyProtection="1">
      <alignment horizontal="center" vertical="center"/>
      <protection locked="0"/>
    </xf>
    <xf numFmtId="176" fontId="4" fillId="5" borderId="12" xfId="0" applyNumberFormat="1" applyFont="1" applyFill="1" applyBorder="1" applyAlignment="1" applyProtection="1">
      <alignment horizontal="center" vertical="center"/>
      <protection locked="0"/>
    </xf>
    <xf numFmtId="176" fontId="4" fillId="5" borderId="1" xfId="0" applyNumberFormat="1" applyFont="1" applyFill="1" applyBorder="1" applyAlignment="1" applyProtection="1">
      <alignment horizontal="center" vertical="center"/>
      <protection locked="0"/>
    </xf>
    <xf numFmtId="10" fontId="4" fillId="6" borderId="4" xfId="0" applyNumberFormat="1" applyFont="1" applyFill="1" applyBorder="1" applyAlignment="1" applyProtection="1">
      <alignment horizontal="center" vertical="center"/>
      <protection locked="0"/>
    </xf>
    <xf numFmtId="10" fontId="4" fillId="6" borderId="12" xfId="0" applyNumberFormat="1" applyFont="1" applyFill="1" applyBorder="1" applyAlignment="1" applyProtection="1">
      <alignment horizontal="center" vertical="center"/>
      <protection locked="0"/>
    </xf>
    <xf numFmtId="10" fontId="4" fillId="6" borderId="1" xfId="0" applyNumberFormat="1" applyFont="1" applyFill="1" applyBorder="1" applyAlignment="1" applyProtection="1">
      <alignment horizontal="center" vertical="center"/>
      <protection locked="0"/>
    </xf>
    <xf numFmtId="169" fontId="4" fillId="6" borderId="4" xfId="0" applyNumberFormat="1" applyFont="1" applyFill="1" applyBorder="1" applyAlignment="1" applyProtection="1">
      <alignment horizontal="center" vertical="center"/>
      <protection locked="0"/>
    </xf>
    <xf numFmtId="169" fontId="4" fillId="6" borderId="12" xfId="0" applyNumberFormat="1" applyFont="1" applyFill="1" applyBorder="1" applyAlignment="1" applyProtection="1">
      <alignment horizontal="center" vertical="center"/>
      <protection locked="0"/>
    </xf>
    <xf numFmtId="169" fontId="4" fillId="6" borderId="1" xfId="0" applyNumberFormat="1" applyFont="1" applyFill="1" applyBorder="1" applyAlignment="1" applyProtection="1">
      <alignment horizontal="center" vertical="center"/>
      <protection locked="0"/>
    </xf>
    <xf numFmtId="168" fontId="4" fillId="6" borderId="4" xfId="0" applyNumberFormat="1" applyFont="1" applyFill="1" applyBorder="1" applyAlignment="1" applyProtection="1">
      <alignment horizontal="center" vertical="center"/>
      <protection locked="0"/>
    </xf>
    <xf numFmtId="168" fontId="4" fillId="6" borderId="12" xfId="0" applyNumberFormat="1" applyFont="1" applyFill="1" applyBorder="1" applyAlignment="1" applyProtection="1">
      <alignment horizontal="center" vertical="center"/>
      <protection locked="0"/>
    </xf>
    <xf numFmtId="168" fontId="4" fillId="6" borderId="1" xfId="0" applyNumberFormat="1" applyFont="1" applyFill="1" applyBorder="1" applyAlignment="1" applyProtection="1">
      <alignment horizontal="center" vertical="center"/>
      <protection locked="0"/>
    </xf>
    <xf numFmtId="176" fontId="4" fillId="6" borderId="4" xfId="0" applyNumberFormat="1" applyFont="1" applyFill="1" applyBorder="1" applyAlignment="1" applyProtection="1">
      <alignment horizontal="center" vertical="center"/>
      <protection locked="0"/>
    </xf>
    <xf numFmtId="176" fontId="4" fillId="6" borderId="12" xfId="0" applyNumberFormat="1" applyFont="1" applyFill="1" applyBorder="1" applyAlignment="1" applyProtection="1">
      <alignment horizontal="center" vertical="center"/>
      <protection locked="0"/>
    </xf>
    <xf numFmtId="176" fontId="4" fillId="6" borderId="1" xfId="0" applyNumberFormat="1" applyFont="1" applyFill="1" applyBorder="1" applyAlignment="1" applyProtection="1">
      <alignment horizontal="center" vertical="center"/>
      <protection locked="0"/>
    </xf>
    <xf numFmtId="2" fontId="4" fillId="6" borderId="4" xfId="0" applyNumberFormat="1" applyFont="1" applyFill="1" applyBorder="1" applyAlignment="1" applyProtection="1">
      <alignment horizontal="center" vertical="center"/>
      <protection locked="0"/>
    </xf>
    <xf numFmtId="2" fontId="4" fillId="6" borderId="12" xfId="0" applyNumberFormat="1" applyFont="1" applyFill="1" applyBorder="1" applyAlignment="1" applyProtection="1">
      <alignment horizontal="center" vertical="center"/>
      <protection locked="0"/>
    </xf>
    <xf numFmtId="2" fontId="4" fillId="6" borderId="1" xfId="0" applyNumberFormat="1" applyFont="1" applyFill="1" applyBorder="1" applyAlignment="1" applyProtection="1">
      <alignment horizontal="center" vertical="center"/>
      <protection locked="0"/>
    </xf>
    <xf numFmtId="10" fontId="2" fillId="6" borderId="4" xfId="0" applyNumberFormat="1" applyFont="1" applyFill="1" applyBorder="1" applyAlignment="1" applyProtection="1">
      <alignment horizontal="center" vertical="center" wrapText="1"/>
      <protection locked="0"/>
    </xf>
    <xf numFmtId="10" fontId="2" fillId="6" borderId="12" xfId="0" applyNumberFormat="1" applyFont="1" applyFill="1" applyBorder="1" applyAlignment="1" applyProtection="1">
      <alignment horizontal="center" vertical="center" wrapText="1"/>
      <protection locked="0"/>
    </xf>
    <xf numFmtId="10" fontId="2" fillId="6" borderId="1" xfId="0" applyNumberFormat="1" applyFont="1" applyFill="1" applyBorder="1" applyAlignment="1" applyProtection="1">
      <alignment horizontal="center" vertical="center" wrapText="1"/>
      <protection locked="0"/>
    </xf>
    <xf numFmtId="0" fontId="0" fillId="3" borderId="0" xfId="0" applyFill="1" applyBorder="1" applyAlignment="1">
      <alignment horizontal="center" vertical="center" wrapText="1"/>
    </xf>
    <xf numFmtId="0" fontId="4" fillId="6" borderId="4" xfId="0" applyFont="1" applyFill="1" applyBorder="1" applyAlignment="1" applyProtection="1">
      <alignment horizontal="center" vertical="center"/>
      <protection locked="0"/>
    </xf>
    <xf numFmtId="0" fontId="4" fillId="6" borderId="12" xfId="0" applyFont="1" applyFill="1" applyBorder="1" applyAlignment="1" applyProtection="1">
      <alignment horizontal="center" vertical="center"/>
      <protection locked="0"/>
    </xf>
    <xf numFmtId="0" fontId="4" fillId="6" borderId="1" xfId="0" applyFont="1" applyFill="1" applyBorder="1" applyAlignment="1" applyProtection="1">
      <alignment horizontal="center" vertical="center"/>
      <protection locked="0"/>
    </xf>
    <xf numFmtId="1" fontId="2" fillId="6" borderId="4" xfId="0" applyNumberFormat="1" applyFont="1" applyFill="1" applyBorder="1" applyAlignment="1" applyProtection="1">
      <alignment horizontal="center" vertical="center"/>
      <protection locked="0"/>
    </xf>
    <xf numFmtId="1" fontId="2" fillId="6" borderId="12" xfId="0" applyNumberFormat="1" applyFont="1" applyFill="1" applyBorder="1" applyAlignment="1" applyProtection="1">
      <alignment horizontal="center" vertical="center"/>
      <protection locked="0"/>
    </xf>
    <xf numFmtId="1" fontId="2" fillId="6" borderId="1" xfId="0" applyNumberFormat="1" applyFont="1" applyFill="1" applyBorder="1" applyAlignment="1" applyProtection="1">
      <alignment horizontal="center" vertical="center"/>
      <protection locked="0"/>
    </xf>
    <xf numFmtId="0" fontId="8" fillId="3" borderId="0" xfId="0" applyFont="1" applyFill="1" applyBorder="1" applyAlignment="1">
      <alignment horizontal="center"/>
    </xf>
    <xf numFmtId="0" fontId="0" fillId="5" borderId="4" xfId="0" applyFill="1" applyBorder="1" applyAlignment="1" applyProtection="1">
      <alignment horizontal="center"/>
      <protection locked="0"/>
    </xf>
    <xf numFmtId="0" fontId="0" fillId="5" borderId="12" xfId="0" applyFill="1" applyBorder="1" applyAlignment="1" applyProtection="1">
      <alignment horizontal="center"/>
      <protection locked="0"/>
    </xf>
    <xf numFmtId="0" fontId="0" fillId="5" borderId="1" xfId="0" applyFill="1" applyBorder="1" applyAlignment="1" applyProtection="1">
      <alignment horizontal="center"/>
      <protection locked="0"/>
    </xf>
    <xf numFmtId="179" fontId="4" fillId="6" borderId="4" xfId="0" applyNumberFormat="1" applyFont="1" applyFill="1" applyBorder="1" applyAlignment="1" applyProtection="1">
      <alignment horizontal="center" vertical="center"/>
      <protection locked="0"/>
    </xf>
    <xf numFmtId="179" fontId="4" fillId="6" borderId="12" xfId="0" applyNumberFormat="1" applyFont="1" applyFill="1" applyBorder="1" applyAlignment="1" applyProtection="1">
      <alignment horizontal="center" vertical="center"/>
      <protection locked="0"/>
    </xf>
    <xf numFmtId="179" fontId="4" fillId="6" borderId="1" xfId="0" applyNumberFormat="1" applyFont="1" applyFill="1" applyBorder="1" applyAlignment="1" applyProtection="1">
      <alignment horizontal="center" vertical="center"/>
      <protection locked="0"/>
    </xf>
    <xf numFmtId="172" fontId="4" fillId="6" borderId="4" xfId="0" applyNumberFormat="1" applyFont="1" applyFill="1" applyBorder="1" applyAlignment="1" applyProtection="1">
      <alignment horizontal="center" vertical="center"/>
      <protection locked="0"/>
    </xf>
    <xf numFmtId="172" fontId="4" fillId="6" borderId="12" xfId="0" applyNumberFormat="1" applyFont="1" applyFill="1" applyBorder="1" applyAlignment="1" applyProtection="1">
      <alignment horizontal="center" vertical="center"/>
      <protection locked="0"/>
    </xf>
    <xf numFmtId="172" fontId="4" fillId="6" borderId="1" xfId="0" applyNumberFormat="1" applyFont="1" applyFill="1" applyBorder="1" applyAlignment="1" applyProtection="1">
      <alignment horizontal="center" vertical="center"/>
      <protection locked="0"/>
    </xf>
    <xf numFmtId="0" fontId="0" fillId="0" borderId="0" xfId="0" applyBorder="1" applyAlignment="1">
      <alignment horizontal="right"/>
    </xf>
    <xf numFmtId="0" fontId="34" fillId="3" borderId="10" xfId="0" applyFont="1" applyFill="1" applyBorder="1" applyAlignment="1">
      <alignment horizontal="right" wrapText="1"/>
    </xf>
    <xf numFmtId="0" fontId="34" fillId="3" borderId="0" xfId="0" applyFont="1" applyFill="1" applyBorder="1" applyAlignment="1">
      <alignment horizontal="right" wrapText="1"/>
    </xf>
    <xf numFmtId="49" fontId="2" fillId="5" borderId="4" xfId="0" applyNumberFormat="1" applyFont="1" applyFill="1" applyBorder="1" applyAlignment="1" applyProtection="1">
      <alignment horizontal="left" vertical="top" wrapText="1"/>
      <protection locked="0"/>
    </xf>
    <xf numFmtId="49" fontId="2" fillId="5" borderId="12" xfId="0" applyNumberFormat="1" applyFont="1" applyFill="1" applyBorder="1" applyAlignment="1" applyProtection="1">
      <alignment horizontal="left" vertical="top" wrapText="1"/>
      <protection locked="0"/>
    </xf>
    <xf numFmtId="49" fontId="2" fillId="5" borderId="1" xfId="0" applyNumberFormat="1" applyFont="1" applyFill="1" applyBorder="1" applyAlignment="1" applyProtection="1">
      <alignment horizontal="left" vertical="top" wrapText="1"/>
      <protection locked="0"/>
    </xf>
    <xf numFmtId="49" fontId="2" fillId="5" borderId="4" xfId="0" applyNumberFormat="1" applyFont="1" applyFill="1" applyBorder="1" applyAlignment="1" applyProtection="1">
      <alignment horizontal="center" vertical="center" wrapText="1"/>
      <protection locked="0"/>
    </xf>
    <xf numFmtId="49" fontId="2" fillId="5" borderId="12" xfId="0" applyNumberFormat="1" applyFont="1" applyFill="1" applyBorder="1" applyAlignment="1" applyProtection="1">
      <alignment horizontal="center" vertical="center" wrapText="1"/>
      <protection locked="0"/>
    </xf>
    <xf numFmtId="49" fontId="2" fillId="5" borderId="1" xfId="0" applyNumberFormat="1" applyFont="1" applyFill="1" applyBorder="1" applyAlignment="1" applyProtection="1">
      <alignment horizontal="center" vertical="center" wrapText="1"/>
      <protection locked="0"/>
    </xf>
    <xf numFmtId="0" fontId="8" fillId="2" borderId="15" xfId="0" applyFont="1" applyFill="1" applyBorder="1" applyAlignment="1">
      <alignment horizontal="left" vertical="center" indent="2"/>
    </xf>
    <xf numFmtId="0" fontId="8" fillId="2" borderId="16" xfId="0" applyFont="1" applyFill="1" applyBorder="1" applyAlignment="1">
      <alignment horizontal="left" vertical="center" indent="2"/>
    </xf>
    <xf numFmtId="0" fontId="8" fillId="2" borderId="17" xfId="0" applyFont="1" applyFill="1" applyBorder="1" applyAlignment="1">
      <alignment horizontal="left" vertical="center" indent="2"/>
    </xf>
    <xf numFmtId="0" fontId="8" fillId="3" borderId="10" xfId="0" applyFont="1" applyFill="1" applyBorder="1" applyAlignment="1">
      <alignment horizontal="left" vertical="center" indent="2"/>
    </xf>
    <xf numFmtId="0" fontId="2" fillId="3" borderId="10" xfId="0" applyFont="1" applyFill="1" applyBorder="1" applyAlignment="1">
      <alignment horizontal="right" vertical="center"/>
    </xf>
    <xf numFmtId="0" fontId="34" fillId="3" borderId="10" xfId="0" applyFont="1" applyFill="1" applyBorder="1" applyAlignment="1">
      <alignment horizontal="center"/>
    </xf>
    <xf numFmtId="0" fontId="34" fillId="3" borderId="0" xfId="0" applyFont="1" applyFill="1" applyBorder="1" applyAlignment="1">
      <alignment horizontal="center"/>
    </xf>
    <xf numFmtId="0" fontId="31" fillId="3" borderId="10" xfId="0" applyFont="1" applyFill="1" applyBorder="1" applyAlignment="1">
      <alignment horizontal="left" indent="9"/>
    </xf>
    <xf numFmtId="0" fontId="31" fillId="3" borderId="0" xfId="0" applyFont="1" applyFill="1" applyBorder="1" applyAlignment="1">
      <alignment horizontal="left" indent="9"/>
    </xf>
    <xf numFmtId="0" fontId="31" fillId="3" borderId="10" xfId="0" applyFont="1" applyFill="1" applyBorder="1" applyAlignment="1">
      <alignment horizontal="left" vertical="center" indent="12"/>
    </xf>
    <xf numFmtId="0" fontId="31" fillId="3" borderId="0" xfId="0" applyFont="1" applyFill="1" applyBorder="1" applyAlignment="1">
      <alignment horizontal="left" vertical="center" indent="12"/>
    </xf>
    <xf numFmtId="0" fontId="2" fillId="3" borderId="10" xfId="0" applyFont="1" applyFill="1" applyBorder="1" applyAlignment="1">
      <alignment horizontal="left" wrapText="1" indent="2"/>
    </xf>
    <xf numFmtId="0" fontId="2" fillId="3" borderId="0" xfId="0" applyFont="1" applyFill="1" applyBorder="1" applyAlignment="1">
      <alignment horizontal="left" wrapText="1" indent="2"/>
    </xf>
    <xf numFmtId="0" fontId="2" fillId="3" borderId="10" xfId="0" applyFont="1" applyFill="1" applyBorder="1" applyAlignment="1">
      <alignment horizontal="right" vertical="center" wrapText="1" indent="2"/>
    </xf>
    <xf numFmtId="174" fontId="4" fillId="6" borderId="4" xfId="0" applyNumberFormat="1" applyFont="1" applyFill="1" applyBorder="1" applyAlignment="1" applyProtection="1">
      <alignment horizontal="center" vertical="center"/>
      <protection locked="0"/>
    </xf>
    <xf numFmtId="174" fontId="4" fillId="6" borderId="1" xfId="0" applyNumberFormat="1" applyFont="1" applyFill="1" applyBorder="1" applyAlignment="1" applyProtection="1">
      <alignment horizontal="center" vertical="center"/>
      <protection locked="0"/>
    </xf>
    <xf numFmtId="173" fontId="4" fillId="6" borderId="4" xfId="0" applyNumberFormat="1" applyFont="1" applyFill="1" applyBorder="1" applyAlignment="1" applyProtection="1">
      <alignment horizontal="center" vertical="center"/>
      <protection locked="0"/>
    </xf>
    <xf numFmtId="173" fontId="4" fillId="6" borderId="1" xfId="0" applyNumberFormat="1" applyFont="1" applyFill="1" applyBorder="1" applyAlignment="1" applyProtection="1">
      <alignment horizontal="center" vertical="center"/>
      <protection locked="0"/>
    </xf>
    <xf numFmtId="0" fontId="34" fillId="3" borderId="10" xfId="0" applyFont="1" applyFill="1" applyBorder="1" applyAlignment="1">
      <alignment horizontal="left" vertical="top" wrapText="1"/>
    </xf>
    <xf numFmtId="0" fontId="31" fillId="3" borderId="0" xfId="0" applyFont="1" applyFill="1" applyBorder="1" applyAlignment="1">
      <alignment horizontal="left" vertical="top" wrapText="1"/>
    </xf>
    <xf numFmtId="0" fontId="31" fillId="3" borderId="7" xfId="0" applyFont="1" applyFill="1" applyBorder="1" applyAlignment="1">
      <alignment horizontal="left" vertical="top" wrapText="1"/>
    </xf>
    <xf numFmtId="0" fontId="2" fillId="3" borderId="0" xfId="0" applyFont="1" applyFill="1" applyBorder="1" applyAlignment="1">
      <alignment horizontal="right"/>
    </xf>
    <xf numFmtId="0" fontId="2" fillId="3" borderId="0" xfId="0" applyFont="1" applyFill="1" applyBorder="1" applyAlignment="1">
      <alignment horizontal="right" vertical="center"/>
    </xf>
    <xf numFmtId="167" fontId="4" fillId="6" borderId="4" xfId="0" applyNumberFormat="1" applyFont="1" applyFill="1" applyBorder="1" applyAlignment="1" applyProtection="1">
      <alignment horizontal="center" vertical="center"/>
      <protection locked="0"/>
    </xf>
    <xf numFmtId="167" fontId="4" fillId="6" borderId="1"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vertical="center" indent="1"/>
    </xf>
    <xf numFmtId="0" fontId="0" fillId="3" borderId="0" xfId="0" applyFill="1" applyBorder="1" applyAlignment="1">
      <alignment horizontal="right" vertical="center" indent="1"/>
    </xf>
    <xf numFmtId="167" fontId="4" fillId="5" borderId="4" xfId="0" applyNumberFormat="1" applyFont="1" applyFill="1" applyBorder="1" applyAlignment="1" applyProtection="1">
      <alignment horizontal="center" vertical="center"/>
      <protection locked="0"/>
    </xf>
    <xf numFmtId="167" fontId="4" fillId="5" borderId="1" xfId="0" applyNumberFormat="1" applyFont="1" applyFill="1" applyBorder="1" applyAlignment="1" applyProtection="1">
      <alignment horizontal="center" vertical="center"/>
      <protection locked="0"/>
    </xf>
    <xf numFmtId="0" fontId="4" fillId="3" borderId="0" xfId="0" applyFont="1" applyFill="1" applyBorder="1" applyAlignment="1" applyProtection="1">
      <alignment horizontal="center" vertical="center"/>
    </xf>
    <xf numFmtId="0" fontId="2" fillId="3" borderId="10" xfId="0" applyFont="1" applyFill="1" applyBorder="1" applyAlignment="1">
      <alignment horizontal="left" vertical="center" indent="2"/>
    </xf>
    <xf numFmtId="0" fontId="2" fillId="3" borderId="0" xfId="0" applyFont="1" applyFill="1" applyBorder="1" applyAlignment="1">
      <alignment horizontal="left" vertical="center" indent="2"/>
    </xf>
    <xf numFmtId="0" fontId="2" fillId="3" borderId="19" xfId="0" applyFont="1" applyFill="1" applyBorder="1" applyAlignment="1">
      <alignment horizontal="left" vertical="center" indent="2"/>
    </xf>
    <xf numFmtId="0" fontId="2" fillId="3" borderId="10" xfId="0" applyFont="1" applyFill="1" applyBorder="1" applyAlignment="1">
      <alignment horizontal="left" vertical="center" indent="6"/>
    </xf>
    <xf numFmtId="0" fontId="2" fillId="3" borderId="0" xfId="0" applyFont="1" applyFill="1" applyBorder="1" applyAlignment="1">
      <alignment horizontal="left" vertical="center" indent="6"/>
    </xf>
    <xf numFmtId="0" fontId="2" fillId="3" borderId="19" xfId="0" applyFont="1" applyFill="1" applyBorder="1" applyAlignment="1">
      <alignment horizontal="left" vertical="center" indent="6"/>
    </xf>
    <xf numFmtId="0" fontId="2" fillId="3" borderId="0" xfId="0" applyFont="1" applyFill="1" applyBorder="1" applyAlignment="1">
      <alignment horizontal="left" vertical="center" wrapText="1" indent="6"/>
    </xf>
    <xf numFmtId="0" fontId="2" fillId="3" borderId="19" xfId="0" applyFont="1" applyFill="1" applyBorder="1" applyAlignment="1">
      <alignment horizontal="left" vertical="center" wrapText="1" indent="6"/>
    </xf>
    <xf numFmtId="2" fontId="4" fillId="5" borderId="4" xfId="0" applyNumberFormat="1" applyFont="1" applyFill="1" applyBorder="1" applyAlignment="1" applyProtection="1">
      <alignment horizontal="center" vertical="center"/>
      <protection locked="0"/>
    </xf>
    <xf numFmtId="2" fontId="4" fillId="5" borderId="1" xfId="0" applyNumberFormat="1" applyFont="1" applyFill="1" applyBorder="1" applyAlignment="1" applyProtection="1">
      <alignment horizontal="center" vertical="center"/>
      <protection locked="0"/>
    </xf>
    <xf numFmtId="0" fontId="0" fillId="3" borderId="19" xfId="0" applyFill="1" applyBorder="1" applyAlignment="1">
      <alignment horizontal="center" vertical="center" wrapText="1"/>
    </xf>
    <xf numFmtId="168" fontId="4" fillId="5" borderId="4" xfId="0" applyNumberFormat="1" applyFont="1" applyFill="1" applyBorder="1" applyAlignment="1" applyProtection="1">
      <alignment horizontal="center" vertical="center"/>
      <protection locked="0"/>
    </xf>
    <xf numFmtId="168" fontId="4" fillId="5" borderId="1" xfId="0" applyNumberFormat="1" applyFont="1" applyFill="1" applyBorder="1" applyAlignment="1" applyProtection="1">
      <alignment horizontal="center" vertical="center"/>
      <protection locked="0"/>
    </xf>
    <xf numFmtId="10" fontId="4" fillId="3" borderId="20" xfId="0" applyNumberFormat="1" applyFont="1" applyFill="1" applyBorder="1" applyAlignment="1" applyProtection="1">
      <alignment horizontal="center" vertical="center"/>
    </xf>
    <xf numFmtId="0" fontId="0" fillId="3" borderId="10" xfId="0" applyFill="1" applyBorder="1" applyAlignment="1">
      <alignment horizontal="center"/>
    </xf>
    <xf numFmtId="0" fontId="0" fillId="3" borderId="0" xfId="0" applyFill="1" applyBorder="1" applyAlignment="1">
      <alignment horizontal="center"/>
    </xf>
    <xf numFmtId="175" fontId="4" fillId="6" borderId="4" xfId="0" applyNumberFormat="1" applyFont="1" applyFill="1" applyBorder="1" applyAlignment="1" applyProtection="1">
      <alignment horizontal="center" vertical="center"/>
      <protection locked="0"/>
    </xf>
    <xf numFmtId="175" fontId="4" fillId="6" borderId="1" xfId="0" applyNumberFormat="1" applyFont="1" applyFill="1" applyBorder="1" applyAlignment="1" applyProtection="1">
      <alignment horizontal="center" vertical="center"/>
      <protection locked="0"/>
    </xf>
    <xf numFmtId="0" fontId="34" fillId="3" borderId="10" xfId="0" applyFont="1" applyFill="1" applyBorder="1" applyAlignment="1">
      <alignment horizontal="center" wrapText="1"/>
    </xf>
    <xf numFmtId="0" fontId="31" fillId="3" borderId="0" xfId="0" applyFont="1" applyFill="1" applyBorder="1" applyAlignment="1">
      <alignment horizontal="center" wrapText="1"/>
    </xf>
    <xf numFmtId="0" fontId="31" fillId="3" borderId="10" xfId="0" applyFont="1" applyFill="1" applyBorder="1" applyAlignment="1">
      <alignment horizontal="center" wrapText="1"/>
    </xf>
    <xf numFmtId="0" fontId="29" fillId="3" borderId="10" xfId="0" applyFont="1" applyFill="1" applyBorder="1" applyAlignment="1">
      <alignment horizontal="center"/>
    </xf>
    <xf numFmtId="0" fontId="29" fillId="3" borderId="0" xfId="0" applyFont="1" applyFill="1" applyBorder="1" applyAlignment="1">
      <alignment horizontal="center"/>
    </xf>
    <xf numFmtId="0" fontId="0" fillId="0" borderId="0" xfId="0" applyBorder="1" applyAlignment="1">
      <alignment horizontal="center" vertical="center"/>
    </xf>
    <xf numFmtId="0" fontId="2" fillId="3" borderId="10" xfId="0" applyFont="1" applyFill="1" applyBorder="1" applyAlignment="1">
      <alignment horizontal="left" vertical="center" wrapText="1" indent="2"/>
    </xf>
    <xf numFmtId="0" fontId="2" fillId="3" borderId="0" xfId="0" applyFont="1" applyFill="1" applyBorder="1" applyAlignment="1">
      <alignment horizontal="left" vertical="center" wrapText="1" indent="2"/>
    </xf>
    <xf numFmtId="0" fontId="2" fillId="3" borderId="19" xfId="0" applyFont="1" applyFill="1" applyBorder="1" applyAlignment="1">
      <alignment horizontal="left" vertical="center" wrapText="1" indent="2"/>
    </xf>
    <xf numFmtId="0" fontId="0" fillId="0" borderId="0" xfId="0" applyBorder="1" applyAlignment="1">
      <alignment horizontal="center" vertical="center" wrapText="1"/>
    </xf>
    <xf numFmtId="0" fontId="43" fillId="4" borderId="10" xfId="0" applyFont="1" applyFill="1" applyBorder="1" applyAlignment="1" applyProtection="1">
      <alignment horizontal="center" vertical="center"/>
    </xf>
    <xf numFmtId="0" fontId="43" fillId="4" borderId="0" xfId="0" applyFont="1" applyFill="1" applyBorder="1" applyAlignment="1" applyProtection="1">
      <alignment horizontal="center" vertical="center"/>
    </xf>
    <xf numFmtId="0" fontId="43" fillId="4" borderId="7" xfId="0" applyFont="1" applyFill="1" applyBorder="1" applyAlignment="1" applyProtection="1">
      <alignment horizontal="center" vertical="center"/>
    </xf>
    <xf numFmtId="0" fontId="2" fillId="0" borderId="33" xfId="0" applyFont="1" applyFill="1" applyBorder="1" applyAlignment="1">
      <alignment horizontal="left" vertical="center" wrapText="1" indent="2"/>
    </xf>
    <xf numFmtId="0" fontId="2" fillId="0" borderId="12" xfId="0" applyFont="1" applyFill="1" applyBorder="1" applyAlignment="1">
      <alignment horizontal="left" vertical="center" wrapText="1" indent="2"/>
    </xf>
    <xf numFmtId="0" fontId="2" fillId="0" borderId="1" xfId="0" applyFont="1" applyFill="1" applyBorder="1" applyAlignment="1">
      <alignment horizontal="left" vertical="center" wrapText="1" indent="2"/>
    </xf>
    <xf numFmtId="0" fontId="2" fillId="3" borderId="10" xfId="0" applyFont="1" applyFill="1" applyBorder="1" applyAlignment="1">
      <alignment horizontal="left" vertical="center" wrapText="1" indent="1"/>
    </xf>
    <xf numFmtId="0" fontId="2" fillId="3" borderId="0" xfId="0" applyFont="1" applyFill="1" applyBorder="1" applyAlignment="1">
      <alignment horizontal="left" vertical="center" wrapText="1" indent="1"/>
    </xf>
    <xf numFmtId="0" fontId="2" fillId="0" borderId="31" xfId="1" applyFont="1" applyFill="1" applyBorder="1" applyAlignment="1">
      <alignment horizontal="left" vertical="top" wrapText="1"/>
    </xf>
    <xf numFmtId="0" fontId="2" fillId="0" borderId="0" xfId="1" applyFont="1" applyFill="1" applyBorder="1" applyAlignment="1">
      <alignment horizontal="left" vertical="top" wrapText="1"/>
    </xf>
    <xf numFmtId="0" fontId="2" fillId="0" borderId="19" xfId="1" applyFont="1" applyFill="1" applyBorder="1" applyAlignment="1">
      <alignment horizontal="left" vertical="top" wrapText="1"/>
    </xf>
    <xf numFmtId="0" fontId="2" fillId="0" borderId="38" xfId="1" applyFont="1" applyFill="1" applyBorder="1" applyAlignment="1">
      <alignment horizontal="left" vertical="top"/>
    </xf>
    <xf numFmtId="0" fontId="2" fillId="0" borderId="20" xfId="1" applyFont="1" applyFill="1" applyBorder="1" applyAlignment="1">
      <alignment horizontal="left" vertical="top"/>
    </xf>
    <xf numFmtId="0" fontId="2" fillId="0" borderId="39" xfId="1" applyFont="1" applyFill="1" applyBorder="1" applyAlignment="1">
      <alignment horizontal="left" vertical="top"/>
    </xf>
    <xf numFmtId="0" fontId="2" fillId="0" borderId="21" xfId="1" applyFont="1" applyFill="1" applyBorder="1" applyAlignment="1">
      <alignment horizontal="left" vertical="top" wrapText="1"/>
    </xf>
    <xf numFmtId="0" fontId="2" fillId="0" borderId="22" xfId="1" applyFont="1" applyFill="1" applyBorder="1" applyAlignment="1">
      <alignment horizontal="left" vertical="top" wrapText="1"/>
    </xf>
    <xf numFmtId="0" fontId="2" fillId="0" borderId="8" xfId="1" applyFont="1" applyFill="1" applyBorder="1" applyAlignment="1">
      <alignment horizontal="left" vertical="top" wrapText="1"/>
    </xf>
    <xf numFmtId="0" fontId="54" fillId="4" borderId="10" xfId="0" applyFont="1" applyFill="1" applyBorder="1" applyAlignment="1" applyProtection="1">
      <alignment horizontal="center" vertical="center"/>
    </xf>
    <xf numFmtId="0" fontId="54" fillId="4" borderId="0" xfId="0" applyFont="1" applyFill="1" applyBorder="1" applyAlignment="1" applyProtection="1">
      <alignment horizontal="center" vertical="center"/>
    </xf>
    <xf numFmtId="0" fontId="54" fillId="4" borderId="7" xfId="0" applyFont="1" applyFill="1" applyBorder="1" applyAlignment="1" applyProtection="1">
      <alignment horizontal="center" vertical="center"/>
    </xf>
    <xf numFmtId="0" fontId="13" fillId="2" borderId="15" xfId="0" applyFont="1" applyFill="1" applyBorder="1" applyAlignment="1" applyProtection="1">
      <alignment horizontal="center"/>
    </xf>
    <xf numFmtId="0" fontId="13" fillId="2" borderId="16" xfId="0" applyFont="1" applyFill="1" applyBorder="1" applyAlignment="1" applyProtection="1">
      <alignment horizontal="center"/>
    </xf>
    <xf numFmtId="0" fontId="13" fillId="2" borderId="17" xfId="0" applyFont="1" applyFill="1" applyBorder="1" applyAlignment="1" applyProtection="1">
      <alignment horizontal="center"/>
    </xf>
    <xf numFmtId="0" fontId="2" fillId="3" borderId="10" xfId="0" applyFont="1" applyFill="1" applyBorder="1" applyAlignment="1" applyProtection="1">
      <alignment horizontal="left" vertical="center" indent="6"/>
    </xf>
    <xf numFmtId="0" fontId="2" fillId="3" borderId="0" xfId="0" applyFont="1" applyFill="1" applyBorder="1" applyAlignment="1" applyProtection="1">
      <alignment horizontal="left" vertical="center" indent="6"/>
    </xf>
    <xf numFmtId="49" fontId="2" fillId="6" borderId="4" xfId="0" applyNumberFormat="1" applyFont="1" applyFill="1" applyBorder="1" applyAlignment="1" applyProtection="1">
      <alignment horizontal="left" vertical="center" wrapText="1" indent="1"/>
      <protection locked="0"/>
    </xf>
    <xf numFmtId="49" fontId="2" fillId="6" borderId="1" xfId="0" applyNumberFormat="1" applyFont="1" applyFill="1" applyBorder="1" applyAlignment="1" applyProtection="1">
      <alignment horizontal="left" vertical="center" wrapText="1" indent="1"/>
      <protection locked="0"/>
    </xf>
    <xf numFmtId="0" fontId="8" fillId="3" borderId="10" xfId="0" applyFont="1" applyFill="1" applyBorder="1" applyAlignment="1" applyProtection="1">
      <alignment horizontal="left" vertical="center" wrapText="1" indent="2"/>
    </xf>
    <xf numFmtId="0" fontId="8" fillId="3" borderId="0" xfId="0" applyFont="1" applyFill="1" applyBorder="1" applyAlignment="1" applyProtection="1">
      <alignment horizontal="left" vertical="center" wrapText="1" indent="2"/>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2" fillId="3" borderId="10" xfId="6" applyFont="1" applyFill="1" applyBorder="1" applyAlignment="1" applyProtection="1">
      <alignment horizontal="left" vertical="center" indent="3"/>
    </xf>
    <xf numFmtId="0" fontId="2" fillId="3" borderId="0" xfId="6" applyFont="1" applyFill="1" applyBorder="1" applyAlignment="1" applyProtection="1">
      <alignment horizontal="left" vertical="center" indent="3"/>
    </xf>
    <xf numFmtId="0" fontId="2" fillId="3" borderId="19" xfId="6" applyFont="1" applyFill="1" applyBorder="1" applyAlignment="1" applyProtection="1">
      <alignment horizontal="left" vertical="center" indent="3"/>
    </xf>
    <xf numFmtId="0" fontId="8" fillId="3" borderId="0" xfId="0" applyFont="1" applyFill="1" applyBorder="1" applyAlignment="1" applyProtection="1">
      <alignment horizontal="center"/>
    </xf>
    <xf numFmtId="49" fontId="2" fillId="5" borderId="33" xfId="0" applyNumberFormat="1" applyFont="1" applyFill="1" applyBorder="1" applyAlignment="1" applyProtection="1">
      <alignment horizontal="left" vertical="top" wrapText="1" indent="1"/>
      <protection locked="0"/>
    </xf>
    <xf numFmtId="49" fontId="2" fillId="5" borderId="12" xfId="0" applyNumberFormat="1" applyFont="1" applyFill="1" applyBorder="1" applyAlignment="1" applyProtection="1">
      <alignment horizontal="left" vertical="top" wrapText="1" indent="1"/>
      <protection locked="0"/>
    </xf>
    <xf numFmtId="49" fontId="2" fillId="5" borderId="1" xfId="0" applyNumberFormat="1" applyFont="1" applyFill="1" applyBorder="1" applyAlignment="1" applyProtection="1">
      <alignment horizontal="left" vertical="top" wrapText="1" indent="1"/>
      <protection locked="0"/>
    </xf>
    <xf numFmtId="0" fontId="34" fillId="3" borderId="22" xfId="0" applyFont="1" applyFill="1" applyBorder="1" applyAlignment="1" applyProtection="1">
      <alignment horizontal="center" vertical="center" wrapText="1"/>
    </xf>
    <xf numFmtId="0" fontId="31" fillId="3" borderId="22" xfId="0" applyFont="1" applyFill="1" applyBorder="1" applyAlignment="1" applyProtection="1">
      <alignment horizontal="center" vertical="center" wrapText="1"/>
    </xf>
    <xf numFmtId="184" fontId="2" fillId="5" borderId="4" xfId="0" applyNumberFormat="1" applyFont="1" applyFill="1" applyBorder="1" applyAlignment="1" applyProtection="1">
      <alignment horizontal="left" vertical="center" wrapText="1" indent="1"/>
      <protection locked="0"/>
    </xf>
    <xf numFmtId="184" fontId="2" fillId="5" borderId="1" xfId="0" applyNumberFormat="1" applyFont="1" applyFill="1" applyBorder="1" applyAlignment="1" applyProtection="1">
      <alignment horizontal="left" vertical="center" wrapText="1" indent="1"/>
      <protection locked="0"/>
    </xf>
    <xf numFmtId="0" fontId="2" fillId="6" borderId="4" xfId="0" applyFont="1" applyFill="1" applyBorder="1" applyAlignment="1" applyProtection="1">
      <alignment horizontal="center" vertical="center" wrapText="1"/>
      <protection locked="0"/>
    </xf>
    <xf numFmtId="0" fontId="2" fillId="6" borderId="1" xfId="0" applyFont="1" applyFill="1" applyBorder="1" applyAlignment="1" applyProtection="1">
      <alignment horizontal="center" vertical="center" wrapText="1"/>
      <protection locked="0"/>
    </xf>
    <xf numFmtId="2" fontId="2" fillId="6" borderId="4" xfId="0" applyNumberFormat="1" applyFont="1" applyFill="1" applyBorder="1" applyAlignment="1" applyProtection="1">
      <alignment horizontal="center" vertical="center" wrapText="1"/>
      <protection locked="0"/>
    </xf>
    <xf numFmtId="2" fontId="2" fillId="6" borderId="1" xfId="0" applyNumberFormat="1" applyFont="1" applyFill="1" applyBorder="1" applyAlignment="1" applyProtection="1">
      <alignment horizontal="center" vertical="center" wrapText="1"/>
      <protection locked="0"/>
    </xf>
    <xf numFmtId="184" fontId="2" fillId="6" borderId="4" xfId="0" applyNumberFormat="1" applyFont="1" applyFill="1" applyBorder="1" applyAlignment="1" applyProtection="1">
      <alignment horizontal="center" vertical="center" wrapText="1"/>
      <protection locked="0"/>
    </xf>
    <xf numFmtId="184" fontId="2" fillId="6" borderId="1" xfId="0" applyNumberFormat="1" applyFont="1" applyFill="1" applyBorder="1" applyAlignment="1" applyProtection="1">
      <alignment horizontal="center" vertical="center" wrapText="1"/>
      <protection locked="0"/>
    </xf>
    <xf numFmtId="0" fontId="2" fillId="3" borderId="10" xfId="6" applyFont="1" applyFill="1" applyBorder="1" applyAlignment="1" applyProtection="1">
      <alignment horizontal="left" vertical="center" indent="5"/>
    </xf>
    <xf numFmtId="0" fontId="2" fillId="3" borderId="0" xfId="6" applyFont="1" applyFill="1" applyBorder="1" applyAlignment="1" applyProtection="1">
      <alignment horizontal="left" vertical="center" indent="5"/>
    </xf>
    <xf numFmtId="0" fontId="8" fillId="2" borderId="4" xfId="0" applyFont="1" applyFill="1" applyBorder="1" applyAlignment="1" applyProtection="1">
      <alignment horizontal="left" vertical="center" indent="1"/>
    </xf>
    <xf numFmtId="0" fontId="8" fillId="2" borderId="1" xfId="0" applyFont="1" applyFill="1" applyBorder="1" applyAlignment="1" applyProtection="1">
      <alignment horizontal="left" vertical="center" indent="1"/>
    </xf>
    <xf numFmtId="184" fontId="2" fillId="6" borderId="4" xfId="0" applyNumberFormat="1" applyFont="1" applyFill="1" applyBorder="1" applyAlignment="1" applyProtection="1">
      <alignment horizontal="left" vertical="center" wrapText="1" indent="1"/>
      <protection locked="0"/>
    </xf>
    <xf numFmtId="184" fontId="2" fillId="6" borderId="1" xfId="0" applyNumberFormat="1" applyFont="1" applyFill="1" applyBorder="1" applyAlignment="1" applyProtection="1">
      <alignment horizontal="left" vertical="center" wrapText="1" indent="1"/>
      <protection locked="0"/>
    </xf>
    <xf numFmtId="49" fontId="2" fillId="5" borderId="4" xfId="0" applyNumberFormat="1" applyFont="1" applyFill="1" applyBorder="1" applyAlignment="1" applyProtection="1">
      <alignment horizontal="left" vertical="center" wrapText="1" indent="1"/>
      <protection locked="0"/>
    </xf>
    <xf numFmtId="49" fontId="2" fillId="5" borderId="1" xfId="0" applyNumberFormat="1" applyFont="1" applyFill="1" applyBorder="1" applyAlignment="1" applyProtection="1">
      <alignment horizontal="left" vertical="center" wrapText="1" indent="1"/>
      <protection locked="0"/>
    </xf>
    <xf numFmtId="0" fontId="2" fillId="3" borderId="10" xfId="0" applyFont="1" applyFill="1" applyBorder="1" applyAlignment="1">
      <alignment horizontal="left" vertical="top" wrapText="1" indent="3"/>
    </xf>
    <xf numFmtId="0" fontId="2" fillId="3" borderId="0" xfId="0" applyFont="1" applyFill="1" applyBorder="1" applyAlignment="1">
      <alignment horizontal="left" vertical="top" wrapText="1" indent="3"/>
    </xf>
    <xf numFmtId="49" fontId="2" fillId="3" borderId="0" xfId="0" applyNumberFormat="1" applyFont="1" applyFill="1" applyBorder="1" applyAlignment="1" applyProtection="1">
      <alignment horizontal="center" vertical="center" wrapText="1"/>
      <protection locked="0"/>
    </xf>
    <xf numFmtId="0" fontId="2" fillId="3" borderId="19" xfId="0" applyFont="1" applyFill="1" applyBorder="1" applyAlignment="1" applyProtection="1">
      <alignment horizontal="left" vertical="center" wrapText="1" indent="3"/>
    </xf>
    <xf numFmtId="1" fontId="2" fillId="6" borderId="4" xfId="6" applyNumberFormat="1" applyFont="1" applyFill="1" applyBorder="1" applyAlignment="1" applyProtection="1">
      <alignment horizontal="center" vertical="top" wrapText="1"/>
      <protection locked="0"/>
    </xf>
    <xf numFmtId="1" fontId="2" fillId="6" borderId="12" xfId="6" applyNumberFormat="1" applyFont="1" applyFill="1" applyBorder="1" applyAlignment="1" applyProtection="1">
      <alignment horizontal="center" vertical="top" wrapText="1"/>
      <protection locked="0"/>
    </xf>
    <xf numFmtId="1" fontId="2" fillId="6" borderId="1" xfId="6" applyNumberFormat="1" applyFont="1" applyFill="1" applyBorder="1" applyAlignment="1" applyProtection="1">
      <alignment horizontal="center" vertical="top" wrapText="1"/>
      <protection locked="0"/>
    </xf>
    <xf numFmtId="0" fontId="2" fillId="3" borderId="10" xfId="6" applyFont="1" applyFill="1" applyBorder="1" applyAlignment="1" applyProtection="1">
      <alignment horizontal="left" vertical="center" wrapText="1" indent="3"/>
    </xf>
    <xf numFmtId="0" fontId="2" fillId="3" borderId="0" xfId="6" applyFont="1" applyFill="1" applyBorder="1" applyAlignment="1" applyProtection="1">
      <alignment horizontal="left" vertical="center" wrapText="1" indent="3"/>
    </xf>
    <xf numFmtId="0" fontId="2" fillId="3" borderId="19" xfId="6" applyFont="1" applyFill="1" applyBorder="1" applyAlignment="1" applyProtection="1">
      <alignment horizontal="left" vertical="center" wrapText="1" indent="3"/>
    </xf>
    <xf numFmtId="0" fontId="2" fillId="3" borderId="19" xfId="6" applyFont="1" applyFill="1" applyBorder="1" applyAlignment="1" applyProtection="1">
      <alignment horizontal="left" vertical="center" indent="5"/>
    </xf>
    <xf numFmtId="0" fontId="2" fillId="3" borderId="19" xfId="6" applyFont="1" applyFill="1" applyBorder="1" applyAlignment="1" applyProtection="1">
      <alignment horizontal="left" vertical="center" wrapText="1" indent="5"/>
    </xf>
    <xf numFmtId="0" fontId="2" fillId="5" borderId="4" xfId="0" applyFont="1" applyFill="1" applyBorder="1" applyAlignment="1" applyProtection="1">
      <alignment horizontal="left" vertical="center" wrapText="1" indent="1"/>
      <protection locked="0"/>
    </xf>
    <xf numFmtId="0" fontId="2" fillId="5" borderId="1" xfId="0" applyFont="1" applyFill="1" applyBorder="1" applyAlignment="1" applyProtection="1">
      <alignment horizontal="left" vertical="center" wrapText="1" indent="1"/>
      <protection locked="0"/>
    </xf>
    <xf numFmtId="0" fontId="20" fillId="4" borderId="11" xfId="0" applyFont="1" applyFill="1" applyBorder="1" applyAlignment="1" applyProtection="1">
      <alignment horizontal="center" vertical="center"/>
    </xf>
    <xf numFmtId="0" fontId="20" fillId="4" borderId="13" xfId="0" applyFont="1" applyFill="1" applyBorder="1" applyAlignment="1" applyProtection="1">
      <alignment horizontal="center" vertical="center"/>
    </xf>
    <xf numFmtId="0" fontId="20" fillId="4" borderId="14" xfId="0" applyFont="1" applyFill="1" applyBorder="1" applyAlignment="1" applyProtection="1">
      <alignment horizontal="center" vertical="center"/>
    </xf>
    <xf numFmtId="0" fontId="8" fillId="3" borderId="19" xfId="0" applyFont="1" applyFill="1" applyBorder="1" applyAlignment="1">
      <alignment horizontal="left" vertical="center" wrapText="1" indent="1"/>
    </xf>
    <xf numFmtId="0" fontId="2" fillId="6" borderId="33" xfId="0" applyFont="1" applyFill="1" applyBorder="1" applyAlignment="1" applyProtection="1">
      <alignment horizontal="left" vertical="top" wrapText="1" indent="1"/>
      <protection locked="0"/>
    </xf>
    <xf numFmtId="0" fontId="2" fillId="6" borderId="12" xfId="0" applyFont="1" applyFill="1" applyBorder="1" applyAlignment="1" applyProtection="1">
      <alignment horizontal="left" vertical="top" wrapText="1" indent="1"/>
      <protection locked="0"/>
    </xf>
    <xf numFmtId="0" fontId="2" fillId="6" borderId="1" xfId="0" applyFont="1" applyFill="1" applyBorder="1" applyAlignment="1" applyProtection="1">
      <alignment horizontal="left" vertical="top" wrapText="1" indent="1"/>
      <protection locked="0"/>
    </xf>
    <xf numFmtId="0" fontId="5" fillId="4" borderId="9" xfId="0" applyFont="1" applyFill="1" applyBorder="1" applyAlignment="1" applyProtection="1">
      <alignment horizontal="left" vertical="center"/>
    </xf>
    <xf numFmtId="0" fontId="5" fillId="4" borderId="5" xfId="0" applyFont="1" applyFill="1" applyBorder="1" applyAlignment="1" applyProtection="1">
      <alignment horizontal="left" vertical="center"/>
    </xf>
    <xf numFmtId="0" fontId="43" fillId="4" borderId="11" xfId="0" applyFont="1" applyFill="1" applyBorder="1" applyAlignment="1" applyProtection="1">
      <alignment horizontal="left" vertical="center"/>
    </xf>
    <xf numFmtId="0" fontId="43" fillId="4" borderId="13" xfId="0" applyFont="1" applyFill="1" applyBorder="1" applyAlignment="1" applyProtection="1">
      <alignment horizontal="left" vertical="center"/>
    </xf>
    <xf numFmtId="0" fontId="13" fillId="2" borderId="11" xfId="0" applyFont="1" applyFill="1" applyBorder="1" applyAlignment="1" applyProtection="1">
      <alignment horizontal="left"/>
    </xf>
    <xf numFmtId="0" fontId="13" fillId="2" borderId="13" xfId="0" applyFont="1" applyFill="1" applyBorder="1" applyAlignment="1" applyProtection="1">
      <alignment horizontal="left"/>
    </xf>
    <xf numFmtId="0" fontId="2" fillId="6" borderId="0" xfId="0" applyFont="1" applyFill="1" applyBorder="1" applyAlignment="1">
      <alignment horizontal="left" vertical="center"/>
    </xf>
    <xf numFmtId="0" fontId="0" fillId="3" borderId="10" xfId="0" applyFill="1" applyBorder="1" applyAlignment="1">
      <alignment horizontal="left" indent="1"/>
    </xf>
    <xf numFmtId="0" fontId="0" fillId="3" borderId="0" xfId="0" applyFill="1" applyBorder="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0" fillId="3" borderId="11" xfId="0" applyFill="1" applyBorder="1" applyAlignment="1">
      <alignment horizontal="left" indent="1"/>
    </xf>
    <xf numFmtId="0" fontId="0" fillId="3" borderId="13"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13" fillId="2" borderId="17" xfId="0" applyFont="1" applyFill="1" applyBorder="1" applyAlignment="1">
      <alignment horizontal="left" indent="1"/>
    </xf>
    <xf numFmtId="0" fontId="2" fillId="3" borderId="0" xfId="0" applyFont="1" applyFill="1" applyBorder="1" applyAlignment="1">
      <alignment horizontal="center" vertical="top" wrapText="1"/>
    </xf>
    <xf numFmtId="0" fontId="7" fillId="3" borderId="0" xfId="0" applyFont="1" applyFill="1" applyBorder="1" applyAlignment="1">
      <alignment horizontal="center" vertical="top" wrapText="1"/>
    </xf>
    <xf numFmtId="0" fontId="2" fillId="2" borderId="4" xfId="0" applyFont="1" applyFill="1" applyBorder="1" applyAlignment="1">
      <alignment horizontal="left" vertical="top" wrapText="1" indent="1"/>
    </xf>
    <xf numFmtId="0" fontId="2" fillId="2" borderId="1" xfId="0" applyFont="1" applyFill="1" applyBorder="1" applyAlignment="1">
      <alignment horizontal="left" vertical="top" wrapText="1" indent="1"/>
    </xf>
    <xf numFmtId="0" fontId="20" fillId="4" borderId="11" xfId="0" applyFont="1" applyFill="1" applyBorder="1" applyAlignment="1">
      <alignment horizontal="center" vertical="center"/>
    </xf>
    <xf numFmtId="0" fontId="20" fillId="4" borderId="13" xfId="0" applyFont="1" applyFill="1" applyBorder="1" applyAlignment="1">
      <alignment horizontal="center" vertical="center"/>
    </xf>
    <xf numFmtId="0" fontId="20" fillId="4" borderId="14" xfId="0" applyFont="1" applyFill="1" applyBorder="1" applyAlignment="1">
      <alignment horizontal="center" vertical="center"/>
    </xf>
    <xf numFmtId="0" fontId="2" fillId="2" borderId="38" xfId="0" applyFont="1" applyFill="1" applyBorder="1" applyAlignment="1">
      <alignment horizontal="left" vertical="top" wrapText="1"/>
    </xf>
    <xf numFmtId="0" fontId="2" fillId="2" borderId="39" xfId="0" applyFont="1" applyFill="1" applyBorder="1" applyAlignment="1">
      <alignment horizontal="left" vertical="top" wrapText="1"/>
    </xf>
    <xf numFmtId="0" fontId="2" fillId="2" borderId="31" xfId="0" applyFont="1" applyFill="1" applyBorder="1" applyAlignment="1">
      <alignment horizontal="left" vertical="top" wrapText="1"/>
    </xf>
    <xf numFmtId="0" fontId="2" fillId="2" borderId="19" xfId="0" applyFont="1" applyFill="1" applyBorder="1" applyAlignment="1">
      <alignment horizontal="left" vertical="top" wrapText="1"/>
    </xf>
    <xf numFmtId="0" fontId="2" fillId="2" borderId="21" xfId="0" applyFont="1" applyFill="1" applyBorder="1" applyAlignment="1">
      <alignment horizontal="left" vertical="top" wrapText="1"/>
    </xf>
    <xf numFmtId="0" fontId="2" fillId="2" borderId="8" xfId="0" applyFont="1" applyFill="1" applyBorder="1" applyAlignment="1">
      <alignment horizontal="left" vertical="top" wrapText="1"/>
    </xf>
  </cellXfs>
  <cellStyles count="10">
    <cellStyle name="Comma 2" xfId="3"/>
    <cellStyle name="Currency 2" xfId="4"/>
    <cellStyle name="Normal" xfId="0" builtinId="0"/>
    <cellStyle name="Normal 2" xfId="1"/>
    <cellStyle name="Normal 2 2" xfId="6"/>
    <cellStyle name="Normal 3" xfId="2"/>
    <cellStyle name="Normal 4" xfId="8"/>
    <cellStyle name="Normal 5" xfId="9"/>
    <cellStyle name="Percent 2" xfId="5"/>
    <cellStyle name="Percent 3" xfId="7"/>
  </cellStyles>
  <dxfs count="231">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border>
    </dxf>
    <dxf>
      <fill>
        <patternFill>
          <bgColor theme="4" tint="0.79998168889431442"/>
        </patternFill>
      </fill>
      <border>
        <left/>
        <right/>
        <top/>
        <bottom/>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style="thin">
          <color auto="1"/>
        </left>
        <right/>
        <top/>
        <bottom/>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style="thin">
          <color auto="1"/>
        </left>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border>
        <right style="thin">
          <color auto="1"/>
        </right>
        <vertical/>
        <horizontal/>
      </border>
    </dxf>
    <dxf>
      <fill>
        <patternFill>
          <bgColor theme="4" tint="0.79998168889431442"/>
        </patternFill>
      </fill>
      <border>
        <left/>
        <right/>
        <top/>
        <bottom/>
        <vertical/>
        <horizontal/>
      </border>
    </dxf>
    <dxf>
      <border>
        <left style="thin">
          <color auto="1"/>
        </left>
        <vertical/>
        <horizontal/>
      </border>
    </dxf>
    <dxf>
      <fill>
        <patternFill>
          <bgColor theme="4" tint="0.79998168889431442"/>
        </patternFill>
      </fill>
      <border>
        <left/>
        <right/>
        <top/>
        <bottom/>
        <vertical/>
        <horizontal/>
      </border>
    </dxf>
    <dxf>
      <border>
        <left style="thin">
          <color auto="1"/>
        </left>
        <right style="thin">
          <color auto="1"/>
        </right>
        <vertical/>
        <horizontal/>
      </border>
    </dxf>
    <dxf>
      <fill>
        <patternFill>
          <bgColor theme="4" tint="0.79998168889431442"/>
        </patternFill>
      </fill>
      <border>
        <left/>
        <right/>
        <top/>
        <bottom/>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47625</xdr:colOff>
      <xdr:row>32</xdr:row>
      <xdr:rowOff>142875</xdr:rowOff>
    </xdr:from>
    <xdr:to>
      <xdr:col>4</xdr:col>
      <xdr:colOff>6592559</xdr:colOff>
      <xdr:row>34</xdr:row>
      <xdr:rowOff>52831</xdr:rowOff>
    </xdr:to>
    <xdr:pic>
      <xdr:nvPicPr>
        <xdr:cNvPr id="5" name="Picture 4"/>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33400" y="9667875"/>
          <a:ext cx="6630659" cy="2634106"/>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44"/>
  <sheetViews>
    <sheetView showGridLines="0" showRowColHeaders="0" tabSelected="1" zoomScaleNormal="100" zoomScaleSheetLayoutView="100" workbookViewId="0">
      <selection activeCell="J10" sqref="J10"/>
    </sheetView>
  </sheetViews>
  <sheetFormatPr defaultRowHeight="12.75"/>
  <cols>
    <col min="1" max="1" width="2" style="30" customWidth="1"/>
    <col min="2" max="2" width="1.5703125" style="30" customWidth="1"/>
    <col min="3" max="3" width="3.7109375" style="30" customWidth="1"/>
    <col min="4" max="4" width="1.28515625" style="30" customWidth="1"/>
    <col min="5" max="5" width="100.7109375" style="30" customWidth="1"/>
    <col min="6" max="6" width="2.7109375" style="30" customWidth="1"/>
    <col min="7" max="7" width="1.7109375" style="30" customWidth="1"/>
    <col min="8" max="16384" width="9.140625" style="30"/>
  </cols>
  <sheetData>
    <row r="1" spans="2:7" ht="13.5" thickBot="1"/>
    <row r="2" spans="2:7">
      <c r="B2" s="344"/>
      <c r="C2" s="107"/>
      <c r="D2" s="107"/>
      <c r="E2" s="107"/>
      <c r="F2" s="107"/>
      <c r="G2" s="345"/>
    </row>
    <row r="3" spans="2:7" ht="48.75" customHeight="1">
      <c r="B3" s="346"/>
      <c r="C3" s="347" t="s">
        <v>340</v>
      </c>
      <c r="D3" s="205"/>
      <c r="E3" s="205"/>
      <c r="F3" s="205"/>
      <c r="G3" s="348"/>
    </row>
    <row r="4" spans="2:7" ht="8.25" customHeight="1">
      <c r="B4" s="346"/>
      <c r="C4" s="347"/>
      <c r="D4" s="205"/>
      <c r="E4" s="205"/>
      <c r="F4" s="205"/>
      <c r="G4" s="348"/>
    </row>
    <row r="5" spans="2:7">
      <c r="B5" s="346"/>
      <c r="C5" s="205"/>
      <c r="D5" s="205"/>
      <c r="E5" s="853" t="s">
        <v>1051</v>
      </c>
      <c r="F5" s="205"/>
      <c r="G5" s="348"/>
    </row>
    <row r="6" spans="2:7" ht="19.5" customHeight="1">
      <c r="B6" s="346"/>
      <c r="C6" s="205"/>
      <c r="D6" s="205"/>
      <c r="E6" s="853" t="s">
        <v>1044</v>
      </c>
      <c r="F6" s="205"/>
      <c r="G6" s="348"/>
    </row>
    <row r="7" spans="2:7">
      <c r="B7" s="346"/>
      <c r="C7" s="205"/>
      <c r="D7" s="205"/>
      <c r="E7" s="852"/>
      <c r="F7" s="205"/>
      <c r="G7" s="348"/>
    </row>
    <row r="8" spans="2:7" s="31" customFormat="1" ht="20.25">
      <c r="B8" s="349"/>
      <c r="C8" s="350" t="s">
        <v>105</v>
      </c>
      <c r="D8" s="351"/>
      <c r="E8" s="351"/>
      <c r="F8" s="351"/>
      <c r="G8" s="352"/>
    </row>
    <row r="9" spans="2:7" s="31" customFormat="1" ht="6" customHeight="1">
      <c r="B9" s="349"/>
      <c r="C9" s="350"/>
      <c r="D9" s="351"/>
      <c r="E9" s="351"/>
      <c r="F9" s="351"/>
      <c r="G9" s="352"/>
    </row>
    <row r="10" spans="2:7" ht="13.5" thickBot="1">
      <c r="B10" s="346"/>
      <c r="C10" s="205"/>
      <c r="D10" s="205"/>
      <c r="E10" s="205"/>
      <c r="F10" s="205"/>
      <c r="G10" s="348"/>
    </row>
    <row r="11" spans="2:7" ht="15.75" thickBot="1">
      <c r="B11" s="346"/>
      <c r="C11" s="868" t="s">
        <v>341</v>
      </c>
      <c r="D11" s="869"/>
      <c r="E11" s="869"/>
      <c r="F11" s="870"/>
      <c r="G11" s="348"/>
    </row>
    <row r="12" spans="2:7">
      <c r="B12" s="346"/>
      <c r="C12" s="107"/>
      <c r="D12" s="107"/>
      <c r="E12" s="107"/>
      <c r="F12" s="107"/>
      <c r="G12" s="348"/>
    </row>
    <row r="13" spans="2:7" ht="55.5" customHeight="1">
      <c r="B13" s="346"/>
      <c r="C13" s="867" t="s">
        <v>342</v>
      </c>
      <c r="D13" s="867"/>
      <c r="E13" s="867"/>
      <c r="F13" s="867"/>
      <c r="G13" s="348"/>
    </row>
    <row r="14" spans="2:7">
      <c r="B14" s="346"/>
      <c r="C14" s="108"/>
      <c r="D14" s="108"/>
      <c r="E14" s="108"/>
      <c r="F14" s="108"/>
      <c r="G14" s="348"/>
    </row>
    <row r="15" spans="2:7">
      <c r="B15" s="346"/>
      <c r="C15" s="102"/>
      <c r="D15" s="103"/>
      <c r="E15" s="103"/>
      <c r="F15" s="104"/>
      <c r="G15" s="348"/>
    </row>
    <row r="16" spans="2:7">
      <c r="B16" s="346"/>
      <c r="C16" s="102"/>
      <c r="D16" s="103"/>
      <c r="E16" s="103"/>
      <c r="F16" s="104"/>
      <c r="G16" s="348"/>
    </row>
    <row r="17" spans="2:7" s="32" customFormat="1" ht="27" customHeight="1">
      <c r="B17" s="353"/>
      <c r="C17" s="96">
        <v>1</v>
      </c>
      <c r="D17" s="42"/>
      <c r="E17" s="109" t="s">
        <v>1048</v>
      </c>
      <c r="F17" s="43"/>
      <c r="G17" s="354"/>
    </row>
    <row r="18" spans="2:7" s="32" customFormat="1" ht="9.9499999999999993" customHeight="1">
      <c r="B18" s="353"/>
      <c r="C18" s="96"/>
      <c r="D18" s="42"/>
      <c r="E18" s="42"/>
      <c r="F18" s="43"/>
      <c r="G18" s="354"/>
    </row>
    <row r="19" spans="2:7" s="32" customFormat="1" ht="16.5">
      <c r="B19" s="353"/>
      <c r="C19" s="96">
        <v>2</v>
      </c>
      <c r="D19" s="42"/>
      <c r="E19" s="110" t="s">
        <v>348</v>
      </c>
      <c r="F19" s="43"/>
      <c r="G19" s="354"/>
    </row>
    <row r="20" spans="2:7" s="32" customFormat="1" ht="6" customHeight="1">
      <c r="B20" s="353"/>
      <c r="C20" s="96"/>
      <c r="D20" s="42"/>
      <c r="E20" s="106"/>
      <c r="F20" s="43"/>
      <c r="G20" s="354"/>
    </row>
    <row r="21" spans="2:7" s="32" customFormat="1" ht="53.25" customHeight="1">
      <c r="B21" s="353"/>
      <c r="C21" s="96"/>
      <c r="D21" s="42"/>
      <c r="E21" s="109" t="s">
        <v>509</v>
      </c>
      <c r="F21" s="43"/>
      <c r="G21" s="354"/>
    </row>
    <row r="22" spans="2:7" s="32" customFormat="1" ht="6" customHeight="1">
      <c r="B22" s="353"/>
      <c r="C22" s="96"/>
      <c r="D22" s="42"/>
      <c r="E22" s="106"/>
      <c r="F22" s="43"/>
      <c r="G22" s="354"/>
    </row>
    <row r="23" spans="2:7" s="32" customFormat="1" ht="63" customHeight="1">
      <c r="B23" s="353"/>
      <c r="C23" s="96"/>
      <c r="D23" s="42"/>
      <c r="E23" s="109" t="s">
        <v>510</v>
      </c>
      <c r="F23" s="43"/>
      <c r="G23" s="354"/>
    </row>
    <row r="24" spans="2:7" s="32" customFormat="1" ht="9.9499999999999993" customHeight="1">
      <c r="B24" s="353"/>
      <c r="C24" s="96"/>
      <c r="D24" s="42"/>
      <c r="E24" s="42"/>
      <c r="F24" s="43"/>
      <c r="G24" s="354"/>
    </row>
    <row r="25" spans="2:7" s="32" customFormat="1" ht="52.5" customHeight="1">
      <c r="B25" s="353"/>
      <c r="C25" s="96">
        <v>3</v>
      </c>
      <c r="D25" s="42"/>
      <c r="E25" s="109" t="s">
        <v>349</v>
      </c>
      <c r="F25" s="43"/>
      <c r="G25" s="354"/>
    </row>
    <row r="26" spans="2:7" s="32" customFormat="1" ht="9.9499999999999993" customHeight="1">
      <c r="B26" s="353"/>
      <c r="C26" s="96"/>
      <c r="D26" s="42"/>
      <c r="E26" s="105"/>
      <c r="F26" s="43"/>
      <c r="G26" s="354"/>
    </row>
    <row r="27" spans="2:7" s="32" customFormat="1" ht="51">
      <c r="B27" s="353"/>
      <c r="C27" s="96">
        <v>4</v>
      </c>
      <c r="D27" s="42"/>
      <c r="E27" s="109" t="s">
        <v>884</v>
      </c>
      <c r="F27" s="43"/>
      <c r="G27" s="354"/>
    </row>
    <row r="28" spans="2:7" s="32" customFormat="1" ht="9.9499999999999993" customHeight="1">
      <c r="B28" s="353"/>
      <c r="C28" s="96"/>
      <c r="D28" s="42"/>
      <c r="E28" s="42"/>
      <c r="F28" s="43"/>
      <c r="G28" s="354"/>
    </row>
    <row r="29" spans="2:7" s="32" customFormat="1" ht="38.25" customHeight="1">
      <c r="B29" s="353"/>
      <c r="C29" s="96">
        <v>5</v>
      </c>
      <c r="D29" s="42"/>
      <c r="E29" s="109" t="s">
        <v>883</v>
      </c>
      <c r="F29" s="43"/>
      <c r="G29" s="354"/>
    </row>
    <row r="30" spans="2:7" s="32" customFormat="1" ht="9.9499999999999993" customHeight="1">
      <c r="B30" s="353"/>
      <c r="C30" s="96"/>
      <c r="D30" s="42"/>
      <c r="E30" s="42"/>
      <c r="F30" s="43"/>
      <c r="G30" s="354"/>
    </row>
    <row r="31" spans="2:7" s="32" customFormat="1" ht="58.5" customHeight="1">
      <c r="B31" s="353"/>
      <c r="C31" s="96">
        <v>6</v>
      </c>
      <c r="D31" s="42"/>
      <c r="E31" s="872" t="s">
        <v>1042</v>
      </c>
      <c r="F31" s="43"/>
      <c r="G31" s="354"/>
    </row>
    <row r="32" spans="2:7" s="32" customFormat="1" ht="58.5" customHeight="1">
      <c r="B32" s="353"/>
      <c r="C32" s="96"/>
      <c r="D32" s="42"/>
      <c r="E32" s="872"/>
      <c r="F32" s="43"/>
      <c r="G32" s="354"/>
    </row>
    <row r="33" spans="2:7" s="32" customFormat="1" ht="107.25" customHeight="1">
      <c r="B33" s="353"/>
      <c r="C33" s="96"/>
      <c r="D33" s="42"/>
      <c r="E33" s="109"/>
      <c r="F33" s="43"/>
      <c r="G33" s="354"/>
    </row>
    <row r="34" spans="2:7" s="32" customFormat="1" ht="107.25" customHeight="1">
      <c r="B34" s="353"/>
      <c r="C34" s="96"/>
      <c r="D34" s="42"/>
      <c r="E34" s="109"/>
      <c r="F34" s="43"/>
      <c r="G34" s="354"/>
    </row>
    <row r="35" spans="2:7" s="32" customFormat="1" ht="9.9499999999999993" customHeight="1">
      <c r="B35" s="353"/>
      <c r="C35" s="96"/>
      <c r="D35" s="42"/>
      <c r="E35" s="42"/>
      <c r="F35" s="43"/>
      <c r="G35" s="354"/>
    </row>
    <row r="36" spans="2:7" s="32" customFormat="1" ht="46.5" customHeight="1">
      <c r="B36" s="353"/>
      <c r="C36" s="96">
        <v>7</v>
      </c>
      <c r="D36" s="42"/>
      <c r="E36" s="871" t="s">
        <v>1049</v>
      </c>
      <c r="F36" s="43"/>
      <c r="G36" s="354"/>
    </row>
    <row r="37" spans="2:7" s="32" customFormat="1" ht="61.5" customHeight="1">
      <c r="B37" s="353"/>
      <c r="C37" s="96"/>
      <c r="D37" s="42"/>
      <c r="E37" s="871"/>
      <c r="F37" s="43"/>
      <c r="G37" s="354"/>
    </row>
    <row r="38" spans="2:7" s="32" customFormat="1" ht="7.5" customHeight="1">
      <c r="B38" s="353"/>
      <c r="C38" s="96"/>
      <c r="D38" s="42"/>
      <c r="E38" s="850"/>
      <c r="F38" s="43"/>
      <c r="G38" s="354"/>
    </row>
    <row r="39" spans="2:7" s="32" customFormat="1" ht="63.75">
      <c r="B39" s="353"/>
      <c r="C39" s="96"/>
      <c r="D39" s="42"/>
      <c r="E39" s="109" t="s">
        <v>1052</v>
      </c>
      <c r="F39" s="43"/>
      <c r="G39" s="354"/>
    </row>
    <row r="40" spans="2:7" s="32" customFormat="1" ht="9.9499999999999993" customHeight="1">
      <c r="B40" s="353"/>
      <c r="C40" s="96"/>
      <c r="D40" s="42"/>
      <c r="E40" s="42"/>
      <c r="F40" s="43"/>
      <c r="G40" s="354"/>
    </row>
    <row r="41" spans="2:7" s="32" customFormat="1" ht="14.25" customHeight="1">
      <c r="B41" s="353"/>
      <c r="C41" s="96">
        <v>8</v>
      </c>
      <c r="D41" s="42"/>
      <c r="E41" s="109" t="s">
        <v>1050</v>
      </c>
      <c r="F41" s="43"/>
      <c r="G41" s="354"/>
    </row>
    <row r="42" spans="2:7" s="32" customFormat="1" ht="16.5">
      <c r="B42" s="353"/>
      <c r="C42" s="97"/>
      <c r="D42" s="44"/>
      <c r="E42" s="44"/>
      <c r="F42" s="45"/>
      <c r="G42" s="354"/>
    </row>
    <row r="43" spans="2:7" s="32" customFormat="1" ht="15" thickBot="1">
      <c r="B43" s="355"/>
      <c r="C43" s="356"/>
      <c r="D43" s="356"/>
      <c r="E43" s="356"/>
      <c r="F43" s="356"/>
      <c r="G43" s="357"/>
    </row>
    <row r="44" spans="2:7" s="32" customFormat="1" ht="14.25"/>
  </sheetData>
  <sheetProtection password="84F2" sheet="1" objects="1" selectLockedCells="1"/>
  <mergeCells count="4">
    <mergeCell ref="C13:F13"/>
    <mergeCell ref="C11:F11"/>
    <mergeCell ref="E36:E37"/>
    <mergeCell ref="E31:E32"/>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AK8783"/>
  <sheetViews>
    <sheetView showGridLines="0" showRowColHeaders="0" zoomScaleNormal="100" zoomScaleSheetLayoutView="100" workbookViewId="0">
      <pane ySplit="2" topLeftCell="A3" activePane="bottomLeft" state="frozen"/>
      <selection pane="bottomLeft" activeCell="C8" sqref="C8"/>
    </sheetView>
  </sheetViews>
  <sheetFormatPr defaultRowHeight="12.75"/>
  <cols>
    <col min="1" max="1" width="10.140625" style="4" customWidth="1"/>
    <col min="2" max="2" width="34.5703125" style="4" customWidth="1"/>
    <col min="3" max="5" width="24.140625" style="4" customWidth="1"/>
    <col min="6" max="6" width="13" style="429" customWidth="1"/>
    <col min="7" max="7" width="3" customWidth="1"/>
    <col min="8" max="16" width="5.5703125" style="4" hidden="1" customWidth="1"/>
    <col min="17" max="29" width="6.5703125" style="4" hidden="1" customWidth="1"/>
    <col min="30" max="30" width="6.5703125" style="429" hidden="1" customWidth="1"/>
    <col min="31" max="36" width="6.5703125" style="4" hidden="1" customWidth="1"/>
    <col min="37" max="37" width="6.5703125" style="653" hidden="1" customWidth="1"/>
    <col min="38" max="16384" width="9.140625" style="4"/>
  </cols>
  <sheetData>
    <row r="1" spans="1:37" customFormat="1" ht="24.75" customHeight="1">
      <c r="A1" s="932" t="s">
        <v>130</v>
      </c>
      <c r="B1" s="933"/>
      <c r="C1" s="933"/>
      <c r="D1" s="933"/>
      <c r="E1" s="933"/>
      <c r="F1" s="934"/>
      <c r="H1" s="4"/>
      <c r="AD1" s="6"/>
      <c r="AK1" s="635"/>
    </row>
    <row r="2" spans="1:37" customFormat="1" ht="15.75" customHeight="1" thickBot="1">
      <c r="A2" s="1210" t="s">
        <v>129</v>
      </c>
      <c r="B2" s="1211"/>
      <c r="C2" s="1211"/>
      <c r="D2" s="1211"/>
      <c r="E2" s="1211"/>
      <c r="F2" s="1212"/>
      <c r="H2" s="4"/>
      <c r="AD2" s="6"/>
      <c r="AK2" s="635"/>
    </row>
    <row r="3" spans="1:37" customFormat="1" ht="15" customHeight="1" thickBot="1">
      <c r="A3" s="1213"/>
      <c r="B3" s="1214"/>
      <c r="C3" s="1214"/>
      <c r="D3" s="1214"/>
      <c r="E3" s="1214"/>
      <c r="F3" s="1215"/>
      <c r="H3" s="672" t="s">
        <v>657</v>
      </c>
      <c r="I3" s="672" t="s">
        <v>658</v>
      </c>
      <c r="J3" s="672" t="s">
        <v>659</v>
      </c>
      <c r="K3" s="672" t="s">
        <v>660</v>
      </c>
      <c r="L3" s="672" t="s">
        <v>661</v>
      </c>
      <c r="M3" s="670" t="s">
        <v>662</v>
      </c>
      <c r="N3" s="670" t="s">
        <v>663</v>
      </c>
      <c r="O3" s="670" t="s">
        <v>664</v>
      </c>
      <c r="P3" s="670" t="s">
        <v>665</v>
      </c>
      <c r="Q3" s="670" t="s">
        <v>666</v>
      </c>
      <c r="R3" s="670" t="s">
        <v>667</v>
      </c>
      <c r="S3" s="670" t="s">
        <v>668</v>
      </c>
      <c r="T3" s="670" t="s">
        <v>669</v>
      </c>
      <c r="U3" s="670" t="s">
        <v>670</v>
      </c>
      <c r="V3" s="670" t="s">
        <v>671</v>
      </c>
      <c r="W3" s="670" t="s">
        <v>672</v>
      </c>
      <c r="X3" s="670" t="s">
        <v>693</v>
      </c>
      <c r="Y3" s="670" t="s">
        <v>694</v>
      </c>
      <c r="Z3" s="670" t="s">
        <v>695</v>
      </c>
      <c r="AA3" s="670" t="s">
        <v>696</v>
      </c>
      <c r="AB3" s="670" t="s">
        <v>697</v>
      </c>
      <c r="AC3" s="670" t="s">
        <v>698</v>
      </c>
      <c r="AD3" s="670" t="s">
        <v>704</v>
      </c>
      <c r="AE3" s="640" t="s">
        <v>943</v>
      </c>
      <c r="AF3" s="640" t="s">
        <v>944</v>
      </c>
      <c r="AG3" s="640" t="s">
        <v>945</v>
      </c>
      <c r="AH3" s="640" t="s">
        <v>946</v>
      </c>
      <c r="AI3" s="640" t="s">
        <v>947</v>
      </c>
      <c r="AJ3" s="640" t="s">
        <v>948</v>
      </c>
      <c r="AK3" s="641" t="s">
        <v>949</v>
      </c>
    </row>
    <row r="4" spans="1:37" ht="11.25" customHeight="1">
      <c r="A4" s="50"/>
      <c r="B4" s="51"/>
      <c r="C4" s="52"/>
      <c r="D4" s="52"/>
      <c r="E4" s="52"/>
      <c r="F4" s="53"/>
    </row>
    <row r="5" spans="1:37" ht="11.25" customHeight="1">
      <c r="A5" s="50"/>
      <c r="B5" s="51"/>
      <c r="C5" s="431" t="s">
        <v>240</v>
      </c>
      <c r="D5" s="431" t="s">
        <v>241</v>
      </c>
      <c r="E5" s="431" t="s">
        <v>242</v>
      </c>
      <c r="F5" s="53"/>
    </row>
    <row r="6" spans="1:37" ht="5.25" customHeight="1">
      <c r="A6" s="50"/>
      <c r="B6" s="51"/>
      <c r="C6" s="52"/>
      <c r="D6" s="52"/>
      <c r="E6" s="52"/>
      <c r="F6" s="53"/>
    </row>
    <row r="7" spans="1:37" ht="5.25" customHeight="1">
      <c r="A7" s="50"/>
      <c r="B7" s="51"/>
      <c r="C7" s="52"/>
      <c r="D7" s="52"/>
      <c r="E7" s="52"/>
      <c r="F7" s="53"/>
    </row>
    <row r="8" spans="1:37" ht="18" customHeight="1">
      <c r="A8" s="50"/>
      <c r="B8" s="678" t="s">
        <v>971</v>
      </c>
      <c r="C8" s="843"/>
      <c r="D8" s="843"/>
      <c r="E8" s="843"/>
      <c r="F8" s="53"/>
      <c r="H8" s="4" t="s">
        <v>76</v>
      </c>
    </row>
    <row r="9" spans="1:37" ht="5.25" customHeight="1">
      <c r="A9" s="50"/>
      <c r="B9" s="51"/>
      <c r="C9" s="52"/>
      <c r="D9" s="52"/>
      <c r="E9" s="52"/>
      <c r="F9" s="53"/>
      <c r="H9" s="4" t="s">
        <v>76</v>
      </c>
    </row>
    <row r="10" spans="1:37" ht="5.25" customHeight="1">
      <c r="A10" s="50"/>
      <c r="B10" s="51"/>
      <c r="C10" s="52"/>
      <c r="D10" s="52"/>
      <c r="E10" s="52"/>
      <c r="F10" s="53"/>
      <c r="H10" s="4" t="s">
        <v>76</v>
      </c>
    </row>
    <row r="11" spans="1:37" ht="18" customHeight="1">
      <c r="A11" s="50"/>
      <c r="B11" s="678" t="s">
        <v>757</v>
      </c>
      <c r="C11" s="817"/>
      <c r="D11" s="817"/>
      <c r="E11" s="817"/>
      <c r="F11" s="53"/>
    </row>
    <row r="12" spans="1:37" ht="5.25" customHeight="1">
      <c r="A12" s="50"/>
      <c r="B12" s="51"/>
      <c r="C12" s="52"/>
      <c r="D12" s="52"/>
      <c r="E12" s="52"/>
      <c r="F12" s="53"/>
    </row>
    <row r="13" spans="1:37" ht="5.25" customHeight="1">
      <c r="A13" s="50"/>
      <c r="B13" s="51"/>
      <c r="C13" s="52"/>
      <c r="D13" s="52"/>
      <c r="E13" s="52"/>
      <c r="F13" s="53"/>
    </row>
    <row r="14" spans="1:37" ht="18" customHeight="1">
      <c r="A14" s="50"/>
      <c r="B14" s="678" t="s">
        <v>761</v>
      </c>
      <c r="C14" s="866"/>
      <c r="D14" s="866"/>
      <c r="E14" s="866"/>
      <c r="F14" s="53"/>
    </row>
    <row r="15" spans="1:37" ht="5.25" customHeight="1">
      <c r="A15" s="50"/>
      <c r="B15" s="51"/>
      <c r="C15" s="52"/>
      <c r="D15" s="52"/>
      <c r="E15" s="52"/>
      <c r="F15" s="53"/>
      <c r="X15" s="429"/>
    </row>
    <row r="16" spans="1:37" ht="18.75" customHeight="1">
      <c r="A16" s="50"/>
      <c r="B16" s="51"/>
      <c r="C16" s="52"/>
      <c r="D16" s="52"/>
      <c r="E16" s="52"/>
      <c r="F16" s="53"/>
    </row>
    <row r="17" spans="1:37" ht="15.75" customHeight="1">
      <c r="A17" s="50"/>
      <c r="B17" s="1204" t="s">
        <v>760</v>
      </c>
      <c r="C17" s="1205"/>
      <c r="D17" s="1205"/>
      <c r="E17" s="1206"/>
      <c r="F17" s="53"/>
    </row>
    <row r="18" spans="1:37">
      <c r="A18" s="50"/>
      <c r="B18" s="1201" t="s">
        <v>767</v>
      </c>
      <c r="C18" s="1202"/>
      <c r="D18" s="1202"/>
      <c r="E18" s="1203"/>
      <c r="F18" s="53"/>
    </row>
    <row r="19" spans="1:37">
      <c r="A19" s="50"/>
      <c r="B19" s="1207" t="s">
        <v>972</v>
      </c>
      <c r="C19" s="1208"/>
      <c r="D19" s="1208"/>
      <c r="E19" s="1209"/>
      <c r="F19" s="53"/>
    </row>
    <row r="20" spans="1:37" ht="24.75" customHeight="1">
      <c r="A20" s="50"/>
      <c r="B20" s="51"/>
      <c r="C20" s="431" t="s">
        <v>240</v>
      </c>
      <c r="D20" s="431" t="s">
        <v>241</v>
      </c>
      <c r="E20" s="431" t="s">
        <v>242</v>
      </c>
      <c r="F20" s="53"/>
    </row>
    <row r="21" spans="1:37" ht="5.25" customHeight="1">
      <c r="A21" s="50"/>
      <c r="B21" s="52"/>
      <c r="C21" s="52"/>
      <c r="D21" s="52"/>
      <c r="E21" s="52"/>
      <c r="F21" s="53"/>
    </row>
    <row r="22" spans="1:37" s="5" customFormat="1">
      <c r="A22" s="54"/>
      <c r="B22" s="49" t="s">
        <v>654</v>
      </c>
      <c r="C22" s="49" t="s">
        <v>243</v>
      </c>
      <c r="D22" s="49" t="s">
        <v>243</v>
      </c>
      <c r="E22" s="49" t="s">
        <v>243</v>
      </c>
      <c r="F22" s="430"/>
      <c r="G22"/>
      <c r="AD22" s="713"/>
      <c r="AK22" s="654"/>
    </row>
    <row r="23" spans="1:37">
      <c r="A23" s="50"/>
      <c r="B23" s="48">
        <v>1</v>
      </c>
      <c r="C23" s="764"/>
      <c r="D23" s="764"/>
      <c r="E23" s="764"/>
      <c r="F23" s="53"/>
    </row>
    <row r="24" spans="1:37">
      <c r="A24" s="50"/>
      <c r="B24" s="48">
        <f>B23+1</f>
        <v>2</v>
      </c>
      <c r="C24" s="764"/>
      <c r="D24" s="764"/>
      <c r="E24" s="764"/>
      <c r="F24" s="53"/>
    </row>
    <row r="25" spans="1:37">
      <c r="A25" s="50"/>
      <c r="B25" s="48">
        <f t="shared" ref="B25:B88" si="0">B24+1</f>
        <v>3</v>
      </c>
      <c r="C25" s="764"/>
      <c r="D25" s="764"/>
      <c r="E25" s="764"/>
      <c r="F25" s="53"/>
      <c r="H25" s="686"/>
      <c r="I25" s="686"/>
      <c r="J25" s="686"/>
      <c r="K25" s="686"/>
      <c r="L25" s="686"/>
      <c r="M25" s="686"/>
      <c r="N25" s="686"/>
      <c r="O25" s="686"/>
      <c r="P25" s="686"/>
      <c r="Q25" s="686"/>
      <c r="R25" s="686"/>
      <c r="S25" s="686"/>
      <c r="T25" s="686"/>
      <c r="U25" s="686"/>
      <c r="V25" s="686"/>
      <c r="W25" s="686"/>
      <c r="X25" s="686"/>
      <c r="Y25" s="686"/>
      <c r="Z25" s="686"/>
      <c r="AA25" s="686"/>
      <c r="AB25" s="686"/>
      <c r="AC25" s="686"/>
      <c r="AD25" s="686"/>
      <c r="AE25" s="686"/>
      <c r="AF25" s="686"/>
      <c r="AG25" s="686"/>
      <c r="AH25" s="686"/>
      <c r="AI25" s="686"/>
      <c r="AJ25" s="686"/>
      <c r="AK25" s="687"/>
    </row>
    <row r="26" spans="1:37">
      <c r="A26" s="50"/>
      <c r="B26" s="48">
        <f t="shared" si="0"/>
        <v>4</v>
      </c>
      <c r="C26" s="764"/>
      <c r="D26" s="764"/>
      <c r="E26" s="764"/>
      <c r="F26" s="53"/>
    </row>
    <row r="27" spans="1:37">
      <c r="A27" s="50"/>
      <c r="B27" s="48">
        <f t="shared" si="0"/>
        <v>5</v>
      </c>
      <c r="C27" s="764"/>
      <c r="D27" s="764"/>
      <c r="E27" s="764"/>
      <c r="F27" s="53"/>
    </row>
    <row r="28" spans="1:37">
      <c r="A28" s="50"/>
      <c r="B28" s="48">
        <f t="shared" si="0"/>
        <v>6</v>
      </c>
      <c r="C28" s="764"/>
      <c r="D28" s="764"/>
      <c r="E28" s="764"/>
      <c r="F28" s="53"/>
    </row>
    <row r="29" spans="1:37">
      <c r="A29" s="50"/>
      <c r="B29" s="48">
        <f t="shared" si="0"/>
        <v>7</v>
      </c>
      <c r="C29" s="764"/>
      <c r="D29" s="764"/>
      <c r="E29" s="764"/>
      <c r="F29" s="53"/>
    </row>
    <row r="30" spans="1:37">
      <c r="A30" s="50"/>
      <c r="B30" s="48">
        <f t="shared" si="0"/>
        <v>8</v>
      </c>
      <c r="C30" s="764"/>
      <c r="D30" s="764"/>
      <c r="E30" s="764"/>
      <c r="F30" s="53"/>
    </row>
    <row r="31" spans="1:37">
      <c r="A31" s="50"/>
      <c r="B31" s="48">
        <f t="shared" si="0"/>
        <v>9</v>
      </c>
      <c r="C31" s="764"/>
      <c r="D31" s="764"/>
      <c r="E31" s="764"/>
      <c r="F31" s="53"/>
    </row>
    <row r="32" spans="1:37">
      <c r="A32" s="50"/>
      <c r="B32" s="48">
        <f t="shared" si="0"/>
        <v>10</v>
      </c>
      <c r="C32" s="764"/>
      <c r="D32" s="764"/>
      <c r="E32" s="764"/>
      <c r="F32" s="53"/>
    </row>
    <row r="33" spans="1:6">
      <c r="A33" s="50"/>
      <c r="B33" s="48">
        <f t="shared" si="0"/>
        <v>11</v>
      </c>
      <c r="C33" s="764"/>
      <c r="D33" s="764"/>
      <c r="E33" s="764"/>
      <c r="F33" s="53"/>
    </row>
    <row r="34" spans="1:6">
      <c r="A34" s="50"/>
      <c r="B34" s="48">
        <f t="shared" si="0"/>
        <v>12</v>
      </c>
      <c r="C34" s="764"/>
      <c r="D34" s="764"/>
      <c r="E34" s="764"/>
      <c r="F34" s="53"/>
    </row>
    <row r="35" spans="1:6">
      <c r="A35" s="50"/>
      <c r="B35" s="48">
        <f t="shared" si="0"/>
        <v>13</v>
      </c>
      <c r="C35" s="764"/>
      <c r="D35" s="764"/>
      <c r="E35" s="764"/>
      <c r="F35" s="53"/>
    </row>
    <row r="36" spans="1:6">
      <c r="A36" s="50"/>
      <c r="B36" s="48">
        <f t="shared" si="0"/>
        <v>14</v>
      </c>
      <c r="C36" s="764"/>
      <c r="D36" s="764"/>
      <c r="E36" s="764"/>
      <c r="F36" s="53"/>
    </row>
    <row r="37" spans="1:6">
      <c r="A37" s="50"/>
      <c r="B37" s="48">
        <f t="shared" si="0"/>
        <v>15</v>
      </c>
      <c r="C37" s="764"/>
      <c r="D37" s="764"/>
      <c r="E37" s="764"/>
      <c r="F37" s="53"/>
    </row>
    <row r="38" spans="1:6">
      <c r="A38" s="50"/>
      <c r="B38" s="48">
        <f t="shared" si="0"/>
        <v>16</v>
      </c>
      <c r="C38" s="764"/>
      <c r="D38" s="764"/>
      <c r="E38" s="764"/>
      <c r="F38" s="53"/>
    </row>
    <row r="39" spans="1:6">
      <c r="A39" s="50"/>
      <c r="B39" s="48">
        <f t="shared" si="0"/>
        <v>17</v>
      </c>
      <c r="C39" s="764"/>
      <c r="D39" s="764"/>
      <c r="E39" s="764"/>
      <c r="F39" s="53"/>
    </row>
    <row r="40" spans="1:6">
      <c r="A40" s="50"/>
      <c r="B40" s="48">
        <f t="shared" si="0"/>
        <v>18</v>
      </c>
      <c r="C40" s="764"/>
      <c r="D40" s="764"/>
      <c r="E40" s="764"/>
      <c r="F40" s="53"/>
    </row>
    <row r="41" spans="1:6">
      <c r="A41" s="50"/>
      <c r="B41" s="48">
        <f t="shared" si="0"/>
        <v>19</v>
      </c>
      <c r="C41" s="764"/>
      <c r="D41" s="764"/>
      <c r="E41" s="764"/>
      <c r="F41" s="53"/>
    </row>
    <row r="42" spans="1:6">
      <c r="A42" s="50"/>
      <c r="B42" s="48">
        <f t="shared" si="0"/>
        <v>20</v>
      </c>
      <c r="C42" s="764"/>
      <c r="D42" s="764"/>
      <c r="E42" s="764"/>
      <c r="F42" s="53"/>
    </row>
    <row r="43" spans="1:6">
      <c r="A43" s="50"/>
      <c r="B43" s="48">
        <f t="shared" si="0"/>
        <v>21</v>
      </c>
      <c r="C43" s="764"/>
      <c r="D43" s="764"/>
      <c r="E43" s="764"/>
      <c r="F43" s="53"/>
    </row>
    <row r="44" spans="1:6">
      <c r="A44" s="50"/>
      <c r="B44" s="48">
        <f t="shared" si="0"/>
        <v>22</v>
      </c>
      <c r="C44" s="764"/>
      <c r="D44" s="764"/>
      <c r="E44" s="764"/>
      <c r="F44" s="53"/>
    </row>
    <row r="45" spans="1:6">
      <c r="A45" s="50"/>
      <c r="B45" s="48">
        <f t="shared" si="0"/>
        <v>23</v>
      </c>
      <c r="C45" s="764"/>
      <c r="D45" s="764"/>
      <c r="E45" s="764"/>
      <c r="F45" s="53"/>
    </row>
    <row r="46" spans="1:6">
      <c r="A46" s="50"/>
      <c r="B46" s="48">
        <f t="shared" si="0"/>
        <v>24</v>
      </c>
      <c r="C46" s="764"/>
      <c r="D46" s="764"/>
      <c r="E46" s="764"/>
      <c r="F46" s="53"/>
    </row>
    <row r="47" spans="1:6">
      <c r="A47" s="50"/>
      <c r="B47" s="48">
        <f t="shared" si="0"/>
        <v>25</v>
      </c>
      <c r="C47" s="764"/>
      <c r="D47" s="764"/>
      <c r="E47" s="764"/>
      <c r="F47" s="53"/>
    </row>
    <row r="48" spans="1:6">
      <c r="A48" s="50"/>
      <c r="B48" s="48">
        <f t="shared" si="0"/>
        <v>26</v>
      </c>
      <c r="C48" s="764"/>
      <c r="D48" s="764"/>
      <c r="E48" s="764"/>
      <c r="F48" s="53"/>
    </row>
    <row r="49" spans="1:6">
      <c r="A49" s="50"/>
      <c r="B49" s="48">
        <f t="shared" si="0"/>
        <v>27</v>
      </c>
      <c r="C49" s="764"/>
      <c r="D49" s="764"/>
      <c r="E49" s="764"/>
      <c r="F49" s="53"/>
    </row>
    <row r="50" spans="1:6">
      <c r="A50" s="50"/>
      <c r="B50" s="48">
        <f t="shared" si="0"/>
        <v>28</v>
      </c>
      <c r="C50" s="764"/>
      <c r="D50" s="764"/>
      <c r="E50" s="764"/>
      <c r="F50" s="53"/>
    </row>
    <row r="51" spans="1:6">
      <c r="A51" s="50"/>
      <c r="B51" s="48">
        <f t="shared" si="0"/>
        <v>29</v>
      </c>
      <c r="C51" s="764"/>
      <c r="D51" s="764"/>
      <c r="E51" s="764"/>
      <c r="F51" s="53"/>
    </row>
    <row r="52" spans="1:6">
      <c r="A52" s="50"/>
      <c r="B52" s="48">
        <f t="shared" si="0"/>
        <v>30</v>
      </c>
      <c r="C52" s="764"/>
      <c r="D52" s="764"/>
      <c r="E52" s="764"/>
      <c r="F52" s="53"/>
    </row>
    <row r="53" spans="1:6">
      <c r="A53" s="50"/>
      <c r="B53" s="48">
        <f t="shared" si="0"/>
        <v>31</v>
      </c>
      <c r="C53" s="764"/>
      <c r="D53" s="764"/>
      <c r="E53" s="764"/>
      <c r="F53" s="53"/>
    </row>
    <row r="54" spans="1:6">
      <c r="A54" s="50"/>
      <c r="B54" s="48">
        <f t="shared" si="0"/>
        <v>32</v>
      </c>
      <c r="C54" s="764"/>
      <c r="D54" s="764"/>
      <c r="E54" s="764"/>
      <c r="F54" s="53"/>
    </row>
    <row r="55" spans="1:6">
      <c r="A55" s="50"/>
      <c r="B55" s="48">
        <f t="shared" si="0"/>
        <v>33</v>
      </c>
      <c r="C55" s="764"/>
      <c r="D55" s="764"/>
      <c r="E55" s="764"/>
      <c r="F55" s="53"/>
    </row>
    <row r="56" spans="1:6">
      <c r="A56" s="50"/>
      <c r="B56" s="48">
        <f t="shared" si="0"/>
        <v>34</v>
      </c>
      <c r="C56" s="764"/>
      <c r="D56" s="764"/>
      <c r="E56" s="764"/>
      <c r="F56" s="53"/>
    </row>
    <row r="57" spans="1:6">
      <c r="A57" s="50"/>
      <c r="B57" s="48">
        <f t="shared" si="0"/>
        <v>35</v>
      </c>
      <c r="C57" s="764"/>
      <c r="D57" s="764"/>
      <c r="E57" s="764"/>
      <c r="F57" s="53"/>
    </row>
    <row r="58" spans="1:6">
      <c r="A58" s="50"/>
      <c r="B58" s="48">
        <f t="shared" si="0"/>
        <v>36</v>
      </c>
      <c r="C58" s="764"/>
      <c r="D58" s="764"/>
      <c r="E58" s="764"/>
      <c r="F58" s="53"/>
    </row>
    <row r="59" spans="1:6">
      <c r="A59" s="50"/>
      <c r="B59" s="48">
        <f t="shared" si="0"/>
        <v>37</v>
      </c>
      <c r="C59" s="764"/>
      <c r="D59" s="764"/>
      <c r="E59" s="764"/>
      <c r="F59" s="53"/>
    </row>
    <row r="60" spans="1:6">
      <c r="A60" s="50"/>
      <c r="B60" s="48">
        <f t="shared" si="0"/>
        <v>38</v>
      </c>
      <c r="C60" s="764"/>
      <c r="D60" s="764"/>
      <c r="E60" s="764"/>
      <c r="F60" s="53"/>
    </row>
    <row r="61" spans="1:6">
      <c r="A61" s="50"/>
      <c r="B61" s="48">
        <f t="shared" si="0"/>
        <v>39</v>
      </c>
      <c r="C61" s="764"/>
      <c r="D61" s="764"/>
      <c r="E61" s="764"/>
      <c r="F61" s="53"/>
    </row>
    <row r="62" spans="1:6">
      <c r="A62" s="50"/>
      <c r="B62" s="48">
        <f t="shared" si="0"/>
        <v>40</v>
      </c>
      <c r="C62" s="764"/>
      <c r="D62" s="764"/>
      <c r="E62" s="764"/>
      <c r="F62" s="53"/>
    </row>
    <row r="63" spans="1:6">
      <c r="A63" s="50"/>
      <c r="B63" s="48">
        <f t="shared" si="0"/>
        <v>41</v>
      </c>
      <c r="C63" s="764"/>
      <c r="D63" s="764"/>
      <c r="E63" s="764"/>
      <c r="F63" s="53"/>
    </row>
    <row r="64" spans="1:6">
      <c r="A64" s="50"/>
      <c r="B64" s="48">
        <f t="shared" si="0"/>
        <v>42</v>
      </c>
      <c r="C64" s="764"/>
      <c r="D64" s="764"/>
      <c r="E64" s="764"/>
      <c r="F64" s="53"/>
    </row>
    <row r="65" spans="1:6">
      <c r="A65" s="50"/>
      <c r="B65" s="48">
        <f t="shared" si="0"/>
        <v>43</v>
      </c>
      <c r="C65" s="764"/>
      <c r="D65" s="764"/>
      <c r="E65" s="764"/>
      <c r="F65" s="53"/>
    </row>
    <row r="66" spans="1:6">
      <c r="A66" s="50"/>
      <c r="B66" s="48">
        <f t="shared" si="0"/>
        <v>44</v>
      </c>
      <c r="C66" s="764"/>
      <c r="D66" s="764"/>
      <c r="E66" s="764"/>
      <c r="F66" s="53"/>
    </row>
    <row r="67" spans="1:6">
      <c r="A67" s="50"/>
      <c r="B67" s="48">
        <f t="shared" si="0"/>
        <v>45</v>
      </c>
      <c r="C67" s="764"/>
      <c r="D67" s="764"/>
      <c r="E67" s="764"/>
      <c r="F67" s="53"/>
    </row>
    <row r="68" spans="1:6">
      <c r="A68" s="50"/>
      <c r="B68" s="48">
        <f t="shared" si="0"/>
        <v>46</v>
      </c>
      <c r="C68" s="764"/>
      <c r="D68" s="764"/>
      <c r="E68" s="764"/>
      <c r="F68" s="53"/>
    </row>
    <row r="69" spans="1:6">
      <c r="A69" s="50"/>
      <c r="B69" s="48">
        <f t="shared" si="0"/>
        <v>47</v>
      </c>
      <c r="C69" s="764"/>
      <c r="D69" s="764"/>
      <c r="E69" s="764"/>
      <c r="F69" s="53"/>
    </row>
    <row r="70" spans="1:6">
      <c r="A70" s="50"/>
      <c r="B70" s="48">
        <f t="shared" si="0"/>
        <v>48</v>
      </c>
      <c r="C70" s="764"/>
      <c r="D70" s="764"/>
      <c r="E70" s="764"/>
      <c r="F70" s="53"/>
    </row>
    <row r="71" spans="1:6">
      <c r="A71" s="50"/>
      <c r="B71" s="48">
        <f t="shared" si="0"/>
        <v>49</v>
      </c>
      <c r="C71" s="764"/>
      <c r="D71" s="764"/>
      <c r="E71" s="764"/>
      <c r="F71" s="53"/>
    </row>
    <row r="72" spans="1:6">
      <c r="A72" s="50"/>
      <c r="B72" s="48">
        <f t="shared" si="0"/>
        <v>50</v>
      </c>
      <c r="C72" s="764"/>
      <c r="D72" s="764"/>
      <c r="E72" s="764"/>
      <c r="F72" s="53"/>
    </row>
    <row r="73" spans="1:6">
      <c r="A73" s="50"/>
      <c r="B73" s="48">
        <f t="shared" si="0"/>
        <v>51</v>
      </c>
      <c r="C73" s="764"/>
      <c r="D73" s="764"/>
      <c r="E73" s="764"/>
      <c r="F73" s="53"/>
    </row>
    <row r="74" spans="1:6">
      <c r="A74" s="50"/>
      <c r="B74" s="48">
        <f t="shared" si="0"/>
        <v>52</v>
      </c>
      <c r="C74" s="764"/>
      <c r="D74" s="764"/>
      <c r="E74" s="764"/>
      <c r="F74" s="53"/>
    </row>
    <row r="75" spans="1:6">
      <c r="A75" s="50"/>
      <c r="B75" s="48">
        <f t="shared" si="0"/>
        <v>53</v>
      </c>
      <c r="C75" s="764"/>
      <c r="D75" s="764"/>
      <c r="E75" s="764"/>
      <c r="F75" s="53"/>
    </row>
    <row r="76" spans="1:6">
      <c r="A76" s="50"/>
      <c r="B76" s="48">
        <f t="shared" si="0"/>
        <v>54</v>
      </c>
      <c r="C76" s="764"/>
      <c r="D76" s="764"/>
      <c r="E76" s="764"/>
      <c r="F76" s="53"/>
    </row>
    <row r="77" spans="1:6">
      <c r="A77" s="50"/>
      <c r="B77" s="48">
        <f t="shared" si="0"/>
        <v>55</v>
      </c>
      <c r="C77" s="764"/>
      <c r="D77" s="764"/>
      <c r="E77" s="764"/>
      <c r="F77" s="53"/>
    </row>
    <row r="78" spans="1:6">
      <c r="A78" s="50"/>
      <c r="B78" s="48">
        <f t="shared" si="0"/>
        <v>56</v>
      </c>
      <c r="C78" s="764"/>
      <c r="D78" s="764"/>
      <c r="E78" s="764"/>
      <c r="F78" s="53"/>
    </row>
    <row r="79" spans="1:6">
      <c r="A79" s="50"/>
      <c r="B79" s="48">
        <f t="shared" si="0"/>
        <v>57</v>
      </c>
      <c r="C79" s="764"/>
      <c r="D79" s="764"/>
      <c r="E79" s="764"/>
      <c r="F79" s="53"/>
    </row>
    <row r="80" spans="1:6">
      <c r="A80" s="50"/>
      <c r="B80" s="48">
        <f t="shared" si="0"/>
        <v>58</v>
      </c>
      <c r="C80" s="764"/>
      <c r="D80" s="764"/>
      <c r="E80" s="764"/>
      <c r="F80" s="53"/>
    </row>
    <row r="81" spans="1:6">
      <c r="A81" s="50"/>
      <c r="B81" s="48">
        <f t="shared" si="0"/>
        <v>59</v>
      </c>
      <c r="C81" s="764"/>
      <c r="D81" s="764"/>
      <c r="E81" s="764"/>
      <c r="F81" s="53"/>
    </row>
    <row r="82" spans="1:6">
      <c r="A82" s="50"/>
      <c r="B82" s="48">
        <f t="shared" si="0"/>
        <v>60</v>
      </c>
      <c r="C82" s="764"/>
      <c r="D82" s="764"/>
      <c r="E82" s="764"/>
      <c r="F82" s="53"/>
    </row>
    <row r="83" spans="1:6">
      <c r="A83" s="50"/>
      <c r="B83" s="48">
        <f t="shared" si="0"/>
        <v>61</v>
      </c>
      <c r="C83" s="764"/>
      <c r="D83" s="764"/>
      <c r="E83" s="764"/>
      <c r="F83" s="53"/>
    </row>
    <row r="84" spans="1:6">
      <c r="A84" s="50"/>
      <c r="B84" s="48">
        <f t="shared" si="0"/>
        <v>62</v>
      </c>
      <c r="C84" s="764"/>
      <c r="D84" s="764"/>
      <c r="E84" s="764"/>
      <c r="F84" s="53"/>
    </row>
    <row r="85" spans="1:6">
      <c r="A85" s="50"/>
      <c r="B85" s="48">
        <f t="shared" si="0"/>
        <v>63</v>
      </c>
      <c r="C85" s="764"/>
      <c r="D85" s="764"/>
      <c r="E85" s="764"/>
      <c r="F85" s="53"/>
    </row>
    <row r="86" spans="1:6">
      <c r="A86" s="50"/>
      <c r="B86" s="48">
        <f t="shared" si="0"/>
        <v>64</v>
      </c>
      <c r="C86" s="764"/>
      <c r="D86" s="764"/>
      <c r="E86" s="764"/>
      <c r="F86" s="53"/>
    </row>
    <row r="87" spans="1:6">
      <c r="A87" s="50"/>
      <c r="B87" s="48">
        <f t="shared" si="0"/>
        <v>65</v>
      </c>
      <c r="C87" s="764"/>
      <c r="D87" s="764"/>
      <c r="E87" s="764"/>
      <c r="F87" s="53"/>
    </row>
    <row r="88" spans="1:6">
      <c r="A88" s="50"/>
      <c r="B88" s="48">
        <f t="shared" si="0"/>
        <v>66</v>
      </c>
      <c r="C88" s="764"/>
      <c r="D88" s="764"/>
      <c r="E88" s="764"/>
      <c r="F88" s="53"/>
    </row>
    <row r="89" spans="1:6">
      <c r="A89" s="50"/>
      <c r="B89" s="48">
        <f t="shared" ref="B89:B152" si="1">B88+1</f>
        <v>67</v>
      </c>
      <c r="C89" s="764"/>
      <c r="D89" s="764"/>
      <c r="E89" s="764"/>
      <c r="F89" s="53"/>
    </row>
    <row r="90" spans="1:6">
      <c r="A90" s="50"/>
      <c r="B90" s="48">
        <f t="shared" si="1"/>
        <v>68</v>
      </c>
      <c r="C90" s="764"/>
      <c r="D90" s="764"/>
      <c r="E90" s="764"/>
      <c r="F90" s="53"/>
    </row>
    <row r="91" spans="1:6">
      <c r="A91" s="50"/>
      <c r="B91" s="48">
        <f t="shared" si="1"/>
        <v>69</v>
      </c>
      <c r="C91" s="764"/>
      <c r="D91" s="764"/>
      <c r="E91" s="764"/>
      <c r="F91" s="53"/>
    </row>
    <row r="92" spans="1:6">
      <c r="A92" s="50"/>
      <c r="B92" s="48">
        <f t="shared" si="1"/>
        <v>70</v>
      </c>
      <c r="C92" s="764"/>
      <c r="D92" s="764"/>
      <c r="E92" s="764"/>
      <c r="F92" s="53"/>
    </row>
    <row r="93" spans="1:6">
      <c r="A93" s="50"/>
      <c r="B93" s="48">
        <f t="shared" si="1"/>
        <v>71</v>
      </c>
      <c r="C93" s="764"/>
      <c r="D93" s="764"/>
      <c r="E93" s="764"/>
      <c r="F93" s="53"/>
    </row>
    <row r="94" spans="1:6">
      <c r="A94" s="50"/>
      <c r="B94" s="48">
        <f t="shared" si="1"/>
        <v>72</v>
      </c>
      <c r="C94" s="764"/>
      <c r="D94" s="764"/>
      <c r="E94" s="764"/>
      <c r="F94" s="53"/>
    </row>
    <row r="95" spans="1:6">
      <c r="A95" s="50"/>
      <c r="B95" s="48">
        <f t="shared" si="1"/>
        <v>73</v>
      </c>
      <c r="C95" s="764"/>
      <c r="D95" s="764"/>
      <c r="E95" s="764"/>
      <c r="F95" s="53"/>
    </row>
    <row r="96" spans="1:6">
      <c r="A96" s="50"/>
      <c r="B96" s="48">
        <f t="shared" si="1"/>
        <v>74</v>
      </c>
      <c r="C96" s="764"/>
      <c r="D96" s="764"/>
      <c r="E96" s="764"/>
      <c r="F96" s="53"/>
    </row>
    <row r="97" spans="1:6">
      <c r="A97" s="50"/>
      <c r="B97" s="48">
        <f t="shared" si="1"/>
        <v>75</v>
      </c>
      <c r="C97" s="764"/>
      <c r="D97" s="764"/>
      <c r="E97" s="764"/>
      <c r="F97" s="53"/>
    </row>
    <row r="98" spans="1:6">
      <c r="A98" s="50"/>
      <c r="B98" s="48">
        <f t="shared" si="1"/>
        <v>76</v>
      </c>
      <c r="C98" s="764"/>
      <c r="D98" s="764"/>
      <c r="E98" s="764"/>
      <c r="F98" s="53"/>
    </row>
    <row r="99" spans="1:6">
      <c r="A99" s="50"/>
      <c r="B99" s="48">
        <f t="shared" si="1"/>
        <v>77</v>
      </c>
      <c r="C99" s="764"/>
      <c r="D99" s="764"/>
      <c r="E99" s="764"/>
      <c r="F99" s="53"/>
    </row>
    <row r="100" spans="1:6">
      <c r="A100" s="50"/>
      <c r="B100" s="48">
        <f t="shared" si="1"/>
        <v>78</v>
      </c>
      <c r="C100" s="764"/>
      <c r="D100" s="764"/>
      <c r="E100" s="764"/>
      <c r="F100" s="53"/>
    </row>
    <row r="101" spans="1:6">
      <c r="A101" s="50"/>
      <c r="B101" s="48">
        <f t="shared" si="1"/>
        <v>79</v>
      </c>
      <c r="C101" s="764"/>
      <c r="D101" s="764"/>
      <c r="E101" s="764"/>
      <c r="F101" s="53"/>
    </row>
    <row r="102" spans="1:6">
      <c r="A102" s="50"/>
      <c r="B102" s="48">
        <f t="shared" si="1"/>
        <v>80</v>
      </c>
      <c r="C102" s="764"/>
      <c r="D102" s="764"/>
      <c r="E102" s="764"/>
      <c r="F102" s="53"/>
    </row>
    <row r="103" spans="1:6">
      <c r="A103" s="50"/>
      <c r="B103" s="48">
        <f t="shared" si="1"/>
        <v>81</v>
      </c>
      <c r="C103" s="764"/>
      <c r="D103" s="764"/>
      <c r="E103" s="764"/>
      <c r="F103" s="53"/>
    </row>
    <row r="104" spans="1:6">
      <c r="A104" s="50"/>
      <c r="B104" s="48">
        <f t="shared" si="1"/>
        <v>82</v>
      </c>
      <c r="C104" s="764"/>
      <c r="D104" s="764"/>
      <c r="E104" s="764"/>
      <c r="F104" s="53"/>
    </row>
    <row r="105" spans="1:6">
      <c r="A105" s="50"/>
      <c r="B105" s="48">
        <f t="shared" si="1"/>
        <v>83</v>
      </c>
      <c r="C105" s="764"/>
      <c r="D105" s="764"/>
      <c r="E105" s="764"/>
      <c r="F105" s="53"/>
    </row>
    <row r="106" spans="1:6">
      <c r="A106" s="50"/>
      <c r="B106" s="48">
        <f t="shared" si="1"/>
        <v>84</v>
      </c>
      <c r="C106" s="764"/>
      <c r="D106" s="764"/>
      <c r="E106" s="764"/>
      <c r="F106" s="53"/>
    </row>
    <row r="107" spans="1:6">
      <c r="A107" s="50"/>
      <c r="B107" s="48">
        <f t="shared" si="1"/>
        <v>85</v>
      </c>
      <c r="C107" s="764"/>
      <c r="D107" s="764"/>
      <c r="E107" s="764"/>
      <c r="F107" s="53"/>
    </row>
    <row r="108" spans="1:6">
      <c r="A108" s="50"/>
      <c r="B108" s="48">
        <f t="shared" si="1"/>
        <v>86</v>
      </c>
      <c r="C108" s="764"/>
      <c r="D108" s="764"/>
      <c r="E108" s="764"/>
      <c r="F108" s="53"/>
    </row>
    <row r="109" spans="1:6">
      <c r="A109" s="50"/>
      <c r="B109" s="48">
        <f t="shared" si="1"/>
        <v>87</v>
      </c>
      <c r="C109" s="764"/>
      <c r="D109" s="764"/>
      <c r="E109" s="764"/>
      <c r="F109" s="53"/>
    </row>
    <row r="110" spans="1:6">
      <c r="A110" s="50"/>
      <c r="B110" s="48">
        <f t="shared" si="1"/>
        <v>88</v>
      </c>
      <c r="C110" s="764"/>
      <c r="D110" s="764"/>
      <c r="E110" s="764"/>
      <c r="F110" s="53"/>
    </row>
    <row r="111" spans="1:6">
      <c r="A111" s="50"/>
      <c r="B111" s="48">
        <f t="shared" si="1"/>
        <v>89</v>
      </c>
      <c r="C111" s="764"/>
      <c r="D111" s="764"/>
      <c r="E111" s="764"/>
      <c r="F111" s="53"/>
    </row>
    <row r="112" spans="1:6">
      <c r="A112" s="50"/>
      <c r="B112" s="48">
        <f t="shared" si="1"/>
        <v>90</v>
      </c>
      <c r="C112" s="764"/>
      <c r="D112" s="764"/>
      <c r="E112" s="764"/>
      <c r="F112" s="53"/>
    </row>
    <row r="113" spans="1:6">
      <c r="A113" s="50"/>
      <c r="B113" s="48">
        <f t="shared" si="1"/>
        <v>91</v>
      </c>
      <c r="C113" s="764"/>
      <c r="D113" s="764"/>
      <c r="E113" s="764"/>
      <c r="F113" s="53"/>
    </row>
    <row r="114" spans="1:6">
      <c r="A114" s="50"/>
      <c r="B114" s="48">
        <f t="shared" si="1"/>
        <v>92</v>
      </c>
      <c r="C114" s="764"/>
      <c r="D114" s="764"/>
      <c r="E114" s="764"/>
      <c r="F114" s="53"/>
    </row>
    <row r="115" spans="1:6">
      <c r="A115" s="50"/>
      <c r="B115" s="48">
        <f t="shared" si="1"/>
        <v>93</v>
      </c>
      <c r="C115" s="764"/>
      <c r="D115" s="764"/>
      <c r="E115" s="764"/>
      <c r="F115" s="53"/>
    </row>
    <row r="116" spans="1:6">
      <c r="A116" s="50"/>
      <c r="B116" s="48">
        <f t="shared" si="1"/>
        <v>94</v>
      </c>
      <c r="C116" s="764"/>
      <c r="D116" s="764"/>
      <c r="E116" s="764"/>
      <c r="F116" s="53"/>
    </row>
    <row r="117" spans="1:6">
      <c r="A117" s="50"/>
      <c r="B117" s="48">
        <f t="shared" si="1"/>
        <v>95</v>
      </c>
      <c r="C117" s="764"/>
      <c r="D117" s="764"/>
      <c r="E117" s="764"/>
      <c r="F117" s="53"/>
    </row>
    <row r="118" spans="1:6">
      <c r="A118" s="50"/>
      <c r="B118" s="48">
        <f t="shared" si="1"/>
        <v>96</v>
      </c>
      <c r="C118" s="764"/>
      <c r="D118" s="764"/>
      <c r="E118" s="764"/>
      <c r="F118" s="53"/>
    </row>
    <row r="119" spans="1:6">
      <c r="A119" s="50"/>
      <c r="B119" s="48">
        <f t="shared" si="1"/>
        <v>97</v>
      </c>
      <c r="C119" s="764"/>
      <c r="D119" s="764"/>
      <c r="E119" s="764"/>
      <c r="F119" s="53"/>
    </row>
    <row r="120" spans="1:6">
      <c r="A120" s="50"/>
      <c r="B120" s="48">
        <f t="shared" si="1"/>
        <v>98</v>
      </c>
      <c r="C120" s="764"/>
      <c r="D120" s="764"/>
      <c r="E120" s="764"/>
      <c r="F120" s="53"/>
    </row>
    <row r="121" spans="1:6">
      <c r="A121" s="50"/>
      <c r="B121" s="48">
        <f t="shared" si="1"/>
        <v>99</v>
      </c>
      <c r="C121" s="764"/>
      <c r="D121" s="764"/>
      <c r="E121" s="764"/>
      <c r="F121" s="53"/>
    </row>
    <row r="122" spans="1:6">
      <c r="A122" s="50"/>
      <c r="B122" s="48">
        <f t="shared" si="1"/>
        <v>100</v>
      </c>
      <c r="C122" s="764"/>
      <c r="D122" s="764"/>
      <c r="E122" s="764"/>
      <c r="F122" s="53"/>
    </row>
    <row r="123" spans="1:6">
      <c r="A123" s="50"/>
      <c r="B123" s="48">
        <f t="shared" si="1"/>
        <v>101</v>
      </c>
      <c r="C123" s="764"/>
      <c r="D123" s="764"/>
      <c r="E123" s="764"/>
      <c r="F123" s="53"/>
    </row>
    <row r="124" spans="1:6">
      <c r="A124" s="50"/>
      <c r="B124" s="48">
        <f t="shared" si="1"/>
        <v>102</v>
      </c>
      <c r="C124" s="764"/>
      <c r="D124" s="764"/>
      <c r="E124" s="764"/>
      <c r="F124" s="53"/>
    </row>
    <row r="125" spans="1:6">
      <c r="A125" s="50"/>
      <c r="B125" s="48">
        <f t="shared" si="1"/>
        <v>103</v>
      </c>
      <c r="C125" s="764"/>
      <c r="D125" s="764"/>
      <c r="E125" s="764"/>
      <c r="F125" s="53"/>
    </row>
    <row r="126" spans="1:6">
      <c r="A126" s="50"/>
      <c r="B126" s="48">
        <f t="shared" si="1"/>
        <v>104</v>
      </c>
      <c r="C126" s="764"/>
      <c r="D126" s="764"/>
      <c r="E126" s="764"/>
      <c r="F126" s="53"/>
    </row>
    <row r="127" spans="1:6">
      <c r="A127" s="50"/>
      <c r="B127" s="48">
        <f t="shared" si="1"/>
        <v>105</v>
      </c>
      <c r="C127" s="764"/>
      <c r="D127" s="764"/>
      <c r="E127" s="764"/>
      <c r="F127" s="53"/>
    </row>
    <row r="128" spans="1:6">
      <c r="A128" s="50"/>
      <c r="B128" s="48">
        <f t="shared" si="1"/>
        <v>106</v>
      </c>
      <c r="C128" s="764"/>
      <c r="D128" s="764"/>
      <c r="E128" s="764"/>
      <c r="F128" s="53"/>
    </row>
    <row r="129" spans="1:6">
      <c r="A129" s="50"/>
      <c r="B129" s="48">
        <f t="shared" si="1"/>
        <v>107</v>
      </c>
      <c r="C129" s="764"/>
      <c r="D129" s="764"/>
      <c r="E129" s="764"/>
      <c r="F129" s="53"/>
    </row>
    <row r="130" spans="1:6">
      <c r="A130" s="50"/>
      <c r="B130" s="48">
        <f t="shared" si="1"/>
        <v>108</v>
      </c>
      <c r="C130" s="764"/>
      <c r="D130" s="764"/>
      <c r="E130" s="764"/>
      <c r="F130" s="53"/>
    </row>
    <row r="131" spans="1:6">
      <c r="A131" s="50"/>
      <c r="B131" s="48">
        <f t="shared" si="1"/>
        <v>109</v>
      </c>
      <c r="C131" s="764"/>
      <c r="D131" s="764"/>
      <c r="E131" s="764"/>
      <c r="F131" s="53"/>
    </row>
    <row r="132" spans="1:6">
      <c r="A132" s="50"/>
      <c r="B132" s="48">
        <f t="shared" si="1"/>
        <v>110</v>
      </c>
      <c r="C132" s="764"/>
      <c r="D132" s="764"/>
      <c r="E132" s="764"/>
      <c r="F132" s="53"/>
    </row>
    <row r="133" spans="1:6">
      <c r="A133" s="50"/>
      <c r="B133" s="48">
        <f t="shared" si="1"/>
        <v>111</v>
      </c>
      <c r="C133" s="764"/>
      <c r="D133" s="764"/>
      <c r="E133" s="764"/>
      <c r="F133" s="53"/>
    </row>
    <row r="134" spans="1:6">
      <c r="A134" s="50"/>
      <c r="B134" s="48">
        <f t="shared" si="1"/>
        <v>112</v>
      </c>
      <c r="C134" s="764"/>
      <c r="D134" s="764"/>
      <c r="E134" s="764"/>
      <c r="F134" s="53"/>
    </row>
    <row r="135" spans="1:6">
      <c r="A135" s="50"/>
      <c r="B135" s="48">
        <f t="shared" si="1"/>
        <v>113</v>
      </c>
      <c r="C135" s="764"/>
      <c r="D135" s="764"/>
      <c r="E135" s="764"/>
      <c r="F135" s="53"/>
    </row>
    <row r="136" spans="1:6">
      <c r="A136" s="50"/>
      <c r="B136" s="48">
        <f t="shared" si="1"/>
        <v>114</v>
      </c>
      <c r="C136" s="764"/>
      <c r="D136" s="764"/>
      <c r="E136" s="764"/>
      <c r="F136" s="53"/>
    </row>
    <row r="137" spans="1:6">
      <c r="A137" s="50"/>
      <c r="B137" s="48">
        <f t="shared" si="1"/>
        <v>115</v>
      </c>
      <c r="C137" s="764"/>
      <c r="D137" s="764"/>
      <c r="E137" s="764"/>
      <c r="F137" s="53"/>
    </row>
    <row r="138" spans="1:6">
      <c r="A138" s="50"/>
      <c r="B138" s="48">
        <f t="shared" si="1"/>
        <v>116</v>
      </c>
      <c r="C138" s="764"/>
      <c r="D138" s="764"/>
      <c r="E138" s="764"/>
      <c r="F138" s="53"/>
    </row>
    <row r="139" spans="1:6">
      <c r="A139" s="50"/>
      <c r="B139" s="48">
        <f t="shared" si="1"/>
        <v>117</v>
      </c>
      <c r="C139" s="764"/>
      <c r="D139" s="764"/>
      <c r="E139" s="764"/>
      <c r="F139" s="53"/>
    </row>
    <row r="140" spans="1:6">
      <c r="A140" s="50"/>
      <c r="B140" s="48">
        <f t="shared" si="1"/>
        <v>118</v>
      </c>
      <c r="C140" s="764"/>
      <c r="D140" s="764"/>
      <c r="E140" s="764"/>
      <c r="F140" s="53"/>
    </row>
    <row r="141" spans="1:6">
      <c r="A141" s="50"/>
      <c r="B141" s="48">
        <f t="shared" si="1"/>
        <v>119</v>
      </c>
      <c r="C141" s="764"/>
      <c r="D141" s="764"/>
      <c r="E141" s="764"/>
      <c r="F141" s="53"/>
    </row>
    <row r="142" spans="1:6">
      <c r="A142" s="50"/>
      <c r="B142" s="48">
        <f t="shared" si="1"/>
        <v>120</v>
      </c>
      <c r="C142" s="764"/>
      <c r="D142" s="764"/>
      <c r="E142" s="764"/>
      <c r="F142" s="53"/>
    </row>
    <row r="143" spans="1:6">
      <c r="A143" s="50"/>
      <c r="B143" s="48">
        <f t="shared" si="1"/>
        <v>121</v>
      </c>
      <c r="C143" s="764"/>
      <c r="D143" s="764"/>
      <c r="E143" s="764"/>
      <c r="F143" s="53"/>
    </row>
    <row r="144" spans="1:6">
      <c r="A144" s="50"/>
      <c r="B144" s="48">
        <f t="shared" si="1"/>
        <v>122</v>
      </c>
      <c r="C144" s="764"/>
      <c r="D144" s="764"/>
      <c r="E144" s="764"/>
      <c r="F144" s="53"/>
    </row>
    <row r="145" spans="1:6">
      <c r="A145" s="50"/>
      <c r="B145" s="48">
        <f t="shared" si="1"/>
        <v>123</v>
      </c>
      <c r="C145" s="764"/>
      <c r="D145" s="764"/>
      <c r="E145" s="764"/>
      <c r="F145" s="53"/>
    </row>
    <row r="146" spans="1:6">
      <c r="A146" s="50"/>
      <c r="B146" s="48">
        <f t="shared" si="1"/>
        <v>124</v>
      </c>
      <c r="C146" s="764"/>
      <c r="D146" s="764"/>
      <c r="E146" s="764"/>
      <c r="F146" s="53"/>
    </row>
    <row r="147" spans="1:6">
      <c r="A147" s="50"/>
      <c r="B147" s="48">
        <f t="shared" si="1"/>
        <v>125</v>
      </c>
      <c r="C147" s="764"/>
      <c r="D147" s="764"/>
      <c r="E147" s="764"/>
      <c r="F147" s="53"/>
    </row>
    <row r="148" spans="1:6">
      <c r="A148" s="50"/>
      <c r="B148" s="48">
        <f t="shared" si="1"/>
        <v>126</v>
      </c>
      <c r="C148" s="764"/>
      <c r="D148" s="764"/>
      <c r="E148" s="764"/>
      <c r="F148" s="53"/>
    </row>
    <row r="149" spans="1:6">
      <c r="A149" s="50"/>
      <c r="B149" s="48">
        <f t="shared" si="1"/>
        <v>127</v>
      </c>
      <c r="C149" s="764"/>
      <c r="D149" s="764"/>
      <c r="E149" s="764"/>
      <c r="F149" s="53"/>
    </row>
    <row r="150" spans="1:6">
      <c r="A150" s="50"/>
      <c r="B150" s="48">
        <f t="shared" si="1"/>
        <v>128</v>
      </c>
      <c r="C150" s="764"/>
      <c r="D150" s="764"/>
      <c r="E150" s="764"/>
      <c r="F150" s="53"/>
    </row>
    <row r="151" spans="1:6">
      <c r="A151" s="50"/>
      <c r="B151" s="48">
        <f t="shared" si="1"/>
        <v>129</v>
      </c>
      <c r="C151" s="764"/>
      <c r="D151" s="764"/>
      <c r="E151" s="764"/>
      <c r="F151" s="53"/>
    </row>
    <row r="152" spans="1:6">
      <c r="A152" s="50"/>
      <c r="B152" s="48">
        <f t="shared" si="1"/>
        <v>130</v>
      </c>
      <c r="C152" s="764"/>
      <c r="D152" s="764"/>
      <c r="E152" s="764"/>
      <c r="F152" s="53"/>
    </row>
    <row r="153" spans="1:6">
      <c r="A153" s="50"/>
      <c r="B153" s="48">
        <f t="shared" ref="B153:B216" si="2">B152+1</f>
        <v>131</v>
      </c>
      <c r="C153" s="764"/>
      <c r="D153" s="764"/>
      <c r="E153" s="764"/>
      <c r="F153" s="53"/>
    </row>
    <row r="154" spans="1:6">
      <c r="A154" s="50"/>
      <c r="B154" s="48">
        <f t="shared" si="2"/>
        <v>132</v>
      </c>
      <c r="C154" s="764"/>
      <c r="D154" s="764"/>
      <c r="E154" s="764"/>
      <c r="F154" s="53"/>
    </row>
    <row r="155" spans="1:6">
      <c r="A155" s="50"/>
      <c r="B155" s="48">
        <f t="shared" si="2"/>
        <v>133</v>
      </c>
      <c r="C155" s="764"/>
      <c r="D155" s="764"/>
      <c r="E155" s="764"/>
      <c r="F155" s="53"/>
    </row>
    <row r="156" spans="1:6">
      <c r="A156" s="50"/>
      <c r="B156" s="48">
        <f t="shared" si="2"/>
        <v>134</v>
      </c>
      <c r="C156" s="764"/>
      <c r="D156" s="764"/>
      <c r="E156" s="764"/>
      <c r="F156" s="53"/>
    </row>
    <row r="157" spans="1:6">
      <c r="A157" s="50"/>
      <c r="B157" s="48">
        <f t="shared" si="2"/>
        <v>135</v>
      </c>
      <c r="C157" s="764"/>
      <c r="D157" s="764"/>
      <c r="E157" s="764"/>
      <c r="F157" s="53"/>
    </row>
    <row r="158" spans="1:6">
      <c r="A158" s="50"/>
      <c r="B158" s="48">
        <f t="shared" si="2"/>
        <v>136</v>
      </c>
      <c r="C158" s="764"/>
      <c r="D158" s="764"/>
      <c r="E158" s="764"/>
      <c r="F158" s="53"/>
    </row>
    <row r="159" spans="1:6">
      <c r="A159" s="50"/>
      <c r="B159" s="48">
        <f t="shared" si="2"/>
        <v>137</v>
      </c>
      <c r="C159" s="764"/>
      <c r="D159" s="764"/>
      <c r="E159" s="764"/>
      <c r="F159" s="53"/>
    </row>
    <row r="160" spans="1:6">
      <c r="A160" s="50"/>
      <c r="B160" s="48">
        <f t="shared" si="2"/>
        <v>138</v>
      </c>
      <c r="C160" s="764"/>
      <c r="D160" s="764"/>
      <c r="E160" s="764"/>
      <c r="F160" s="53"/>
    </row>
    <row r="161" spans="1:6">
      <c r="A161" s="50"/>
      <c r="B161" s="48">
        <f t="shared" si="2"/>
        <v>139</v>
      </c>
      <c r="C161" s="764"/>
      <c r="D161" s="764"/>
      <c r="E161" s="764"/>
      <c r="F161" s="53"/>
    </row>
    <row r="162" spans="1:6">
      <c r="A162" s="50"/>
      <c r="B162" s="48">
        <f t="shared" si="2"/>
        <v>140</v>
      </c>
      <c r="C162" s="764"/>
      <c r="D162" s="764"/>
      <c r="E162" s="764"/>
      <c r="F162" s="53"/>
    </row>
    <row r="163" spans="1:6">
      <c r="A163" s="50"/>
      <c r="B163" s="48">
        <f t="shared" si="2"/>
        <v>141</v>
      </c>
      <c r="C163" s="764"/>
      <c r="D163" s="764"/>
      <c r="E163" s="764"/>
      <c r="F163" s="53"/>
    </row>
    <row r="164" spans="1:6">
      <c r="A164" s="50"/>
      <c r="B164" s="48">
        <f t="shared" si="2"/>
        <v>142</v>
      </c>
      <c r="C164" s="764"/>
      <c r="D164" s="764"/>
      <c r="E164" s="764"/>
      <c r="F164" s="53"/>
    </row>
    <row r="165" spans="1:6">
      <c r="A165" s="50"/>
      <c r="B165" s="48">
        <f t="shared" si="2"/>
        <v>143</v>
      </c>
      <c r="C165" s="764"/>
      <c r="D165" s="764"/>
      <c r="E165" s="764"/>
      <c r="F165" s="53"/>
    </row>
    <row r="166" spans="1:6">
      <c r="A166" s="50"/>
      <c r="B166" s="48">
        <f t="shared" si="2"/>
        <v>144</v>
      </c>
      <c r="C166" s="764"/>
      <c r="D166" s="764"/>
      <c r="E166" s="764"/>
      <c r="F166" s="53"/>
    </row>
    <row r="167" spans="1:6">
      <c r="A167" s="50"/>
      <c r="B167" s="48">
        <f t="shared" si="2"/>
        <v>145</v>
      </c>
      <c r="C167" s="764"/>
      <c r="D167" s="764"/>
      <c r="E167" s="764"/>
      <c r="F167" s="53"/>
    </row>
    <row r="168" spans="1:6">
      <c r="A168" s="50"/>
      <c r="B168" s="48">
        <f t="shared" si="2"/>
        <v>146</v>
      </c>
      <c r="C168" s="764"/>
      <c r="D168" s="764"/>
      <c r="E168" s="764"/>
      <c r="F168" s="53"/>
    </row>
    <row r="169" spans="1:6">
      <c r="A169" s="50"/>
      <c r="B169" s="48">
        <f t="shared" si="2"/>
        <v>147</v>
      </c>
      <c r="C169" s="764"/>
      <c r="D169" s="764"/>
      <c r="E169" s="764"/>
      <c r="F169" s="53"/>
    </row>
    <row r="170" spans="1:6">
      <c r="A170" s="50"/>
      <c r="B170" s="48">
        <f t="shared" si="2"/>
        <v>148</v>
      </c>
      <c r="C170" s="764"/>
      <c r="D170" s="764"/>
      <c r="E170" s="764"/>
      <c r="F170" s="53"/>
    </row>
    <row r="171" spans="1:6">
      <c r="A171" s="50"/>
      <c r="B171" s="48">
        <f t="shared" si="2"/>
        <v>149</v>
      </c>
      <c r="C171" s="764"/>
      <c r="D171" s="764"/>
      <c r="E171" s="764"/>
      <c r="F171" s="53"/>
    </row>
    <row r="172" spans="1:6">
      <c r="A172" s="50"/>
      <c r="B172" s="48">
        <f t="shared" si="2"/>
        <v>150</v>
      </c>
      <c r="C172" s="764"/>
      <c r="D172" s="764"/>
      <c r="E172" s="764"/>
      <c r="F172" s="53"/>
    </row>
    <row r="173" spans="1:6">
      <c r="A173" s="50"/>
      <c r="B173" s="48">
        <f t="shared" si="2"/>
        <v>151</v>
      </c>
      <c r="C173" s="764"/>
      <c r="D173" s="764"/>
      <c r="E173" s="764"/>
      <c r="F173" s="53"/>
    </row>
    <row r="174" spans="1:6">
      <c r="A174" s="50"/>
      <c r="B174" s="48">
        <f t="shared" si="2"/>
        <v>152</v>
      </c>
      <c r="C174" s="764"/>
      <c r="D174" s="764"/>
      <c r="E174" s="764"/>
      <c r="F174" s="53"/>
    </row>
    <row r="175" spans="1:6">
      <c r="A175" s="50"/>
      <c r="B175" s="48">
        <f t="shared" si="2"/>
        <v>153</v>
      </c>
      <c r="C175" s="764"/>
      <c r="D175" s="764"/>
      <c r="E175" s="764"/>
      <c r="F175" s="53"/>
    </row>
    <row r="176" spans="1:6">
      <c r="A176" s="50"/>
      <c r="B176" s="48">
        <f t="shared" si="2"/>
        <v>154</v>
      </c>
      <c r="C176" s="764"/>
      <c r="D176" s="764"/>
      <c r="E176" s="764"/>
      <c r="F176" s="53"/>
    </row>
    <row r="177" spans="1:6">
      <c r="A177" s="50"/>
      <c r="B177" s="48">
        <f t="shared" si="2"/>
        <v>155</v>
      </c>
      <c r="C177" s="764"/>
      <c r="D177" s="764"/>
      <c r="E177" s="764"/>
      <c r="F177" s="53"/>
    </row>
    <row r="178" spans="1:6">
      <c r="A178" s="50"/>
      <c r="B178" s="48">
        <f t="shared" si="2"/>
        <v>156</v>
      </c>
      <c r="C178" s="764"/>
      <c r="D178" s="764"/>
      <c r="E178" s="764"/>
      <c r="F178" s="53"/>
    </row>
    <row r="179" spans="1:6">
      <c r="A179" s="50"/>
      <c r="B179" s="48">
        <f t="shared" si="2"/>
        <v>157</v>
      </c>
      <c r="C179" s="764"/>
      <c r="D179" s="764"/>
      <c r="E179" s="764"/>
      <c r="F179" s="53"/>
    </row>
    <row r="180" spans="1:6">
      <c r="A180" s="50"/>
      <c r="B180" s="48">
        <f t="shared" si="2"/>
        <v>158</v>
      </c>
      <c r="C180" s="764"/>
      <c r="D180" s="764"/>
      <c r="E180" s="764"/>
      <c r="F180" s="53"/>
    </row>
    <row r="181" spans="1:6">
      <c r="A181" s="50"/>
      <c r="B181" s="48">
        <f t="shared" si="2"/>
        <v>159</v>
      </c>
      <c r="C181" s="764"/>
      <c r="D181" s="764"/>
      <c r="E181" s="764"/>
      <c r="F181" s="53"/>
    </row>
    <row r="182" spans="1:6">
      <c r="A182" s="50"/>
      <c r="B182" s="48">
        <f t="shared" si="2"/>
        <v>160</v>
      </c>
      <c r="C182" s="764"/>
      <c r="D182" s="764"/>
      <c r="E182" s="764"/>
      <c r="F182" s="53"/>
    </row>
    <row r="183" spans="1:6">
      <c r="A183" s="50"/>
      <c r="B183" s="48">
        <f t="shared" si="2"/>
        <v>161</v>
      </c>
      <c r="C183" s="764"/>
      <c r="D183" s="764"/>
      <c r="E183" s="764"/>
      <c r="F183" s="53"/>
    </row>
    <row r="184" spans="1:6">
      <c r="A184" s="50"/>
      <c r="B184" s="48">
        <f t="shared" si="2"/>
        <v>162</v>
      </c>
      <c r="C184" s="764"/>
      <c r="D184" s="764"/>
      <c r="E184" s="764"/>
      <c r="F184" s="53"/>
    </row>
    <row r="185" spans="1:6">
      <c r="A185" s="50"/>
      <c r="B185" s="48">
        <f t="shared" si="2"/>
        <v>163</v>
      </c>
      <c r="C185" s="764"/>
      <c r="D185" s="764"/>
      <c r="E185" s="764"/>
      <c r="F185" s="53"/>
    </row>
    <row r="186" spans="1:6">
      <c r="A186" s="50"/>
      <c r="B186" s="48">
        <f t="shared" si="2"/>
        <v>164</v>
      </c>
      <c r="C186" s="764"/>
      <c r="D186" s="764"/>
      <c r="E186" s="764"/>
      <c r="F186" s="53"/>
    </row>
    <row r="187" spans="1:6">
      <c r="A187" s="50"/>
      <c r="B187" s="48">
        <f t="shared" si="2"/>
        <v>165</v>
      </c>
      <c r="C187" s="764"/>
      <c r="D187" s="764"/>
      <c r="E187" s="764"/>
      <c r="F187" s="53"/>
    </row>
    <row r="188" spans="1:6">
      <c r="A188" s="50"/>
      <c r="B188" s="48">
        <f t="shared" si="2"/>
        <v>166</v>
      </c>
      <c r="C188" s="764"/>
      <c r="D188" s="764"/>
      <c r="E188" s="764"/>
      <c r="F188" s="53"/>
    </row>
    <row r="189" spans="1:6">
      <c r="A189" s="50"/>
      <c r="B189" s="48">
        <f t="shared" si="2"/>
        <v>167</v>
      </c>
      <c r="C189" s="764"/>
      <c r="D189" s="764"/>
      <c r="E189" s="764"/>
      <c r="F189" s="53"/>
    </row>
    <row r="190" spans="1:6">
      <c r="A190" s="50"/>
      <c r="B190" s="48">
        <f t="shared" si="2"/>
        <v>168</v>
      </c>
      <c r="C190" s="764"/>
      <c r="D190" s="764"/>
      <c r="E190" s="764"/>
      <c r="F190" s="53"/>
    </row>
    <row r="191" spans="1:6">
      <c r="A191" s="50"/>
      <c r="B191" s="48">
        <f t="shared" si="2"/>
        <v>169</v>
      </c>
      <c r="C191" s="764"/>
      <c r="D191" s="764"/>
      <c r="E191" s="764"/>
      <c r="F191" s="53"/>
    </row>
    <row r="192" spans="1:6">
      <c r="A192" s="50"/>
      <c r="B192" s="48">
        <f t="shared" si="2"/>
        <v>170</v>
      </c>
      <c r="C192" s="764"/>
      <c r="D192" s="764"/>
      <c r="E192" s="764"/>
      <c r="F192" s="53"/>
    </row>
    <row r="193" spans="1:6">
      <c r="A193" s="50"/>
      <c r="B193" s="48">
        <f t="shared" si="2"/>
        <v>171</v>
      </c>
      <c r="C193" s="764"/>
      <c r="D193" s="764"/>
      <c r="E193" s="764"/>
      <c r="F193" s="53"/>
    </row>
    <row r="194" spans="1:6">
      <c r="A194" s="50"/>
      <c r="B194" s="48">
        <f t="shared" si="2"/>
        <v>172</v>
      </c>
      <c r="C194" s="764"/>
      <c r="D194" s="764"/>
      <c r="E194" s="764"/>
      <c r="F194" s="53"/>
    </row>
    <row r="195" spans="1:6">
      <c r="A195" s="50"/>
      <c r="B195" s="48">
        <f t="shared" si="2"/>
        <v>173</v>
      </c>
      <c r="C195" s="764"/>
      <c r="D195" s="764"/>
      <c r="E195" s="764"/>
      <c r="F195" s="53"/>
    </row>
    <row r="196" spans="1:6">
      <c r="A196" s="50"/>
      <c r="B196" s="48">
        <f t="shared" si="2"/>
        <v>174</v>
      </c>
      <c r="C196" s="764"/>
      <c r="D196" s="764"/>
      <c r="E196" s="764"/>
      <c r="F196" s="53"/>
    </row>
    <row r="197" spans="1:6">
      <c r="A197" s="50"/>
      <c r="B197" s="48">
        <f t="shared" si="2"/>
        <v>175</v>
      </c>
      <c r="C197" s="764"/>
      <c r="D197" s="764"/>
      <c r="E197" s="764"/>
      <c r="F197" s="53"/>
    </row>
    <row r="198" spans="1:6">
      <c r="A198" s="50"/>
      <c r="B198" s="48">
        <f t="shared" si="2"/>
        <v>176</v>
      </c>
      <c r="C198" s="764"/>
      <c r="D198" s="764"/>
      <c r="E198" s="764"/>
      <c r="F198" s="53"/>
    </row>
    <row r="199" spans="1:6">
      <c r="A199" s="50"/>
      <c r="B199" s="48">
        <f t="shared" si="2"/>
        <v>177</v>
      </c>
      <c r="C199" s="764"/>
      <c r="D199" s="764"/>
      <c r="E199" s="764"/>
      <c r="F199" s="53"/>
    </row>
    <row r="200" spans="1:6">
      <c r="A200" s="50"/>
      <c r="B200" s="48">
        <f t="shared" si="2"/>
        <v>178</v>
      </c>
      <c r="C200" s="764"/>
      <c r="D200" s="764"/>
      <c r="E200" s="764"/>
      <c r="F200" s="53"/>
    </row>
    <row r="201" spans="1:6">
      <c r="A201" s="50"/>
      <c r="B201" s="48">
        <f t="shared" si="2"/>
        <v>179</v>
      </c>
      <c r="C201" s="764"/>
      <c r="D201" s="764"/>
      <c r="E201" s="764"/>
      <c r="F201" s="53"/>
    </row>
    <row r="202" spans="1:6">
      <c r="A202" s="50"/>
      <c r="B202" s="48">
        <f t="shared" si="2"/>
        <v>180</v>
      </c>
      <c r="C202" s="764"/>
      <c r="D202" s="764"/>
      <c r="E202" s="764"/>
      <c r="F202" s="53"/>
    </row>
    <row r="203" spans="1:6">
      <c r="A203" s="50"/>
      <c r="B203" s="48">
        <f t="shared" si="2"/>
        <v>181</v>
      </c>
      <c r="C203" s="764"/>
      <c r="D203" s="764"/>
      <c r="E203" s="764"/>
      <c r="F203" s="53"/>
    </row>
    <row r="204" spans="1:6">
      <c r="A204" s="50"/>
      <c r="B204" s="48">
        <f t="shared" si="2"/>
        <v>182</v>
      </c>
      <c r="C204" s="764"/>
      <c r="D204" s="764"/>
      <c r="E204" s="764"/>
      <c r="F204" s="53"/>
    </row>
    <row r="205" spans="1:6">
      <c r="A205" s="50"/>
      <c r="B205" s="48">
        <f t="shared" si="2"/>
        <v>183</v>
      </c>
      <c r="C205" s="764"/>
      <c r="D205" s="764"/>
      <c r="E205" s="764"/>
      <c r="F205" s="53"/>
    </row>
    <row r="206" spans="1:6">
      <c r="A206" s="50"/>
      <c r="B206" s="48">
        <f t="shared" si="2"/>
        <v>184</v>
      </c>
      <c r="C206" s="764"/>
      <c r="D206" s="764"/>
      <c r="E206" s="764"/>
      <c r="F206" s="53"/>
    </row>
    <row r="207" spans="1:6">
      <c r="A207" s="50"/>
      <c r="B207" s="48">
        <f t="shared" si="2"/>
        <v>185</v>
      </c>
      <c r="C207" s="764"/>
      <c r="D207" s="764"/>
      <c r="E207" s="764"/>
      <c r="F207" s="53"/>
    </row>
    <row r="208" spans="1:6">
      <c r="A208" s="50"/>
      <c r="B208" s="48">
        <f t="shared" si="2"/>
        <v>186</v>
      </c>
      <c r="C208" s="764"/>
      <c r="D208" s="764"/>
      <c r="E208" s="764"/>
      <c r="F208" s="53"/>
    </row>
    <row r="209" spans="1:6">
      <c r="A209" s="50"/>
      <c r="B209" s="48">
        <f t="shared" si="2"/>
        <v>187</v>
      </c>
      <c r="C209" s="764"/>
      <c r="D209" s="764"/>
      <c r="E209" s="764"/>
      <c r="F209" s="53"/>
    </row>
    <row r="210" spans="1:6">
      <c r="A210" s="50"/>
      <c r="B210" s="48">
        <f t="shared" si="2"/>
        <v>188</v>
      </c>
      <c r="C210" s="764"/>
      <c r="D210" s="764"/>
      <c r="E210" s="764"/>
      <c r="F210" s="53"/>
    </row>
    <row r="211" spans="1:6">
      <c r="A211" s="50"/>
      <c r="B211" s="48">
        <f t="shared" si="2"/>
        <v>189</v>
      </c>
      <c r="C211" s="764"/>
      <c r="D211" s="764"/>
      <c r="E211" s="764"/>
      <c r="F211" s="53"/>
    </row>
    <row r="212" spans="1:6">
      <c r="A212" s="50"/>
      <c r="B212" s="48">
        <f t="shared" si="2"/>
        <v>190</v>
      </c>
      <c r="C212" s="764"/>
      <c r="D212" s="764"/>
      <c r="E212" s="764"/>
      <c r="F212" s="53"/>
    </row>
    <row r="213" spans="1:6">
      <c r="A213" s="50"/>
      <c r="B213" s="48">
        <f t="shared" si="2"/>
        <v>191</v>
      </c>
      <c r="C213" s="764"/>
      <c r="D213" s="764"/>
      <c r="E213" s="764"/>
      <c r="F213" s="53"/>
    </row>
    <row r="214" spans="1:6">
      <c r="A214" s="50"/>
      <c r="B214" s="48">
        <f t="shared" si="2"/>
        <v>192</v>
      </c>
      <c r="C214" s="764"/>
      <c r="D214" s="764"/>
      <c r="E214" s="764"/>
      <c r="F214" s="53"/>
    </row>
    <row r="215" spans="1:6">
      <c r="A215" s="50"/>
      <c r="B215" s="48">
        <f t="shared" si="2"/>
        <v>193</v>
      </c>
      <c r="C215" s="764"/>
      <c r="D215" s="764"/>
      <c r="E215" s="764"/>
      <c r="F215" s="53"/>
    </row>
    <row r="216" spans="1:6">
      <c r="A216" s="50"/>
      <c r="B216" s="48">
        <f t="shared" si="2"/>
        <v>194</v>
      </c>
      <c r="C216" s="764"/>
      <c r="D216" s="764"/>
      <c r="E216" s="764"/>
      <c r="F216" s="53"/>
    </row>
    <row r="217" spans="1:6">
      <c r="A217" s="50"/>
      <c r="B217" s="48">
        <f t="shared" ref="B217:B280" si="3">B216+1</f>
        <v>195</v>
      </c>
      <c r="C217" s="764"/>
      <c r="D217" s="764"/>
      <c r="E217" s="764"/>
      <c r="F217" s="53"/>
    </row>
    <row r="218" spans="1:6">
      <c r="A218" s="50"/>
      <c r="B218" s="48">
        <f t="shared" si="3"/>
        <v>196</v>
      </c>
      <c r="C218" s="764"/>
      <c r="D218" s="764"/>
      <c r="E218" s="764"/>
      <c r="F218" s="53"/>
    </row>
    <row r="219" spans="1:6">
      <c r="A219" s="50"/>
      <c r="B219" s="48">
        <f t="shared" si="3"/>
        <v>197</v>
      </c>
      <c r="C219" s="764"/>
      <c r="D219" s="764"/>
      <c r="E219" s="764"/>
      <c r="F219" s="53"/>
    </row>
    <row r="220" spans="1:6">
      <c r="A220" s="50"/>
      <c r="B220" s="48">
        <f t="shared" si="3"/>
        <v>198</v>
      </c>
      <c r="C220" s="764"/>
      <c r="D220" s="764"/>
      <c r="E220" s="764"/>
      <c r="F220" s="53"/>
    </row>
    <row r="221" spans="1:6">
      <c r="A221" s="50"/>
      <c r="B221" s="48">
        <f t="shared" si="3"/>
        <v>199</v>
      </c>
      <c r="C221" s="764"/>
      <c r="D221" s="764"/>
      <c r="E221" s="764"/>
      <c r="F221" s="53"/>
    </row>
    <row r="222" spans="1:6">
      <c r="A222" s="50"/>
      <c r="B222" s="48">
        <f t="shared" si="3"/>
        <v>200</v>
      </c>
      <c r="C222" s="764"/>
      <c r="D222" s="764"/>
      <c r="E222" s="764"/>
      <c r="F222" s="53"/>
    </row>
    <row r="223" spans="1:6">
      <c r="A223" s="50"/>
      <c r="B223" s="48">
        <f t="shared" si="3"/>
        <v>201</v>
      </c>
      <c r="C223" s="764"/>
      <c r="D223" s="764"/>
      <c r="E223" s="764"/>
      <c r="F223" s="53"/>
    </row>
    <row r="224" spans="1:6">
      <c r="A224" s="50"/>
      <c r="B224" s="48">
        <f t="shared" si="3"/>
        <v>202</v>
      </c>
      <c r="C224" s="764"/>
      <c r="D224" s="764"/>
      <c r="E224" s="764"/>
      <c r="F224" s="53"/>
    </row>
    <row r="225" spans="1:6">
      <c r="A225" s="50"/>
      <c r="B225" s="48">
        <f t="shared" si="3"/>
        <v>203</v>
      </c>
      <c r="C225" s="764"/>
      <c r="D225" s="764"/>
      <c r="E225" s="764"/>
      <c r="F225" s="53"/>
    </row>
    <row r="226" spans="1:6">
      <c r="A226" s="50"/>
      <c r="B226" s="48">
        <f t="shared" si="3"/>
        <v>204</v>
      </c>
      <c r="C226" s="764"/>
      <c r="D226" s="764"/>
      <c r="E226" s="764"/>
      <c r="F226" s="53"/>
    </row>
    <row r="227" spans="1:6">
      <c r="A227" s="50"/>
      <c r="B227" s="48">
        <f t="shared" si="3"/>
        <v>205</v>
      </c>
      <c r="C227" s="764"/>
      <c r="D227" s="764"/>
      <c r="E227" s="764"/>
      <c r="F227" s="53"/>
    </row>
    <row r="228" spans="1:6">
      <c r="A228" s="50"/>
      <c r="B228" s="48">
        <f t="shared" si="3"/>
        <v>206</v>
      </c>
      <c r="C228" s="764"/>
      <c r="D228" s="764"/>
      <c r="E228" s="764"/>
      <c r="F228" s="53"/>
    </row>
    <row r="229" spans="1:6">
      <c r="A229" s="50"/>
      <c r="B229" s="48">
        <f t="shared" si="3"/>
        <v>207</v>
      </c>
      <c r="C229" s="764"/>
      <c r="D229" s="764"/>
      <c r="E229" s="764"/>
      <c r="F229" s="53"/>
    </row>
    <row r="230" spans="1:6">
      <c r="A230" s="50"/>
      <c r="B230" s="48">
        <f t="shared" si="3"/>
        <v>208</v>
      </c>
      <c r="C230" s="764"/>
      <c r="D230" s="764"/>
      <c r="E230" s="764"/>
      <c r="F230" s="53"/>
    </row>
    <row r="231" spans="1:6">
      <c r="A231" s="50"/>
      <c r="B231" s="48">
        <f t="shared" si="3"/>
        <v>209</v>
      </c>
      <c r="C231" s="764"/>
      <c r="D231" s="764"/>
      <c r="E231" s="764"/>
      <c r="F231" s="53"/>
    </row>
    <row r="232" spans="1:6">
      <c r="A232" s="50"/>
      <c r="B232" s="48">
        <f t="shared" si="3"/>
        <v>210</v>
      </c>
      <c r="C232" s="764"/>
      <c r="D232" s="764"/>
      <c r="E232" s="764"/>
      <c r="F232" s="53"/>
    </row>
    <row r="233" spans="1:6">
      <c r="A233" s="50"/>
      <c r="B233" s="48">
        <f t="shared" si="3"/>
        <v>211</v>
      </c>
      <c r="C233" s="764"/>
      <c r="D233" s="764"/>
      <c r="E233" s="764"/>
      <c r="F233" s="53"/>
    </row>
    <row r="234" spans="1:6">
      <c r="A234" s="50"/>
      <c r="B234" s="48">
        <f t="shared" si="3"/>
        <v>212</v>
      </c>
      <c r="C234" s="764"/>
      <c r="D234" s="764"/>
      <c r="E234" s="764"/>
      <c r="F234" s="53"/>
    </row>
    <row r="235" spans="1:6">
      <c r="A235" s="50"/>
      <c r="B235" s="48">
        <f t="shared" si="3"/>
        <v>213</v>
      </c>
      <c r="C235" s="764"/>
      <c r="D235" s="764"/>
      <c r="E235" s="764"/>
      <c r="F235" s="53"/>
    </row>
    <row r="236" spans="1:6">
      <c r="A236" s="50"/>
      <c r="B236" s="48">
        <f t="shared" si="3"/>
        <v>214</v>
      </c>
      <c r="C236" s="764"/>
      <c r="D236" s="764"/>
      <c r="E236" s="764"/>
      <c r="F236" s="53"/>
    </row>
    <row r="237" spans="1:6">
      <c r="A237" s="50"/>
      <c r="B237" s="48">
        <f t="shared" si="3"/>
        <v>215</v>
      </c>
      <c r="C237" s="764"/>
      <c r="D237" s="764"/>
      <c r="E237" s="764"/>
      <c r="F237" s="53"/>
    </row>
    <row r="238" spans="1:6">
      <c r="A238" s="50"/>
      <c r="B238" s="48">
        <f t="shared" si="3"/>
        <v>216</v>
      </c>
      <c r="C238" s="764"/>
      <c r="D238" s="764"/>
      <c r="E238" s="764"/>
      <c r="F238" s="53"/>
    </row>
    <row r="239" spans="1:6">
      <c r="A239" s="50"/>
      <c r="B239" s="48">
        <f t="shared" si="3"/>
        <v>217</v>
      </c>
      <c r="C239" s="764"/>
      <c r="D239" s="764"/>
      <c r="E239" s="764"/>
      <c r="F239" s="53"/>
    </row>
    <row r="240" spans="1:6">
      <c r="A240" s="50"/>
      <c r="B240" s="48">
        <f t="shared" si="3"/>
        <v>218</v>
      </c>
      <c r="C240" s="764"/>
      <c r="D240" s="764"/>
      <c r="E240" s="764"/>
      <c r="F240" s="53"/>
    </row>
    <row r="241" spans="1:6">
      <c r="A241" s="50"/>
      <c r="B241" s="48">
        <f t="shared" si="3"/>
        <v>219</v>
      </c>
      <c r="C241" s="764"/>
      <c r="D241" s="764"/>
      <c r="E241" s="764"/>
      <c r="F241" s="53"/>
    </row>
    <row r="242" spans="1:6">
      <c r="A242" s="50"/>
      <c r="B242" s="48">
        <f t="shared" si="3"/>
        <v>220</v>
      </c>
      <c r="C242" s="764"/>
      <c r="D242" s="764"/>
      <c r="E242" s="764"/>
      <c r="F242" s="53"/>
    </row>
    <row r="243" spans="1:6">
      <c r="A243" s="50"/>
      <c r="B243" s="48">
        <f t="shared" si="3"/>
        <v>221</v>
      </c>
      <c r="C243" s="764"/>
      <c r="D243" s="764"/>
      <c r="E243" s="764"/>
      <c r="F243" s="53"/>
    </row>
    <row r="244" spans="1:6">
      <c r="A244" s="50"/>
      <c r="B244" s="48">
        <f t="shared" si="3"/>
        <v>222</v>
      </c>
      <c r="C244" s="764"/>
      <c r="D244" s="764"/>
      <c r="E244" s="764"/>
      <c r="F244" s="53"/>
    </row>
    <row r="245" spans="1:6">
      <c r="A245" s="50"/>
      <c r="B245" s="48">
        <f t="shared" si="3"/>
        <v>223</v>
      </c>
      <c r="C245" s="764"/>
      <c r="D245" s="764"/>
      <c r="E245" s="764"/>
      <c r="F245" s="53"/>
    </row>
    <row r="246" spans="1:6">
      <c r="A246" s="50"/>
      <c r="B246" s="48">
        <f t="shared" si="3"/>
        <v>224</v>
      </c>
      <c r="C246" s="764"/>
      <c r="D246" s="764"/>
      <c r="E246" s="764"/>
      <c r="F246" s="53"/>
    </row>
    <row r="247" spans="1:6">
      <c r="A247" s="50"/>
      <c r="B247" s="48">
        <f t="shared" si="3"/>
        <v>225</v>
      </c>
      <c r="C247" s="764"/>
      <c r="D247" s="764"/>
      <c r="E247" s="764"/>
      <c r="F247" s="53"/>
    </row>
    <row r="248" spans="1:6">
      <c r="A248" s="50"/>
      <c r="B248" s="48">
        <f t="shared" si="3"/>
        <v>226</v>
      </c>
      <c r="C248" s="764"/>
      <c r="D248" s="764"/>
      <c r="E248" s="764"/>
      <c r="F248" s="53"/>
    </row>
    <row r="249" spans="1:6">
      <c r="A249" s="50"/>
      <c r="B249" s="48">
        <f t="shared" si="3"/>
        <v>227</v>
      </c>
      <c r="C249" s="764"/>
      <c r="D249" s="764"/>
      <c r="E249" s="764"/>
      <c r="F249" s="53"/>
    </row>
    <row r="250" spans="1:6">
      <c r="A250" s="50"/>
      <c r="B250" s="48">
        <f t="shared" si="3"/>
        <v>228</v>
      </c>
      <c r="C250" s="764"/>
      <c r="D250" s="764"/>
      <c r="E250" s="764"/>
      <c r="F250" s="53"/>
    </row>
    <row r="251" spans="1:6">
      <c r="A251" s="50"/>
      <c r="B251" s="48">
        <f t="shared" si="3"/>
        <v>229</v>
      </c>
      <c r="C251" s="764"/>
      <c r="D251" s="764"/>
      <c r="E251" s="764"/>
      <c r="F251" s="53"/>
    </row>
    <row r="252" spans="1:6">
      <c r="A252" s="50"/>
      <c r="B252" s="48">
        <f t="shared" si="3"/>
        <v>230</v>
      </c>
      <c r="C252" s="764"/>
      <c r="D252" s="764"/>
      <c r="E252" s="764"/>
      <c r="F252" s="53"/>
    </row>
    <row r="253" spans="1:6">
      <c r="A253" s="50"/>
      <c r="B253" s="48">
        <f t="shared" si="3"/>
        <v>231</v>
      </c>
      <c r="C253" s="764"/>
      <c r="D253" s="764"/>
      <c r="E253" s="764"/>
      <c r="F253" s="53"/>
    </row>
    <row r="254" spans="1:6">
      <c r="A254" s="50"/>
      <c r="B254" s="48">
        <f t="shared" si="3"/>
        <v>232</v>
      </c>
      <c r="C254" s="764"/>
      <c r="D254" s="764"/>
      <c r="E254" s="764"/>
      <c r="F254" s="53"/>
    </row>
    <row r="255" spans="1:6">
      <c r="A255" s="50"/>
      <c r="B255" s="48">
        <f t="shared" si="3"/>
        <v>233</v>
      </c>
      <c r="C255" s="764"/>
      <c r="D255" s="764"/>
      <c r="E255" s="764"/>
      <c r="F255" s="53"/>
    </row>
    <row r="256" spans="1:6">
      <c r="A256" s="50"/>
      <c r="B256" s="48">
        <f t="shared" si="3"/>
        <v>234</v>
      </c>
      <c r="C256" s="764"/>
      <c r="D256" s="764"/>
      <c r="E256" s="764"/>
      <c r="F256" s="53"/>
    </row>
    <row r="257" spans="1:6">
      <c r="A257" s="50"/>
      <c r="B257" s="48">
        <f t="shared" si="3"/>
        <v>235</v>
      </c>
      <c r="C257" s="764"/>
      <c r="D257" s="764"/>
      <c r="E257" s="764"/>
      <c r="F257" s="53"/>
    </row>
    <row r="258" spans="1:6">
      <c r="A258" s="50"/>
      <c r="B258" s="48">
        <f t="shared" si="3"/>
        <v>236</v>
      </c>
      <c r="C258" s="764"/>
      <c r="D258" s="764"/>
      <c r="E258" s="764"/>
      <c r="F258" s="53"/>
    </row>
    <row r="259" spans="1:6">
      <c r="A259" s="50"/>
      <c r="B259" s="48">
        <f t="shared" si="3"/>
        <v>237</v>
      </c>
      <c r="C259" s="764"/>
      <c r="D259" s="764"/>
      <c r="E259" s="764"/>
      <c r="F259" s="53"/>
    </row>
    <row r="260" spans="1:6">
      <c r="A260" s="50"/>
      <c r="B260" s="48">
        <f t="shared" si="3"/>
        <v>238</v>
      </c>
      <c r="C260" s="764"/>
      <c r="D260" s="764"/>
      <c r="E260" s="764"/>
      <c r="F260" s="53"/>
    </row>
    <row r="261" spans="1:6">
      <c r="A261" s="50"/>
      <c r="B261" s="48">
        <f t="shared" si="3"/>
        <v>239</v>
      </c>
      <c r="C261" s="764"/>
      <c r="D261" s="764"/>
      <c r="E261" s="764"/>
      <c r="F261" s="53"/>
    </row>
    <row r="262" spans="1:6">
      <c r="A262" s="50"/>
      <c r="B262" s="48">
        <f t="shared" si="3"/>
        <v>240</v>
      </c>
      <c r="C262" s="764"/>
      <c r="D262" s="764"/>
      <c r="E262" s="764"/>
      <c r="F262" s="53"/>
    </row>
    <row r="263" spans="1:6">
      <c r="A263" s="50"/>
      <c r="B263" s="48">
        <f t="shared" si="3"/>
        <v>241</v>
      </c>
      <c r="C263" s="764"/>
      <c r="D263" s="764"/>
      <c r="E263" s="764"/>
      <c r="F263" s="53"/>
    </row>
    <row r="264" spans="1:6">
      <c r="A264" s="50"/>
      <c r="B264" s="48">
        <f t="shared" si="3"/>
        <v>242</v>
      </c>
      <c r="C264" s="764"/>
      <c r="D264" s="764"/>
      <c r="E264" s="764"/>
      <c r="F264" s="53"/>
    </row>
    <row r="265" spans="1:6">
      <c r="A265" s="50"/>
      <c r="B265" s="48">
        <f t="shared" si="3"/>
        <v>243</v>
      </c>
      <c r="C265" s="764"/>
      <c r="D265" s="764"/>
      <c r="E265" s="764"/>
      <c r="F265" s="53"/>
    </row>
    <row r="266" spans="1:6">
      <c r="A266" s="50"/>
      <c r="B266" s="48">
        <f t="shared" si="3"/>
        <v>244</v>
      </c>
      <c r="C266" s="764"/>
      <c r="D266" s="764"/>
      <c r="E266" s="764"/>
      <c r="F266" s="53"/>
    </row>
    <row r="267" spans="1:6">
      <c r="A267" s="50"/>
      <c r="B267" s="48">
        <f t="shared" si="3"/>
        <v>245</v>
      </c>
      <c r="C267" s="764"/>
      <c r="D267" s="764"/>
      <c r="E267" s="764"/>
      <c r="F267" s="53"/>
    </row>
    <row r="268" spans="1:6">
      <c r="A268" s="50"/>
      <c r="B268" s="48">
        <f t="shared" si="3"/>
        <v>246</v>
      </c>
      <c r="C268" s="764"/>
      <c r="D268" s="764"/>
      <c r="E268" s="764"/>
      <c r="F268" s="53"/>
    </row>
    <row r="269" spans="1:6">
      <c r="A269" s="50"/>
      <c r="B269" s="48">
        <f t="shared" si="3"/>
        <v>247</v>
      </c>
      <c r="C269" s="764"/>
      <c r="D269" s="764"/>
      <c r="E269" s="764"/>
      <c r="F269" s="53"/>
    </row>
    <row r="270" spans="1:6">
      <c r="A270" s="50"/>
      <c r="B270" s="48">
        <f t="shared" si="3"/>
        <v>248</v>
      </c>
      <c r="C270" s="764"/>
      <c r="D270" s="764"/>
      <c r="E270" s="764"/>
      <c r="F270" s="53"/>
    </row>
    <row r="271" spans="1:6">
      <c r="A271" s="50"/>
      <c r="B271" s="48">
        <f t="shared" si="3"/>
        <v>249</v>
      </c>
      <c r="C271" s="764"/>
      <c r="D271" s="764"/>
      <c r="E271" s="764"/>
      <c r="F271" s="53"/>
    </row>
    <row r="272" spans="1:6">
      <c r="A272" s="50"/>
      <c r="B272" s="48">
        <f t="shared" si="3"/>
        <v>250</v>
      </c>
      <c r="C272" s="764"/>
      <c r="D272" s="764"/>
      <c r="E272" s="764"/>
      <c r="F272" s="53"/>
    </row>
    <row r="273" spans="1:6">
      <c r="A273" s="50"/>
      <c r="B273" s="48">
        <f t="shared" si="3"/>
        <v>251</v>
      </c>
      <c r="C273" s="764"/>
      <c r="D273" s="764"/>
      <c r="E273" s="764"/>
      <c r="F273" s="53"/>
    </row>
    <row r="274" spans="1:6">
      <c r="A274" s="50"/>
      <c r="B274" s="48">
        <f t="shared" si="3"/>
        <v>252</v>
      </c>
      <c r="C274" s="764"/>
      <c r="D274" s="764"/>
      <c r="E274" s="764"/>
      <c r="F274" s="53"/>
    </row>
    <row r="275" spans="1:6">
      <c r="A275" s="50"/>
      <c r="B275" s="48">
        <f t="shared" si="3"/>
        <v>253</v>
      </c>
      <c r="C275" s="764"/>
      <c r="D275" s="764"/>
      <c r="E275" s="764"/>
      <c r="F275" s="53"/>
    </row>
    <row r="276" spans="1:6">
      <c r="A276" s="50"/>
      <c r="B276" s="48">
        <f t="shared" si="3"/>
        <v>254</v>
      </c>
      <c r="C276" s="764"/>
      <c r="D276" s="764"/>
      <c r="E276" s="764"/>
      <c r="F276" s="53"/>
    </row>
    <row r="277" spans="1:6">
      <c r="A277" s="50"/>
      <c r="B277" s="48">
        <f t="shared" si="3"/>
        <v>255</v>
      </c>
      <c r="C277" s="764"/>
      <c r="D277" s="764"/>
      <c r="E277" s="764"/>
      <c r="F277" s="53"/>
    </row>
    <row r="278" spans="1:6">
      <c r="A278" s="50"/>
      <c r="B278" s="48">
        <f t="shared" si="3"/>
        <v>256</v>
      </c>
      <c r="C278" s="764"/>
      <c r="D278" s="764"/>
      <c r="E278" s="764"/>
      <c r="F278" s="53"/>
    </row>
    <row r="279" spans="1:6">
      <c r="A279" s="50"/>
      <c r="B279" s="48">
        <f t="shared" si="3"/>
        <v>257</v>
      </c>
      <c r="C279" s="764"/>
      <c r="D279" s="764"/>
      <c r="E279" s="764"/>
      <c r="F279" s="53"/>
    </row>
    <row r="280" spans="1:6">
      <c r="A280" s="50"/>
      <c r="B280" s="48">
        <f t="shared" si="3"/>
        <v>258</v>
      </c>
      <c r="C280" s="764"/>
      <c r="D280" s="764"/>
      <c r="E280" s="764"/>
      <c r="F280" s="53"/>
    </row>
    <row r="281" spans="1:6">
      <c r="A281" s="50"/>
      <c r="B281" s="48">
        <f t="shared" ref="B281:B344" si="4">B280+1</f>
        <v>259</v>
      </c>
      <c r="C281" s="764"/>
      <c r="D281" s="764"/>
      <c r="E281" s="764"/>
      <c r="F281" s="53"/>
    </row>
    <row r="282" spans="1:6">
      <c r="A282" s="50"/>
      <c r="B282" s="48">
        <f t="shared" si="4"/>
        <v>260</v>
      </c>
      <c r="C282" s="764"/>
      <c r="D282" s="764"/>
      <c r="E282" s="764"/>
      <c r="F282" s="53"/>
    </row>
    <row r="283" spans="1:6">
      <c r="A283" s="50"/>
      <c r="B283" s="48">
        <f t="shared" si="4"/>
        <v>261</v>
      </c>
      <c r="C283" s="764"/>
      <c r="D283" s="764"/>
      <c r="E283" s="764"/>
      <c r="F283" s="53"/>
    </row>
    <row r="284" spans="1:6">
      <c r="A284" s="50"/>
      <c r="B284" s="48">
        <f t="shared" si="4"/>
        <v>262</v>
      </c>
      <c r="C284" s="764"/>
      <c r="D284" s="764"/>
      <c r="E284" s="764"/>
      <c r="F284" s="53"/>
    </row>
    <row r="285" spans="1:6">
      <c r="A285" s="50"/>
      <c r="B285" s="48">
        <f t="shared" si="4"/>
        <v>263</v>
      </c>
      <c r="C285" s="764"/>
      <c r="D285" s="764"/>
      <c r="E285" s="764"/>
      <c r="F285" s="53"/>
    </row>
    <row r="286" spans="1:6">
      <c r="A286" s="50"/>
      <c r="B286" s="48">
        <f t="shared" si="4"/>
        <v>264</v>
      </c>
      <c r="C286" s="764"/>
      <c r="D286" s="764"/>
      <c r="E286" s="764"/>
      <c r="F286" s="53"/>
    </row>
    <row r="287" spans="1:6">
      <c r="A287" s="50"/>
      <c r="B287" s="48">
        <f t="shared" si="4"/>
        <v>265</v>
      </c>
      <c r="C287" s="764"/>
      <c r="D287" s="764"/>
      <c r="E287" s="764"/>
      <c r="F287" s="53"/>
    </row>
    <row r="288" spans="1:6">
      <c r="A288" s="50"/>
      <c r="B288" s="48">
        <f t="shared" si="4"/>
        <v>266</v>
      </c>
      <c r="C288" s="764"/>
      <c r="D288" s="764"/>
      <c r="E288" s="764"/>
      <c r="F288" s="53"/>
    </row>
    <row r="289" spans="1:6">
      <c r="A289" s="50"/>
      <c r="B289" s="48">
        <f t="shared" si="4"/>
        <v>267</v>
      </c>
      <c r="C289" s="764"/>
      <c r="D289" s="764"/>
      <c r="E289" s="764"/>
      <c r="F289" s="53"/>
    </row>
    <row r="290" spans="1:6">
      <c r="A290" s="50"/>
      <c r="B290" s="48">
        <f t="shared" si="4"/>
        <v>268</v>
      </c>
      <c r="C290" s="764"/>
      <c r="D290" s="764"/>
      <c r="E290" s="764"/>
      <c r="F290" s="53"/>
    </row>
    <row r="291" spans="1:6">
      <c r="A291" s="50"/>
      <c r="B291" s="48">
        <f t="shared" si="4"/>
        <v>269</v>
      </c>
      <c r="C291" s="764"/>
      <c r="D291" s="764"/>
      <c r="E291" s="764"/>
      <c r="F291" s="53"/>
    </row>
    <row r="292" spans="1:6">
      <c r="A292" s="50"/>
      <c r="B292" s="48">
        <f t="shared" si="4"/>
        <v>270</v>
      </c>
      <c r="C292" s="764"/>
      <c r="D292" s="764"/>
      <c r="E292" s="764"/>
      <c r="F292" s="53"/>
    </row>
    <row r="293" spans="1:6">
      <c r="A293" s="50"/>
      <c r="B293" s="48">
        <f t="shared" si="4"/>
        <v>271</v>
      </c>
      <c r="C293" s="764"/>
      <c r="D293" s="764"/>
      <c r="E293" s="764"/>
      <c r="F293" s="53"/>
    </row>
    <row r="294" spans="1:6">
      <c r="A294" s="50"/>
      <c r="B294" s="48">
        <f t="shared" si="4"/>
        <v>272</v>
      </c>
      <c r="C294" s="764"/>
      <c r="D294" s="764"/>
      <c r="E294" s="764"/>
      <c r="F294" s="53"/>
    </row>
    <row r="295" spans="1:6">
      <c r="A295" s="50"/>
      <c r="B295" s="48">
        <f t="shared" si="4"/>
        <v>273</v>
      </c>
      <c r="C295" s="764"/>
      <c r="D295" s="764"/>
      <c r="E295" s="764"/>
      <c r="F295" s="53"/>
    </row>
    <row r="296" spans="1:6">
      <c r="A296" s="50"/>
      <c r="B296" s="48">
        <f t="shared" si="4"/>
        <v>274</v>
      </c>
      <c r="C296" s="764"/>
      <c r="D296" s="764"/>
      <c r="E296" s="764"/>
      <c r="F296" s="53"/>
    </row>
    <row r="297" spans="1:6">
      <c r="A297" s="50"/>
      <c r="B297" s="48">
        <f t="shared" si="4"/>
        <v>275</v>
      </c>
      <c r="C297" s="764"/>
      <c r="D297" s="764"/>
      <c r="E297" s="764"/>
      <c r="F297" s="53"/>
    </row>
    <row r="298" spans="1:6">
      <c r="A298" s="50"/>
      <c r="B298" s="48">
        <f t="shared" si="4"/>
        <v>276</v>
      </c>
      <c r="C298" s="764"/>
      <c r="D298" s="764"/>
      <c r="E298" s="764"/>
      <c r="F298" s="53"/>
    </row>
    <row r="299" spans="1:6">
      <c r="A299" s="50"/>
      <c r="B299" s="48">
        <f t="shared" si="4"/>
        <v>277</v>
      </c>
      <c r="C299" s="764"/>
      <c r="D299" s="764"/>
      <c r="E299" s="764"/>
      <c r="F299" s="53"/>
    </row>
    <row r="300" spans="1:6">
      <c r="A300" s="50"/>
      <c r="B300" s="48">
        <f t="shared" si="4"/>
        <v>278</v>
      </c>
      <c r="C300" s="764"/>
      <c r="D300" s="764"/>
      <c r="E300" s="764"/>
      <c r="F300" s="53"/>
    </row>
    <row r="301" spans="1:6">
      <c r="A301" s="50"/>
      <c r="B301" s="48">
        <f t="shared" si="4"/>
        <v>279</v>
      </c>
      <c r="C301" s="764"/>
      <c r="D301" s="764"/>
      <c r="E301" s="764"/>
      <c r="F301" s="53"/>
    </row>
    <row r="302" spans="1:6">
      <c r="A302" s="50"/>
      <c r="B302" s="48">
        <f t="shared" si="4"/>
        <v>280</v>
      </c>
      <c r="C302" s="764"/>
      <c r="D302" s="764"/>
      <c r="E302" s="764"/>
      <c r="F302" s="53"/>
    </row>
    <row r="303" spans="1:6">
      <c r="A303" s="50"/>
      <c r="B303" s="48">
        <f t="shared" si="4"/>
        <v>281</v>
      </c>
      <c r="C303" s="764"/>
      <c r="D303" s="764"/>
      <c r="E303" s="764"/>
      <c r="F303" s="53"/>
    </row>
    <row r="304" spans="1:6">
      <c r="A304" s="50"/>
      <c r="B304" s="48">
        <f t="shared" si="4"/>
        <v>282</v>
      </c>
      <c r="C304" s="764"/>
      <c r="D304" s="764"/>
      <c r="E304" s="764"/>
      <c r="F304" s="53"/>
    </row>
    <row r="305" spans="1:6">
      <c r="A305" s="50"/>
      <c r="B305" s="48">
        <f t="shared" si="4"/>
        <v>283</v>
      </c>
      <c r="C305" s="764"/>
      <c r="D305" s="764"/>
      <c r="E305" s="764"/>
      <c r="F305" s="53"/>
    </row>
    <row r="306" spans="1:6">
      <c r="A306" s="50"/>
      <c r="B306" s="48">
        <f t="shared" si="4"/>
        <v>284</v>
      </c>
      <c r="C306" s="764"/>
      <c r="D306" s="764"/>
      <c r="E306" s="764"/>
      <c r="F306" s="53"/>
    </row>
    <row r="307" spans="1:6">
      <c r="A307" s="50"/>
      <c r="B307" s="48">
        <f t="shared" si="4"/>
        <v>285</v>
      </c>
      <c r="C307" s="764"/>
      <c r="D307" s="764"/>
      <c r="E307" s="764"/>
      <c r="F307" s="53"/>
    </row>
    <row r="308" spans="1:6">
      <c r="A308" s="50"/>
      <c r="B308" s="48">
        <f t="shared" si="4"/>
        <v>286</v>
      </c>
      <c r="C308" s="764"/>
      <c r="D308" s="764"/>
      <c r="E308" s="764"/>
      <c r="F308" s="53"/>
    </row>
    <row r="309" spans="1:6">
      <c r="A309" s="50"/>
      <c r="B309" s="48">
        <f t="shared" si="4"/>
        <v>287</v>
      </c>
      <c r="C309" s="764"/>
      <c r="D309" s="764"/>
      <c r="E309" s="764"/>
      <c r="F309" s="53"/>
    </row>
    <row r="310" spans="1:6">
      <c r="A310" s="50"/>
      <c r="B310" s="48">
        <f t="shared" si="4"/>
        <v>288</v>
      </c>
      <c r="C310" s="764"/>
      <c r="D310" s="764"/>
      <c r="E310" s="764"/>
      <c r="F310" s="53"/>
    </row>
    <row r="311" spans="1:6">
      <c r="A311" s="50"/>
      <c r="B311" s="48">
        <f t="shared" si="4"/>
        <v>289</v>
      </c>
      <c r="C311" s="764"/>
      <c r="D311" s="764"/>
      <c r="E311" s="764"/>
      <c r="F311" s="53"/>
    </row>
    <row r="312" spans="1:6">
      <c r="A312" s="50"/>
      <c r="B312" s="48">
        <f t="shared" si="4"/>
        <v>290</v>
      </c>
      <c r="C312" s="764"/>
      <c r="D312" s="764"/>
      <c r="E312" s="764"/>
      <c r="F312" s="53"/>
    </row>
    <row r="313" spans="1:6">
      <c r="A313" s="50"/>
      <c r="B313" s="48">
        <f t="shared" si="4"/>
        <v>291</v>
      </c>
      <c r="C313" s="764"/>
      <c r="D313" s="764"/>
      <c r="E313" s="764"/>
      <c r="F313" s="53"/>
    </row>
    <row r="314" spans="1:6">
      <c r="A314" s="50"/>
      <c r="B314" s="48">
        <f t="shared" si="4"/>
        <v>292</v>
      </c>
      <c r="C314" s="764"/>
      <c r="D314" s="764"/>
      <c r="E314" s="764"/>
      <c r="F314" s="53"/>
    </row>
    <row r="315" spans="1:6">
      <c r="A315" s="50"/>
      <c r="B315" s="48">
        <f t="shared" si="4"/>
        <v>293</v>
      </c>
      <c r="C315" s="764"/>
      <c r="D315" s="764"/>
      <c r="E315" s="764"/>
      <c r="F315" s="53"/>
    </row>
    <row r="316" spans="1:6">
      <c r="A316" s="50"/>
      <c r="B316" s="48">
        <f t="shared" si="4"/>
        <v>294</v>
      </c>
      <c r="C316" s="764"/>
      <c r="D316" s="764"/>
      <c r="E316" s="764"/>
      <c r="F316" s="53"/>
    </row>
    <row r="317" spans="1:6">
      <c r="A317" s="50"/>
      <c r="B317" s="48">
        <f t="shared" si="4"/>
        <v>295</v>
      </c>
      <c r="C317" s="764"/>
      <c r="D317" s="764"/>
      <c r="E317" s="764"/>
      <c r="F317" s="53"/>
    </row>
    <row r="318" spans="1:6">
      <c r="A318" s="50"/>
      <c r="B318" s="48">
        <f t="shared" si="4"/>
        <v>296</v>
      </c>
      <c r="C318" s="764"/>
      <c r="D318" s="764"/>
      <c r="E318" s="764"/>
      <c r="F318" s="53"/>
    </row>
    <row r="319" spans="1:6">
      <c r="A319" s="50"/>
      <c r="B319" s="48">
        <f t="shared" si="4"/>
        <v>297</v>
      </c>
      <c r="C319" s="764"/>
      <c r="D319" s="764"/>
      <c r="E319" s="764"/>
      <c r="F319" s="53"/>
    </row>
    <row r="320" spans="1:6">
      <c r="A320" s="50"/>
      <c r="B320" s="48">
        <f t="shared" si="4"/>
        <v>298</v>
      </c>
      <c r="C320" s="764"/>
      <c r="D320" s="764"/>
      <c r="E320" s="764"/>
      <c r="F320" s="53"/>
    </row>
    <row r="321" spans="1:6">
      <c r="A321" s="50"/>
      <c r="B321" s="48">
        <f t="shared" si="4"/>
        <v>299</v>
      </c>
      <c r="C321" s="764"/>
      <c r="D321" s="764"/>
      <c r="E321" s="764"/>
      <c r="F321" s="53"/>
    </row>
    <row r="322" spans="1:6">
      <c r="A322" s="50"/>
      <c r="B322" s="48">
        <f t="shared" si="4"/>
        <v>300</v>
      </c>
      <c r="C322" s="764"/>
      <c r="D322" s="764"/>
      <c r="E322" s="764"/>
      <c r="F322" s="53"/>
    </row>
    <row r="323" spans="1:6">
      <c r="A323" s="50"/>
      <c r="B323" s="48">
        <f t="shared" si="4"/>
        <v>301</v>
      </c>
      <c r="C323" s="764"/>
      <c r="D323" s="764"/>
      <c r="E323" s="764"/>
      <c r="F323" s="53"/>
    </row>
    <row r="324" spans="1:6">
      <c r="A324" s="50"/>
      <c r="B324" s="48">
        <f t="shared" si="4"/>
        <v>302</v>
      </c>
      <c r="C324" s="764"/>
      <c r="D324" s="764"/>
      <c r="E324" s="764"/>
      <c r="F324" s="53"/>
    </row>
    <row r="325" spans="1:6">
      <c r="A325" s="50"/>
      <c r="B325" s="48">
        <f t="shared" si="4"/>
        <v>303</v>
      </c>
      <c r="C325" s="764"/>
      <c r="D325" s="764"/>
      <c r="E325" s="764"/>
      <c r="F325" s="53"/>
    </row>
    <row r="326" spans="1:6">
      <c r="A326" s="50"/>
      <c r="B326" s="48">
        <f t="shared" si="4"/>
        <v>304</v>
      </c>
      <c r="C326" s="764"/>
      <c r="D326" s="764"/>
      <c r="E326" s="764"/>
      <c r="F326" s="53"/>
    </row>
    <row r="327" spans="1:6">
      <c r="A327" s="50"/>
      <c r="B327" s="48">
        <f t="shared" si="4"/>
        <v>305</v>
      </c>
      <c r="C327" s="764"/>
      <c r="D327" s="764"/>
      <c r="E327" s="764"/>
      <c r="F327" s="53"/>
    </row>
    <row r="328" spans="1:6">
      <c r="A328" s="50"/>
      <c r="B328" s="48">
        <f t="shared" si="4"/>
        <v>306</v>
      </c>
      <c r="C328" s="764"/>
      <c r="D328" s="764"/>
      <c r="E328" s="764"/>
      <c r="F328" s="53"/>
    </row>
    <row r="329" spans="1:6">
      <c r="A329" s="50"/>
      <c r="B329" s="48">
        <f t="shared" si="4"/>
        <v>307</v>
      </c>
      <c r="C329" s="764"/>
      <c r="D329" s="764"/>
      <c r="E329" s="764"/>
      <c r="F329" s="53"/>
    </row>
    <row r="330" spans="1:6">
      <c r="A330" s="50"/>
      <c r="B330" s="48">
        <f t="shared" si="4"/>
        <v>308</v>
      </c>
      <c r="C330" s="764"/>
      <c r="D330" s="764"/>
      <c r="E330" s="764"/>
      <c r="F330" s="53"/>
    </row>
    <row r="331" spans="1:6">
      <c r="A331" s="50"/>
      <c r="B331" s="48">
        <f t="shared" si="4"/>
        <v>309</v>
      </c>
      <c r="C331" s="764"/>
      <c r="D331" s="764"/>
      <c r="E331" s="764"/>
      <c r="F331" s="53"/>
    </row>
    <row r="332" spans="1:6">
      <c r="A332" s="50"/>
      <c r="B332" s="48">
        <f t="shared" si="4"/>
        <v>310</v>
      </c>
      <c r="C332" s="764"/>
      <c r="D332" s="764"/>
      <c r="E332" s="764"/>
      <c r="F332" s="53"/>
    </row>
    <row r="333" spans="1:6">
      <c r="A333" s="50"/>
      <c r="B333" s="48">
        <f t="shared" si="4"/>
        <v>311</v>
      </c>
      <c r="C333" s="764"/>
      <c r="D333" s="764"/>
      <c r="E333" s="764"/>
      <c r="F333" s="53"/>
    </row>
    <row r="334" spans="1:6">
      <c r="A334" s="50"/>
      <c r="B334" s="48">
        <f t="shared" si="4"/>
        <v>312</v>
      </c>
      <c r="C334" s="764"/>
      <c r="D334" s="764"/>
      <c r="E334" s="764"/>
      <c r="F334" s="53"/>
    </row>
    <row r="335" spans="1:6">
      <c r="A335" s="50"/>
      <c r="B335" s="48">
        <f t="shared" si="4"/>
        <v>313</v>
      </c>
      <c r="C335" s="764"/>
      <c r="D335" s="764"/>
      <c r="E335" s="764"/>
      <c r="F335" s="53"/>
    </row>
    <row r="336" spans="1:6">
      <c r="A336" s="50"/>
      <c r="B336" s="48">
        <f t="shared" si="4"/>
        <v>314</v>
      </c>
      <c r="C336" s="764"/>
      <c r="D336" s="764"/>
      <c r="E336" s="764"/>
      <c r="F336" s="53"/>
    </row>
    <row r="337" spans="1:6">
      <c r="A337" s="50"/>
      <c r="B337" s="48">
        <f t="shared" si="4"/>
        <v>315</v>
      </c>
      <c r="C337" s="764"/>
      <c r="D337" s="764"/>
      <c r="E337" s="764"/>
      <c r="F337" s="53"/>
    </row>
    <row r="338" spans="1:6">
      <c r="A338" s="50"/>
      <c r="B338" s="48">
        <f t="shared" si="4"/>
        <v>316</v>
      </c>
      <c r="C338" s="764"/>
      <c r="D338" s="764"/>
      <c r="E338" s="764"/>
      <c r="F338" s="53"/>
    </row>
    <row r="339" spans="1:6">
      <c r="A339" s="50"/>
      <c r="B339" s="48">
        <f t="shared" si="4"/>
        <v>317</v>
      </c>
      <c r="C339" s="764"/>
      <c r="D339" s="764"/>
      <c r="E339" s="764"/>
      <c r="F339" s="53"/>
    </row>
    <row r="340" spans="1:6">
      <c r="A340" s="50"/>
      <c r="B340" s="48">
        <f t="shared" si="4"/>
        <v>318</v>
      </c>
      <c r="C340" s="764"/>
      <c r="D340" s="764"/>
      <c r="E340" s="764"/>
      <c r="F340" s="53"/>
    </row>
    <row r="341" spans="1:6">
      <c r="A341" s="50"/>
      <c r="B341" s="48">
        <f t="shared" si="4"/>
        <v>319</v>
      </c>
      <c r="C341" s="764"/>
      <c r="D341" s="764"/>
      <c r="E341" s="764"/>
      <c r="F341" s="53"/>
    </row>
    <row r="342" spans="1:6">
      <c r="A342" s="50"/>
      <c r="B342" s="48">
        <f t="shared" si="4"/>
        <v>320</v>
      </c>
      <c r="C342" s="764"/>
      <c r="D342" s="764"/>
      <c r="E342" s="764"/>
      <c r="F342" s="53"/>
    </row>
    <row r="343" spans="1:6">
      <c r="A343" s="50"/>
      <c r="B343" s="48">
        <f t="shared" si="4"/>
        <v>321</v>
      </c>
      <c r="C343" s="764"/>
      <c r="D343" s="764"/>
      <c r="E343" s="764"/>
      <c r="F343" s="53"/>
    </row>
    <row r="344" spans="1:6">
      <c r="A344" s="50"/>
      <c r="B344" s="48">
        <f t="shared" si="4"/>
        <v>322</v>
      </c>
      <c r="C344" s="764"/>
      <c r="D344" s="764"/>
      <c r="E344" s="764"/>
      <c r="F344" s="53"/>
    </row>
    <row r="345" spans="1:6">
      <c r="A345" s="50"/>
      <c r="B345" s="48">
        <f t="shared" ref="B345:B408" si="5">B344+1</f>
        <v>323</v>
      </c>
      <c r="C345" s="764"/>
      <c r="D345" s="764"/>
      <c r="E345" s="764"/>
      <c r="F345" s="53"/>
    </row>
    <row r="346" spans="1:6">
      <c r="A346" s="50"/>
      <c r="B346" s="48">
        <f t="shared" si="5"/>
        <v>324</v>
      </c>
      <c r="C346" s="764"/>
      <c r="D346" s="764"/>
      <c r="E346" s="764"/>
      <c r="F346" s="53"/>
    </row>
    <row r="347" spans="1:6">
      <c r="A347" s="50"/>
      <c r="B347" s="48">
        <f t="shared" si="5"/>
        <v>325</v>
      </c>
      <c r="C347" s="764"/>
      <c r="D347" s="764"/>
      <c r="E347" s="764"/>
      <c r="F347" s="53"/>
    </row>
    <row r="348" spans="1:6">
      <c r="A348" s="50"/>
      <c r="B348" s="48">
        <f t="shared" si="5"/>
        <v>326</v>
      </c>
      <c r="C348" s="764"/>
      <c r="D348" s="764"/>
      <c r="E348" s="764"/>
      <c r="F348" s="53"/>
    </row>
    <row r="349" spans="1:6">
      <c r="A349" s="50"/>
      <c r="B349" s="48">
        <f t="shared" si="5"/>
        <v>327</v>
      </c>
      <c r="C349" s="764"/>
      <c r="D349" s="764"/>
      <c r="E349" s="764"/>
      <c r="F349" s="53"/>
    </row>
    <row r="350" spans="1:6">
      <c r="A350" s="50"/>
      <c r="B350" s="48">
        <f t="shared" si="5"/>
        <v>328</v>
      </c>
      <c r="C350" s="764"/>
      <c r="D350" s="764"/>
      <c r="E350" s="764"/>
      <c r="F350" s="53"/>
    </row>
    <row r="351" spans="1:6">
      <c r="A351" s="50"/>
      <c r="B351" s="48">
        <f t="shared" si="5"/>
        <v>329</v>
      </c>
      <c r="C351" s="764"/>
      <c r="D351" s="764"/>
      <c r="E351" s="764"/>
      <c r="F351" s="53"/>
    </row>
    <row r="352" spans="1:6">
      <c r="A352" s="50"/>
      <c r="B352" s="48">
        <f t="shared" si="5"/>
        <v>330</v>
      </c>
      <c r="C352" s="764"/>
      <c r="D352" s="764"/>
      <c r="E352" s="764"/>
      <c r="F352" s="53"/>
    </row>
    <row r="353" spans="1:6">
      <c r="A353" s="50"/>
      <c r="B353" s="48">
        <f t="shared" si="5"/>
        <v>331</v>
      </c>
      <c r="C353" s="764"/>
      <c r="D353" s="764"/>
      <c r="E353" s="764"/>
      <c r="F353" s="53"/>
    </row>
    <row r="354" spans="1:6">
      <c r="A354" s="50"/>
      <c r="B354" s="48">
        <f t="shared" si="5"/>
        <v>332</v>
      </c>
      <c r="C354" s="764"/>
      <c r="D354" s="764"/>
      <c r="E354" s="764"/>
      <c r="F354" s="53"/>
    </row>
    <row r="355" spans="1:6">
      <c r="A355" s="50"/>
      <c r="B355" s="48">
        <f t="shared" si="5"/>
        <v>333</v>
      </c>
      <c r="C355" s="764"/>
      <c r="D355" s="764"/>
      <c r="E355" s="764"/>
      <c r="F355" s="53"/>
    </row>
    <row r="356" spans="1:6">
      <c r="A356" s="50"/>
      <c r="B356" s="48">
        <f t="shared" si="5"/>
        <v>334</v>
      </c>
      <c r="C356" s="764"/>
      <c r="D356" s="764"/>
      <c r="E356" s="764"/>
      <c r="F356" s="53"/>
    </row>
    <row r="357" spans="1:6">
      <c r="A357" s="50"/>
      <c r="B357" s="48">
        <f t="shared" si="5"/>
        <v>335</v>
      </c>
      <c r="C357" s="764"/>
      <c r="D357" s="764"/>
      <c r="E357" s="764"/>
      <c r="F357" s="53"/>
    </row>
    <row r="358" spans="1:6">
      <c r="A358" s="50"/>
      <c r="B358" s="48">
        <f t="shared" si="5"/>
        <v>336</v>
      </c>
      <c r="C358" s="764"/>
      <c r="D358" s="764"/>
      <c r="E358" s="764"/>
      <c r="F358" s="53"/>
    </row>
    <row r="359" spans="1:6">
      <c r="A359" s="50"/>
      <c r="B359" s="48">
        <f t="shared" si="5"/>
        <v>337</v>
      </c>
      <c r="C359" s="764"/>
      <c r="D359" s="764"/>
      <c r="E359" s="764"/>
      <c r="F359" s="53"/>
    </row>
    <row r="360" spans="1:6">
      <c r="A360" s="50"/>
      <c r="B360" s="48">
        <f t="shared" si="5"/>
        <v>338</v>
      </c>
      <c r="C360" s="764"/>
      <c r="D360" s="764"/>
      <c r="E360" s="764"/>
      <c r="F360" s="53"/>
    </row>
    <row r="361" spans="1:6">
      <c r="A361" s="50"/>
      <c r="B361" s="48">
        <f t="shared" si="5"/>
        <v>339</v>
      </c>
      <c r="C361" s="764"/>
      <c r="D361" s="764"/>
      <c r="E361" s="764"/>
      <c r="F361" s="53"/>
    </row>
    <row r="362" spans="1:6">
      <c r="A362" s="50"/>
      <c r="B362" s="48">
        <f t="shared" si="5"/>
        <v>340</v>
      </c>
      <c r="C362" s="764"/>
      <c r="D362" s="764"/>
      <c r="E362" s="764"/>
      <c r="F362" s="53"/>
    </row>
    <row r="363" spans="1:6">
      <c r="A363" s="50"/>
      <c r="B363" s="48">
        <f t="shared" si="5"/>
        <v>341</v>
      </c>
      <c r="C363" s="764"/>
      <c r="D363" s="764"/>
      <c r="E363" s="764"/>
      <c r="F363" s="53"/>
    </row>
    <row r="364" spans="1:6">
      <c r="A364" s="50"/>
      <c r="B364" s="48">
        <f t="shared" si="5"/>
        <v>342</v>
      </c>
      <c r="C364" s="764"/>
      <c r="D364" s="764"/>
      <c r="E364" s="764"/>
      <c r="F364" s="53"/>
    </row>
    <row r="365" spans="1:6">
      <c r="A365" s="50"/>
      <c r="B365" s="48">
        <f t="shared" si="5"/>
        <v>343</v>
      </c>
      <c r="C365" s="764"/>
      <c r="D365" s="764"/>
      <c r="E365" s="764"/>
      <c r="F365" s="53"/>
    </row>
    <row r="366" spans="1:6">
      <c r="A366" s="50"/>
      <c r="B366" s="48">
        <f t="shared" si="5"/>
        <v>344</v>
      </c>
      <c r="C366" s="764"/>
      <c r="D366" s="764"/>
      <c r="E366" s="764"/>
      <c r="F366" s="53"/>
    </row>
    <row r="367" spans="1:6">
      <c r="A367" s="50"/>
      <c r="B367" s="48">
        <f t="shared" si="5"/>
        <v>345</v>
      </c>
      <c r="C367" s="764"/>
      <c r="D367" s="764"/>
      <c r="E367" s="764"/>
      <c r="F367" s="53"/>
    </row>
    <row r="368" spans="1:6">
      <c r="A368" s="50"/>
      <c r="B368" s="48">
        <f t="shared" si="5"/>
        <v>346</v>
      </c>
      <c r="C368" s="764"/>
      <c r="D368" s="764"/>
      <c r="E368" s="764"/>
      <c r="F368" s="53"/>
    </row>
    <row r="369" spans="1:6">
      <c r="A369" s="50"/>
      <c r="B369" s="48">
        <f t="shared" si="5"/>
        <v>347</v>
      </c>
      <c r="C369" s="764"/>
      <c r="D369" s="764"/>
      <c r="E369" s="764"/>
      <c r="F369" s="53"/>
    </row>
    <row r="370" spans="1:6">
      <c r="A370" s="50"/>
      <c r="B370" s="48">
        <f t="shared" si="5"/>
        <v>348</v>
      </c>
      <c r="C370" s="764"/>
      <c r="D370" s="764"/>
      <c r="E370" s="764"/>
      <c r="F370" s="53"/>
    </row>
    <row r="371" spans="1:6">
      <c r="A371" s="50"/>
      <c r="B371" s="48">
        <f t="shared" si="5"/>
        <v>349</v>
      </c>
      <c r="C371" s="764"/>
      <c r="D371" s="764"/>
      <c r="E371" s="764"/>
      <c r="F371" s="53"/>
    </row>
    <row r="372" spans="1:6">
      <c r="A372" s="50"/>
      <c r="B372" s="48">
        <f t="shared" si="5"/>
        <v>350</v>
      </c>
      <c r="C372" s="764"/>
      <c r="D372" s="764"/>
      <c r="E372" s="764"/>
      <c r="F372" s="53"/>
    </row>
    <row r="373" spans="1:6">
      <c r="A373" s="50"/>
      <c r="B373" s="48">
        <f t="shared" si="5"/>
        <v>351</v>
      </c>
      <c r="C373" s="764"/>
      <c r="D373" s="764"/>
      <c r="E373" s="764"/>
      <c r="F373" s="53"/>
    </row>
    <row r="374" spans="1:6">
      <c r="A374" s="50"/>
      <c r="B374" s="48">
        <f t="shared" si="5"/>
        <v>352</v>
      </c>
      <c r="C374" s="764"/>
      <c r="D374" s="764"/>
      <c r="E374" s="764"/>
      <c r="F374" s="53"/>
    </row>
    <row r="375" spans="1:6">
      <c r="A375" s="50"/>
      <c r="B375" s="48">
        <f t="shared" si="5"/>
        <v>353</v>
      </c>
      <c r="C375" s="764"/>
      <c r="D375" s="764"/>
      <c r="E375" s="764"/>
      <c r="F375" s="53"/>
    </row>
    <row r="376" spans="1:6">
      <c r="A376" s="50"/>
      <c r="B376" s="48">
        <f t="shared" si="5"/>
        <v>354</v>
      </c>
      <c r="C376" s="764"/>
      <c r="D376" s="764"/>
      <c r="E376" s="764"/>
      <c r="F376" s="53"/>
    </row>
    <row r="377" spans="1:6">
      <c r="A377" s="50"/>
      <c r="B377" s="48">
        <f t="shared" si="5"/>
        <v>355</v>
      </c>
      <c r="C377" s="764"/>
      <c r="D377" s="764"/>
      <c r="E377" s="764"/>
      <c r="F377" s="53"/>
    </row>
    <row r="378" spans="1:6">
      <c r="A378" s="50"/>
      <c r="B378" s="48">
        <f t="shared" si="5"/>
        <v>356</v>
      </c>
      <c r="C378" s="764"/>
      <c r="D378" s="764"/>
      <c r="E378" s="764"/>
      <c r="F378" s="53"/>
    </row>
    <row r="379" spans="1:6">
      <c r="A379" s="50"/>
      <c r="B379" s="48">
        <f t="shared" si="5"/>
        <v>357</v>
      </c>
      <c r="C379" s="764"/>
      <c r="D379" s="764"/>
      <c r="E379" s="764"/>
      <c r="F379" s="53"/>
    </row>
    <row r="380" spans="1:6">
      <c r="A380" s="50"/>
      <c r="B380" s="48">
        <f t="shared" si="5"/>
        <v>358</v>
      </c>
      <c r="C380" s="764"/>
      <c r="D380" s="764"/>
      <c r="E380" s="764"/>
      <c r="F380" s="53"/>
    </row>
    <row r="381" spans="1:6">
      <c r="A381" s="50"/>
      <c r="B381" s="48">
        <f t="shared" si="5"/>
        <v>359</v>
      </c>
      <c r="C381" s="764"/>
      <c r="D381" s="764"/>
      <c r="E381" s="764"/>
      <c r="F381" s="53"/>
    </row>
    <row r="382" spans="1:6">
      <c r="A382" s="50"/>
      <c r="B382" s="48">
        <f t="shared" si="5"/>
        <v>360</v>
      </c>
      <c r="C382" s="764"/>
      <c r="D382" s="764"/>
      <c r="E382" s="764"/>
      <c r="F382" s="53"/>
    </row>
    <row r="383" spans="1:6">
      <c r="A383" s="50"/>
      <c r="B383" s="48">
        <f t="shared" si="5"/>
        <v>361</v>
      </c>
      <c r="C383" s="764"/>
      <c r="D383" s="764"/>
      <c r="E383" s="764"/>
      <c r="F383" s="53"/>
    </row>
    <row r="384" spans="1:6">
      <c r="A384" s="50"/>
      <c r="B384" s="48">
        <f t="shared" si="5"/>
        <v>362</v>
      </c>
      <c r="C384" s="764"/>
      <c r="D384" s="764"/>
      <c r="E384" s="764"/>
      <c r="F384" s="53"/>
    </row>
    <row r="385" spans="1:6">
      <c r="A385" s="50"/>
      <c r="B385" s="48">
        <f t="shared" si="5"/>
        <v>363</v>
      </c>
      <c r="C385" s="764"/>
      <c r="D385" s="764"/>
      <c r="E385" s="764"/>
      <c r="F385" s="53"/>
    </row>
    <row r="386" spans="1:6">
      <c r="A386" s="50"/>
      <c r="B386" s="48">
        <f t="shared" si="5"/>
        <v>364</v>
      </c>
      <c r="C386" s="764"/>
      <c r="D386" s="764"/>
      <c r="E386" s="764"/>
      <c r="F386" s="53"/>
    </row>
    <row r="387" spans="1:6">
      <c r="A387" s="50"/>
      <c r="B387" s="48">
        <f t="shared" si="5"/>
        <v>365</v>
      </c>
      <c r="C387" s="764"/>
      <c r="D387" s="764"/>
      <c r="E387" s="764"/>
      <c r="F387" s="53"/>
    </row>
    <row r="388" spans="1:6">
      <c r="A388" s="50"/>
      <c r="B388" s="48">
        <f t="shared" si="5"/>
        <v>366</v>
      </c>
      <c r="C388" s="764"/>
      <c r="D388" s="764"/>
      <c r="E388" s="764"/>
      <c r="F388" s="53"/>
    </row>
    <row r="389" spans="1:6">
      <c r="A389" s="50"/>
      <c r="B389" s="48">
        <f t="shared" si="5"/>
        <v>367</v>
      </c>
      <c r="C389" s="764"/>
      <c r="D389" s="764"/>
      <c r="E389" s="764"/>
      <c r="F389" s="53"/>
    </row>
    <row r="390" spans="1:6">
      <c r="A390" s="50"/>
      <c r="B390" s="48">
        <f t="shared" si="5"/>
        <v>368</v>
      </c>
      <c r="C390" s="764"/>
      <c r="D390" s="764"/>
      <c r="E390" s="764"/>
      <c r="F390" s="53"/>
    </row>
    <row r="391" spans="1:6">
      <c r="A391" s="50"/>
      <c r="B391" s="48">
        <f t="shared" si="5"/>
        <v>369</v>
      </c>
      <c r="C391" s="764"/>
      <c r="D391" s="764"/>
      <c r="E391" s="764"/>
      <c r="F391" s="53"/>
    </row>
    <row r="392" spans="1:6">
      <c r="A392" s="50"/>
      <c r="B392" s="48">
        <f t="shared" si="5"/>
        <v>370</v>
      </c>
      <c r="C392" s="764"/>
      <c r="D392" s="764"/>
      <c r="E392" s="764"/>
      <c r="F392" s="53"/>
    </row>
    <row r="393" spans="1:6">
      <c r="A393" s="50"/>
      <c r="B393" s="48">
        <f t="shared" si="5"/>
        <v>371</v>
      </c>
      <c r="C393" s="764"/>
      <c r="D393" s="764"/>
      <c r="E393" s="764"/>
      <c r="F393" s="53"/>
    </row>
    <row r="394" spans="1:6">
      <c r="A394" s="50"/>
      <c r="B394" s="48">
        <f t="shared" si="5"/>
        <v>372</v>
      </c>
      <c r="C394" s="764"/>
      <c r="D394" s="764"/>
      <c r="E394" s="764"/>
      <c r="F394" s="53"/>
    </row>
    <row r="395" spans="1:6">
      <c r="A395" s="50"/>
      <c r="B395" s="48">
        <f t="shared" si="5"/>
        <v>373</v>
      </c>
      <c r="C395" s="764"/>
      <c r="D395" s="764"/>
      <c r="E395" s="764"/>
      <c r="F395" s="53"/>
    </row>
    <row r="396" spans="1:6">
      <c r="A396" s="50"/>
      <c r="B396" s="48">
        <f t="shared" si="5"/>
        <v>374</v>
      </c>
      <c r="C396" s="764"/>
      <c r="D396" s="764"/>
      <c r="E396" s="764"/>
      <c r="F396" s="53"/>
    </row>
    <row r="397" spans="1:6">
      <c r="A397" s="50"/>
      <c r="B397" s="48">
        <f t="shared" si="5"/>
        <v>375</v>
      </c>
      <c r="C397" s="764"/>
      <c r="D397" s="764"/>
      <c r="E397" s="764"/>
      <c r="F397" s="53"/>
    </row>
    <row r="398" spans="1:6">
      <c r="A398" s="50"/>
      <c r="B398" s="48">
        <f t="shared" si="5"/>
        <v>376</v>
      </c>
      <c r="C398" s="764"/>
      <c r="D398" s="764"/>
      <c r="E398" s="764"/>
      <c r="F398" s="53"/>
    </row>
    <row r="399" spans="1:6">
      <c r="A399" s="50"/>
      <c r="B399" s="48">
        <f t="shared" si="5"/>
        <v>377</v>
      </c>
      <c r="C399" s="764"/>
      <c r="D399" s="764"/>
      <c r="E399" s="764"/>
      <c r="F399" s="53"/>
    </row>
    <row r="400" spans="1:6">
      <c r="A400" s="50"/>
      <c r="B400" s="48">
        <f t="shared" si="5"/>
        <v>378</v>
      </c>
      <c r="C400" s="764"/>
      <c r="D400" s="764"/>
      <c r="E400" s="764"/>
      <c r="F400" s="53"/>
    </row>
    <row r="401" spans="1:6">
      <c r="A401" s="50"/>
      <c r="B401" s="48">
        <f t="shared" si="5"/>
        <v>379</v>
      </c>
      <c r="C401" s="764"/>
      <c r="D401" s="764"/>
      <c r="E401" s="764"/>
      <c r="F401" s="53"/>
    </row>
    <row r="402" spans="1:6">
      <c r="A402" s="50"/>
      <c r="B402" s="48">
        <f t="shared" si="5"/>
        <v>380</v>
      </c>
      <c r="C402" s="764"/>
      <c r="D402" s="764"/>
      <c r="E402" s="764"/>
      <c r="F402" s="53"/>
    </row>
    <row r="403" spans="1:6">
      <c r="A403" s="50"/>
      <c r="B403" s="48">
        <f t="shared" si="5"/>
        <v>381</v>
      </c>
      <c r="C403" s="764"/>
      <c r="D403" s="764"/>
      <c r="E403" s="764"/>
      <c r="F403" s="53"/>
    </row>
    <row r="404" spans="1:6">
      <c r="A404" s="50"/>
      <c r="B404" s="48">
        <f t="shared" si="5"/>
        <v>382</v>
      </c>
      <c r="C404" s="764"/>
      <c r="D404" s="764"/>
      <c r="E404" s="764"/>
      <c r="F404" s="53"/>
    </row>
    <row r="405" spans="1:6">
      <c r="A405" s="50"/>
      <c r="B405" s="48">
        <f t="shared" si="5"/>
        <v>383</v>
      </c>
      <c r="C405" s="764"/>
      <c r="D405" s="764"/>
      <c r="E405" s="764"/>
      <c r="F405" s="53"/>
    </row>
    <row r="406" spans="1:6">
      <c r="A406" s="50"/>
      <c r="B406" s="48">
        <f t="shared" si="5"/>
        <v>384</v>
      </c>
      <c r="C406" s="764"/>
      <c r="D406" s="764"/>
      <c r="E406" s="764"/>
      <c r="F406" s="53"/>
    </row>
    <row r="407" spans="1:6">
      <c r="A407" s="50"/>
      <c r="B407" s="48">
        <f t="shared" si="5"/>
        <v>385</v>
      </c>
      <c r="C407" s="764"/>
      <c r="D407" s="764"/>
      <c r="E407" s="764"/>
      <c r="F407" s="53"/>
    </row>
    <row r="408" spans="1:6">
      <c r="A408" s="50"/>
      <c r="B408" s="48">
        <f t="shared" si="5"/>
        <v>386</v>
      </c>
      <c r="C408" s="764"/>
      <c r="D408" s="764"/>
      <c r="E408" s="764"/>
      <c r="F408" s="53"/>
    </row>
    <row r="409" spans="1:6">
      <c r="A409" s="50"/>
      <c r="B409" s="48">
        <f t="shared" ref="B409:B472" si="6">B408+1</f>
        <v>387</v>
      </c>
      <c r="C409" s="764"/>
      <c r="D409" s="764"/>
      <c r="E409" s="764"/>
      <c r="F409" s="53"/>
    </row>
    <row r="410" spans="1:6">
      <c r="A410" s="50"/>
      <c r="B410" s="48">
        <f t="shared" si="6"/>
        <v>388</v>
      </c>
      <c r="C410" s="764"/>
      <c r="D410" s="764"/>
      <c r="E410" s="764"/>
      <c r="F410" s="53"/>
    </row>
    <row r="411" spans="1:6">
      <c r="A411" s="50"/>
      <c r="B411" s="48">
        <f t="shared" si="6"/>
        <v>389</v>
      </c>
      <c r="C411" s="764"/>
      <c r="D411" s="764"/>
      <c r="E411" s="764"/>
      <c r="F411" s="53"/>
    </row>
    <row r="412" spans="1:6">
      <c r="A412" s="50"/>
      <c r="B412" s="48">
        <f t="shared" si="6"/>
        <v>390</v>
      </c>
      <c r="C412" s="764"/>
      <c r="D412" s="764"/>
      <c r="E412" s="764"/>
      <c r="F412" s="53"/>
    </row>
    <row r="413" spans="1:6">
      <c r="A413" s="50"/>
      <c r="B413" s="48">
        <f t="shared" si="6"/>
        <v>391</v>
      </c>
      <c r="C413" s="764"/>
      <c r="D413" s="764"/>
      <c r="E413" s="764"/>
      <c r="F413" s="53"/>
    </row>
    <row r="414" spans="1:6">
      <c r="A414" s="50"/>
      <c r="B414" s="48">
        <f t="shared" si="6"/>
        <v>392</v>
      </c>
      <c r="C414" s="764"/>
      <c r="D414" s="764"/>
      <c r="E414" s="764"/>
      <c r="F414" s="53"/>
    </row>
    <row r="415" spans="1:6">
      <c r="A415" s="50"/>
      <c r="B415" s="48">
        <f t="shared" si="6"/>
        <v>393</v>
      </c>
      <c r="C415" s="764"/>
      <c r="D415" s="764"/>
      <c r="E415" s="764"/>
      <c r="F415" s="53"/>
    </row>
    <row r="416" spans="1:6">
      <c r="A416" s="50"/>
      <c r="B416" s="48">
        <f t="shared" si="6"/>
        <v>394</v>
      </c>
      <c r="C416" s="764"/>
      <c r="D416" s="764"/>
      <c r="E416" s="764"/>
      <c r="F416" s="53"/>
    </row>
    <row r="417" spans="1:6">
      <c r="A417" s="50"/>
      <c r="B417" s="48">
        <f t="shared" si="6"/>
        <v>395</v>
      </c>
      <c r="C417" s="764"/>
      <c r="D417" s="764"/>
      <c r="E417" s="764"/>
      <c r="F417" s="53"/>
    </row>
    <row r="418" spans="1:6">
      <c r="A418" s="50"/>
      <c r="B418" s="48">
        <f t="shared" si="6"/>
        <v>396</v>
      </c>
      <c r="C418" s="764"/>
      <c r="D418" s="764"/>
      <c r="E418" s="764"/>
      <c r="F418" s="53"/>
    </row>
    <row r="419" spans="1:6">
      <c r="A419" s="50"/>
      <c r="B419" s="48">
        <f t="shared" si="6"/>
        <v>397</v>
      </c>
      <c r="C419" s="764"/>
      <c r="D419" s="764"/>
      <c r="E419" s="764"/>
      <c r="F419" s="53"/>
    </row>
    <row r="420" spans="1:6">
      <c r="A420" s="50"/>
      <c r="B420" s="48">
        <f t="shared" si="6"/>
        <v>398</v>
      </c>
      <c r="C420" s="764"/>
      <c r="D420" s="764"/>
      <c r="E420" s="764"/>
      <c r="F420" s="53"/>
    </row>
    <row r="421" spans="1:6">
      <c r="A421" s="50"/>
      <c r="B421" s="48">
        <f t="shared" si="6"/>
        <v>399</v>
      </c>
      <c r="C421" s="764"/>
      <c r="D421" s="764"/>
      <c r="E421" s="764"/>
      <c r="F421" s="53"/>
    </row>
    <row r="422" spans="1:6">
      <c r="A422" s="50"/>
      <c r="B422" s="48">
        <f t="shared" si="6"/>
        <v>400</v>
      </c>
      <c r="C422" s="764"/>
      <c r="D422" s="764"/>
      <c r="E422" s="764"/>
      <c r="F422" s="53"/>
    </row>
    <row r="423" spans="1:6">
      <c r="A423" s="50"/>
      <c r="B423" s="48">
        <f t="shared" si="6"/>
        <v>401</v>
      </c>
      <c r="C423" s="764"/>
      <c r="D423" s="764"/>
      <c r="E423" s="764"/>
      <c r="F423" s="53"/>
    </row>
    <row r="424" spans="1:6">
      <c r="A424" s="50"/>
      <c r="B424" s="48">
        <f t="shared" si="6"/>
        <v>402</v>
      </c>
      <c r="C424" s="764"/>
      <c r="D424" s="764"/>
      <c r="E424" s="764"/>
      <c r="F424" s="53"/>
    </row>
    <row r="425" spans="1:6">
      <c r="A425" s="50"/>
      <c r="B425" s="48">
        <f t="shared" si="6"/>
        <v>403</v>
      </c>
      <c r="C425" s="764"/>
      <c r="D425" s="764"/>
      <c r="E425" s="764"/>
      <c r="F425" s="53"/>
    </row>
    <row r="426" spans="1:6">
      <c r="A426" s="50"/>
      <c r="B426" s="48">
        <f t="shared" si="6"/>
        <v>404</v>
      </c>
      <c r="C426" s="764"/>
      <c r="D426" s="764"/>
      <c r="E426" s="764"/>
      <c r="F426" s="53"/>
    </row>
    <row r="427" spans="1:6">
      <c r="A427" s="50"/>
      <c r="B427" s="48">
        <f t="shared" si="6"/>
        <v>405</v>
      </c>
      <c r="C427" s="764"/>
      <c r="D427" s="764"/>
      <c r="E427" s="764"/>
      <c r="F427" s="53"/>
    </row>
    <row r="428" spans="1:6">
      <c r="A428" s="50"/>
      <c r="B428" s="48">
        <f t="shared" si="6"/>
        <v>406</v>
      </c>
      <c r="C428" s="764"/>
      <c r="D428" s="764"/>
      <c r="E428" s="764"/>
      <c r="F428" s="53"/>
    </row>
    <row r="429" spans="1:6">
      <c r="A429" s="50"/>
      <c r="B429" s="48">
        <f t="shared" si="6"/>
        <v>407</v>
      </c>
      <c r="C429" s="764"/>
      <c r="D429" s="764"/>
      <c r="E429" s="764"/>
      <c r="F429" s="53"/>
    </row>
    <row r="430" spans="1:6">
      <c r="A430" s="50"/>
      <c r="B430" s="48">
        <f t="shared" si="6"/>
        <v>408</v>
      </c>
      <c r="C430" s="764"/>
      <c r="D430" s="764"/>
      <c r="E430" s="764"/>
      <c r="F430" s="53"/>
    </row>
    <row r="431" spans="1:6">
      <c r="A431" s="50"/>
      <c r="B431" s="48">
        <f t="shared" si="6"/>
        <v>409</v>
      </c>
      <c r="C431" s="764"/>
      <c r="D431" s="764"/>
      <c r="E431" s="764"/>
      <c r="F431" s="53"/>
    </row>
    <row r="432" spans="1:6">
      <c r="A432" s="50"/>
      <c r="B432" s="48">
        <f t="shared" si="6"/>
        <v>410</v>
      </c>
      <c r="C432" s="764"/>
      <c r="D432" s="764"/>
      <c r="E432" s="764"/>
      <c r="F432" s="53"/>
    </row>
    <row r="433" spans="1:6">
      <c r="A433" s="50"/>
      <c r="B433" s="48">
        <f t="shared" si="6"/>
        <v>411</v>
      </c>
      <c r="C433" s="764"/>
      <c r="D433" s="764"/>
      <c r="E433" s="764"/>
      <c r="F433" s="53"/>
    </row>
    <row r="434" spans="1:6">
      <c r="A434" s="50"/>
      <c r="B434" s="48">
        <f t="shared" si="6"/>
        <v>412</v>
      </c>
      <c r="C434" s="764"/>
      <c r="D434" s="764"/>
      <c r="E434" s="764"/>
      <c r="F434" s="53"/>
    </row>
    <row r="435" spans="1:6">
      <c r="A435" s="50"/>
      <c r="B435" s="48">
        <f t="shared" si="6"/>
        <v>413</v>
      </c>
      <c r="C435" s="764"/>
      <c r="D435" s="764"/>
      <c r="E435" s="764"/>
      <c r="F435" s="53"/>
    </row>
    <row r="436" spans="1:6">
      <c r="A436" s="50"/>
      <c r="B436" s="48">
        <f t="shared" si="6"/>
        <v>414</v>
      </c>
      <c r="C436" s="764"/>
      <c r="D436" s="764"/>
      <c r="E436" s="764"/>
      <c r="F436" s="53"/>
    </row>
    <row r="437" spans="1:6">
      <c r="A437" s="50"/>
      <c r="B437" s="48">
        <f t="shared" si="6"/>
        <v>415</v>
      </c>
      <c r="C437" s="764"/>
      <c r="D437" s="764"/>
      <c r="E437" s="764"/>
      <c r="F437" s="53"/>
    </row>
    <row r="438" spans="1:6">
      <c r="A438" s="50"/>
      <c r="B438" s="48">
        <f t="shared" si="6"/>
        <v>416</v>
      </c>
      <c r="C438" s="764"/>
      <c r="D438" s="764"/>
      <c r="E438" s="764"/>
      <c r="F438" s="53"/>
    </row>
    <row r="439" spans="1:6">
      <c r="A439" s="50"/>
      <c r="B439" s="48">
        <f t="shared" si="6"/>
        <v>417</v>
      </c>
      <c r="C439" s="764"/>
      <c r="D439" s="764"/>
      <c r="E439" s="764"/>
      <c r="F439" s="53"/>
    </row>
    <row r="440" spans="1:6">
      <c r="A440" s="50"/>
      <c r="B440" s="48">
        <f t="shared" si="6"/>
        <v>418</v>
      </c>
      <c r="C440" s="764"/>
      <c r="D440" s="764"/>
      <c r="E440" s="764"/>
      <c r="F440" s="53"/>
    </row>
    <row r="441" spans="1:6">
      <c r="A441" s="50"/>
      <c r="B441" s="48">
        <f t="shared" si="6"/>
        <v>419</v>
      </c>
      <c r="C441" s="764"/>
      <c r="D441" s="764"/>
      <c r="E441" s="764"/>
      <c r="F441" s="53"/>
    </row>
    <row r="442" spans="1:6">
      <c r="A442" s="50"/>
      <c r="B442" s="48">
        <f t="shared" si="6"/>
        <v>420</v>
      </c>
      <c r="C442" s="764"/>
      <c r="D442" s="764"/>
      <c r="E442" s="764"/>
      <c r="F442" s="53"/>
    </row>
    <row r="443" spans="1:6">
      <c r="A443" s="50"/>
      <c r="B443" s="48">
        <f t="shared" si="6"/>
        <v>421</v>
      </c>
      <c r="C443" s="764"/>
      <c r="D443" s="764"/>
      <c r="E443" s="764"/>
      <c r="F443" s="53"/>
    </row>
    <row r="444" spans="1:6">
      <c r="A444" s="50"/>
      <c r="B444" s="48">
        <f t="shared" si="6"/>
        <v>422</v>
      </c>
      <c r="C444" s="764"/>
      <c r="D444" s="764"/>
      <c r="E444" s="764"/>
      <c r="F444" s="53"/>
    </row>
    <row r="445" spans="1:6">
      <c r="A445" s="50"/>
      <c r="B445" s="48">
        <f t="shared" si="6"/>
        <v>423</v>
      </c>
      <c r="C445" s="764"/>
      <c r="D445" s="764"/>
      <c r="E445" s="764"/>
      <c r="F445" s="53"/>
    </row>
    <row r="446" spans="1:6">
      <c r="A446" s="50"/>
      <c r="B446" s="48">
        <f t="shared" si="6"/>
        <v>424</v>
      </c>
      <c r="C446" s="764"/>
      <c r="D446" s="764"/>
      <c r="E446" s="764"/>
      <c r="F446" s="53"/>
    </row>
    <row r="447" spans="1:6">
      <c r="A447" s="50"/>
      <c r="B447" s="48">
        <f t="shared" si="6"/>
        <v>425</v>
      </c>
      <c r="C447" s="764"/>
      <c r="D447" s="764"/>
      <c r="E447" s="764"/>
      <c r="F447" s="53"/>
    </row>
    <row r="448" spans="1:6">
      <c r="A448" s="50"/>
      <c r="B448" s="48">
        <f t="shared" si="6"/>
        <v>426</v>
      </c>
      <c r="C448" s="764"/>
      <c r="D448" s="764"/>
      <c r="E448" s="764"/>
      <c r="F448" s="53"/>
    </row>
    <row r="449" spans="1:6">
      <c r="A449" s="50"/>
      <c r="B449" s="48">
        <f t="shared" si="6"/>
        <v>427</v>
      </c>
      <c r="C449" s="764"/>
      <c r="D449" s="764"/>
      <c r="E449" s="764"/>
      <c r="F449" s="53"/>
    </row>
    <row r="450" spans="1:6">
      <c r="A450" s="50"/>
      <c r="B450" s="48">
        <f t="shared" si="6"/>
        <v>428</v>
      </c>
      <c r="C450" s="764"/>
      <c r="D450" s="764"/>
      <c r="E450" s="764"/>
      <c r="F450" s="53"/>
    </row>
    <row r="451" spans="1:6">
      <c r="A451" s="50"/>
      <c r="B451" s="48">
        <f t="shared" si="6"/>
        <v>429</v>
      </c>
      <c r="C451" s="764"/>
      <c r="D451" s="764"/>
      <c r="E451" s="764"/>
      <c r="F451" s="53"/>
    </row>
    <row r="452" spans="1:6">
      <c r="A452" s="50"/>
      <c r="B452" s="48">
        <f t="shared" si="6"/>
        <v>430</v>
      </c>
      <c r="C452" s="764"/>
      <c r="D452" s="764"/>
      <c r="E452" s="764"/>
      <c r="F452" s="53"/>
    </row>
    <row r="453" spans="1:6">
      <c r="A453" s="50"/>
      <c r="B453" s="48">
        <f t="shared" si="6"/>
        <v>431</v>
      </c>
      <c r="C453" s="764"/>
      <c r="D453" s="764"/>
      <c r="E453" s="764"/>
      <c r="F453" s="53"/>
    </row>
    <row r="454" spans="1:6">
      <c r="A454" s="50"/>
      <c r="B454" s="48">
        <f t="shared" si="6"/>
        <v>432</v>
      </c>
      <c r="C454" s="764"/>
      <c r="D454" s="764"/>
      <c r="E454" s="764"/>
      <c r="F454" s="53"/>
    </row>
    <row r="455" spans="1:6">
      <c r="A455" s="50"/>
      <c r="B455" s="48">
        <f t="shared" si="6"/>
        <v>433</v>
      </c>
      <c r="C455" s="764"/>
      <c r="D455" s="764"/>
      <c r="E455" s="764"/>
      <c r="F455" s="53"/>
    </row>
    <row r="456" spans="1:6">
      <c r="A456" s="50"/>
      <c r="B456" s="48">
        <f t="shared" si="6"/>
        <v>434</v>
      </c>
      <c r="C456" s="764"/>
      <c r="D456" s="764"/>
      <c r="E456" s="764"/>
      <c r="F456" s="53"/>
    </row>
    <row r="457" spans="1:6">
      <c r="A457" s="50"/>
      <c r="B457" s="48">
        <f t="shared" si="6"/>
        <v>435</v>
      </c>
      <c r="C457" s="764"/>
      <c r="D457" s="764"/>
      <c r="E457" s="764"/>
      <c r="F457" s="53"/>
    </row>
    <row r="458" spans="1:6">
      <c r="A458" s="50"/>
      <c r="B458" s="48">
        <f t="shared" si="6"/>
        <v>436</v>
      </c>
      <c r="C458" s="764"/>
      <c r="D458" s="764"/>
      <c r="E458" s="764"/>
      <c r="F458" s="53"/>
    </row>
    <row r="459" spans="1:6">
      <c r="A459" s="50"/>
      <c r="B459" s="48">
        <f t="shared" si="6"/>
        <v>437</v>
      </c>
      <c r="C459" s="764"/>
      <c r="D459" s="764"/>
      <c r="E459" s="764"/>
      <c r="F459" s="53"/>
    </row>
    <row r="460" spans="1:6">
      <c r="A460" s="50"/>
      <c r="B460" s="48">
        <f t="shared" si="6"/>
        <v>438</v>
      </c>
      <c r="C460" s="764"/>
      <c r="D460" s="764"/>
      <c r="E460" s="764"/>
      <c r="F460" s="53"/>
    </row>
    <row r="461" spans="1:6">
      <c r="A461" s="50"/>
      <c r="B461" s="48">
        <f t="shared" si="6"/>
        <v>439</v>
      </c>
      <c r="C461" s="764"/>
      <c r="D461" s="764"/>
      <c r="E461" s="764"/>
      <c r="F461" s="53"/>
    </row>
    <row r="462" spans="1:6">
      <c r="A462" s="50"/>
      <c r="B462" s="48">
        <f t="shared" si="6"/>
        <v>440</v>
      </c>
      <c r="C462" s="764"/>
      <c r="D462" s="764"/>
      <c r="E462" s="764"/>
      <c r="F462" s="53"/>
    </row>
    <row r="463" spans="1:6">
      <c r="A463" s="50"/>
      <c r="B463" s="48">
        <f t="shared" si="6"/>
        <v>441</v>
      </c>
      <c r="C463" s="764"/>
      <c r="D463" s="764"/>
      <c r="E463" s="764"/>
      <c r="F463" s="53"/>
    </row>
    <row r="464" spans="1:6">
      <c r="A464" s="50"/>
      <c r="B464" s="48">
        <f t="shared" si="6"/>
        <v>442</v>
      </c>
      <c r="C464" s="764"/>
      <c r="D464" s="764"/>
      <c r="E464" s="764"/>
      <c r="F464" s="53"/>
    </row>
    <row r="465" spans="1:6">
      <c r="A465" s="50"/>
      <c r="B465" s="48">
        <f t="shared" si="6"/>
        <v>443</v>
      </c>
      <c r="C465" s="764"/>
      <c r="D465" s="764"/>
      <c r="E465" s="764"/>
      <c r="F465" s="53"/>
    </row>
    <row r="466" spans="1:6">
      <c r="A466" s="50"/>
      <c r="B466" s="48">
        <f t="shared" si="6"/>
        <v>444</v>
      </c>
      <c r="C466" s="764"/>
      <c r="D466" s="764"/>
      <c r="E466" s="764"/>
      <c r="F466" s="53"/>
    </row>
    <row r="467" spans="1:6">
      <c r="A467" s="50"/>
      <c r="B467" s="48">
        <f t="shared" si="6"/>
        <v>445</v>
      </c>
      <c r="C467" s="764"/>
      <c r="D467" s="764"/>
      <c r="E467" s="764"/>
      <c r="F467" s="53"/>
    </row>
    <row r="468" spans="1:6">
      <c r="A468" s="50"/>
      <c r="B468" s="48">
        <f t="shared" si="6"/>
        <v>446</v>
      </c>
      <c r="C468" s="764"/>
      <c r="D468" s="764"/>
      <c r="E468" s="764"/>
      <c r="F468" s="53"/>
    </row>
    <row r="469" spans="1:6">
      <c r="A469" s="50"/>
      <c r="B469" s="48">
        <f t="shared" si="6"/>
        <v>447</v>
      </c>
      <c r="C469" s="764"/>
      <c r="D469" s="764"/>
      <c r="E469" s="764"/>
      <c r="F469" s="53"/>
    </row>
    <row r="470" spans="1:6">
      <c r="A470" s="50"/>
      <c r="B470" s="48">
        <f t="shared" si="6"/>
        <v>448</v>
      </c>
      <c r="C470" s="764"/>
      <c r="D470" s="764"/>
      <c r="E470" s="764"/>
      <c r="F470" s="53"/>
    </row>
    <row r="471" spans="1:6">
      <c r="A471" s="50"/>
      <c r="B471" s="48">
        <f t="shared" si="6"/>
        <v>449</v>
      </c>
      <c r="C471" s="764"/>
      <c r="D471" s="764"/>
      <c r="E471" s="764"/>
      <c r="F471" s="53"/>
    </row>
    <row r="472" spans="1:6">
      <c r="A472" s="50"/>
      <c r="B472" s="48">
        <f t="shared" si="6"/>
        <v>450</v>
      </c>
      <c r="C472" s="764"/>
      <c r="D472" s="764"/>
      <c r="E472" s="764"/>
      <c r="F472" s="53"/>
    </row>
    <row r="473" spans="1:6">
      <c r="A473" s="50"/>
      <c r="B473" s="48">
        <f t="shared" ref="B473:B536" si="7">B472+1</f>
        <v>451</v>
      </c>
      <c r="C473" s="764"/>
      <c r="D473" s="764"/>
      <c r="E473" s="764"/>
      <c r="F473" s="53"/>
    </row>
    <row r="474" spans="1:6">
      <c r="A474" s="50"/>
      <c r="B474" s="48">
        <f t="shared" si="7"/>
        <v>452</v>
      </c>
      <c r="C474" s="764"/>
      <c r="D474" s="764"/>
      <c r="E474" s="764"/>
      <c r="F474" s="53"/>
    </row>
    <row r="475" spans="1:6">
      <c r="A475" s="50"/>
      <c r="B475" s="48">
        <f t="shared" si="7"/>
        <v>453</v>
      </c>
      <c r="C475" s="764"/>
      <c r="D475" s="764"/>
      <c r="E475" s="764"/>
      <c r="F475" s="53"/>
    </row>
    <row r="476" spans="1:6">
      <c r="A476" s="50"/>
      <c r="B476" s="48">
        <f t="shared" si="7"/>
        <v>454</v>
      </c>
      <c r="C476" s="764"/>
      <c r="D476" s="764"/>
      <c r="E476" s="764"/>
      <c r="F476" s="53"/>
    </row>
    <row r="477" spans="1:6">
      <c r="A477" s="50"/>
      <c r="B477" s="48">
        <f t="shared" si="7"/>
        <v>455</v>
      </c>
      <c r="C477" s="764"/>
      <c r="D477" s="764"/>
      <c r="E477" s="764"/>
      <c r="F477" s="53"/>
    </row>
    <row r="478" spans="1:6">
      <c r="A478" s="50"/>
      <c r="B478" s="48">
        <f t="shared" si="7"/>
        <v>456</v>
      </c>
      <c r="C478" s="764"/>
      <c r="D478" s="764"/>
      <c r="E478" s="764"/>
      <c r="F478" s="53"/>
    </row>
    <row r="479" spans="1:6">
      <c r="A479" s="50"/>
      <c r="B479" s="48">
        <f t="shared" si="7"/>
        <v>457</v>
      </c>
      <c r="C479" s="764"/>
      <c r="D479" s="764"/>
      <c r="E479" s="764"/>
      <c r="F479" s="53"/>
    </row>
    <row r="480" spans="1:6">
      <c r="A480" s="50"/>
      <c r="B480" s="48">
        <f t="shared" si="7"/>
        <v>458</v>
      </c>
      <c r="C480" s="764"/>
      <c r="D480" s="764"/>
      <c r="E480" s="764"/>
      <c r="F480" s="53"/>
    </row>
    <row r="481" spans="1:6">
      <c r="A481" s="50"/>
      <c r="B481" s="48">
        <f t="shared" si="7"/>
        <v>459</v>
      </c>
      <c r="C481" s="764"/>
      <c r="D481" s="764"/>
      <c r="E481" s="764"/>
      <c r="F481" s="53"/>
    </row>
    <row r="482" spans="1:6">
      <c r="A482" s="50"/>
      <c r="B482" s="48">
        <f t="shared" si="7"/>
        <v>460</v>
      </c>
      <c r="C482" s="764"/>
      <c r="D482" s="764"/>
      <c r="E482" s="764"/>
      <c r="F482" s="53"/>
    </row>
    <row r="483" spans="1:6">
      <c r="A483" s="50"/>
      <c r="B483" s="48">
        <f t="shared" si="7"/>
        <v>461</v>
      </c>
      <c r="C483" s="764"/>
      <c r="D483" s="764"/>
      <c r="E483" s="764"/>
      <c r="F483" s="53"/>
    </row>
    <row r="484" spans="1:6">
      <c r="A484" s="50"/>
      <c r="B484" s="48">
        <f t="shared" si="7"/>
        <v>462</v>
      </c>
      <c r="C484" s="764"/>
      <c r="D484" s="764"/>
      <c r="E484" s="764"/>
      <c r="F484" s="53"/>
    </row>
    <row r="485" spans="1:6">
      <c r="A485" s="50"/>
      <c r="B485" s="48">
        <f t="shared" si="7"/>
        <v>463</v>
      </c>
      <c r="C485" s="764"/>
      <c r="D485" s="764"/>
      <c r="E485" s="764"/>
      <c r="F485" s="53"/>
    </row>
    <row r="486" spans="1:6">
      <c r="A486" s="50"/>
      <c r="B486" s="48">
        <f t="shared" si="7"/>
        <v>464</v>
      </c>
      <c r="C486" s="764"/>
      <c r="D486" s="764"/>
      <c r="E486" s="764"/>
      <c r="F486" s="53"/>
    </row>
    <row r="487" spans="1:6">
      <c r="A487" s="50"/>
      <c r="B487" s="48">
        <f t="shared" si="7"/>
        <v>465</v>
      </c>
      <c r="C487" s="764"/>
      <c r="D487" s="764"/>
      <c r="E487" s="764"/>
      <c r="F487" s="53"/>
    </row>
    <row r="488" spans="1:6">
      <c r="A488" s="50"/>
      <c r="B488" s="48">
        <f t="shared" si="7"/>
        <v>466</v>
      </c>
      <c r="C488" s="764"/>
      <c r="D488" s="764"/>
      <c r="E488" s="764"/>
      <c r="F488" s="53"/>
    </row>
    <row r="489" spans="1:6">
      <c r="A489" s="50"/>
      <c r="B489" s="48">
        <f t="shared" si="7"/>
        <v>467</v>
      </c>
      <c r="C489" s="764"/>
      <c r="D489" s="764"/>
      <c r="E489" s="764"/>
      <c r="F489" s="53"/>
    </row>
    <row r="490" spans="1:6">
      <c r="A490" s="50"/>
      <c r="B490" s="48">
        <f t="shared" si="7"/>
        <v>468</v>
      </c>
      <c r="C490" s="764"/>
      <c r="D490" s="764"/>
      <c r="E490" s="764"/>
      <c r="F490" s="53"/>
    </row>
    <row r="491" spans="1:6">
      <c r="A491" s="50"/>
      <c r="B491" s="48">
        <f t="shared" si="7"/>
        <v>469</v>
      </c>
      <c r="C491" s="764"/>
      <c r="D491" s="764"/>
      <c r="E491" s="764"/>
      <c r="F491" s="53"/>
    </row>
    <row r="492" spans="1:6">
      <c r="A492" s="50"/>
      <c r="B492" s="48">
        <f t="shared" si="7"/>
        <v>470</v>
      </c>
      <c r="C492" s="764"/>
      <c r="D492" s="764"/>
      <c r="E492" s="764"/>
      <c r="F492" s="53"/>
    </row>
    <row r="493" spans="1:6">
      <c r="A493" s="50"/>
      <c r="B493" s="48">
        <f t="shared" si="7"/>
        <v>471</v>
      </c>
      <c r="C493" s="764"/>
      <c r="D493" s="764"/>
      <c r="E493" s="764"/>
      <c r="F493" s="53"/>
    </row>
    <row r="494" spans="1:6">
      <c r="A494" s="50"/>
      <c r="B494" s="48">
        <f t="shared" si="7"/>
        <v>472</v>
      </c>
      <c r="C494" s="764"/>
      <c r="D494" s="764"/>
      <c r="E494" s="764"/>
      <c r="F494" s="53"/>
    </row>
    <row r="495" spans="1:6">
      <c r="A495" s="50"/>
      <c r="B495" s="48">
        <f t="shared" si="7"/>
        <v>473</v>
      </c>
      <c r="C495" s="764"/>
      <c r="D495" s="764"/>
      <c r="E495" s="764"/>
      <c r="F495" s="53"/>
    </row>
    <row r="496" spans="1:6">
      <c r="A496" s="50"/>
      <c r="B496" s="48">
        <f t="shared" si="7"/>
        <v>474</v>
      </c>
      <c r="C496" s="764"/>
      <c r="D496" s="764"/>
      <c r="E496" s="764"/>
      <c r="F496" s="53"/>
    </row>
    <row r="497" spans="1:6">
      <c r="A497" s="50"/>
      <c r="B497" s="48">
        <f t="shared" si="7"/>
        <v>475</v>
      </c>
      <c r="C497" s="764"/>
      <c r="D497" s="764"/>
      <c r="E497" s="764"/>
      <c r="F497" s="53"/>
    </row>
    <row r="498" spans="1:6">
      <c r="A498" s="50"/>
      <c r="B498" s="48">
        <f t="shared" si="7"/>
        <v>476</v>
      </c>
      <c r="C498" s="764"/>
      <c r="D498" s="764"/>
      <c r="E498" s="764"/>
      <c r="F498" s="53"/>
    </row>
    <row r="499" spans="1:6">
      <c r="A499" s="50"/>
      <c r="B499" s="48">
        <f t="shared" si="7"/>
        <v>477</v>
      </c>
      <c r="C499" s="764"/>
      <c r="D499" s="764"/>
      <c r="E499" s="764"/>
      <c r="F499" s="53"/>
    </row>
    <row r="500" spans="1:6">
      <c r="A500" s="50"/>
      <c r="B500" s="48">
        <f t="shared" si="7"/>
        <v>478</v>
      </c>
      <c r="C500" s="764"/>
      <c r="D500" s="764"/>
      <c r="E500" s="764"/>
      <c r="F500" s="53"/>
    </row>
    <row r="501" spans="1:6">
      <c r="A501" s="50"/>
      <c r="B501" s="48">
        <f t="shared" si="7"/>
        <v>479</v>
      </c>
      <c r="C501" s="764"/>
      <c r="D501" s="764"/>
      <c r="E501" s="764"/>
      <c r="F501" s="53"/>
    </row>
    <row r="502" spans="1:6">
      <c r="A502" s="50"/>
      <c r="B502" s="48">
        <f t="shared" si="7"/>
        <v>480</v>
      </c>
      <c r="C502" s="764"/>
      <c r="D502" s="764"/>
      <c r="E502" s="764"/>
      <c r="F502" s="53"/>
    </row>
    <row r="503" spans="1:6">
      <c r="A503" s="50"/>
      <c r="B503" s="48">
        <f t="shared" si="7"/>
        <v>481</v>
      </c>
      <c r="C503" s="764"/>
      <c r="D503" s="764"/>
      <c r="E503" s="764"/>
      <c r="F503" s="53"/>
    </row>
    <row r="504" spans="1:6">
      <c r="A504" s="50"/>
      <c r="B504" s="48">
        <f t="shared" si="7"/>
        <v>482</v>
      </c>
      <c r="C504" s="764"/>
      <c r="D504" s="764"/>
      <c r="E504" s="764"/>
      <c r="F504" s="53"/>
    </row>
    <row r="505" spans="1:6">
      <c r="A505" s="50"/>
      <c r="B505" s="48">
        <f t="shared" si="7"/>
        <v>483</v>
      </c>
      <c r="C505" s="764"/>
      <c r="D505" s="764"/>
      <c r="E505" s="764"/>
      <c r="F505" s="53"/>
    </row>
    <row r="506" spans="1:6">
      <c r="A506" s="50"/>
      <c r="B506" s="48">
        <f t="shared" si="7"/>
        <v>484</v>
      </c>
      <c r="C506" s="764"/>
      <c r="D506" s="764"/>
      <c r="E506" s="764"/>
      <c r="F506" s="53"/>
    </row>
    <row r="507" spans="1:6">
      <c r="A507" s="50"/>
      <c r="B507" s="48">
        <f t="shared" si="7"/>
        <v>485</v>
      </c>
      <c r="C507" s="764"/>
      <c r="D507" s="764"/>
      <c r="E507" s="764"/>
      <c r="F507" s="53"/>
    </row>
    <row r="508" spans="1:6">
      <c r="A508" s="50"/>
      <c r="B508" s="48">
        <f t="shared" si="7"/>
        <v>486</v>
      </c>
      <c r="C508" s="764"/>
      <c r="D508" s="764"/>
      <c r="E508" s="764"/>
      <c r="F508" s="53"/>
    </row>
    <row r="509" spans="1:6">
      <c r="A509" s="50"/>
      <c r="B509" s="48">
        <f t="shared" si="7"/>
        <v>487</v>
      </c>
      <c r="C509" s="764"/>
      <c r="D509" s="764"/>
      <c r="E509" s="764"/>
      <c r="F509" s="53"/>
    </row>
    <row r="510" spans="1:6">
      <c r="A510" s="50"/>
      <c r="B510" s="48">
        <f t="shared" si="7"/>
        <v>488</v>
      </c>
      <c r="C510" s="764"/>
      <c r="D510" s="764"/>
      <c r="E510" s="764"/>
      <c r="F510" s="53"/>
    </row>
    <row r="511" spans="1:6">
      <c r="A511" s="50"/>
      <c r="B511" s="48">
        <f t="shared" si="7"/>
        <v>489</v>
      </c>
      <c r="C511" s="764"/>
      <c r="D511" s="764"/>
      <c r="E511" s="764"/>
      <c r="F511" s="53"/>
    </row>
    <row r="512" spans="1:6">
      <c r="A512" s="50"/>
      <c r="B512" s="48">
        <f t="shared" si="7"/>
        <v>490</v>
      </c>
      <c r="C512" s="764"/>
      <c r="D512" s="764"/>
      <c r="E512" s="764"/>
      <c r="F512" s="53"/>
    </row>
    <row r="513" spans="1:6">
      <c r="A513" s="50"/>
      <c r="B513" s="48">
        <f t="shared" si="7"/>
        <v>491</v>
      </c>
      <c r="C513" s="764"/>
      <c r="D513" s="764"/>
      <c r="E513" s="764"/>
      <c r="F513" s="53"/>
    </row>
    <row r="514" spans="1:6">
      <c r="A514" s="50"/>
      <c r="B514" s="48">
        <f t="shared" si="7"/>
        <v>492</v>
      </c>
      <c r="C514" s="764"/>
      <c r="D514" s="764"/>
      <c r="E514" s="764"/>
      <c r="F514" s="53"/>
    </row>
    <row r="515" spans="1:6">
      <c r="A515" s="50"/>
      <c r="B515" s="48">
        <f t="shared" si="7"/>
        <v>493</v>
      </c>
      <c r="C515" s="764"/>
      <c r="D515" s="764"/>
      <c r="E515" s="764"/>
      <c r="F515" s="53"/>
    </row>
    <row r="516" spans="1:6">
      <c r="A516" s="50"/>
      <c r="B516" s="48">
        <f t="shared" si="7"/>
        <v>494</v>
      </c>
      <c r="C516" s="764"/>
      <c r="D516" s="764"/>
      <c r="E516" s="764"/>
      <c r="F516" s="53"/>
    </row>
    <row r="517" spans="1:6">
      <c r="A517" s="50"/>
      <c r="B517" s="48">
        <f t="shared" si="7"/>
        <v>495</v>
      </c>
      <c r="C517" s="764"/>
      <c r="D517" s="764"/>
      <c r="E517" s="764"/>
      <c r="F517" s="53"/>
    </row>
    <row r="518" spans="1:6">
      <c r="A518" s="50"/>
      <c r="B518" s="48">
        <f t="shared" si="7"/>
        <v>496</v>
      </c>
      <c r="C518" s="764"/>
      <c r="D518" s="764"/>
      <c r="E518" s="764"/>
      <c r="F518" s="53"/>
    </row>
    <row r="519" spans="1:6">
      <c r="A519" s="50"/>
      <c r="B519" s="48">
        <f t="shared" si="7"/>
        <v>497</v>
      </c>
      <c r="C519" s="764"/>
      <c r="D519" s="764"/>
      <c r="E519" s="764"/>
      <c r="F519" s="53"/>
    </row>
    <row r="520" spans="1:6">
      <c r="A520" s="50"/>
      <c r="B520" s="48">
        <f t="shared" si="7"/>
        <v>498</v>
      </c>
      <c r="C520" s="764"/>
      <c r="D520" s="764"/>
      <c r="E520" s="764"/>
      <c r="F520" s="53"/>
    </row>
    <row r="521" spans="1:6">
      <c r="A521" s="50"/>
      <c r="B521" s="48">
        <f t="shared" si="7"/>
        <v>499</v>
      </c>
      <c r="C521" s="764"/>
      <c r="D521" s="764"/>
      <c r="E521" s="764"/>
      <c r="F521" s="53"/>
    </row>
    <row r="522" spans="1:6">
      <c r="A522" s="50"/>
      <c r="B522" s="48">
        <f t="shared" si="7"/>
        <v>500</v>
      </c>
      <c r="C522" s="764"/>
      <c r="D522" s="764"/>
      <c r="E522" s="764"/>
      <c r="F522" s="53"/>
    </row>
    <row r="523" spans="1:6">
      <c r="A523" s="50"/>
      <c r="B523" s="48">
        <f t="shared" si="7"/>
        <v>501</v>
      </c>
      <c r="C523" s="764"/>
      <c r="D523" s="764"/>
      <c r="E523" s="764"/>
      <c r="F523" s="53"/>
    </row>
    <row r="524" spans="1:6">
      <c r="A524" s="50"/>
      <c r="B524" s="48">
        <f t="shared" si="7"/>
        <v>502</v>
      </c>
      <c r="C524" s="764"/>
      <c r="D524" s="764"/>
      <c r="E524" s="764"/>
      <c r="F524" s="53"/>
    </row>
    <row r="525" spans="1:6">
      <c r="A525" s="50"/>
      <c r="B525" s="48">
        <f t="shared" si="7"/>
        <v>503</v>
      </c>
      <c r="C525" s="764"/>
      <c r="D525" s="764"/>
      <c r="E525" s="764"/>
      <c r="F525" s="53"/>
    </row>
    <row r="526" spans="1:6">
      <c r="A526" s="50"/>
      <c r="B526" s="48">
        <f t="shared" si="7"/>
        <v>504</v>
      </c>
      <c r="C526" s="764"/>
      <c r="D526" s="764"/>
      <c r="E526" s="764"/>
      <c r="F526" s="53"/>
    </row>
    <row r="527" spans="1:6">
      <c r="A527" s="50"/>
      <c r="B527" s="48">
        <f t="shared" si="7"/>
        <v>505</v>
      </c>
      <c r="C527" s="764"/>
      <c r="D527" s="764"/>
      <c r="E527" s="764"/>
      <c r="F527" s="53"/>
    </row>
    <row r="528" spans="1:6">
      <c r="A528" s="50"/>
      <c r="B528" s="48">
        <f t="shared" si="7"/>
        <v>506</v>
      </c>
      <c r="C528" s="764"/>
      <c r="D528" s="764"/>
      <c r="E528" s="764"/>
      <c r="F528" s="53"/>
    </row>
    <row r="529" spans="1:6">
      <c r="A529" s="50"/>
      <c r="B529" s="48">
        <f t="shared" si="7"/>
        <v>507</v>
      </c>
      <c r="C529" s="764"/>
      <c r="D529" s="764"/>
      <c r="E529" s="764"/>
      <c r="F529" s="53"/>
    </row>
    <row r="530" spans="1:6">
      <c r="A530" s="50"/>
      <c r="B530" s="48">
        <f t="shared" si="7"/>
        <v>508</v>
      </c>
      <c r="C530" s="764"/>
      <c r="D530" s="764"/>
      <c r="E530" s="764"/>
      <c r="F530" s="53"/>
    </row>
    <row r="531" spans="1:6">
      <c r="A531" s="50"/>
      <c r="B531" s="48">
        <f t="shared" si="7"/>
        <v>509</v>
      </c>
      <c r="C531" s="764"/>
      <c r="D531" s="764"/>
      <c r="E531" s="764"/>
      <c r="F531" s="53"/>
    </row>
    <row r="532" spans="1:6">
      <c r="A532" s="50"/>
      <c r="B532" s="48">
        <f t="shared" si="7"/>
        <v>510</v>
      </c>
      <c r="C532" s="764"/>
      <c r="D532" s="764"/>
      <c r="E532" s="764"/>
      <c r="F532" s="53"/>
    </row>
    <row r="533" spans="1:6">
      <c r="A533" s="50"/>
      <c r="B533" s="48">
        <f t="shared" si="7"/>
        <v>511</v>
      </c>
      <c r="C533" s="764"/>
      <c r="D533" s="764"/>
      <c r="E533" s="764"/>
      <c r="F533" s="53"/>
    </row>
    <row r="534" spans="1:6">
      <c r="A534" s="50"/>
      <c r="B534" s="48">
        <f t="shared" si="7"/>
        <v>512</v>
      </c>
      <c r="C534" s="764"/>
      <c r="D534" s="764"/>
      <c r="E534" s="764"/>
      <c r="F534" s="53"/>
    </row>
    <row r="535" spans="1:6">
      <c r="A535" s="50"/>
      <c r="B535" s="48">
        <f t="shared" si="7"/>
        <v>513</v>
      </c>
      <c r="C535" s="764"/>
      <c r="D535" s="764"/>
      <c r="E535" s="764"/>
      <c r="F535" s="53"/>
    </row>
    <row r="536" spans="1:6">
      <c r="A536" s="50"/>
      <c r="B536" s="48">
        <f t="shared" si="7"/>
        <v>514</v>
      </c>
      <c r="C536" s="764"/>
      <c r="D536" s="764"/>
      <c r="E536" s="764"/>
      <c r="F536" s="53"/>
    </row>
    <row r="537" spans="1:6">
      <c r="A537" s="50"/>
      <c r="B537" s="48">
        <f t="shared" ref="B537:B600" si="8">B536+1</f>
        <v>515</v>
      </c>
      <c r="C537" s="764"/>
      <c r="D537" s="764"/>
      <c r="E537" s="764"/>
      <c r="F537" s="53"/>
    </row>
    <row r="538" spans="1:6">
      <c r="A538" s="50"/>
      <c r="B538" s="48">
        <f t="shared" si="8"/>
        <v>516</v>
      </c>
      <c r="C538" s="764"/>
      <c r="D538" s="764"/>
      <c r="E538" s="764"/>
      <c r="F538" s="53"/>
    </row>
    <row r="539" spans="1:6">
      <c r="A539" s="50"/>
      <c r="B539" s="48">
        <f t="shared" si="8"/>
        <v>517</v>
      </c>
      <c r="C539" s="764"/>
      <c r="D539" s="764"/>
      <c r="E539" s="764"/>
      <c r="F539" s="53"/>
    </row>
    <row r="540" spans="1:6">
      <c r="A540" s="50"/>
      <c r="B540" s="48">
        <f t="shared" si="8"/>
        <v>518</v>
      </c>
      <c r="C540" s="764"/>
      <c r="D540" s="764"/>
      <c r="E540" s="764"/>
      <c r="F540" s="53"/>
    </row>
    <row r="541" spans="1:6">
      <c r="A541" s="50"/>
      <c r="B541" s="48">
        <f t="shared" si="8"/>
        <v>519</v>
      </c>
      <c r="C541" s="764"/>
      <c r="D541" s="764"/>
      <c r="E541" s="764"/>
      <c r="F541" s="53"/>
    </row>
    <row r="542" spans="1:6">
      <c r="A542" s="50"/>
      <c r="B542" s="48">
        <f t="shared" si="8"/>
        <v>520</v>
      </c>
      <c r="C542" s="764"/>
      <c r="D542" s="764"/>
      <c r="E542" s="764"/>
      <c r="F542" s="53"/>
    </row>
    <row r="543" spans="1:6">
      <c r="A543" s="50"/>
      <c r="B543" s="48">
        <f t="shared" si="8"/>
        <v>521</v>
      </c>
      <c r="C543" s="764"/>
      <c r="D543" s="764"/>
      <c r="E543" s="764"/>
      <c r="F543" s="53"/>
    </row>
    <row r="544" spans="1:6">
      <c r="A544" s="50"/>
      <c r="B544" s="48">
        <f t="shared" si="8"/>
        <v>522</v>
      </c>
      <c r="C544" s="764"/>
      <c r="D544" s="764"/>
      <c r="E544" s="764"/>
      <c r="F544" s="53"/>
    </row>
    <row r="545" spans="1:6">
      <c r="A545" s="50"/>
      <c r="B545" s="48">
        <f t="shared" si="8"/>
        <v>523</v>
      </c>
      <c r="C545" s="764"/>
      <c r="D545" s="764"/>
      <c r="E545" s="764"/>
      <c r="F545" s="53"/>
    </row>
    <row r="546" spans="1:6">
      <c r="A546" s="50"/>
      <c r="B546" s="48">
        <f t="shared" si="8"/>
        <v>524</v>
      </c>
      <c r="C546" s="764"/>
      <c r="D546" s="764"/>
      <c r="E546" s="764"/>
      <c r="F546" s="53"/>
    </row>
    <row r="547" spans="1:6">
      <c r="A547" s="50"/>
      <c r="B547" s="48">
        <f t="shared" si="8"/>
        <v>525</v>
      </c>
      <c r="C547" s="764"/>
      <c r="D547" s="764"/>
      <c r="E547" s="764"/>
      <c r="F547" s="53"/>
    </row>
    <row r="548" spans="1:6">
      <c r="A548" s="50"/>
      <c r="B548" s="48">
        <f t="shared" si="8"/>
        <v>526</v>
      </c>
      <c r="C548" s="764"/>
      <c r="D548" s="764"/>
      <c r="E548" s="764"/>
      <c r="F548" s="53"/>
    </row>
    <row r="549" spans="1:6">
      <c r="A549" s="50"/>
      <c r="B549" s="48">
        <f t="shared" si="8"/>
        <v>527</v>
      </c>
      <c r="C549" s="764"/>
      <c r="D549" s="764"/>
      <c r="E549" s="764"/>
      <c r="F549" s="53"/>
    </row>
    <row r="550" spans="1:6">
      <c r="A550" s="50"/>
      <c r="B550" s="48">
        <f t="shared" si="8"/>
        <v>528</v>
      </c>
      <c r="C550" s="764"/>
      <c r="D550" s="764"/>
      <c r="E550" s="764"/>
      <c r="F550" s="53"/>
    </row>
    <row r="551" spans="1:6">
      <c r="A551" s="50"/>
      <c r="B551" s="48">
        <f t="shared" si="8"/>
        <v>529</v>
      </c>
      <c r="C551" s="764"/>
      <c r="D551" s="764"/>
      <c r="E551" s="764"/>
      <c r="F551" s="53"/>
    </row>
    <row r="552" spans="1:6">
      <c r="A552" s="50"/>
      <c r="B552" s="48">
        <f t="shared" si="8"/>
        <v>530</v>
      </c>
      <c r="C552" s="764"/>
      <c r="D552" s="764"/>
      <c r="E552" s="764"/>
      <c r="F552" s="53"/>
    </row>
    <row r="553" spans="1:6">
      <c r="A553" s="50"/>
      <c r="B553" s="48">
        <f t="shared" si="8"/>
        <v>531</v>
      </c>
      <c r="C553" s="764"/>
      <c r="D553" s="764"/>
      <c r="E553" s="764"/>
      <c r="F553" s="53"/>
    </row>
    <row r="554" spans="1:6">
      <c r="A554" s="50"/>
      <c r="B554" s="48">
        <f t="shared" si="8"/>
        <v>532</v>
      </c>
      <c r="C554" s="764"/>
      <c r="D554" s="764"/>
      <c r="E554" s="764"/>
      <c r="F554" s="53"/>
    </row>
    <row r="555" spans="1:6">
      <c r="A555" s="50"/>
      <c r="B555" s="48">
        <f t="shared" si="8"/>
        <v>533</v>
      </c>
      <c r="C555" s="764"/>
      <c r="D555" s="764"/>
      <c r="E555" s="764"/>
      <c r="F555" s="53"/>
    </row>
    <row r="556" spans="1:6">
      <c r="A556" s="50"/>
      <c r="B556" s="48">
        <f t="shared" si="8"/>
        <v>534</v>
      </c>
      <c r="C556" s="764"/>
      <c r="D556" s="764"/>
      <c r="E556" s="764"/>
      <c r="F556" s="53"/>
    </row>
    <row r="557" spans="1:6">
      <c r="A557" s="50"/>
      <c r="B557" s="48">
        <f t="shared" si="8"/>
        <v>535</v>
      </c>
      <c r="C557" s="764"/>
      <c r="D557" s="764"/>
      <c r="E557" s="764"/>
      <c r="F557" s="53"/>
    </row>
    <row r="558" spans="1:6">
      <c r="A558" s="50"/>
      <c r="B558" s="48">
        <f t="shared" si="8"/>
        <v>536</v>
      </c>
      <c r="C558" s="764"/>
      <c r="D558" s="764"/>
      <c r="E558" s="764"/>
      <c r="F558" s="53"/>
    </row>
    <row r="559" spans="1:6">
      <c r="A559" s="50"/>
      <c r="B559" s="48">
        <f t="shared" si="8"/>
        <v>537</v>
      </c>
      <c r="C559" s="764"/>
      <c r="D559" s="764"/>
      <c r="E559" s="764"/>
      <c r="F559" s="53"/>
    </row>
    <row r="560" spans="1:6">
      <c r="A560" s="50"/>
      <c r="B560" s="48">
        <f t="shared" si="8"/>
        <v>538</v>
      </c>
      <c r="C560" s="764"/>
      <c r="D560" s="764"/>
      <c r="E560" s="764"/>
      <c r="F560" s="53"/>
    </row>
    <row r="561" spans="1:6">
      <c r="A561" s="50"/>
      <c r="B561" s="48">
        <f t="shared" si="8"/>
        <v>539</v>
      </c>
      <c r="C561" s="764"/>
      <c r="D561" s="764"/>
      <c r="E561" s="764"/>
      <c r="F561" s="53"/>
    </row>
    <row r="562" spans="1:6">
      <c r="A562" s="50"/>
      <c r="B562" s="48">
        <f t="shared" si="8"/>
        <v>540</v>
      </c>
      <c r="C562" s="764"/>
      <c r="D562" s="764"/>
      <c r="E562" s="764"/>
      <c r="F562" s="53"/>
    </row>
    <row r="563" spans="1:6">
      <c r="A563" s="50"/>
      <c r="B563" s="48">
        <f t="shared" si="8"/>
        <v>541</v>
      </c>
      <c r="C563" s="764"/>
      <c r="D563" s="764"/>
      <c r="E563" s="764"/>
      <c r="F563" s="53"/>
    </row>
    <row r="564" spans="1:6">
      <c r="A564" s="50"/>
      <c r="B564" s="48">
        <f t="shared" si="8"/>
        <v>542</v>
      </c>
      <c r="C564" s="764"/>
      <c r="D564" s="764"/>
      <c r="E564" s="764"/>
      <c r="F564" s="53"/>
    </row>
    <row r="565" spans="1:6">
      <c r="A565" s="50"/>
      <c r="B565" s="48">
        <f t="shared" si="8"/>
        <v>543</v>
      </c>
      <c r="C565" s="764"/>
      <c r="D565" s="764"/>
      <c r="E565" s="764"/>
      <c r="F565" s="53"/>
    </row>
    <row r="566" spans="1:6">
      <c r="A566" s="50"/>
      <c r="B566" s="48">
        <f t="shared" si="8"/>
        <v>544</v>
      </c>
      <c r="C566" s="764"/>
      <c r="D566" s="764"/>
      <c r="E566" s="764"/>
      <c r="F566" s="53"/>
    </row>
    <row r="567" spans="1:6">
      <c r="A567" s="50"/>
      <c r="B567" s="48">
        <f t="shared" si="8"/>
        <v>545</v>
      </c>
      <c r="C567" s="764"/>
      <c r="D567" s="764"/>
      <c r="E567" s="764"/>
      <c r="F567" s="53"/>
    </row>
    <row r="568" spans="1:6">
      <c r="A568" s="50"/>
      <c r="B568" s="48">
        <f t="shared" si="8"/>
        <v>546</v>
      </c>
      <c r="C568" s="764"/>
      <c r="D568" s="764"/>
      <c r="E568" s="764"/>
      <c r="F568" s="53"/>
    </row>
    <row r="569" spans="1:6">
      <c r="A569" s="50"/>
      <c r="B569" s="48">
        <f t="shared" si="8"/>
        <v>547</v>
      </c>
      <c r="C569" s="764"/>
      <c r="D569" s="764"/>
      <c r="E569" s="764"/>
      <c r="F569" s="53"/>
    </row>
    <row r="570" spans="1:6">
      <c r="A570" s="50"/>
      <c r="B570" s="48">
        <f t="shared" si="8"/>
        <v>548</v>
      </c>
      <c r="C570" s="764"/>
      <c r="D570" s="764"/>
      <c r="E570" s="764"/>
      <c r="F570" s="53"/>
    </row>
    <row r="571" spans="1:6">
      <c r="A571" s="50"/>
      <c r="B571" s="48">
        <f t="shared" si="8"/>
        <v>549</v>
      </c>
      <c r="C571" s="764"/>
      <c r="D571" s="764"/>
      <c r="E571" s="764"/>
      <c r="F571" s="53"/>
    </row>
    <row r="572" spans="1:6">
      <c r="A572" s="50"/>
      <c r="B572" s="48">
        <f t="shared" si="8"/>
        <v>550</v>
      </c>
      <c r="C572" s="764"/>
      <c r="D572" s="764"/>
      <c r="E572" s="764"/>
      <c r="F572" s="53"/>
    </row>
    <row r="573" spans="1:6">
      <c r="A573" s="50"/>
      <c r="B573" s="48">
        <f t="shared" si="8"/>
        <v>551</v>
      </c>
      <c r="C573" s="764"/>
      <c r="D573" s="764"/>
      <c r="E573" s="764"/>
      <c r="F573" s="53"/>
    </row>
    <row r="574" spans="1:6">
      <c r="A574" s="50"/>
      <c r="B574" s="48">
        <f t="shared" si="8"/>
        <v>552</v>
      </c>
      <c r="C574" s="764"/>
      <c r="D574" s="764"/>
      <c r="E574" s="764"/>
      <c r="F574" s="53"/>
    </row>
    <row r="575" spans="1:6">
      <c r="A575" s="50"/>
      <c r="B575" s="48">
        <f t="shared" si="8"/>
        <v>553</v>
      </c>
      <c r="C575" s="764"/>
      <c r="D575" s="764"/>
      <c r="E575" s="764"/>
      <c r="F575" s="53"/>
    </row>
    <row r="576" spans="1:6">
      <c r="A576" s="50"/>
      <c r="B576" s="48">
        <f t="shared" si="8"/>
        <v>554</v>
      </c>
      <c r="C576" s="764"/>
      <c r="D576" s="764"/>
      <c r="E576" s="764"/>
      <c r="F576" s="53"/>
    </row>
    <row r="577" spans="1:6">
      <c r="A577" s="50"/>
      <c r="B577" s="48">
        <f t="shared" si="8"/>
        <v>555</v>
      </c>
      <c r="C577" s="764"/>
      <c r="D577" s="764"/>
      <c r="E577" s="764"/>
      <c r="F577" s="53"/>
    </row>
    <row r="578" spans="1:6">
      <c r="A578" s="50"/>
      <c r="B578" s="48">
        <f t="shared" si="8"/>
        <v>556</v>
      </c>
      <c r="C578" s="764"/>
      <c r="D578" s="764"/>
      <c r="E578" s="764"/>
      <c r="F578" s="53"/>
    </row>
    <row r="579" spans="1:6">
      <c r="A579" s="50"/>
      <c r="B579" s="48">
        <f t="shared" si="8"/>
        <v>557</v>
      </c>
      <c r="C579" s="764"/>
      <c r="D579" s="764"/>
      <c r="E579" s="764"/>
      <c r="F579" s="53"/>
    </row>
    <row r="580" spans="1:6">
      <c r="A580" s="50"/>
      <c r="B580" s="48">
        <f t="shared" si="8"/>
        <v>558</v>
      </c>
      <c r="C580" s="764"/>
      <c r="D580" s="764"/>
      <c r="E580" s="764"/>
      <c r="F580" s="53"/>
    </row>
    <row r="581" spans="1:6">
      <c r="A581" s="50"/>
      <c r="B581" s="48">
        <f t="shared" si="8"/>
        <v>559</v>
      </c>
      <c r="C581" s="764"/>
      <c r="D581" s="764"/>
      <c r="E581" s="764"/>
      <c r="F581" s="53"/>
    </row>
    <row r="582" spans="1:6">
      <c r="A582" s="50"/>
      <c r="B582" s="48">
        <f t="shared" si="8"/>
        <v>560</v>
      </c>
      <c r="C582" s="764"/>
      <c r="D582" s="764"/>
      <c r="E582" s="764"/>
      <c r="F582" s="53"/>
    </row>
    <row r="583" spans="1:6">
      <c r="A583" s="50"/>
      <c r="B583" s="48">
        <f t="shared" si="8"/>
        <v>561</v>
      </c>
      <c r="C583" s="764"/>
      <c r="D583" s="764"/>
      <c r="E583" s="764"/>
      <c r="F583" s="53"/>
    </row>
    <row r="584" spans="1:6">
      <c r="A584" s="50"/>
      <c r="B584" s="48">
        <f t="shared" si="8"/>
        <v>562</v>
      </c>
      <c r="C584" s="764"/>
      <c r="D584" s="764"/>
      <c r="E584" s="764"/>
      <c r="F584" s="53"/>
    </row>
    <row r="585" spans="1:6">
      <c r="A585" s="50"/>
      <c r="B585" s="48">
        <f t="shared" si="8"/>
        <v>563</v>
      </c>
      <c r="C585" s="764"/>
      <c r="D585" s="764"/>
      <c r="E585" s="764"/>
      <c r="F585" s="53"/>
    </row>
    <row r="586" spans="1:6">
      <c r="A586" s="50"/>
      <c r="B586" s="48">
        <f t="shared" si="8"/>
        <v>564</v>
      </c>
      <c r="C586" s="764"/>
      <c r="D586" s="764"/>
      <c r="E586" s="764"/>
      <c r="F586" s="53"/>
    </row>
    <row r="587" spans="1:6">
      <c r="A587" s="50"/>
      <c r="B587" s="48">
        <f t="shared" si="8"/>
        <v>565</v>
      </c>
      <c r="C587" s="764"/>
      <c r="D587" s="764"/>
      <c r="E587" s="764"/>
      <c r="F587" s="53"/>
    </row>
    <row r="588" spans="1:6">
      <c r="A588" s="50"/>
      <c r="B588" s="48">
        <f t="shared" si="8"/>
        <v>566</v>
      </c>
      <c r="C588" s="764"/>
      <c r="D588" s="764"/>
      <c r="E588" s="764"/>
      <c r="F588" s="53"/>
    </row>
    <row r="589" spans="1:6">
      <c r="A589" s="50"/>
      <c r="B589" s="48">
        <f t="shared" si="8"/>
        <v>567</v>
      </c>
      <c r="C589" s="764"/>
      <c r="D589" s="764"/>
      <c r="E589" s="764"/>
      <c r="F589" s="53"/>
    </row>
    <row r="590" spans="1:6">
      <c r="A590" s="50"/>
      <c r="B590" s="48">
        <f t="shared" si="8"/>
        <v>568</v>
      </c>
      <c r="C590" s="764"/>
      <c r="D590" s="764"/>
      <c r="E590" s="764"/>
      <c r="F590" s="53"/>
    </row>
    <row r="591" spans="1:6">
      <c r="A591" s="50"/>
      <c r="B591" s="48">
        <f t="shared" si="8"/>
        <v>569</v>
      </c>
      <c r="C591" s="764"/>
      <c r="D591" s="764"/>
      <c r="E591" s="764"/>
      <c r="F591" s="53"/>
    </row>
    <row r="592" spans="1:6">
      <c r="A592" s="50"/>
      <c r="B592" s="48">
        <f t="shared" si="8"/>
        <v>570</v>
      </c>
      <c r="C592" s="764"/>
      <c r="D592" s="764"/>
      <c r="E592" s="764"/>
      <c r="F592" s="53"/>
    </row>
    <row r="593" spans="1:6">
      <c r="A593" s="50"/>
      <c r="B593" s="48">
        <f t="shared" si="8"/>
        <v>571</v>
      </c>
      <c r="C593" s="764"/>
      <c r="D593" s="764"/>
      <c r="E593" s="764"/>
      <c r="F593" s="53"/>
    </row>
    <row r="594" spans="1:6">
      <c r="A594" s="50"/>
      <c r="B594" s="48">
        <f t="shared" si="8"/>
        <v>572</v>
      </c>
      <c r="C594" s="764"/>
      <c r="D594" s="764"/>
      <c r="E594" s="764"/>
      <c r="F594" s="53"/>
    </row>
    <row r="595" spans="1:6">
      <c r="A595" s="50"/>
      <c r="B595" s="48">
        <f t="shared" si="8"/>
        <v>573</v>
      </c>
      <c r="C595" s="764"/>
      <c r="D595" s="764"/>
      <c r="E595" s="764"/>
      <c r="F595" s="53"/>
    </row>
    <row r="596" spans="1:6">
      <c r="A596" s="50"/>
      <c r="B596" s="48">
        <f t="shared" si="8"/>
        <v>574</v>
      </c>
      <c r="C596" s="764"/>
      <c r="D596" s="764"/>
      <c r="E596" s="764"/>
      <c r="F596" s="53"/>
    </row>
    <row r="597" spans="1:6">
      <c r="A597" s="50"/>
      <c r="B597" s="48">
        <f t="shared" si="8"/>
        <v>575</v>
      </c>
      <c r="C597" s="764"/>
      <c r="D597" s="764"/>
      <c r="E597" s="764"/>
      <c r="F597" s="53"/>
    </row>
    <row r="598" spans="1:6">
      <c r="A598" s="50"/>
      <c r="B598" s="48">
        <f t="shared" si="8"/>
        <v>576</v>
      </c>
      <c r="C598" s="764"/>
      <c r="D598" s="764"/>
      <c r="E598" s="764"/>
      <c r="F598" s="53"/>
    </row>
    <row r="599" spans="1:6">
      <c r="A599" s="50"/>
      <c r="B599" s="48">
        <f t="shared" si="8"/>
        <v>577</v>
      </c>
      <c r="C599" s="764"/>
      <c r="D599" s="764"/>
      <c r="E599" s="764"/>
      <c r="F599" s="53"/>
    </row>
    <row r="600" spans="1:6">
      <c r="A600" s="50"/>
      <c r="B600" s="48">
        <f t="shared" si="8"/>
        <v>578</v>
      </c>
      <c r="C600" s="764"/>
      <c r="D600" s="764"/>
      <c r="E600" s="764"/>
      <c r="F600" s="53"/>
    </row>
    <row r="601" spans="1:6">
      <c r="A601" s="50"/>
      <c r="B601" s="48">
        <f t="shared" ref="B601:B664" si="9">B600+1</f>
        <v>579</v>
      </c>
      <c r="C601" s="764"/>
      <c r="D601" s="764"/>
      <c r="E601" s="764"/>
      <c r="F601" s="53"/>
    </row>
    <row r="602" spans="1:6">
      <c r="A602" s="50"/>
      <c r="B602" s="48">
        <f t="shared" si="9"/>
        <v>580</v>
      </c>
      <c r="C602" s="764"/>
      <c r="D602" s="764"/>
      <c r="E602" s="764"/>
      <c r="F602" s="53"/>
    </row>
    <row r="603" spans="1:6">
      <c r="A603" s="50"/>
      <c r="B603" s="48">
        <f t="shared" si="9"/>
        <v>581</v>
      </c>
      <c r="C603" s="764"/>
      <c r="D603" s="764"/>
      <c r="E603" s="764"/>
      <c r="F603" s="53"/>
    </row>
    <row r="604" spans="1:6">
      <c r="A604" s="50"/>
      <c r="B604" s="48">
        <f t="shared" si="9"/>
        <v>582</v>
      </c>
      <c r="C604" s="764"/>
      <c r="D604" s="764"/>
      <c r="E604" s="764"/>
      <c r="F604" s="53"/>
    </row>
    <row r="605" spans="1:6">
      <c r="A605" s="50"/>
      <c r="B605" s="48">
        <f t="shared" si="9"/>
        <v>583</v>
      </c>
      <c r="C605" s="764"/>
      <c r="D605" s="764"/>
      <c r="E605" s="764"/>
      <c r="F605" s="53"/>
    </row>
    <row r="606" spans="1:6">
      <c r="A606" s="50"/>
      <c r="B606" s="48">
        <f t="shared" si="9"/>
        <v>584</v>
      </c>
      <c r="C606" s="764"/>
      <c r="D606" s="764"/>
      <c r="E606" s="764"/>
      <c r="F606" s="53"/>
    </row>
    <row r="607" spans="1:6">
      <c r="A607" s="50"/>
      <c r="B607" s="48">
        <f t="shared" si="9"/>
        <v>585</v>
      </c>
      <c r="C607" s="764"/>
      <c r="D607" s="764"/>
      <c r="E607" s="764"/>
      <c r="F607" s="53"/>
    </row>
    <row r="608" spans="1:6">
      <c r="A608" s="50"/>
      <c r="B608" s="48">
        <f t="shared" si="9"/>
        <v>586</v>
      </c>
      <c r="C608" s="764"/>
      <c r="D608" s="764"/>
      <c r="E608" s="764"/>
      <c r="F608" s="53"/>
    </row>
    <row r="609" spans="1:6">
      <c r="A609" s="50"/>
      <c r="B609" s="48">
        <f t="shared" si="9"/>
        <v>587</v>
      </c>
      <c r="C609" s="764"/>
      <c r="D609" s="764"/>
      <c r="E609" s="764"/>
      <c r="F609" s="53"/>
    </row>
    <row r="610" spans="1:6">
      <c r="A610" s="50"/>
      <c r="B610" s="48">
        <f t="shared" si="9"/>
        <v>588</v>
      </c>
      <c r="C610" s="764"/>
      <c r="D610" s="764"/>
      <c r="E610" s="764"/>
      <c r="F610" s="53"/>
    </row>
    <row r="611" spans="1:6">
      <c r="A611" s="50"/>
      <c r="B611" s="48">
        <f t="shared" si="9"/>
        <v>589</v>
      </c>
      <c r="C611" s="764"/>
      <c r="D611" s="764"/>
      <c r="E611" s="764"/>
      <c r="F611" s="53"/>
    </row>
    <row r="612" spans="1:6">
      <c r="A612" s="50"/>
      <c r="B612" s="48">
        <f t="shared" si="9"/>
        <v>590</v>
      </c>
      <c r="C612" s="764"/>
      <c r="D612" s="764"/>
      <c r="E612" s="764"/>
      <c r="F612" s="53"/>
    </row>
    <row r="613" spans="1:6">
      <c r="A613" s="50"/>
      <c r="B613" s="48">
        <f t="shared" si="9"/>
        <v>591</v>
      </c>
      <c r="C613" s="764"/>
      <c r="D613" s="764"/>
      <c r="E613" s="764"/>
      <c r="F613" s="53"/>
    </row>
    <row r="614" spans="1:6">
      <c r="A614" s="50"/>
      <c r="B614" s="48">
        <f t="shared" si="9"/>
        <v>592</v>
      </c>
      <c r="C614" s="764"/>
      <c r="D614" s="764"/>
      <c r="E614" s="764"/>
      <c r="F614" s="53"/>
    </row>
    <row r="615" spans="1:6">
      <c r="A615" s="50"/>
      <c r="B615" s="48">
        <f t="shared" si="9"/>
        <v>593</v>
      </c>
      <c r="C615" s="764"/>
      <c r="D615" s="764"/>
      <c r="E615" s="764"/>
      <c r="F615" s="53"/>
    </row>
    <row r="616" spans="1:6">
      <c r="A616" s="50"/>
      <c r="B616" s="48">
        <f t="shared" si="9"/>
        <v>594</v>
      </c>
      <c r="C616" s="764"/>
      <c r="D616" s="764"/>
      <c r="E616" s="764"/>
      <c r="F616" s="53"/>
    </row>
    <row r="617" spans="1:6">
      <c r="A617" s="50"/>
      <c r="B617" s="48">
        <f t="shared" si="9"/>
        <v>595</v>
      </c>
      <c r="C617" s="764"/>
      <c r="D617" s="764"/>
      <c r="E617" s="764"/>
      <c r="F617" s="53"/>
    </row>
    <row r="618" spans="1:6">
      <c r="A618" s="50"/>
      <c r="B618" s="48">
        <f t="shared" si="9"/>
        <v>596</v>
      </c>
      <c r="C618" s="764"/>
      <c r="D618" s="764"/>
      <c r="E618" s="764"/>
      <c r="F618" s="53"/>
    </row>
    <row r="619" spans="1:6">
      <c r="A619" s="50"/>
      <c r="B619" s="48">
        <f t="shared" si="9"/>
        <v>597</v>
      </c>
      <c r="C619" s="764"/>
      <c r="D619" s="764"/>
      <c r="E619" s="764"/>
      <c r="F619" s="53"/>
    </row>
    <row r="620" spans="1:6">
      <c r="A620" s="50"/>
      <c r="B620" s="48">
        <f t="shared" si="9"/>
        <v>598</v>
      </c>
      <c r="C620" s="764"/>
      <c r="D620" s="764"/>
      <c r="E620" s="764"/>
      <c r="F620" s="53"/>
    </row>
    <row r="621" spans="1:6">
      <c r="A621" s="50"/>
      <c r="B621" s="48">
        <f t="shared" si="9"/>
        <v>599</v>
      </c>
      <c r="C621" s="764"/>
      <c r="D621" s="764"/>
      <c r="E621" s="764"/>
      <c r="F621" s="53"/>
    </row>
    <row r="622" spans="1:6">
      <c r="A622" s="50"/>
      <c r="B622" s="48">
        <f t="shared" si="9"/>
        <v>600</v>
      </c>
      <c r="C622" s="764"/>
      <c r="D622" s="764"/>
      <c r="E622" s="764"/>
      <c r="F622" s="53"/>
    </row>
    <row r="623" spans="1:6">
      <c r="A623" s="50"/>
      <c r="B623" s="48">
        <f t="shared" si="9"/>
        <v>601</v>
      </c>
      <c r="C623" s="764"/>
      <c r="D623" s="764"/>
      <c r="E623" s="764"/>
      <c r="F623" s="53"/>
    </row>
    <row r="624" spans="1:6">
      <c r="A624" s="50"/>
      <c r="B624" s="48">
        <f t="shared" si="9"/>
        <v>602</v>
      </c>
      <c r="C624" s="764"/>
      <c r="D624" s="764"/>
      <c r="E624" s="764"/>
      <c r="F624" s="53"/>
    </row>
    <row r="625" spans="1:6">
      <c r="A625" s="50"/>
      <c r="B625" s="48">
        <f t="shared" si="9"/>
        <v>603</v>
      </c>
      <c r="C625" s="764"/>
      <c r="D625" s="764"/>
      <c r="E625" s="764"/>
      <c r="F625" s="53"/>
    </row>
    <row r="626" spans="1:6">
      <c r="A626" s="50"/>
      <c r="B626" s="48">
        <f t="shared" si="9"/>
        <v>604</v>
      </c>
      <c r="C626" s="764"/>
      <c r="D626" s="764"/>
      <c r="E626" s="764"/>
      <c r="F626" s="53"/>
    </row>
    <row r="627" spans="1:6">
      <c r="A627" s="50"/>
      <c r="B627" s="48">
        <f t="shared" si="9"/>
        <v>605</v>
      </c>
      <c r="C627" s="764"/>
      <c r="D627" s="764"/>
      <c r="E627" s="764"/>
      <c r="F627" s="53"/>
    </row>
    <row r="628" spans="1:6">
      <c r="A628" s="50"/>
      <c r="B628" s="48">
        <f t="shared" si="9"/>
        <v>606</v>
      </c>
      <c r="C628" s="764"/>
      <c r="D628" s="764"/>
      <c r="E628" s="764"/>
      <c r="F628" s="53"/>
    </row>
    <row r="629" spans="1:6">
      <c r="A629" s="50"/>
      <c r="B629" s="48">
        <f t="shared" si="9"/>
        <v>607</v>
      </c>
      <c r="C629" s="764"/>
      <c r="D629" s="764"/>
      <c r="E629" s="764"/>
      <c r="F629" s="53"/>
    </row>
    <row r="630" spans="1:6">
      <c r="A630" s="50"/>
      <c r="B630" s="48">
        <f t="shared" si="9"/>
        <v>608</v>
      </c>
      <c r="C630" s="764"/>
      <c r="D630" s="764"/>
      <c r="E630" s="764"/>
      <c r="F630" s="53"/>
    </row>
    <row r="631" spans="1:6">
      <c r="A631" s="50"/>
      <c r="B631" s="48">
        <f t="shared" si="9"/>
        <v>609</v>
      </c>
      <c r="C631" s="764"/>
      <c r="D631" s="764"/>
      <c r="E631" s="764"/>
      <c r="F631" s="53"/>
    </row>
    <row r="632" spans="1:6">
      <c r="A632" s="50"/>
      <c r="B632" s="48">
        <f t="shared" si="9"/>
        <v>610</v>
      </c>
      <c r="C632" s="764"/>
      <c r="D632" s="764"/>
      <c r="E632" s="764"/>
      <c r="F632" s="53"/>
    </row>
    <row r="633" spans="1:6">
      <c r="A633" s="50"/>
      <c r="B633" s="48">
        <f t="shared" si="9"/>
        <v>611</v>
      </c>
      <c r="C633" s="764"/>
      <c r="D633" s="764"/>
      <c r="E633" s="764"/>
      <c r="F633" s="53"/>
    </row>
    <row r="634" spans="1:6">
      <c r="A634" s="50"/>
      <c r="B634" s="48">
        <f t="shared" si="9"/>
        <v>612</v>
      </c>
      <c r="C634" s="764"/>
      <c r="D634" s="764"/>
      <c r="E634" s="764"/>
      <c r="F634" s="53"/>
    </row>
    <row r="635" spans="1:6">
      <c r="A635" s="50"/>
      <c r="B635" s="48">
        <f t="shared" si="9"/>
        <v>613</v>
      </c>
      <c r="C635" s="764"/>
      <c r="D635" s="764"/>
      <c r="E635" s="764"/>
      <c r="F635" s="53"/>
    </row>
    <row r="636" spans="1:6">
      <c r="A636" s="50"/>
      <c r="B636" s="48">
        <f t="shared" si="9"/>
        <v>614</v>
      </c>
      <c r="C636" s="764"/>
      <c r="D636" s="764"/>
      <c r="E636" s="764"/>
      <c r="F636" s="53"/>
    </row>
    <row r="637" spans="1:6">
      <c r="A637" s="50"/>
      <c r="B637" s="48">
        <f t="shared" si="9"/>
        <v>615</v>
      </c>
      <c r="C637" s="764"/>
      <c r="D637" s="764"/>
      <c r="E637" s="764"/>
      <c r="F637" s="53"/>
    </row>
    <row r="638" spans="1:6">
      <c r="A638" s="50"/>
      <c r="B638" s="48">
        <f t="shared" si="9"/>
        <v>616</v>
      </c>
      <c r="C638" s="764"/>
      <c r="D638" s="764"/>
      <c r="E638" s="764"/>
      <c r="F638" s="53"/>
    </row>
    <row r="639" spans="1:6">
      <c r="A639" s="50"/>
      <c r="B639" s="48">
        <f t="shared" si="9"/>
        <v>617</v>
      </c>
      <c r="C639" s="764"/>
      <c r="D639" s="764"/>
      <c r="E639" s="764"/>
      <c r="F639" s="53"/>
    </row>
    <row r="640" spans="1:6">
      <c r="A640" s="50"/>
      <c r="B640" s="48">
        <f t="shared" si="9"/>
        <v>618</v>
      </c>
      <c r="C640" s="764"/>
      <c r="D640" s="764"/>
      <c r="E640" s="764"/>
      <c r="F640" s="53"/>
    </row>
    <row r="641" spans="1:6">
      <c r="A641" s="50"/>
      <c r="B641" s="48">
        <f t="shared" si="9"/>
        <v>619</v>
      </c>
      <c r="C641" s="764"/>
      <c r="D641" s="764"/>
      <c r="E641" s="764"/>
      <c r="F641" s="53"/>
    </row>
    <row r="642" spans="1:6">
      <c r="A642" s="50"/>
      <c r="B642" s="48">
        <f t="shared" si="9"/>
        <v>620</v>
      </c>
      <c r="C642" s="764"/>
      <c r="D642" s="764"/>
      <c r="E642" s="764"/>
      <c r="F642" s="53"/>
    </row>
    <row r="643" spans="1:6">
      <c r="A643" s="50"/>
      <c r="B643" s="48">
        <f t="shared" si="9"/>
        <v>621</v>
      </c>
      <c r="C643" s="764"/>
      <c r="D643" s="764"/>
      <c r="E643" s="764"/>
      <c r="F643" s="53"/>
    </row>
    <row r="644" spans="1:6">
      <c r="A644" s="50"/>
      <c r="B644" s="48">
        <f t="shared" si="9"/>
        <v>622</v>
      </c>
      <c r="C644" s="764"/>
      <c r="D644" s="764"/>
      <c r="E644" s="764"/>
      <c r="F644" s="53"/>
    </row>
    <row r="645" spans="1:6">
      <c r="A645" s="50"/>
      <c r="B645" s="48">
        <f t="shared" si="9"/>
        <v>623</v>
      </c>
      <c r="C645" s="764"/>
      <c r="D645" s="764"/>
      <c r="E645" s="764"/>
      <c r="F645" s="53"/>
    </row>
    <row r="646" spans="1:6">
      <c r="A646" s="50"/>
      <c r="B646" s="48">
        <f t="shared" si="9"/>
        <v>624</v>
      </c>
      <c r="C646" s="764"/>
      <c r="D646" s="764"/>
      <c r="E646" s="764"/>
      <c r="F646" s="53"/>
    </row>
    <row r="647" spans="1:6">
      <c r="A647" s="50"/>
      <c r="B647" s="48">
        <f t="shared" si="9"/>
        <v>625</v>
      </c>
      <c r="C647" s="764"/>
      <c r="D647" s="764"/>
      <c r="E647" s="764"/>
      <c r="F647" s="53"/>
    </row>
    <row r="648" spans="1:6">
      <c r="A648" s="50"/>
      <c r="B648" s="48">
        <f t="shared" si="9"/>
        <v>626</v>
      </c>
      <c r="C648" s="764"/>
      <c r="D648" s="764"/>
      <c r="E648" s="764"/>
      <c r="F648" s="53"/>
    </row>
    <row r="649" spans="1:6">
      <c r="A649" s="50"/>
      <c r="B649" s="48">
        <f t="shared" si="9"/>
        <v>627</v>
      </c>
      <c r="C649" s="764"/>
      <c r="D649" s="764"/>
      <c r="E649" s="764"/>
      <c r="F649" s="53"/>
    </row>
    <row r="650" spans="1:6">
      <c r="A650" s="50"/>
      <c r="B650" s="48">
        <f t="shared" si="9"/>
        <v>628</v>
      </c>
      <c r="C650" s="764"/>
      <c r="D650" s="764"/>
      <c r="E650" s="764"/>
      <c r="F650" s="53"/>
    </row>
    <row r="651" spans="1:6">
      <c r="A651" s="50"/>
      <c r="B651" s="48">
        <f t="shared" si="9"/>
        <v>629</v>
      </c>
      <c r="C651" s="764"/>
      <c r="D651" s="764"/>
      <c r="E651" s="764"/>
      <c r="F651" s="53"/>
    </row>
    <row r="652" spans="1:6">
      <c r="A652" s="50"/>
      <c r="B652" s="48">
        <f t="shared" si="9"/>
        <v>630</v>
      </c>
      <c r="C652" s="764"/>
      <c r="D652" s="764"/>
      <c r="E652" s="764"/>
      <c r="F652" s="53"/>
    </row>
    <row r="653" spans="1:6">
      <c r="A653" s="50"/>
      <c r="B653" s="48">
        <f t="shared" si="9"/>
        <v>631</v>
      </c>
      <c r="C653" s="764"/>
      <c r="D653" s="764"/>
      <c r="E653" s="764"/>
      <c r="F653" s="53"/>
    </row>
    <row r="654" spans="1:6">
      <c r="A654" s="50"/>
      <c r="B654" s="48">
        <f t="shared" si="9"/>
        <v>632</v>
      </c>
      <c r="C654" s="764"/>
      <c r="D654" s="764"/>
      <c r="E654" s="764"/>
      <c r="F654" s="53"/>
    </row>
    <row r="655" spans="1:6">
      <c r="A655" s="50"/>
      <c r="B655" s="48">
        <f t="shared" si="9"/>
        <v>633</v>
      </c>
      <c r="C655" s="764"/>
      <c r="D655" s="764"/>
      <c r="E655" s="764"/>
      <c r="F655" s="53"/>
    </row>
    <row r="656" spans="1:6">
      <c r="A656" s="50"/>
      <c r="B656" s="48">
        <f t="shared" si="9"/>
        <v>634</v>
      </c>
      <c r="C656" s="764"/>
      <c r="D656" s="764"/>
      <c r="E656" s="764"/>
      <c r="F656" s="53"/>
    </row>
    <row r="657" spans="1:6">
      <c r="A657" s="50"/>
      <c r="B657" s="48">
        <f t="shared" si="9"/>
        <v>635</v>
      </c>
      <c r="C657" s="764"/>
      <c r="D657" s="764"/>
      <c r="E657" s="764"/>
      <c r="F657" s="53"/>
    </row>
    <row r="658" spans="1:6">
      <c r="A658" s="50"/>
      <c r="B658" s="48">
        <f t="shared" si="9"/>
        <v>636</v>
      </c>
      <c r="C658" s="764"/>
      <c r="D658" s="764"/>
      <c r="E658" s="764"/>
      <c r="F658" s="53"/>
    </row>
    <row r="659" spans="1:6">
      <c r="A659" s="50"/>
      <c r="B659" s="48">
        <f t="shared" si="9"/>
        <v>637</v>
      </c>
      <c r="C659" s="764"/>
      <c r="D659" s="764"/>
      <c r="E659" s="764"/>
      <c r="F659" s="53"/>
    </row>
    <row r="660" spans="1:6">
      <c r="A660" s="50"/>
      <c r="B660" s="48">
        <f t="shared" si="9"/>
        <v>638</v>
      </c>
      <c r="C660" s="764"/>
      <c r="D660" s="764"/>
      <c r="E660" s="764"/>
      <c r="F660" s="53"/>
    </row>
    <row r="661" spans="1:6">
      <c r="A661" s="50"/>
      <c r="B661" s="48">
        <f t="shared" si="9"/>
        <v>639</v>
      </c>
      <c r="C661" s="764"/>
      <c r="D661" s="764"/>
      <c r="E661" s="764"/>
      <c r="F661" s="53"/>
    </row>
    <row r="662" spans="1:6">
      <c r="A662" s="50"/>
      <c r="B662" s="48">
        <f t="shared" si="9"/>
        <v>640</v>
      </c>
      <c r="C662" s="764"/>
      <c r="D662" s="764"/>
      <c r="E662" s="764"/>
      <c r="F662" s="53"/>
    </row>
    <row r="663" spans="1:6">
      <c r="A663" s="50"/>
      <c r="B663" s="48">
        <f t="shared" si="9"/>
        <v>641</v>
      </c>
      <c r="C663" s="764"/>
      <c r="D663" s="764"/>
      <c r="E663" s="764"/>
      <c r="F663" s="53"/>
    </row>
    <row r="664" spans="1:6">
      <c r="A664" s="50"/>
      <c r="B664" s="48">
        <f t="shared" si="9"/>
        <v>642</v>
      </c>
      <c r="C664" s="764"/>
      <c r="D664" s="764"/>
      <c r="E664" s="764"/>
      <c r="F664" s="53"/>
    </row>
    <row r="665" spans="1:6">
      <c r="A665" s="50"/>
      <c r="B665" s="48">
        <f t="shared" ref="B665:B728" si="10">B664+1</f>
        <v>643</v>
      </c>
      <c r="C665" s="764"/>
      <c r="D665" s="764"/>
      <c r="E665" s="764"/>
      <c r="F665" s="53"/>
    </row>
    <row r="666" spans="1:6">
      <c r="A666" s="50"/>
      <c r="B666" s="48">
        <f t="shared" si="10"/>
        <v>644</v>
      </c>
      <c r="C666" s="764"/>
      <c r="D666" s="764"/>
      <c r="E666" s="764"/>
      <c r="F666" s="53"/>
    </row>
    <row r="667" spans="1:6">
      <c r="A667" s="50"/>
      <c r="B667" s="48">
        <f t="shared" si="10"/>
        <v>645</v>
      </c>
      <c r="C667" s="764"/>
      <c r="D667" s="764"/>
      <c r="E667" s="764"/>
      <c r="F667" s="53"/>
    </row>
    <row r="668" spans="1:6">
      <c r="A668" s="50"/>
      <c r="B668" s="48">
        <f t="shared" si="10"/>
        <v>646</v>
      </c>
      <c r="C668" s="764"/>
      <c r="D668" s="764"/>
      <c r="E668" s="764"/>
      <c r="F668" s="53"/>
    </row>
    <row r="669" spans="1:6">
      <c r="A669" s="50"/>
      <c r="B669" s="48">
        <f t="shared" si="10"/>
        <v>647</v>
      </c>
      <c r="C669" s="764"/>
      <c r="D669" s="764"/>
      <c r="E669" s="764"/>
      <c r="F669" s="53"/>
    </row>
    <row r="670" spans="1:6">
      <c r="A670" s="50"/>
      <c r="B670" s="48">
        <f t="shared" si="10"/>
        <v>648</v>
      </c>
      <c r="C670" s="764"/>
      <c r="D670" s="764"/>
      <c r="E670" s="764"/>
      <c r="F670" s="53"/>
    </row>
    <row r="671" spans="1:6">
      <c r="A671" s="50"/>
      <c r="B671" s="48">
        <f t="shared" si="10"/>
        <v>649</v>
      </c>
      <c r="C671" s="764"/>
      <c r="D671" s="764"/>
      <c r="E671" s="764"/>
      <c r="F671" s="53"/>
    </row>
    <row r="672" spans="1:6">
      <c r="A672" s="50"/>
      <c r="B672" s="48">
        <f t="shared" si="10"/>
        <v>650</v>
      </c>
      <c r="C672" s="764"/>
      <c r="D672" s="764"/>
      <c r="E672" s="764"/>
      <c r="F672" s="53"/>
    </row>
    <row r="673" spans="1:6">
      <c r="A673" s="50"/>
      <c r="B673" s="48">
        <f t="shared" si="10"/>
        <v>651</v>
      </c>
      <c r="C673" s="764"/>
      <c r="D673" s="764"/>
      <c r="E673" s="764"/>
      <c r="F673" s="53"/>
    </row>
    <row r="674" spans="1:6">
      <c r="A674" s="50"/>
      <c r="B674" s="48">
        <f t="shared" si="10"/>
        <v>652</v>
      </c>
      <c r="C674" s="764"/>
      <c r="D674" s="764"/>
      <c r="E674" s="764"/>
      <c r="F674" s="53"/>
    </row>
    <row r="675" spans="1:6">
      <c r="A675" s="50"/>
      <c r="B675" s="48">
        <f t="shared" si="10"/>
        <v>653</v>
      </c>
      <c r="C675" s="764"/>
      <c r="D675" s="764"/>
      <c r="E675" s="764"/>
      <c r="F675" s="53"/>
    </row>
    <row r="676" spans="1:6">
      <c r="A676" s="50"/>
      <c r="B676" s="48">
        <f t="shared" si="10"/>
        <v>654</v>
      </c>
      <c r="C676" s="764"/>
      <c r="D676" s="764"/>
      <c r="E676" s="764"/>
      <c r="F676" s="53"/>
    </row>
    <row r="677" spans="1:6">
      <c r="A677" s="50"/>
      <c r="B677" s="48">
        <f t="shared" si="10"/>
        <v>655</v>
      </c>
      <c r="C677" s="764"/>
      <c r="D677" s="764"/>
      <c r="E677" s="764"/>
      <c r="F677" s="53"/>
    </row>
    <row r="678" spans="1:6">
      <c r="A678" s="50"/>
      <c r="B678" s="48">
        <f t="shared" si="10"/>
        <v>656</v>
      </c>
      <c r="C678" s="764"/>
      <c r="D678" s="764"/>
      <c r="E678" s="764"/>
      <c r="F678" s="53"/>
    </row>
    <row r="679" spans="1:6">
      <c r="A679" s="50"/>
      <c r="B679" s="48">
        <f t="shared" si="10"/>
        <v>657</v>
      </c>
      <c r="C679" s="764"/>
      <c r="D679" s="764"/>
      <c r="E679" s="764"/>
      <c r="F679" s="53"/>
    </row>
    <row r="680" spans="1:6">
      <c r="A680" s="50"/>
      <c r="B680" s="48">
        <f t="shared" si="10"/>
        <v>658</v>
      </c>
      <c r="C680" s="764"/>
      <c r="D680" s="764"/>
      <c r="E680" s="764"/>
      <c r="F680" s="53"/>
    </row>
    <row r="681" spans="1:6">
      <c r="A681" s="50"/>
      <c r="B681" s="48">
        <f t="shared" si="10"/>
        <v>659</v>
      </c>
      <c r="C681" s="764"/>
      <c r="D681" s="764"/>
      <c r="E681" s="764"/>
      <c r="F681" s="53"/>
    </row>
    <row r="682" spans="1:6">
      <c r="A682" s="50"/>
      <c r="B682" s="48">
        <f t="shared" si="10"/>
        <v>660</v>
      </c>
      <c r="C682" s="764"/>
      <c r="D682" s="764"/>
      <c r="E682" s="764"/>
      <c r="F682" s="53"/>
    </row>
    <row r="683" spans="1:6">
      <c r="A683" s="50"/>
      <c r="B683" s="48">
        <f t="shared" si="10"/>
        <v>661</v>
      </c>
      <c r="C683" s="764"/>
      <c r="D683" s="764"/>
      <c r="E683" s="764"/>
      <c r="F683" s="53"/>
    </row>
    <row r="684" spans="1:6">
      <c r="A684" s="50"/>
      <c r="B684" s="48">
        <f t="shared" si="10"/>
        <v>662</v>
      </c>
      <c r="C684" s="764"/>
      <c r="D684" s="764"/>
      <c r="E684" s="764"/>
      <c r="F684" s="53"/>
    </row>
    <row r="685" spans="1:6">
      <c r="A685" s="50"/>
      <c r="B685" s="48">
        <f t="shared" si="10"/>
        <v>663</v>
      </c>
      <c r="C685" s="764"/>
      <c r="D685" s="764"/>
      <c r="E685" s="764"/>
      <c r="F685" s="53"/>
    </row>
    <row r="686" spans="1:6">
      <c r="A686" s="50"/>
      <c r="B686" s="48">
        <f t="shared" si="10"/>
        <v>664</v>
      </c>
      <c r="C686" s="764"/>
      <c r="D686" s="764"/>
      <c r="E686" s="764"/>
      <c r="F686" s="53"/>
    </row>
    <row r="687" spans="1:6">
      <c r="A687" s="50"/>
      <c r="B687" s="48">
        <f t="shared" si="10"/>
        <v>665</v>
      </c>
      <c r="C687" s="764"/>
      <c r="D687" s="764"/>
      <c r="E687" s="764"/>
      <c r="F687" s="53"/>
    </row>
    <row r="688" spans="1:6">
      <c r="A688" s="50"/>
      <c r="B688" s="48">
        <f t="shared" si="10"/>
        <v>666</v>
      </c>
      <c r="C688" s="764"/>
      <c r="D688" s="764"/>
      <c r="E688" s="764"/>
      <c r="F688" s="53"/>
    </row>
    <row r="689" spans="1:6">
      <c r="A689" s="50"/>
      <c r="B689" s="48">
        <f t="shared" si="10"/>
        <v>667</v>
      </c>
      <c r="C689" s="764"/>
      <c r="D689" s="764"/>
      <c r="E689" s="764"/>
      <c r="F689" s="53"/>
    </row>
    <row r="690" spans="1:6">
      <c r="A690" s="50"/>
      <c r="B690" s="48">
        <f t="shared" si="10"/>
        <v>668</v>
      </c>
      <c r="C690" s="764"/>
      <c r="D690" s="764"/>
      <c r="E690" s="764"/>
      <c r="F690" s="53"/>
    </row>
    <row r="691" spans="1:6">
      <c r="A691" s="50"/>
      <c r="B691" s="48">
        <f t="shared" si="10"/>
        <v>669</v>
      </c>
      <c r="C691" s="764"/>
      <c r="D691" s="764"/>
      <c r="E691" s="764"/>
      <c r="F691" s="53"/>
    </row>
    <row r="692" spans="1:6">
      <c r="A692" s="50"/>
      <c r="B692" s="48">
        <f t="shared" si="10"/>
        <v>670</v>
      </c>
      <c r="C692" s="764"/>
      <c r="D692" s="764"/>
      <c r="E692" s="764"/>
      <c r="F692" s="53"/>
    </row>
    <row r="693" spans="1:6">
      <c r="A693" s="50"/>
      <c r="B693" s="48">
        <f t="shared" si="10"/>
        <v>671</v>
      </c>
      <c r="C693" s="764"/>
      <c r="D693" s="764"/>
      <c r="E693" s="764"/>
      <c r="F693" s="53"/>
    </row>
    <row r="694" spans="1:6">
      <c r="A694" s="50"/>
      <c r="B694" s="48">
        <f t="shared" si="10"/>
        <v>672</v>
      </c>
      <c r="C694" s="764"/>
      <c r="D694" s="764"/>
      <c r="E694" s="764"/>
      <c r="F694" s="53"/>
    </row>
    <row r="695" spans="1:6">
      <c r="A695" s="50"/>
      <c r="B695" s="48">
        <f t="shared" si="10"/>
        <v>673</v>
      </c>
      <c r="C695" s="764"/>
      <c r="D695" s="764"/>
      <c r="E695" s="764"/>
      <c r="F695" s="53"/>
    </row>
    <row r="696" spans="1:6">
      <c r="A696" s="50"/>
      <c r="B696" s="48">
        <f t="shared" si="10"/>
        <v>674</v>
      </c>
      <c r="C696" s="764"/>
      <c r="D696" s="764"/>
      <c r="E696" s="764"/>
      <c r="F696" s="53"/>
    </row>
    <row r="697" spans="1:6">
      <c r="A697" s="50"/>
      <c r="B697" s="48">
        <f t="shared" si="10"/>
        <v>675</v>
      </c>
      <c r="C697" s="764"/>
      <c r="D697" s="764"/>
      <c r="E697" s="764"/>
      <c r="F697" s="53"/>
    </row>
    <row r="698" spans="1:6">
      <c r="A698" s="50"/>
      <c r="B698" s="48">
        <f t="shared" si="10"/>
        <v>676</v>
      </c>
      <c r="C698" s="764"/>
      <c r="D698" s="764"/>
      <c r="E698" s="764"/>
      <c r="F698" s="53"/>
    </row>
    <row r="699" spans="1:6">
      <c r="A699" s="50"/>
      <c r="B699" s="48">
        <f t="shared" si="10"/>
        <v>677</v>
      </c>
      <c r="C699" s="764"/>
      <c r="D699" s="764"/>
      <c r="E699" s="764"/>
      <c r="F699" s="53"/>
    </row>
    <row r="700" spans="1:6">
      <c r="A700" s="50"/>
      <c r="B700" s="48">
        <f t="shared" si="10"/>
        <v>678</v>
      </c>
      <c r="C700" s="764"/>
      <c r="D700" s="764"/>
      <c r="E700" s="764"/>
      <c r="F700" s="53"/>
    </row>
    <row r="701" spans="1:6">
      <c r="A701" s="50"/>
      <c r="B701" s="48">
        <f t="shared" si="10"/>
        <v>679</v>
      </c>
      <c r="C701" s="764"/>
      <c r="D701" s="764"/>
      <c r="E701" s="764"/>
      <c r="F701" s="53"/>
    </row>
    <row r="702" spans="1:6">
      <c r="A702" s="50"/>
      <c r="B702" s="48">
        <f t="shared" si="10"/>
        <v>680</v>
      </c>
      <c r="C702" s="764"/>
      <c r="D702" s="764"/>
      <c r="E702" s="764"/>
      <c r="F702" s="53"/>
    </row>
    <row r="703" spans="1:6">
      <c r="A703" s="50"/>
      <c r="B703" s="48">
        <f t="shared" si="10"/>
        <v>681</v>
      </c>
      <c r="C703" s="764"/>
      <c r="D703" s="764"/>
      <c r="E703" s="764"/>
      <c r="F703" s="53"/>
    </row>
    <row r="704" spans="1:6">
      <c r="A704" s="50"/>
      <c r="B704" s="48">
        <f t="shared" si="10"/>
        <v>682</v>
      </c>
      <c r="C704" s="764"/>
      <c r="D704" s="764"/>
      <c r="E704" s="764"/>
      <c r="F704" s="53"/>
    </row>
    <row r="705" spans="1:6">
      <c r="A705" s="50"/>
      <c r="B705" s="48">
        <f t="shared" si="10"/>
        <v>683</v>
      </c>
      <c r="C705" s="764"/>
      <c r="D705" s="764"/>
      <c r="E705" s="764"/>
      <c r="F705" s="53"/>
    </row>
    <row r="706" spans="1:6">
      <c r="A706" s="50"/>
      <c r="B706" s="48">
        <f t="shared" si="10"/>
        <v>684</v>
      </c>
      <c r="C706" s="764"/>
      <c r="D706" s="764"/>
      <c r="E706" s="764"/>
      <c r="F706" s="53"/>
    </row>
    <row r="707" spans="1:6">
      <c r="A707" s="50"/>
      <c r="B707" s="48">
        <f t="shared" si="10"/>
        <v>685</v>
      </c>
      <c r="C707" s="764"/>
      <c r="D707" s="764"/>
      <c r="E707" s="764"/>
      <c r="F707" s="53"/>
    </row>
    <row r="708" spans="1:6">
      <c r="A708" s="50"/>
      <c r="B708" s="48">
        <f t="shared" si="10"/>
        <v>686</v>
      </c>
      <c r="C708" s="764"/>
      <c r="D708" s="764"/>
      <c r="E708" s="764"/>
      <c r="F708" s="53"/>
    </row>
    <row r="709" spans="1:6">
      <c r="A709" s="50"/>
      <c r="B709" s="48">
        <f t="shared" si="10"/>
        <v>687</v>
      </c>
      <c r="C709" s="764"/>
      <c r="D709" s="764"/>
      <c r="E709" s="764"/>
      <c r="F709" s="53"/>
    </row>
    <row r="710" spans="1:6">
      <c r="A710" s="50"/>
      <c r="B710" s="48">
        <f t="shared" si="10"/>
        <v>688</v>
      </c>
      <c r="C710" s="764"/>
      <c r="D710" s="764"/>
      <c r="E710" s="764"/>
      <c r="F710" s="53"/>
    </row>
    <row r="711" spans="1:6">
      <c r="A711" s="50"/>
      <c r="B711" s="48">
        <f t="shared" si="10"/>
        <v>689</v>
      </c>
      <c r="C711" s="764"/>
      <c r="D711" s="764"/>
      <c r="E711" s="764"/>
      <c r="F711" s="53"/>
    </row>
    <row r="712" spans="1:6">
      <c r="A712" s="50"/>
      <c r="B712" s="48">
        <f t="shared" si="10"/>
        <v>690</v>
      </c>
      <c r="C712" s="764"/>
      <c r="D712" s="764"/>
      <c r="E712" s="764"/>
      <c r="F712" s="53"/>
    </row>
    <row r="713" spans="1:6">
      <c r="A713" s="50"/>
      <c r="B713" s="48">
        <f t="shared" si="10"/>
        <v>691</v>
      </c>
      <c r="C713" s="764"/>
      <c r="D713" s="764"/>
      <c r="E713" s="764"/>
      <c r="F713" s="53"/>
    </row>
    <row r="714" spans="1:6">
      <c r="A714" s="50"/>
      <c r="B714" s="48">
        <f t="shared" si="10"/>
        <v>692</v>
      </c>
      <c r="C714" s="764"/>
      <c r="D714" s="764"/>
      <c r="E714" s="764"/>
      <c r="F714" s="53"/>
    </row>
    <row r="715" spans="1:6">
      <c r="A715" s="50"/>
      <c r="B715" s="48">
        <f t="shared" si="10"/>
        <v>693</v>
      </c>
      <c r="C715" s="764"/>
      <c r="D715" s="764"/>
      <c r="E715" s="764"/>
      <c r="F715" s="53"/>
    </row>
    <row r="716" spans="1:6">
      <c r="A716" s="50"/>
      <c r="B716" s="48">
        <f t="shared" si="10"/>
        <v>694</v>
      </c>
      <c r="C716" s="764"/>
      <c r="D716" s="764"/>
      <c r="E716" s="764"/>
      <c r="F716" s="53"/>
    </row>
    <row r="717" spans="1:6">
      <c r="A717" s="50"/>
      <c r="B717" s="48">
        <f t="shared" si="10"/>
        <v>695</v>
      </c>
      <c r="C717" s="764"/>
      <c r="D717" s="764"/>
      <c r="E717" s="764"/>
      <c r="F717" s="53"/>
    </row>
    <row r="718" spans="1:6">
      <c r="A718" s="50"/>
      <c r="B718" s="48">
        <f t="shared" si="10"/>
        <v>696</v>
      </c>
      <c r="C718" s="764"/>
      <c r="D718" s="764"/>
      <c r="E718" s="764"/>
      <c r="F718" s="53"/>
    </row>
    <row r="719" spans="1:6">
      <c r="A719" s="50"/>
      <c r="B719" s="48">
        <f t="shared" si="10"/>
        <v>697</v>
      </c>
      <c r="C719" s="764"/>
      <c r="D719" s="764"/>
      <c r="E719" s="764"/>
      <c r="F719" s="53"/>
    </row>
    <row r="720" spans="1:6">
      <c r="A720" s="50"/>
      <c r="B720" s="48">
        <f t="shared" si="10"/>
        <v>698</v>
      </c>
      <c r="C720" s="764"/>
      <c r="D720" s="764"/>
      <c r="E720" s="764"/>
      <c r="F720" s="53"/>
    </row>
    <row r="721" spans="1:6">
      <c r="A721" s="50"/>
      <c r="B721" s="48">
        <f t="shared" si="10"/>
        <v>699</v>
      </c>
      <c r="C721" s="764"/>
      <c r="D721" s="764"/>
      <c r="E721" s="764"/>
      <c r="F721" s="53"/>
    </row>
    <row r="722" spans="1:6">
      <c r="A722" s="50"/>
      <c r="B722" s="48">
        <f t="shared" si="10"/>
        <v>700</v>
      </c>
      <c r="C722" s="764"/>
      <c r="D722" s="764"/>
      <c r="E722" s="764"/>
      <c r="F722" s="53"/>
    </row>
    <row r="723" spans="1:6">
      <c r="A723" s="50"/>
      <c r="B723" s="48">
        <f t="shared" si="10"/>
        <v>701</v>
      </c>
      <c r="C723" s="764"/>
      <c r="D723" s="764"/>
      <c r="E723" s="764"/>
      <c r="F723" s="53"/>
    </row>
    <row r="724" spans="1:6">
      <c r="A724" s="50"/>
      <c r="B724" s="48">
        <f t="shared" si="10"/>
        <v>702</v>
      </c>
      <c r="C724" s="764"/>
      <c r="D724" s="764"/>
      <c r="E724" s="764"/>
      <c r="F724" s="53"/>
    </row>
    <row r="725" spans="1:6">
      <c r="A725" s="50"/>
      <c r="B725" s="48">
        <f t="shared" si="10"/>
        <v>703</v>
      </c>
      <c r="C725" s="764"/>
      <c r="D725" s="764"/>
      <c r="E725" s="764"/>
      <c r="F725" s="53"/>
    </row>
    <row r="726" spans="1:6">
      <c r="A726" s="50"/>
      <c r="B726" s="48">
        <f t="shared" si="10"/>
        <v>704</v>
      </c>
      <c r="C726" s="764"/>
      <c r="D726" s="764"/>
      <c r="E726" s="764"/>
      <c r="F726" s="53"/>
    </row>
    <row r="727" spans="1:6">
      <c r="A727" s="50"/>
      <c r="B727" s="48">
        <f t="shared" si="10"/>
        <v>705</v>
      </c>
      <c r="C727" s="764"/>
      <c r="D727" s="764"/>
      <c r="E727" s="764"/>
      <c r="F727" s="53"/>
    </row>
    <row r="728" spans="1:6">
      <c r="A728" s="50"/>
      <c r="B728" s="48">
        <f t="shared" si="10"/>
        <v>706</v>
      </c>
      <c r="C728" s="764"/>
      <c r="D728" s="764"/>
      <c r="E728" s="764"/>
      <c r="F728" s="53"/>
    </row>
    <row r="729" spans="1:6">
      <c r="A729" s="50"/>
      <c r="B729" s="48">
        <f t="shared" ref="B729:B792" si="11">B728+1</f>
        <v>707</v>
      </c>
      <c r="C729" s="764"/>
      <c r="D729" s="764"/>
      <c r="E729" s="764"/>
      <c r="F729" s="53"/>
    </row>
    <row r="730" spans="1:6">
      <c r="A730" s="50"/>
      <c r="B730" s="48">
        <f t="shared" si="11"/>
        <v>708</v>
      </c>
      <c r="C730" s="764"/>
      <c r="D730" s="764"/>
      <c r="E730" s="764"/>
      <c r="F730" s="53"/>
    </row>
    <row r="731" spans="1:6">
      <c r="A731" s="50"/>
      <c r="B731" s="48">
        <f t="shared" si="11"/>
        <v>709</v>
      </c>
      <c r="C731" s="764"/>
      <c r="D731" s="764"/>
      <c r="E731" s="764"/>
      <c r="F731" s="53"/>
    </row>
    <row r="732" spans="1:6">
      <c r="A732" s="50"/>
      <c r="B732" s="48">
        <f t="shared" si="11"/>
        <v>710</v>
      </c>
      <c r="C732" s="764"/>
      <c r="D732" s="764"/>
      <c r="E732" s="764"/>
      <c r="F732" s="53"/>
    </row>
    <row r="733" spans="1:6">
      <c r="A733" s="50"/>
      <c r="B733" s="48">
        <f t="shared" si="11"/>
        <v>711</v>
      </c>
      <c r="C733" s="764"/>
      <c r="D733" s="764"/>
      <c r="E733" s="764"/>
      <c r="F733" s="53"/>
    </row>
    <row r="734" spans="1:6">
      <c r="A734" s="50"/>
      <c r="B734" s="48">
        <f t="shared" si="11"/>
        <v>712</v>
      </c>
      <c r="C734" s="764"/>
      <c r="D734" s="764"/>
      <c r="E734" s="764"/>
      <c r="F734" s="53"/>
    </row>
    <row r="735" spans="1:6">
      <c r="A735" s="50"/>
      <c r="B735" s="48">
        <f t="shared" si="11"/>
        <v>713</v>
      </c>
      <c r="C735" s="764"/>
      <c r="D735" s="764"/>
      <c r="E735" s="764"/>
      <c r="F735" s="53"/>
    </row>
    <row r="736" spans="1:6">
      <c r="A736" s="50"/>
      <c r="B736" s="48">
        <f t="shared" si="11"/>
        <v>714</v>
      </c>
      <c r="C736" s="764"/>
      <c r="D736" s="764"/>
      <c r="E736" s="764"/>
      <c r="F736" s="53"/>
    </row>
    <row r="737" spans="1:6">
      <c r="A737" s="50"/>
      <c r="B737" s="48">
        <f t="shared" si="11"/>
        <v>715</v>
      </c>
      <c r="C737" s="764"/>
      <c r="D737" s="764"/>
      <c r="E737" s="764"/>
      <c r="F737" s="53"/>
    </row>
    <row r="738" spans="1:6">
      <c r="A738" s="50"/>
      <c r="B738" s="48">
        <f t="shared" si="11"/>
        <v>716</v>
      </c>
      <c r="C738" s="764"/>
      <c r="D738" s="764"/>
      <c r="E738" s="764"/>
      <c r="F738" s="53"/>
    </row>
    <row r="739" spans="1:6">
      <c r="A739" s="50"/>
      <c r="B739" s="48">
        <f t="shared" si="11"/>
        <v>717</v>
      </c>
      <c r="C739" s="764"/>
      <c r="D739" s="764"/>
      <c r="E739" s="764"/>
      <c r="F739" s="53"/>
    </row>
    <row r="740" spans="1:6">
      <c r="A740" s="50"/>
      <c r="B740" s="48">
        <f t="shared" si="11"/>
        <v>718</v>
      </c>
      <c r="C740" s="764"/>
      <c r="D740" s="764"/>
      <c r="E740" s="764"/>
      <c r="F740" s="53"/>
    </row>
    <row r="741" spans="1:6">
      <c r="A741" s="50"/>
      <c r="B741" s="48">
        <f t="shared" si="11"/>
        <v>719</v>
      </c>
      <c r="C741" s="764"/>
      <c r="D741" s="764"/>
      <c r="E741" s="764"/>
      <c r="F741" s="53"/>
    </row>
    <row r="742" spans="1:6">
      <c r="A742" s="50"/>
      <c r="B742" s="48">
        <f t="shared" si="11"/>
        <v>720</v>
      </c>
      <c r="C742" s="764"/>
      <c r="D742" s="764"/>
      <c r="E742" s="764"/>
      <c r="F742" s="53"/>
    </row>
    <row r="743" spans="1:6">
      <c r="A743" s="50"/>
      <c r="B743" s="48">
        <f t="shared" si="11"/>
        <v>721</v>
      </c>
      <c r="C743" s="764"/>
      <c r="D743" s="764"/>
      <c r="E743" s="764"/>
      <c r="F743" s="53"/>
    </row>
    <row r="744" spans="1:6">
      <c r="A744" s="50"/>
      <c r="B744" s="48">
        <f t="shared" si="11"/>
        <v>722</v>
      </c>
      <c r="C744" s="764"/>
      <c r="D744" s="764"/>
      <c r="E744" s="764"/>
      <c r="F744" s="53"/>
    </row>
    <row r="745" spans="1:6">
      <c r="A745" s="50"/>
      <c r="B745" s="48">
        <f t="shared" si="11"/>
        <v>723</v>
      </c>
      <c r="C745" s="764"/>
      <c r="D745" s="764"/>
      <c r="E745" s="764"/>
      <c r="F745" s="53"/>
    </row>
    <row r="746" spans="1:6">
      <c r="A746" s="50"/>
      <c r="B746" s="48">
        <f t="shared" si="11"/>
        <v>724</v>
      </c>
      <c r="C746" s="764"/>
      <c r="D746" s="764"/>
      <c r="E746" s="764"/>
      <c r="F746" s="53"/>
    </row>
    <row r="747" spans="1:6">
      <c r="A747" s="50"/>
      <c r="B747" s="48">
        <f t="shared" si="11"/>
        <v>725</v>
      </c>
      <c r="C747" s="764"/>
      <c r="D747" s="764"/>
      <c r="E747" s="764"/>
      <c r="F747" s="53"/>
    </row>
    <row r="748" spans="1:6">
      <c r="A748" s="50"/>
      <c r="B748" s="48">
        <f t="shared" si="11"/>
        <v>726</v>
      </c>
      <c r="C748" s="764"/>
      <c r="D748" s="764"/>
      <c r="E748" s="764"/>
      <c r="F748" s="53"/>
    </row>
    <row r="749" spans="1:6">
      <c r="A749" s="50"/>
      <c r="B749" s="48">
        <f t="shared" si="11"/>
        <v>727</v>
      </c>
      <c r="C749" s="764"/>
      <c r="D749" s="764"/>
      <c r="E749" s="764"/>
      <c r="F749" s="53"/>
    </row>
    <row r="750" spans="1:6">
      <c r="A750" s="50"/>
      <c r="B750" s="48">
        <f t="shared" si="11"/>
        <v>728</v>
      </c>
      <c r="C750" s="764"/>
      <c r="D750" s="764"/>
      <c r="E750" s="764"/>
      <c r="F750" s="53"/>
    </row>
    <row r="751" spans="1:6">
      <c r="A751" s="50"/>
      <c r="B751" s="48">
        <f t="shared" si="11"/>
        <v>729</v>
      </c>
      <c r="C751" s="764"/>
      <c r="D751" s="764"/>
      <c r="E751" s="764"/>
      <c r="F751" s="53"/>
    </row>
    <row r="752" spans="1:6">
      <c r="A752" s="50"/>
      <c r="B752" s="48">
        <f t="shared" si="11"/>
        <v>730</v>
      </c>
      <c r="C752" s="764"/>
      <c r="D752" s="764"/>
      <c r="E752" s="764"/>
      <c r="F752" s="53"/>
    </row>
    <row r="753" spans="1:6">
      <c r="A753" s="50"/>
      <c r="B753" s="48">
        <f t="shared" si="11"/>
        <v>731</v>
      </c>
      <c r="C753" s="764"/>
      <c r="D753" s="764"/>
      <c r="E753" s="764"/>
      <c r="F753" s="53"/>
    </row>
    <row r="754" spans="1:6">
      <c r="A754" s="50"/>
      <c r="B754" s="48">
        <f t="shared" si="11"/>
        <v>732</v>
      </c>
      <c r="C754" s="764"/>
      <c r="D754" s="764"/>
      <c r="E754" s="764"/>
      <c r="F754" s="53"/>
    </row>
    <row r="755" spans="1:6">
      <c r="A755" s="50"/>
      <c r="B755" s="48">
        <f t="shared" si="11"/>
        <v>733</v>
      </c>
      <c r="C755" s="764"/>
      <c r="D755" s="764"/>
      <c r="E755" s="764"/>
      <c r="F755" s="53"/>
    </row>
    <row r="756" spans="1:6">
      <c r="A756" s="50"/>
      <c r="B756" s="48">
        <f t="shared" si="11"/>
        <v>734</v>
      </c>
      <c r="C756" s="764"/>
      <c r="D756" s="764"/>
      <c r="E756" s="764"/>
      <c r="F756" s="53"/>
    </row>
    <row r="757" spans="1:6">
      <c r="A757" s="50"/>
      <c r="B757" s="48">
        <f t="shared" si="11"/>
        <v>735</v>
      </c>
      <c r="C757" s="764"/>
      <c r="D757" s="764"/>
      <c r="E757" s="764"/>
      <c r="F757" s="53"/>
    </row>
    <row r="758" spans="1:6">
      <c r="A758" s="50"/>
      <c r="B758" s="48">
        <f t="shared" si="11"/>
        <v>736</v>
      </c>
      <c r="C758" s="764"/>
      <c r="D758" s="764"/>
      <c r="E758" s="764"/>
      <c r="F758" s="53"/>
    </row>
    <row r="759" spans="1:6">
      <c r="A759" s="50"/>
      <c r="B759" s="48">
        <f t="shared" si="11"/>
        <v>737</v>
      </c>
      <c r="C759" s="764"/>
      <c r="D759" s="764"/>
      <c r="E759" s="764"/>
      <c r="F759" s="53"/>
    </row>
    <row r="760" spans="1:6">
      <c r="A760" s="50"/>
      <c r="B760" s="48">
        <f t="shared" si="11"/>
        <v>738</v>
      </c>
      <c r="C760" s="764"/>
      <c r="D760" s="764"/>
      <c r="E760" s="764"/>
      <c r="F760" s="53"/>
    </row>
    <row r="761" spans="1:6">
      <c r="A761" s="50"/>
      <c r="B761" s="48">
        <f t="shared" si="11"/>
        <v>739</v>
      </c>
      <c r="C761" s="764"/>
      <c r="D761" s="764"/>
      <c r="E761" s="764"/>
      <c r="F761" s="53"/>
    </row>
    <row r="762" spans="1:6">
      <c r="A762" s="50"/>
      <c r="B762" s="48">
        <f t="shared" si="11"/>
        <v>740</v>
      </c>
      <c r="C762" s="764"/>
      <c r="D762" s="764"/>
      <c r="E762" s="764"/>
      <c r="F762" s="53"/>
    </row>
    <row r="763" spans="1:6">
      <c r="A763" s="50"/>
      <c r="B763" s="48">
        <f t="shared" si="11"/>
        <v>741</v>
      </c>
      <c r="C763" s="764"/>
      <c r="D763" s="764"/>
      <c r="E763" s="764"/>
      <c r="F763" s="53"/>
    </row>
    <row r="764" spans="1:6">
      <c r="A764" s="50"/>
      <c r="B764" s="48">
        <f t="shared" si="11"/>
        <v>742</v>
      </c>
      <c r="C764" s="764"/>
      <c r="D764" s="764"/>
      <c r="E764" s="764"/>
      <c r="F764" s="53"/>
    </row>
    <row r="765" spans="1:6">
      <c r="A765" s="50"/>
      <c r="B765" s="48">
        <f t="shared" si="11"/>
        <v>743</v>
      </c>
      <c r="C765" s="764"/>
      <c r="D765" s="764"/>
      <c r="E765" s="764"/>
      <c r="F765" s="53"/>
    </row>
    <row r="766" spans="1:6">
      <c r="A766" s="50"/>
      <c r="B766" s="48">
        <f t="shared" si="11"/>
        <v>744</v>
      </c>
      <c r="C766" s="764"/>
      <c r="D766" s="764"/>
      <c r="E766" s="764"/>
      <c r="F766" s="53"/>
    </row>
    <row r="767" spans="1:6">
      <c r="A767" s="50"/>
      <c r="B767" s="48">
        <f t="shared" si="11"/>
        <v>745</v>
      </c>
      <c r="C767" s="764"/>
      <c r="D767" s="764"/>
      <c r="E767" s="764"/>
      <c r="F767" s="53"/>
    </row>
    <row r="768" spans="1:6">
      <c r="A768" s="50"/>
      <c r="B768" s="48">
        <f t="shared" si="11"/>
        <v>746</v>
      </c>
      <c r="C768" s="764"/>
      <c r="D768" s="764"/>
      <c r="E768" s="764"/>
      <c r="F768" s="53"/>
    </row>
    <row r="769" spans="1:6">
      <c r="A769" s="50"/>
      <c r="B769" s="48">
        <f t="shared" si="11"/>
        <v>747</v>
      </c>
      <c r="C769" s="764"/>
      <c r="D769" s="764"/>
      <c r="E769" s="764"/>
      <c r="F769" s="53"/>
    </row>
    <row r="770" spans="1:6">
      <c r="A770" s="50"/>
      <c r="B770" s="48">
        <f t="shared" si="11"/>
        <v>748</v>
      </c>
      <c r="C770" s="764"/>
      <c r="D770" s="764"/>
      <c r="E770" s="764"/>
      <c r="F770" s="53"/>
    </row>
    <row r="771" spans="1:6">
      <c r="A771" s="50"/>
      <c r="B771" s="48">
        <f t="shared" si="11"/>
        <v>749</v>
      </c>
      <c r="C771" s="764"/>
      <c r="D771" s="764"/>
      <c r="E771" s="764"/>
      <c r="F771" s="53"/>
    </row>
    <row r="772" spans="1:6">
      <c r="A772" s="50"/>
      <c r="B772" s="48">
        <f t="shared" si="11"/>
        <v>750</v>
      </c>
      <c r="C772" s="764"/>
      <c r="D772" s="764"/>
      <c r="E772" s="764"/>
      <c r="F772" s="53"/>
    </row>
    <row r="773" spans="1:6">
      <c r="A773" s="50"/>
      <c r="B773" s="48">
        <f t="shared" si="11"/>
        <v>751</v>
      </c>
      <c r="C773" s="764"/>
      <c r="D773" s="764"/>
      <c r="E773" s="764"/>
      <c r="F773" s="53"/>
    </row>
    <row r="774" spans="1:6">
      <c r="A774" s="50"/>
      <c r="B774" s="48">
        <f t="shared" si="11"/>
        <v>752</v>
      </c>
      <c r="C774" s="764"/>
      <c r="D774" s="764"/>
      <c r="E774" s="764"/>
      <c r="F774" s="53"/>
    </row>
    <row r="775" spans="1:6">
      <c r="A775" s="50"/>
      <c r="B775" s="48">
        <f t="shared" si="11"/>
        <v>753</v>
      </c>
      <c r="C775" s="764"/>
      <c r="D775" s="764"/>
      <c r="E775" s="764"/>
      <c r="F775" s="53"/>
    </row>
    <row r="776" spans="1:6">
      <c r="A776" s="50"/>
      <c r="B776" s="48">
        <f t="shared" si="11"/>
        <v>754</v>
      </c>
      <c r="C776" s="764"/>
      <c r="D776" s="764"/>
      <c r="E776" s="764"/>
      <c r="F776" s="53"/>
    </row>
    <row r="777" spans="1:6">
      <c r="A777" s="50"/>
      <c r="B777" s="48">
        <f t="shared" si="11"/>
        <v>755</v>
      </c>
      <c r="C777" s="764"/>
      <c r="D777" s="764"/>
      <c r="E777" s="764"/>
      <c r="F777" s="53"/>
    </row>
    <row r="778" spans="1:6">
      <c r="A778" s="50"/>
      <c r="B778" s="48">
        <f t="shared" si="11"/>
        <v>756</v>
      </c>
      <c r="C778" s="764"/>
      <c r="D778" s="764"/>
      <c r="E778" s="764"/>
      <c r="F778" s="53"/>
    </row>
    <row r="779" spans="1:6">
      <c r="A779" s="50"/>
      <c r="B779" s="48">
        <f t="shared" si="11"/>
        <v>757</v>
      </c>
      <c r="C779" s="764"/>
      <c r="D779" s="764"/>
      <c r="E779" s="764"/>
      <c r="F779" s="53"/>
    </row>
    <row r="780" spans="1:6">
      <c r="A780" s="50"/>
      <c r="B780" s="48">
        <f t="shared" si="11"/>
        <v>758</v>
      </c>
      <c r="C780" s="764"/>
      <c r="D780" s="764"/>
      <c r="E780" s="764"/>
      <c r="F780" s="53"/>
    </row>
    <row r="781" spans="1:6">
      <c r="A781" s="50"/>
      <c r="B781" s="48">
        <f t="shared" si="11"/>
        <v>759</v>
      </c>
      <c r="C781" s="764"/>
      <c r="D781" s="764"/>
      <c r="E781" s="764"/>
      <c r="F781" s="53"/>
    </row>
    <row r="782" spans="1:6">
      <c r="A782" s="50"/>
      <c r="B782" s="48">
        <f t="shared" si="11"/>
        <v>760</v>
      </c>
      <c r="C782" s="764"/>
      <c r="D782" s="764"/>
      <c r="E782" s="764"/>
      <c r="F782" s="53"/>
    </row>
    <row r="783" spans="1:6">
      <c r="A783" s="50"/>
      <c r="B783" s="48">
        <f t="shared" si="11"/>
        <v>761</v>
      </c>
      <c r="C783" s="764"/>
      <c r="D783" s="764"/>
      <c r="E783" s="764"/>
      <c r="F783" s="53"/>
    </row>
    <row r="784" spans="1:6">
      <c r="A784" s="50"/>
      <c r="B784" s="48">
        <f t="shared" si="11"/>
        <v>762</v>
      </c>
      <c r="C784" s="764"/>
      <c r="D784" s="764"/>
      <c r="E784" s="764"/>
      <c r="F784" s="53"/>
    </row>
    <row r="785" spans="1:6">
      <c r="A785" s="50"/>
      <c r="B785" s="48">
        <f t="shared" si="11"/>
        <v>763</v>
      </c>
      <c r="C785" s="764"/>
      <c r="D785" s="764"/>
      <c r="E785" s="764"/>
      <c r="F785" s="53"/>
    </row>
    <row r="786" spans="1:6">
      <c r="A786" s="50"/>
      <c r="B786" s="48">
        <f t="shared" si="11"/>
        <v>764</v>
      </c>
      <c r="C786" s="764"/>
      <c r="D786" s="764"/>
      <c r="E786" s="764"/>
      <c r="F786" s="53"/>
    </row>
    <row r="787" spans="1:6">
      <c r="A787" s="50"/>
      <c r="B787" s="48">
        <f t="shared" si="11"/>
        <v>765</v>
      </c>
      <c r="C787" s="764"/>
      <c r="D787" s="764"/>
      <c r="E787" s="764"/>
      <c r="F787" s="53"/>
    </row>
    <row r="788" spans="1:6">
      <c r="A788" s="50"/>
      <c r="B788" s="48">
        <f t="shared" si="11"/>
        <v>766</v>
      </c>
      <c r="C788" s="764"/>
      <c r="D788" s="764"/>
      <c r="E788" s="764"/>
      <c r="F788" s="53"/>
    </row>
    <row r="789" spans="1:6">
      <c r="A789" s="50"/>
      <c r="B789" s="48">
        <f t="shared" si="11"/>
        <v>767</v>
      </c>
      <c r="C789" s="764"/>
      <c r="D789" s="764"/>
      <c r="E789" s="764"/>
      <c r="F789" s="53"/>
    </row>
    <row r="790" spans="1:6">
      <c r="A790" s="50"/>
      <c r="B790" s="48">
        <f t="shared" si="11"/>
        <v>768</v>
      </c>
      <c r="C790" s="764"/>
      <c r="D790" s="764"/>
      <c r="E790" s="764"/>
      <c r="F790" s="53"/>
    </row>
    <row r="791" spans="1:6">
      <c r="A791" s="50"/>
      <c r="B791" s="48">
        <f t="shared" si="11"/>
        <v>769</v>
      </c>
      <c r="C791" s="764"/>
      <c r="D791" s="764"/>
      <c r="E791" s="764"/>
      <c r="F791" s="53"/>
    </row>
    <row r="792" spans="1:6">
      <c r="A792" s="50"/>
      <c r="B792" s="48">
        <f t="shared" si="11"/>
        <v>770</v>
      </c>
      <c r="C792" s="764"/>
      <c r="D792" s="764"/>
      <c r="E792" s="764"/>
      <c r="F792" s="53"/>
    </row>
    <row r="793" spans="1:6">
      <c r="A793" s="50"/>
      <c r="B793" s="48">
        <f t="shared" ref="B793:B856" si="12">B792+1</f>
        <v>771</v>
      </c>
      <c r="C793" s="764"/>
      <c r="D793" s="764"/>
      <c r="E793" s="764"/>
      <c r="F793" s="53"/>
    </row>
    <row r="794" spans="1:6">
      <c r="A794" s="50"/>
      <c r="B794" s="48">
        <f t="shared" si="12"/>
        <v>772</v>
      </c>
      <c r="C794" s="764"/>
      <c r="D794" s="764"/>
      <c r="E794" s="764"/>
      <c r="F794" s="53"/>
    </row>
    <row r="795" spans="1:6">
      <c r="A795" s="50"/>
      <c r="B795" s="48">
        <f t="shared" si="12"/>
        <v>773</v>
      </c>
      <c r="C795" s="764"/>
      <c r="D795" s="764"/>
      <c r="E795" s="764"/>
      <c r="F795" s="53"/>
    </row>
    <row r="796" spans="1:6">
      <c r="A796" s="50"/>
      <c r="B796" s="48">
        <f t="shared" si="12"/>
        <v>774</v>
      </c>
      <c r="C796" s="764"/>
      <c r="D796" s="764"/>
      <c r="E796" s="764"/>
      <c r="F796" s="53"/>
    </row>
    <row r="797" spans="1:6">
      <c r="A797" s="50"/>
      <c r="B797" s="48">
        <f t="shared" si="12"/>
        <v>775</v>
      </c>
      <c r="C797" s="764"/>
      <c r="D797" s="764"/>
      <c r="E797" s="764"/>
      <c r="F797" s="53"/>
    </row>
    <row r="798" spans="1:6">
      <c r="A798" s="50"/>
      <c r="B798" s="48">
        <f t="shared" si="12"/>
        <v>776</v>
      </c>
      <c r="C798" s="764"/>
      <c r="D798" s="764"/>
      <c r="E798" s="764"/>
      <c r="F798" s="53"/>
    </row>
    <row r="799" spans="1:6">
      <c r="A799" s="50"/>
      <c r="B799" s="48">
        <f t="shared" si="12"/>
        <v>777</v>
      </c>
      <c r="C799" s="764"/>
      <c r="D799" s="764"/>
      <c r="E799" s="764"/>
      <c r="F799" s="53"/>
    </row>
    <row r="800" spans="1:6">
      <c r="A800" s="50"/>
      <c r="B800" s="48">
        <f t="shared" si="12"/>
        <v>778</v>
      </c>
      <c r="C800" s="764"/>
      <c r="D800" s="764"/>
      <c r="E800" s="764"/>
      <c r="F800" s="53"/>
    </row>
    <row r="801" spans="1:6">
      <c r="A801" s="50"/>
      <c r="B801" s="48">
        <f t="shared" si="12"/>
        <v>779</v>
      </c>
      <c r="C801" s="764"/>
      <c r="D801" s="764"/>
      <c r="E801" s="764"/>
      <c r="F801" s="53"/>
    </row>
    <row r="802" spans="1:6">
      <c r="A802" s="50"/>
      <c r="B802" s="48">
        <f t="shared" si="12"/>
        <v>780</v>
      </c>
      <c r="C802" s="764"/>
      <c r="D802" s="764"/>
      <c r="E802" s="764"/>
      <c r="F802" s="53"/>
    </row>
    <row r="803" spans="1:6">
      <c r="A803" s="50"/>
      <c r="B803" s="48">
        <f t="shared" si="12"/>
        <v>781</v>
      </c>
      <c r="C803" s="764"/>
      <c r="D803" s="764"/>
      <c r="E803" s="764"/>
      <c r="F803" s="53"/>
    </row>
    <row r="804" spans="1:6">
      <c r="A804" s="50"/>
      <c r="B804" s="48">
        <f t="shared" si="12"/>
        <v>782</v>
      </c>
      <c r="C804" s="764"/>
      <c r="D804" s="764"/>
      <c r="E804" s="764"/>
      <c r="F804" s="53"/>
    </row>
    <row r="805" spans="1:6">
      <c r="A805" s="50"/>
      <c r="B805" s="48">
        <f t="shared" si="12"/>
        <v>783</v>
      </c>
      <c r="C805" s="764"/>
      <c r="D805" s="764"/>
      <c r="E805" s="764"/>
      <c r="F805" s="53"/>
    </row>
    <row r="806" spans="1:6">
      <c r="A806" s="50"/>
      <c r="B806" s="48">
        <f t="shared" si="12"/>
        <v>784</v>
      </c>
      <c r="C806" s="764"/>
      <c r="D806" s="764"/>
      <c r="E806" s="764"/>
      <c r="F806" s="53"/>
    </row>
    <row r="807" spans="1:6">
      <c r="A807" s="50"/>
      <c r="B807" s="48">
        <f t="shared" si="12"/>
        <v>785</v>
      </c>
      <c r="C807" s="764"/>
      <c r="D807" s="764"/>
      <c r="E807" s="764"/>
      <c r="F807" s="53"/>
    </row>
    <row r="808" spans="1:6">
      <c r="A808" s="50"/>
      <c r="B808" s="48">
        <f t="shared" si="12"/>
        <v>786</v>
      </c>
      <c r="C808" s="764"/>
      <c r="D808" s="764"/>
      <c r="E808" s="764"/>
      <c r="F808" s="53"/>
    </row>
    <row r="809" spans="1:6">
      <c r="A809" s="50"/>
      <c r="B809" s="48">
        <f t="shared" si="12"/>
        <v>787</v>
      </c>
      <c r="C809" s="764"/>
      <c r="D809" s="764"/>
      <c r="E809" s="764"/>
      <c r="F809" s="53"/>
    </row>
    <row r="810" spans="1:6">
      <c r="A810" s="50"/>
      <c r="B810" s="48">
        <f t="shared" si="12"/>
        <v>788</v>
      </c>
      <c r="C810" s="764"/>
      <c r="D810" s="764"/>
      <c r="E810" s="764"/>
      <c r="F810" s="53"/>
    </row>
    <row r="811" spans="1:6">
      <c r="A811" s="50"/>
      <c r="B811" s="48">
        <f t="shared" si="12"/>
        <v>789</v>
      </c>
      <c r="C811" s="764"/>
      <c r="D811" s="764"/>
      <c r="E811" s="764"/>
      <c r="F811" s="53"/>
    </row>
    <row r="812" spans="1:6">
      <c r="A812" s="50"/>
      <c r="B812" s="48">
        <f t="shared" si="12"/>
        <v>790</v>
      </c>
      <c r="C812" s="764"/>
      <c r="D812" s="764"/>
      <c r="E812" s="764"/>
      <c r="F812" s="53"/>
    </row>
    <row r="813" spans="1:6">
      <c r="A813" s="50"/>
      <c r="B813" s="48">
        <f t="shared" si="12"/>
        <v>791</v>
      </c>
      <c r="C813" s="764"/>
      <c r="D813" s="764"/>
      <c r="E813" s="764"/>
      <c r="F813" s="53"/>
    </row>
    <row r="814" spans="1:6">
      <c r="A814" s="50"/>
      <c r="B814" s="48">
        <f t="shared" si="12"/>
        <v>792</v>
      </c>
      <c r="C814" s="764"/>
      <c r="D814" s="764"/>
      <c r="E814" s="764"/>
      <c r="F814" s="53"/>
    </row>
    <row r="815" spans="1:6">
      <c r="A815" s="50"/>
      <c r="B815" s="48">
        <f t="shared" si="12"/>
        <v>793</v>
      </c>
      <c r="C815" s="764"/>
      <c r="D815" s="764"/>
      <c r="E815" s="764"/>
      <c r="F815" s="53"/>
    </row>
    <row r="816" spans="1:6">
      <c r="A816" s="50"/>
      <c r="B816" s="48">
        <f t="shared" si="12"/>
        <v>794</v>
      </c>
      <c r="C816" s="764"/>
      <c r="D816" s="764"/>
      <c r="E816" s="764"/>
      <c r="F816" s="53"/>
    </row>
    <row r="817" spans="1:6">
      <c r="A817" s="50"/>
      <c r="B817" s="48">
        <f t="shared" si="12"/>
        <v>795</v>
      </c>
      <c r="C817" s="764"/>
      <c r="D817" s="764"/>
      <c r="E817" s="764"/>
      <c r="F817" s="53"/>
    </row>
    <row r="818" spans="1:6">
      <c r="A818" s="50"/>
      <c r="B818" s="48">
        <f t="shared" si="12"/>
        <v>796</v>
      </c>
      <c r="C818" s="764"/>
      <c r="D818" s="764"/>
      <c r="E818" s="764"/>
      <c r="F818" s="53"/>
    </row>
    <row r="819" spans="1:6">
      <c r="A819" s="50"/>
      <c r="B819" s="48">
        <f t="shared" si="12"/>
        <v>797</v>
      </c>
      <c r="C819" s="764"/>
      <c r="D819" s="764"/>
      <c r="E819" s="764"/>
      <c r="F819" s="53"/>
    </row>
    <row r="820" spans="1:6">
      <c r="A820" s="50"/>
      <c r="B820" s="48">
        <f t="shared" si="12"/>
        <v>798</v>
      </c>
      <c r="C820" s="764"/>
      <c r="D820" s="764"/>
      <c r="E820" s="764"/>
      <c r="F820" s="53"/>
    </row>
    <row r="821" spans="1:6">
      <c r="A821" s="50"/>
      <c r="B821" s="48">
        <f t="shared" si="12"/>
        <v>799</v>
      </c>
      <c r="C821" s="764"/>
      <c r="D821" s="764"/>
      <c r="E821" s="764"/>
      <c r="F821" s="53"/>
    </row>
    <row r="822" spans="1:6">
      <c r="A822" s="50"/>
      <c r="B822" s="48">
        <f t="shared" si="12"/>
        <v>800</v>
      </c>
      <c r="C822" s="764"/>
      <c r="D822" s="764"/>
      <c r="E822" s="764"/>
      <c r="F822" s="53"/>
    </row>
    <row r="823" spans="1:6">
      <c r="A823" s="50"/>
      <c r="B823" s="48">
        <f t="shared" si="12"/>
        <v>801</v>
      </c>
      <c r="C823" s="764"/>
      <c r="D823" s="764"/>
      <c r="E823" s="764"/>
      <c r="F823" s="53"/>
    </row>
    <row r="824" spans="1:6">
      <c r="A824" s="50"/>
      <c r="B824" s="48">
        <f t="shared" si="12"/>
        <v>802</v>
      </c>
      <c r="C824" s="764"/>
      <c r="D824" s="764"/>
      <c r="E824" s="764"/>
      <c r="F824" s="53"/>
    </row>
    <row r="825" spans="1:6">
      <c r="A825" s="50"/>
      <c r="B825" s="48">
        <f t="shared" si="12"/>
        <v>803</v>
      </c>
      <c r="C825" s="764"/>
      <c r="D825" s="764"/>
      <c r="E825" s="764"/>
      <c r="F825" s="53"/>
    </row>
    <row r="826" spans="1:6">
      <c r="A826" s="50"/>
      <c r="B826" s="48">
        <f t="shared" si="12"/>
        <v>804</v>
      </c>
      <c r="C826" s="764"/>
      <c r="D826" s="764"/>
      <c r="E826" s="764"/>
      <c r="F826" s="53"/>
    </row>
    <row r="827" spans="1:6">
      <c r="A827" s="50"/>
      <c r="B827" s="48">
        <f t="shared" si="12"/>
        <v>805</v>
      </c>
      <c r="C827" s="764"/>
      <c r="D827" s="764"/>
      <c r="E827" s="764"/>
      <c r="F827" s="53"/>
    </row>
    <row r="828" spans="1:6">
      <c r="A828" s="50"/>
      <c r="B828" s="48">
        <f t="shared" si="12"/>
        <v>806</v>
      </c>
      <c r="C828" s="764"/>
      <c r="D828" s="764"/>
      <c r="E828" s="764"/>
      <c r="F828" s="53"/>
    </row>
    <row r="829" spans="1:6">
      <c r="A829" s="50"/>
      <c r="B829" s="48">
        <f t="shared" si="12"/>
        <v>807</v>
      </c>
      <c r="C829" s="764"/>
      <c r="D829" s="764"/>
      <c r="E829" s="764"/>
      <c r="F829" s="53"/>
    </row>
    <row r="830" spans="1:6">
      <c r="A830" s="50"/>
      <c r="B830" s="48">
        <f t="shared" si="12"/>
        <v>808</v>
      </c>
      <c r="C830" s="764"/>
      <c r="D830" s="764"/>
      <c r="E830" s="764"/>
      <c r="F830" s="53"/>
    </row>
    <row r="831" spans="1:6">
      <c r="A831" s="50"/>
      <c r="B831" s="48">
        <f t="shared" si="12"/>
        <v>809</v>
      </c>
      <c r="C831" s="764"/>
      <c r="D831" s="764"/>
      <c r="E831" s="764"/>
      <c r="F831" s="53"/>
    </row>
    <row r="832" spans="1:6">
      <c r="A832" s="50"/>
      <c r="B832" s="48">
        <f t="shared" si="12"/>
        <v>810</v>
      </c>
      <c r="C832" s="764"/>
      <c r="D832" s="764"/>
      <c r="E832" s="764"/>
      <c r="F832" s="53"/>
    </row>
    <row r="833" spans="1:6">
      <c r="A833" s="50"/>
      <c r="B833" s="48">
        <f t="shared" si="12"/>
        <v>811</v>
      </c>
      <c r="C833" s="764"/>
      <c r="D833" s="764"/>
      <c r="E833" s="764"/>
      <c r="F833" s="53"/>
    </row>
    <row r="834" spans="1:6">
      <c r="A834" s="50"/>
      <c r="B834" s="48">
        <f t="shared" si="12"/>
        <v>812</v>
      </c>
      <c r="C834" s="764"/>
      <c r="D834" s="764"/>
      <c r="E834" s="764"/>
      <c r="F834" s="53"/>
    </row>
    <row r="835" spans="1:6">
      <c r="A835" s="50"/>
      <c r="B835" s="48">
        <f t="shared" si="12"/>
        <v>813</v>
      </c>
      <c r="C835" s="764"/>
      <c r="D835" s="764"/>
      <c r="E835" s="764"/>
      <c r="F835" s="53"/>
    </row>
    <row r="836" spans="1:6">
      <c r="A836" s="50"/>
      <c r="B836" s="48">
        <f t="shared" si="12"/>
        <v>814</v>
      </c>
      <c r="C836" s="764"/>
      <c r="D836" s="764"/>
      <c r="E836" s="764"/>
      <c r="F836" s="53"/>
    </row>
    <row r="837" spans="1:6">
      <c r="A837" s="50"/>
      <c r="B837" s="48">
        <f t="shared" si="12"/>
        <v>815</v>
      </c>
      <c r="C837" s="764"/>
      <c r="D837" s="764"/>
      <c r="E837" s="764"/>
      <c r="F837" s="53"/>
    </row>
    <row r="838" spans="1:6">
      <c r="A838" s="50"/>
      <c r="B838" s="48">
        <f t="shared" si="12"/>
        <v>816</v>
      </c>
      <c r="C838" s="764"/>
      <c r="D838" s="764"/>
      <c r="E838" s="764"/>
      <c r="F838" s="53"/>
    </row>
    <row r="839" spans="1:6">
      <c r="A839" s="50"/>
      <c r="B839" s="48">
        <f t="shared" si="12"/>
        <v>817</v>
      </c>
      <c r="C839" s="764"/>
      <c r="D839" s="764"/>
      <c r="E839" s="764"/>
      <c r="F839" s="53"/>
    </row>
    <row r="840" spans="1:6">
      <c r="A840" s="50"/>
      <c r="B840" s="48">
        <f t="shared" si="12"/>
        <v>818</v>
      </c>
      <c r="C840" s="764"/>
      <c r="D840" s="764"/>
      <c r="E840" s="764"/>
      <c r="F840" s="53"/>
    </row>
    <row r="841" spans="1:6">
      <c r="A841" s="50"/>
      <c r="B841" s="48">
        <f t="shared" si="12"/>
        <v>819</v>
      </c>
      <c r="C841" s="764"/>
      <c r="D841" s="764"/>
      <c r="E841" s="764"/>
      <c r="F841" s="53"/>
    </row>
    <row r="842" spans="1:6">
      <c r="A842" s="50"/>
      <c r="B842" s="48">
        <f t="shared" si="12"/>
        <v>820</v>
      </c>
      <c r="C842" s="764"/>
      <c r="D842" s="764"/>
      <c r="E842" s="764"/>
      <c r="F842" s="53"/>
    </row>
    <row r="843" spans="1:6">
      <c r="A843" s="50"/>
      <c r="B843" s="48">
        <f t="shared" si="12"/>
        <v>821</v>
      </c>
      <c r="C843" s="764"/>
      <c r="D843" s="764"/>
      <c r="E843" s="764"/>
      <c r="F843" s="53"/>
    </row>
    <row r="844" spans="1:6">
      <c r="A844" s="50"/>
      <c r="B844" s="48">
        <f t="shared" si="12"/>
        <v>822</v>
      </c>
      <c r="C844" s="764"/>
      <c r="D844" s="764"/>
      <c r="E844" s="764"/>
      <c r="F844" s="53"/>
    </row>
    <row r="845" spans="1:6">
      <c r="A845" s="50"/>
      <c r="B845" s="48">
        <f t="shared" si="12"/>
        <v>823</v>
      </c>
      <c r="C845" s="764"/>
      <c r="D845" s="764"/>
      <c r="E845" s="764"/>
      <c r="F845" s="53"/>
    </row>
    <row r="846" spans="1:6">
      <c r="A846" s="50"/>
      <c r="B846" s="48">
        <f t="shared" si="12"/>
        <v>824</v>
      </c>
      <c r="C846" s="764"/>
      <c r="D846" s="764"/>
      <c r="E846" s="764"/>
      <c r="F846" s="53"/>
    </row>
    <row r="847" spans="1:6">
      <c r="A847" s="50"/>
      <c r="B847" s="48">
        <f t="shared" si="12"/>
        <v>825</v>
      </c>
      <c r="C847" s="764"/>
      <c r="D847" s="764"/>
      <c r="E847" s="764"/>
      <c r="F847" s="53"/>
    </row>
    <row r="848" spans="1:6">
      <c r="A848" s="50"/>
      <c r="B848" s="48">
        <f t="shared" si="12"/>
        <v>826</v>
      </c>
      <c r="C848" s="764"/>
      <c r="D848" s="764"/>
      <c r="E848" s="764"/>
      <c r="F848" s="53"/>
    </row>
    <row r="849" spans="1:6">
      <c r="A849" s="50"/>
      <c r="B849" s="48">
        <f t="shared" si="12"/>
        <v>827</v>
      </c>
      <c r="C849" s="764"/>
      <c r="D849" s="764"/>
      <c r="E849" s="764"/>
      <c r="F849" s="53"/>
    </row>
    <row r="850" spans="1:6">
      <c r="A850" s="50"/>
      <c r="B850" s="48">
        <f t="shared" si="12"/>
        <v>828</v>
      </c>
      <c r="C850" s="764"/>
      <c r="D850" s="764"/>
      <c r="E850" s="764"/>
      <c r="F850" s="53"/>
    </row>
    <row r="851" spans="1:6">
      <c r="A851" s="50"/>
      <c r="B851" s="48">
        <f t="shared" si="12"/>
        <v>829</v>
      </c>
      <c r="C851" s="764"/>
      <c r="D851" s="764"/>
      <c r="E851" s="764"/>
      <c r="F851" s="53"/>
    </row>
    <row r="852" spans="1:6">
      <c r="A852" s="50"/>
      <c r="B852" s="48">
        <f t="shared" si="12"/>
        <v>830</v>
      </c>
      <c r="C852" s="764"/>
      <c r="D852" s="764"/>
      <c r="E852" s="764"/>
      <c r="F852" s="53"/>
    </row>
    <row r="853" spans="1:6">
      <c r="A853" s="50"/>
      <c r="B853" s="48">
        <f t="shared" si="12"/>
        <v>831</v>
      </c>
      <c r="C853" s="764"/>
      <c r="D853" s="764"/>
      <c r="E853" s="764"/>
      <c r="F853" s="53"/>
    </row>
    <row r="854" spans="1:6">
      <c r="A854" s="50"/>
      <c r="B854" s="48">
        <f t="shared" si="12"/>
        <v>832</v>
      </c>
      <c r="C854" s="764"/>
      <c r="D854" s="764"/>
      <c r="E854" s="764"/>
      <c r="F854" s="53"/>
    </row>
    <row r="855" spans="1:6">
      <c r="A855" s="50"/>
      <c r="B855" s="48">
        <f t="shared" si="12"/>
        <v>833</v>
      </c>
      <c r="C855" s="764"/>
      <c r="D855" s="764"/>
      <c r="E855" s="764"/>
      <c r="F855" s="53"/>
    </row>
    <row r="856" spans="1:6">
      <c r="A856" s="50"/>
      <c r="B856" s="48">
        <f t="shared" si="12"/>
        <v>834</v>
      </c>
      <c r="C856" s="764"/>
      <c r="D856" s="764"/>
      <c r="E856" s="764"/>
      <c r="F856" s="53"/>
    </row>
    <row r="857" spans="1:6">
      <c r="A857" s="50"/>
      <c r="B857" s="48">
        <f t="shared" ref="B857:B920" si="13">B856+1</f>
        <v>835</v>
      </c>
      <c r="C857" s="764"/>
      <c r="D857" s="764"/>
      <c r="E857" s="764"/>
      <c r="F857" s="53"/>
    </row>
    <row r="858" spans="1:6">
      <c r="A858" s="50"/>
      <c r="B858" s="48">
        <f t="shared" si="13"/>
        <v>836</v>
      </c>
      <c r="C858" s="764"/>
      <c r="D858" s="764"/>
      <c r="E858" s="764"/>
      <c r="F858" s="53"/>
    </row>
    <row r="859" spans="1:6">
      <c r="A859" s="50"/>
      <c r="B859" s="48">
        <f t="shared" si="13"/>
        <v>837</v>
      </c>
      <c r="C859" s="764"/>
      <c r="D859" s="764"/>
      <c r="E859" s="764"/>
      <c r="F859" s="53"/>
    </row>
    <row r="860" spans="1:6">
      <c r="A860" s="50"/>
      <c r="B860" s="48">
        <f t="shared" si="13"/>
        <v>838</v>
      </c>
      <c r="C860" s="764"/>
      <c r="D860" s="764"/>
      <c r="E860" s="764"/>
      <c r="F860" s="53"/>
    </row>
    <row r="861" spans="1:6">
      <c r="A861" s="50"/>
      <c r="B861" s="48">
        <f t="shared" si="13"/>
        <v>839</v>
      </c>
      <c r="C861" s="764"/>
      <c r="D861" s="764"/>
      <c r="E861" s="764"/>
      <c r="F861" s="53"/>
    </row>
    <row r="862" spans="1:6">
      <c r="A862" s="50"/>
      <c r="B862" s="48">
        <f t="shared" si="13"/>
        <v>840</v>
      </c>
      <c r="C862" s="764"/>
      <c r="D862" s="764"/>
      <c r="E862" s="764"/>
      <c r="F862" s="53"/>
    </row>
    <row r="863" spans="1:6">
      <c r="A863" s="50"/>
      <c r="B863" s="48">
        <f t="shared" si="13"/>
        <v>841</v>
      </c>
      <c r="C863" s="764"/>
      <c r="D863" s="764"/>
      <c r="E863" s="764"/>
      <c r="F863" s="53"/>
    </row>
    <row r="864" spans="1:6">
      <c r="A864" s="50"/>
      <c r="B864" s="48">
        <f t="shared" si="13"/>
        <v>842</v>
      </c>
      <c r="C864" s="764"/>
      <c r="D864" s="764"/>
      <c r="E864" s="764"/>
      <c r="F864" s="53"/>
    </row>
    <row r="865" spans="1:6">
      <c r="A865" s="50"/>
      <c r="B865" s="48">
        <f t="shared" si="13"/>
        <v>843</v>
      </c>
      <c r="C865" s="764"/>
      <c r="D865" s="764"/>
      <c r="E865" s="764"/>
      <c r="F865" s="53"/>
    </row>
    <row r="866" spans="1:6">
      <c r="A866" s="50"/>
      <c r="B866" s="48">
        <f t="shared" si="13"/>
        <v>844</v>
      </c>
      <c r="C866" s="764"/>
      <c r="D866" s="764"/>
      <c r="E866" s="764"/>
      <c r="F866" s="53"/>
    </row>
    <row r="867" spans="1:6">
      <c r="A867" s="50"/>
      <c r="B867" s="48">
        <f t="shared" si="13"/>
        <v>845</v>
      </c>
      <c r="C867" s="764"/>
      <c r="D867" s="764"/>
      <c r="E867" s="764"/>
      <c r="F867" s="53"/>
    </row>
    <row r="868" spans="1:6">
      <c r="A868" s="50"/>
      <c r="B868" s="48">
        <f t="shared" si="13"/>
        <v>846</v>
      </c>
      <c r="C868" s="764"/>
      <c r="D868" s="764"/>
      <c r="E868" s="764"/>
      <c r="F868" s="53"/>
    </row>
    <row r="869" spans="1:6">
      <c r="A869" s="50"/>
      <c r="B869" s="48">
        <f t="shared" si="13"/>
        <v>847</v>
      </c>
      <c r="C869" s="764"/>
      <c r="D869" s="764"/>
      <c r="E869" s="764"/>
      <c r="F869" s="53"/>
    </row>
    <row r="870" spans="1:6">
      <c r="A870" s="50"/>
      <c r="B870" s="48">
        <f t="shared" si="13"/>
        <v>848</v>
      </c>
      <c r="C870" s="764"/>
      <c r="D870" s="764"/>
      <c r="E870" s="764"/>
      <c r="F870" s="53"/>
    </row>
    <row r="871" spans="1:6">
      <c r="A871" s="50"/>
      <c r="B871" s="48">
        <f t="shared" si="13"/>
        <v>849</v>
      </c>
      <c r="C871" s="764"/>
      <c r="D871" s="764"/>
      <c r="E871" s="764"/>
      <c r="F871" s="53"/>
    </row>
    <row r="872" spans="1:6">
      <c r="A872" s="50"/>
      <c r="B872" s="48">
        <f t="shared" si="13"/>
        <v>850</v>
      </c>
      <c r="C872" s="764"/>
      <c r="D872" s="764"/>
      <c r="E872" s="764"/>
      <c r="F872" s="53"/>
    </row>
    <row r="873" spans="1:6">
      <c r="A873" s="50"/>
      <c r="B873" s="48">
        <f t="shared" si="13"/>
        <v>851</v>
      </c>
      <c r="C873" s="764"/>
      <c r="D873" s="764"/>
      <c r="E873" s="764"/>
      <c r="F873" s="53"/>
    </row>
    <row r="874" spans="1:6">
      <c r="A874" s="50"/>
      <c r="B874" s="48">
        <f t="shared" si="13"/>
        <v>852</v>
      </c>
      <c r="C874" s="764"/>
      <c r="D874" s="764"/>
      <c r="E874" s="764"/>
      <c r="F874" s="53"/>
    </row>
    <row r="875" spans="1:6">
      <c r="A875" s="50"/>
      <c r="B875" s="48">
        <f t="shared" si="13"/>
        <v>853</v>
      </c>
      <c r="C875" s="764"/>
      <c r="D875" s="764"/>
      <c r="E875" s="764"/>
      <c r="F875" s="53"/>
    </row>
    <row r="876" spans="1:6">
      <c r="A876" s="50"/>
      <c r="B876" s="48">
        <f t="shared" si="13"/>
        <v>854</v>
      </c>
      <c r="C876" s="764"/>
      <c r="D876" s="764"/>
      <c r="E876" s="764"/>
      <c r="F876" s="53"/>
    </row>
    <row r="877" spans="1:6">
      <c r="A877" s="50"/>
      <c r="B877" s="48">
        <f t="shared" si="13"/>
        <v>855</v>
      </c>
      <c r="C877" s="764"/>
      <c r="D877" s="764"/>
      <c r="E877" s="764"/>
      <c r="F877" s="53"/>
    </row>
    <row r="878" spans="1:6">
      <c r="A878" s="50"/>
      <c r="B878" s="48">
        <f t="shared" si="13"/>
        <v>856</v>
      </c>
      <c r="C878" s="764"/>
      <c r="D878" s="764"/>
      <c r="E878" s="764"/>
      <c r="F878" s="53"/>
    </row>
    <row r="879" spans="1:6">
      <c r="A879" s="50"/>
      <c r="B879" s="48">
        <f t="shared" si="13"/>
        <v>857</v>
      </c>
      <c r="C879" s="764"/>
      <c r="D879" s="764"/>
      <c r="E879" s="764"/>
      <c r="F879" s="53"/>
    </row>
    <row r="880" spans="1:6">
      <c r="A880" s="50"/>
      <c r="B880" s="48">
        <f t="shared" si="13"/>
        <v>858</v>
      </c>
      <c r="C880" s="764"/>
      <c r="D880" s="764"/>
      <c r="E880" s="764"/>
      <c r="F880" s="53"/>
    </row>
    <row r="881" spans="1:6">
      <c r="A881" s="50"/>
      <c r="B881" s="48">
        <f t="shared" si="13"/>
        <v>859</v>
      </c>
      <c r="C881" s="764"/>
      <c r="D881" s="764"/>
      <c r="E881" s="764"/>
      <c r="F881" s="53"/>
    </row>
    <row r="882" spans="1:6">
      <c r="A882" s="50"/>
      <c r="B882" s="48">
        <f t="shared" si="13"/>
        <v>860</v>
      </c>
      <c r="C882" s="764"/>
      <c r="D882" s="764"/>
      <c r="E882" s="764"/>
      <c r="F882" s="53"/>
    </row>
    <row r="883" spans="1:6">
      <c r="A883" s="50"/>
      <c r="B883" s="48">
        <f t="shared" si="13"/>
        <v>861</v>
      </c>
      <c r="C883" s="764"/>
      <c r="D883" s="764"/>
      <c r="E883" s="764"/>
      <c r="F883" s="53"/>
    </row>
    <row r="884" spans="1:6">
      <c r="A884" s="50"/>
      <c r="B884" s="48">
        <f t="shared" si="13"/>
        <v>862</v>
      </c>
      <c r="C884" s="764"/>
      <c r="D884" s="764"/>
      <c r="E884" s="764"/>
      <c r="F884" s="53"/>
    </row>
    <row r="885" spans="1:6">
      <c r="A885" s="50"/>
      <c r="B885" s="48">
        <f t="shared" si="13"/>
        <v>863</v>
      </c>
      <c r="C885" s="764"/>
      <c r="D885" s="764"/>
      <c r="E885" s="764"/>
      <c r="F885" s="53"/>
    </row>
    <row r="886" spans="1:6">
      <c r="A886" s="50"/>
      <c r="B886" s="48">
        <f t="shared" si="13"/>
        <v>864</v>
      </c>
      <c r="C886" s="764"/>
      <c r="D886" s="764"/>
      <c r="E886" s="764"/>
      <c r="F886" s="53"/>
    </row>
    <row r="887" spans="1:6">
      <c r="A887" s="50"/>
      <c r="B887" s="48">
        <f t="shared" si="13"/>
        <v>865</v>
      </c>
      <c r="C887" s="764"/>
      <c r="D887" s="764"/>
      <c r="E887" s="764"/>
      <c r="F887" s="53"/>
    </row>
    <row r="888" spans="1:6">
      <c r="A888" s="50"/>
      <c r="B888" s="48">
        <f t="shared" si="13"/>
        <v>866</v>
      </c>
      <c r="C888" s="764"/>
      <c r="D888" s="764"/>
      <c r="E888" s="764"/>
      <c r="F888" s="53"/>
    </row>
    <row r="889" spans="1:6">
      <c r="A889" s="50"/>
      <c r="B889" s="48">
        <f t="shared" si="13"/>
        <v>867</v>
      </c>
      <c r="C889" s="764"/>
      <c r="D889" s="764"/>
      <c r="E889" s="764"/>
      <c r="F889" s="53"/>
    </row>
    <row r="890" spans="1:6">
      <c r="A890" s="50"/>
      <c r="B890" s="48">
        <f t="shared" si="13"/>
        <v>868</v>
      </c>
      <c r="C890" s="764"/>
      <c r="D890" s="764"/>
      <c r="E890" s="764"/>
      <c r="F890" s="53"/>
    </row>
    <row r="891" spans="1:6">
      <c r="A891" s="50"/>
      <c r="B891" s="48">
        <f t="shared" si="13"/>
        <v>869</v>
      </c>
      <c r="C891" s="764"/>
      <c r="D891" s="764"/>
      <c r="E891" s="764"/>
      <c r="F891" s="53"/>
    </row>
    <row r="892" spans="1:6">
      <c r="A892" s="50"/>
      <c r="B892" s="48">
        <f t="shared" si="13"/>
        <v>870</v>
      </c>
      <c r="C892" s="764"/>
      <c r="D892" s="764"/>
      <c r="E892" s="764"/>
      <c r="F892" s="53"/>
    </row>
    <row r="893" spans="1:6">
      <c r="A893" s="50"/>
      <c r="B893" s="48">
        <f t="shared" si="13"/>
        <v>871</v>
      </c>
      <c r="C893" s="764"/>
      <c r="D893" s="764"/>
      <c r="E893" s="764"/>
      <c r="F893" s="53"/>
    </row>
    <row r="894" spans="1:6">
      <c r="A894" s="50"/>
      <c r="B894" s="48">
        <f t="shared" si="13"/>
        <v>872</v>
      </c>
      <c r="C894" s="764"/>
      <c r="D894" s="764"/>
      <c r="E894" s="764"/>
      <c r="F894" s="53"/>
    </row>
    <row r="895" spans="1:6">
      <c r="A895" s="50"/>
      <c r="B895" s="48">
        <f t="shared" si="13"/>
        <v>873</v>
      </c>
      <c r="C895" s="764"/>
      <c r="D895" s="764"/>
      <c r="E895" s="764"/>
      <c r="F895" s="53"/>
    </row>
    <row r="896" spans="1:6">
      <c r="A896" s="50"/>
      <c r="B896" s="48">
        <f t="shared" si="13"/>
        <v>874</v>
      </c>
      <c r="C896" s="764"/>
      <c r="D896" s="764"/>
      <c r="E896" s="764"/>
      <c r="F896" s="53"/>
    </row>
    <row r="897" spans="1:6">
      <c r="A897" s="50"/>
      <c r="B897" s="48">
        <f t="shared" si="13"/>
        <v>875</v>
      </c>
      <c r="C897" s="764"/>
      <c r="D897" s="764"/>
      <c r="E897" s="764"/>
      <c r="F897" s="53"/>
    </row>
    <row r="898" spans="1:6">
      <c r="A898" s="50"/>
      <c r="B898" s="48">
        <f t="shared" si="13"/>
        <v>876</v>
      </c>
      <c r="C898" s="764"/>
      <c r="D898" s="764"/>
      <c r="E898" s="764"/>
      <c r="F898" s="53"/>
    </row>
    <row r="899" spans="1:6">
      <c r="A899" s="50"/>
      <c r="B899" s="48">
        <f t="shared" si="13"/>
        <v>877</v>
      </c>
      <c r="C899" s="764"/>
      <c r="D899" s="764"/>
      <c r="E899" s="764"/>
      <c r="F899" s="53"/>
    </row>
    <row r="900" spans="1:6">
      <c r="A900" s="50"/>
      <c r="B900" s="48">
        <f t="shared" si="13"/>
        <v>878</v>
      </c>
      <c r="C900" s="764"/>
      <c r="D900" s="764"/>
      <c r="E900" s="764"/>
      <c r="F900" s="53"/>
    </row>
    <row r="901" spans="1:6">
      <c r="A901" s="50"/>
      <c r="B901" s="48">
        <f t="shared" si="13"/>
        <v>879</v>
      </c>
      <c r="C901" s="764"/>
      <c r="D901" s="764"/>
      <c r="E901" s="764"/>
      <c r="F901" s="53"/>
    </row>
    <row r="902" spans="1:6">
      <c r="A902" s="50"/>
      <c r="B902" s="48">
        <f t="shared" si="13"/>
        <v>880</v>
      </c>
      <c r="C902" s="764"/>
      <c r="D902" s="764"/>
      <c r="E902" s="764"/>
      <c r="F902" s="53"/>
    </row>
    <row r="903" spans="1:6">
      <c r="A903" s="50"/>
      <c r="B903" s="48">
        <f t="shared" si="13"/>
        <v>881</v>
      </c>
      <c r="C903" s="764"/>
      <c r="D903" s="764"/>
      <c r="E903" s="764"/>
      <c r="F903" s="53"/>
    </row>
    <row r="904" spans="1:6">
      <c r="A904" s="50"/>
      <c r="B904" s="48">
        <f t="shared" si="13"/>
        <v>882</v>
      </c>
      <c r="C904" s="764"/>
      <c r="D904" s="764"/>
      <c r="E904" s="764"/>
      <c r="F904" s="53"/>
    </row>
    <row r="905" spans="1:6">
      <c r="A905" s="50"/>
      <c r="B905" s="48">
        <f t="shared" si="13"/>
        <v>883</v>
      </c>
      <c r="C905" s="764"/>
      <c r="D905" s="764"/>
      <c r="E905" s="764"/>
      <c r="F905" s="53"/>
    </row>
    <row r="906" spans="1:6">
      <c r="A906" s="50"/>
      <c r="B906" s="48">
        <f t="shared" si="13"/>
        <v>884</v>
      </c>
      <c r="C906" s="764"/>
      <c r="D906" s="764"/>
      <c r="E906" s="764"/>
      <c r="F906" s="53"/>
    </row>
    <row r="907" spans="1:6">
      <c r="A907" s="50"/>
      <c r="B907" s="48">
        <f t="shared" si="13"/>
        <v>885</v>
      </c>
      <c r="C907" s="764"/>
      <c r="D907" s="764"/>
      <c r="E907" s="764"/>
      <c r="F907" s="53"/>
    </row>
    <row r="908" spans="1:6">
      <c r="A908" s="50"/>
      <c r="B908" s="48">
        <f t="shared" si="13"/>
        <v>886</v>
      </c>
      <c r="C908" s="764"/>
      <c r="D908" s="764"/>
      <c r="E908" s="764"/>
      <c r="F908" s="53"/>
    </row>
    <row r="909" spans="1:6">
      <c r="A909" s="50"/>
      <c r="B909" s="48">
        <f t="shared" si="13"/>
        <v>887</v>
      </c>
      <c r="C909" s="764"/>
      <c r="D909" s="764"/>
      <c r="E909" s="764"/>
      <c r="F909" s="53"/>
    </row>
    <row r="910" spans="1:6">
      <c r="A910" s="50"/>
      <c r="B910" s="48">
        <f t="shared" si="13"/>
        <v>888</v>
      </c>
      <c r="C910" s="764"/>
      <c r="D910" s="764"/>
      <c r="E910" s="764"/>
      <c r="F910" s="53"/>
    </row>
    <row r="911" spans="1:6">
      <c r="A911" s="50"/>
      <c r="B911" s="48">
        <f t="shared" si="13"/>
        <v>889</v>
      </c>
      <c r="C911" s="764"/>
      <c r="D911" s="764"/>
      <c r="E911" s="764"/>
      <c r="F911" s="53"/>
    </row>
    <row r="912" spans="1:6">
      <c r="A912" s="50"/>
      <c r="B912" s="48">
        <f t="shared" si="13"/>
        <v>890</v>
      </c>
      <c r="C912" s="764"/>
      <c r="D912" s="764"/>
      <c r="E912" s="764"/>
      <c r="F912" s="53"/>
    </row>
    <row r="913" spans="1:6">
      <c r="A913" s="50"/>
      <c r="B913" s="48">
        <f t="shared" si="13"/>
        <v>891</v>
      </c>
      <c r="C913" s="764"/>
      <c r="D913" s="764"/>
      <c r="E913" s="764"/>
      <c r="F913" s="53"/>
    </row>
    <row r="914" spans="1:6">
      <c r="A914" s="50"/>
      <c r="B914" s="48">
        <f t="shared" si="13"/>
        <v>892</v>
      </c>
      <c r="C914" s="764"/>
      <c r="D914" s="764"/>
      <c r="E914" s="764"/>
      <c r="F914" s="53"/>
    </row>
    <row r="915" spans="1:6">
      <c r="A915" s="50"/>
      <c r="B915" s="48">
        <f t="shared" si="13"/>
        <v>893</v>
      </c>
      <c r="C915" s="764"/>
      <c r="D915" s="764"/>
      <c r="E915" s="764"/>
      <c r="F915" s="53"/>
    </row>
    <row r="916" spans="1:6">
      <c r="A916" s="50"/>
      <c r="B916" s="48">
        <f t="shared" si="13"/>
        <v>894</v>
      </c>
      <c r="C916" s="764"/>
      <c r="D916" s="764"/>
      <c r="E916" s="764"/>
      <c r="F916" s="53"/>
    </row>
    <row r="917" spans="1:6">
      <c r="A917" s="50"/>
      <c r="B917" s="48">
        <f t="shared" si="13"/>
        <v>895</v>
      </c>
      <c r="C917" s="764"/>
      <c r="D917" s="764"/>
      <c r="E917" s="764"/>
      <c r="F917" s="53"/>
    </row>
    <row r="918" spans="1:6">
      <c r="A918" s="50"/>
      <c r="B918" s="48">
        <f t="shared" si="13"/>
        <v>896</v>
      </c>
      <c r="C918" s="764"/>
      <c r="D918" s="764"/>
      <c r="E918" s="764"/>
      <c r="F918" s="53"/>
    </row>
    <row r="919" spans="1:6">
      <c r="A919" s="50"/>
      <c r="B919" s="48">
        <f t="shared" si="13"/>
        <v>897</v>
      </c>
      <c r="C919" s="764"/>
      <c r="D919" s="764"/>
      <c r="E919" s="764"/>
      <c r="F919" s="53"/>
    </row>
    <row r="920" spans="1:6">
      <c r="A920" s="50"/>
      <c r="B920" s="48">
        <f t="shared" si="13"/>
        <v>898</v>
      </c>
      <c r="C920" s="764"/>
      <c r="D920" s="764"/>
      <c r="E920" s="764"/>
      <c r="F920" s="53"/>
    </row>
    <row r="921" spans="1:6">
      <c r="A921" s="50"/>
      <c r="B921" s="48">
        <f t="shared" ref="B921:B984" si="14">B920+1</f>
        <v>899</v>
      </c>
      <c r="C921" s="764"/>
      <c r="D921" s="764"/>
      <c r="E921" s="764"/>
      <c r="F921" s="53"/>
    </row>
    <row r="922" spans="1:6">
      <c r="A922" s="50"/>
      <c r="B922" s="48">
        <f t="shared" si="14"/>
        <v>900</v>
      </c>
      <c r="C922" s="764"/>
      <c r="D922" s="764"/>
      <c r="E922" s="764"/>
      <c r="F922" s="53"/>
    </row>
    <row r="923" spans="1:6">
      <c r="A923" s="50"/>
      <c r="B923" s="48">
        <f t="shared" si="14"/>
        <v>901</v>
      </c>
      <c r="C923" s="764"/>
      <c r="D923" s="764"/>
      <c r="E923" s="764"/>
      <c r="F923" s="53"/>
    </row>
    <row r="924" spans="1:6">
      <c r="A924" s="50"/>
      <c r="B924" s="48">
        <f t="shared" si="14"/>
        <v>902</v>
      </c>
      <c r="C924" s="764"/>
      <c r="D924" s="764"/>
      <c r="E924" s="764"/>
      <c r="F924" s="53"/>
    </row>
    <row r="925" spans="1:6">
      <c r="A925" s="50"/>
      <c r="B925" s="48">
        <f t="shared" si="14"/>
        <v>903</v>
      </c>
      <c r="C925" s="764"/>
      <c r="D925" s="764"/>
      <c r="E925" s="764"/>
      <c r="F925" s="53"/>
    </row>
    <row r="926" spans="1:6">
      <c r="A926" s="50"/>
      <c r="B926" s="48">
        <f t="shared" si="14"/>
        <v>904</v>
      </c>
      <c r="C926" s="764"/>
      <c r="D926" s="764"/>
      <c r="E926" s="764"/>
      <c r="F926" s="53"/>
    </row>
    <row r="927" spans="1:6">
      <c r="A927" s="50"/>
      <c r="B927" s="48">
        <f t="shared" si="14"/>
        <v>905</v>
      </c>
      <c r="C927" s="764"/>
      <c r="D927" s="764"/>
      <c r="E927" s="764"/>
      <c r="F927" s="53"/>
    </row>
    <row r="928" spans="1:6">
      <c r="A928" s="50"/>
      <c r="B928" s="48">
        <f t="shared" si="14"/>
        <v>906</v>
      </c>
      <c r="C928" s="764"/>
      <c r="D928" s="764"/>
      <c r="E928" s="764"/>
      <c r="F928" s="53"/>
    </row>
    <row r="929" spans="1:6">
      <c r="A929" s="50"/>
      <c r="B929" s="48">
        <f t="shared" si="14"/>
        <v>907</v>
      </c>
      <c r="C929" s="764"/>
      <c r="D929" s="764"/>
      <c r="E929" s="764"/>
      <c r="F929" s="53"/>
    </row>
    <row r="930" spans="1:6">
      <c r="A930" s="50"/>
      <c r="B930" s="48">
        <f t="shared" si="14"/>
        <v>908</v>
      </c>
      <c r="C930" s="764"/>
      <c r="D930" s="764"/>
      <c r="E930" s="764"/>
      <c r="F930" s="53"/>
    </row>
    <row r="931" spans="1:6">
      <c r="A931" s="50"/>
      <c r="B931" s="48">
        <f t="shared" si="14"/>
        <v>909</v>
      </c>
      <c r="C931" s="764"/>
      <c r="D931" s="764"/>
      <c r="E931" s="764"/>
      <c r="F931" s="53"/>
    </row>
    <row r="932" spans="1:6">
      <c r="A932" s="50"/>
      <c r="B932" s="48">
        <f t="shared" si="14"/>
        <v>910</v>
      </c>
      <c r="C932" s="764"/>
      <c r="D932" s="764"/>
      <c r="E932" s="764"/>
      <c r="F932" s="53"/>
    </row>
    <row r="933" spans="1:6">
      <c r="A933" s="50"/>
      <c r="B933" s="48">
        <f t="shared" si="14"/>
        <v>911</v>
      </c>
      <c r="C933" s="764"/>
      <c r="D933" s="764"/>
      <c r="E933" s="764"/>
      <c r="F933" s="53"/>
    </row>
    <row r="934" spans="1:6">
      <c r="A934" s="50"/>
      <c r="B934" s="48">
        <f t="shared" si="14"/>
        <v>912</v>
      </c>
      <c r="C934" s="764"/>
      <c r="D934" s="764"/>
      <c r="E934" s="764"/>
      <c r="F934" s="53"/>
    </row>
    <row r="935" spans="1:6">
      <c r="A935" s="50"/>
      <c r="B935" s="48">
        <f t="shared" si="14"/>
        <v>913</v>
      </c>
      <c r="C935" s="764"/>
      <c r="D935" s="764"/>
      <c r="E935" s="764"/>
      <c r="F935" s="53"/>
    </row>
    <row r="936" spans="1:6">
      <c r="A936" s="50"/>
      <c r="B936" s="48">
        <f t="shared" si="14"/>
        <v>914</v>
      </c>
      <c r="C936" s="764"/>
      <c r="D936" s="764"/>
      <c r="E936" s="764"/>
      <c r="F936" s="53"/>
    </row>
    <row r="937" spans="1:6">
      <c r="A937" s="50"/>
      <c r="B937" s="48">
        <f t="shared" si="14"/>
        <v>915</v>
      </c>
      <c r="C937" s="764"/>
      <c r="D937" s="764"/>
      <c r="E937" s="764"/>
      <c r="F937" s="53"/>
    </row>
    <row r="938" spans="1:6">
      <c r="A938" s="50"/>
      <c r="B938" s="48">
        <f t="shared" si="14"/>
        <v>916</v>
      </c>
      <c r="C938" s="764"/>
      <c r="D938" s="764"/>
      <c r="E938" s="764"/>
      <c r="F938" s="53"/>
    </row>
    <row r="939" spans="1:6">
      <c r="A939" s="50"/>
      <c r="B939" s="48">
        <f t="shared" si="14"/>
        <v>917</v>
      </c>
      <c r="C939" s="764"/>
      <c r="D939" s="764"/>
      <c r="E939" s="764"/>
      <c r="F939" s="53"/>
    </row>
    <row r="940" spans="1:6">
      <c r="A940" s="50"/>
      <c r="B940" s="48">
        <f t="shared" si="14"/>
        <v>918</v>
      </c>
      <c r="C940" s="764"/>
      <c r="D940" s="764"/>
      <c r="E940" s="764"/>
      <c r="F940" s="53"/>
    </row>
    <row r="941" spans="1:6">
      <c r="A941" s="50"/>
      <c r="B941" s="48">
        <f t="shared" si="14"/>
        <v>919</v>
      </c>
      <c r="C941" s="764"/>
      <c r="D941" s="764"/>
      <c r="E941" s="764"/>
      <c r="F941" s="53"/>
    </row>
    <row r="942" spans="1:6">
      <c r="A942" s="50"/>
      <c r="B942" s="48">
        <f t="shared" si="14"/>
        <v>920</v>
      </c>
      <c r="C942" s="764"/>
      <c r="D942" s="764"/>
      <c r="E942" s="764"/>
      <c r="F942" s="53"/>
    </row>
    <row r="943" spans="1:6">
      <c r="A943" s="50"/>
      <c r="B943" s="48">
        <f t="shared" si="14"/>
        <v>921</v>
      </c>
      <c r="C943" s="764"/>
      <c r="D943" s="764"/>
      <c r="E943" s="764"/>
      <c r="F943" s="53"/>
    </row>
    <row r="944" spans="1:6">
      <c r="A944" s="50"/>
      <c r="B944" s="48">
        <f t="shared" si="14"/>
        <v>922</v>
      </c>
      <c r="C944" s="764"/>
      <c r="D944" s="764"/>
      <c r="E944" s="764"/>
      <c r="F944" s="53"/>
    </row>
    <row r="945" spans="1:6">
      <c r="A945" s="50"/>
      <c r="B945" s="48">
        <f t="shared" si="14"/>
        <v>923</v>
      </c>
      <c r="C945" s="764"/>
      <c r="D945" s="764"/>
      <c r="E945" s="764"/>
      <c r="F945" s="53"/>
    </row>
    <row r="946" spans="1:6">
      <c r="A946" s="50"/>
      <c r="B946" s="48">
        <f t="shared" si="14"/>
        <v>924</v>
      </c>
      <c r="C946" s="764"/>
      <c r="D946" s="764"/>
      <c r="E946" s="764"/>
      <c r="F946" s="53"/>
    </row>
    <row r="947" spans="1:6">
      <c r="A947" s="50"/>
      <c r="B947" s="48">
        <f t="shared" si="14"/>
        <v>925</v>
      </c>
      <c r="C947" s="764"/>
      <c r="D947" s="764"/>
      <c r="E947" s="764"/>
      <c r="F947" s="53"/>
    </row>
    <row r="948" spans="1:6">
      <c r="A948" s="50"/>
      <c r="B948" s="48">
        <f t="shared" si="14"/>
        <v>926</v>
      </c>
      <c r="C948" s="764"/>
      <c r="D948" s="764"/>
      <c r="E948" s="764"/>
      <c r="F948" s="53"/>
    </row>
    <row r="949" spans="1:6">
      <c r="A949" s="50"/>
      <c r="B949" s="48">
        <f t="shared" si="14"/>
        <v>927</v>
      </c>
      <c r="C949" s="764"/>
      <c r="D949" s="764"/>
      <c r="E949" s="764"/>
      <c r="F949" s="53"/>
    </row>
    <row r="950" spans="1:6">
      <c r="A950" s="50"/>
      <c r="B950" s="48">
        <f t="shared" si="14"/>
        <v>928</v>
      </c>
      <c r="C950" s="764"/>
      <c r="D950" s="764"/>
      <c r="E950" s="764"/>
      <c r="F950" s="53"/>
    </row>
    <row r="951" spans="1:6">
      <c r="A951" s="50"/>
      <c r="B951" s="48">
        <f t="shared" si="14"/>
        <v>929</v>
      </c>
      <c r="C951" s="764"/>
      <c r="D951" s="764"/>
      <c r="E951" s="764"/>
      <c r="F951" s="53"/>
    </row>
    <row r="952" spans="1:6">
      <c r="A952" s="50"/>
      <c r="B952" s="48">
        <f t="shared" si="14"/>
        <v>930</v>
      </c>
      <c r="C952" s="764"/>
      <c r="D952" s="764"/>
      <c r="E952" s="764"/>
      <c r="F952" s="53"/>
    </row>
    <row r="953" spans="1:6">
      <c r="A953" s="50"/>
      <c r="B953" s="48">
        <f t="shared" si="14"/>
        <v>931</v>
      </c>
      <c r="C953" s="764"/>
      <c r="D953" s="764"/>
      <c r="E953" s="764"/>
      <c r="F953" s="53"/>
    </row>
    <row r="954" spans="1:6">
      <c r="A954" s="50"/>
      <c r="B954" s="48">
        <f t="shared" si="14"/>
        <v>932</v>
      </c>
      <c r="C954" s="764"/>
      <c r="D954" s="764"/>
      <c r="E954" s="764"/>
      <c r="F954" s="53"/>
    </row>
    <row r="955" spans="1:6">
      <c r="A955" s="50"/>
      <c r="B955" s="48">
        <f t="shared" si="14"/>
        <v>933</v>
      </c>
      <c r="C955" s="764"/>
      <c r="D955" s="764"/>
      <c r="E955" s="764"/>
      <c r="F955" s="53"/>
    </row>
    <row r="956" spans="1:6">
      <c r="A956" s="50"/>
      <c r="B956" s="48">
        <f t="shared" si="14"/>
        <v>934</v>
      </c>
      <c r="C956" s="764"/>
      <c r="D956" s="764"/>
      <c r="E956" s="764"/>
      <c r="F956" s="53"/>
    </row>
    <row r="957" spans="1:6">
      <c r="A957" s="50"/>
      <c r="B957" s="48">
        <f t="shared" si="14"/>
        <v>935</v>
      </c>
      <c r="C957" s="764"/>
      <c r="D957" s="764"/>
      <c r="E957" s="764"/>
      <c r="F957" s="53"/>
    </row>
    <row r="958" spans="1:6">
      <c r="A958" s="50"/>
      <c r="B958" s="48">
        <f t="shared" si="14"/>
        <v>936</v>
      </c>
      <c r="C958" s="764"/>
      <c r="D958" s="764"/>
      <c r="E958" s="764"/>
      <c r="F958" s="53"/>
    </row>
    <row r="959" spans="1:6">
      <c r="A959" s="50"/>
      <c r="B959" s="48">
        <f t="shared" si="14"/>
        <v>937</v>
      </c>
      <c r="C959" s="764"/>
      <c r="D959" s="764"/>
      <c r="E959" s="764"/>
      <c r="F959" s="53"/>
    </row>
    <row r="960" spans="1:6">
      <c r="A960" s="50"/>
      <c r="B960" s="48">
        <f t="shared" si="14"/>
        <v>938</v>
      </c>
      <c r="C960" s="764"/>
      <c r="D960" s="764"/>
      <c r="E960" s="764"/>
      <c r="F960" s="53"/>
    </row>
    <row r="961" spans="1:6">
      <c r="A961" s="50"/>
      <c r="B961" s="48">
        <f t="shared" si="14"/>
        <v>939</v>
      </c>
      <c r="C961" s="764"/>
      <c r="D961" s="764"/>
      <c r="E961" s="764"/>
      <c r="F961" s="53"/>
    </row>
    <row r="962" spans="1:6">
      <c r="A962" s="50"/>
      <c r="B962" s="48">
        <f t="shared" si="14"/>
        <v>940</v>
      </c>
      <c r="C962" s="764"/>
      <c r="D962" s="764"/>
      <c r="E962" s="764"/>
      <c r="F962" s="53"/>
    </row>
    <row r="963" spans="1:6">
      <c r="A963" s="50"/>
      <c r="B963" s="48">
        <f t="shared" si="14"/>
        <v>941</v>
      </c>
      <c r="C963" s="764"/>
      <c r="D963" s="764"/>
      <c r="E963" s="764"/>
      <c r="F963" s="53"/>
    </row>
    <row r="964" spans="1:6">
      <c r="A964" s="50"/>
      <c r="B964" s="48">
        <f t="shared" si="14"/>
        <v>942</v>
      </c>
      <c r="C964" s="764"/>
      <c r="D964" s="764"/>
      <c r="E964" s="764"/>
      <c r="F964" s="53"/>
    </row>
    <row r="965" spans="1:6">
      <c r="A965" s="50"/>
      <c r="B965" s="48">
        <f t="shared" si="14"/>
        <v>943</v>
      </c>
      <c r="C965" s="764"/>
      <c r="D965" s="764"/>
      <c r="E965" s="764"/>
      <c r="F965" s="53"/>
    </row>
    <row r="966" spans="1:6">
      <c r="A966" s="50"/>
      <c r="B966" s="48">
        <f t="shared" si="14"/>
        <v>944</v>
      </c>
      <c r="C966" s="764"/>
      <c r="D966" s="764"/>
      <c r="E966" s="764"/>
      <c r="F966" s="53"/>
    </row>
    <row r="967" spans="1:6">
      <c r="A967" s="50"/>
      <c r="B967" s="48">
        <f t="shared" si="14"/>
        <v>945</v>
      </c>
      <c r="C967" s="764"/>
      <c r="D967" s="764"/>
      <c r="E967" s="764"/>
      <c r="F967" s="53"/>
    </row>
    <row r="968" spans="1:6">
      <c r="A968" s="50"/>
      <c r="B968" s="48">
        <f t="shared" si="14"/>
        <v>946</v>
      </c>
      <c r="C968" s="764"/>
      <c r="D968" s="764"/>
      <c r="E968" s="764"/>
      <c r="F968" s="53"/>
    </row>
    <row r="969" spans="1:6">
      <c r="A969" s="50"/>
      <c r="B969" s="48">
        <f t="shared" si="14"/>
        <v>947</v>
      </c>
      <c r="C969" s="764"/>
      <c r="D969" s="764"/>
      <c r="E969" s="764"/>
      <c r="F969" s="53"/>
    </row>
    <row r="970" spans="1:6">
      <c r="A970" s="50"/>
      <c r="B970" s="48">
        <f t="shared" si="14"/>
        <v>948</v>
      </c>
      <c r="C970" s="764"/>
      <c r="D970" s="764"/>
      <c r="E970" s="764"/>
      <c r="F970" s="53"/>
    </row>
    <row r="971" spans="1:6">
      <c r="A971" s="50"/>
      <c r="B971" s="48">
        <f t="shared" si="14"/>
        <v>949</v>
      </c>
      <c r="C971" s="764"/>
      <c r="D971" s="764"/>
      <c r="E971" s="764"/>
      <c r="F971" s="53"/>
    </row>
    <row r="972" spans="1:6">
      <c r="A972" s="50"/>
      <c r="B972" s="48">
        <f t="shared" si="14"/>
        <v>950</v>
      </c>
      <c r="C972" s="764"/>
      <c r="D972" s="764"/>
      <c r="E972" s="764"/>
      <c r="F972" s="53"/>
    </row>
    <row r="973" spans="1:6">
      <c r="A973" s="50"/>
      <c r="B973" s="48">
        <f t="shared" si="14"/>
        <v>951</v>
      </c>
      <c r="C973" s="764"/>
      <c r="D973" s="764"/>
      <c r="E973" s="764"/>
      <c r="F973" s="53"/>
    </row>
    <row r="974" spans="1:6">
      <c r="A974" s="50"/>
      <c r="B974" s="48">
        <f t="shared" si="14"/>
        <v>952</v>
      </c>
      <c r="C974" s="764"/>
      <c r="D974" s="764"/>
      <c r="E974" s="764"/>
      <c r="F974" s="53"/>
    </row>
    <row r="975" spans="1:6">
      <c r="A975" s="50"/>
      <c r="B975" s="48">
        <f t="shared" si="14"/>
        <v>953</v>
      </c>
      <c r="C975" s="764"/>
      <c r="D975" s="764"/>
      <c r="E975" s="764"/>
      <c r="F975" s="53"/>
    </row>
    <row r="976" spans="1:6">
      <c r="A976" s="50"/>
      <c r="B976" s="48">
        <f t="shared" si="14"/>
        <v>954</v>
      </c>
      <c r="C976" s="764"/>
      <c r="D976" s="764"/>
      <c r="E976" s="764"/>
      <c r="F976" s="53"/>
    </row>
    <row r="977" spans="1:6">
      <c r="A977" s="50"/>
      <c r="B977" s="48">
        <f t="shared" si="14"/>
        <v>955</v>
      </c>
      <c r="C977" s="764"/>
      <c r="D977" s="764"/>
      <c r="E977" s="764"/>
      <c r="F977" s="53"/>
    </row>
    <row r="978" spans="1:6">
      <c r="A978" s="50"/>
      <c r="B978" s="48">
        <f t="shared" si="14"/>
        <v>956</v>
      </c>
      <c r="C978" s="764"/>
      <c r="D978" s="764"/>
      <c r="E978" s="764"/>
      <c r="F978" s="53"/>
    </row>
    <row r="979" spans="1:6">
      <c r="A979" s="50"/>
      <c r="B979" s="48">
        <f t="shared" si="14"/>
        <v>957</v>
      </c>
      <c r="C979" s="764"/>
      <c r="D979" s="764"/>
      <c r="E979" s="764"/>
      <c r="F979" s="53"/>
    </row>
    <row r="980" spans="1:6">
      <c r="A980" s="50"/>
      <c r="B980" s="48">
        <f t="shared" si="14"/>
        <v>958</v>
      </c>
      <c r="C980" s="764"/>
      <c r="D980" s="764"/>
      <c r="E980" s="764"/>
      <c r="F980" s="53"/>
    </row>
    <row r="981" spans="1:6">
      <c r="A981" s="50"/>
      <c r="B981" s="48">
        <f t="shared" si="14"/>
        <v>959</v>
      </c>
      <c r="C981" s="764"/>
      <c r="D981" s="764"/>
      <c r="E981" s="764"/>
      <c r="F981" s="53"/>
    </row>
    <row r="982" spans="1:6">
      <c r="A982" s="50"/>
      <c r="B982" s="48">
        <f t="shared" si="14"/>
        <v>960</v>
      </c>
      <c r="C982" s="764"/>
      <c r="D982" s="764"/>
      <c r="E982" s="764"/>
      <c r="F982" s="53"/>
    </row>
    <row r="983" spans="1:6">
      <c r="A983" s="50"/>
      <c r="B983" s="48">
        <f t="shared" si="14"/>
        <v>961</v>
      </c>
      <c r="C983" s="764"/>
      <c r="D983" s="764"/>
      <c r="E983" s="764"/>
      <c r="F983" s="53"/>
    </row>
    <row r="984" spans="1:6">
      <c r="A984" s="50"/>
      <c r="B984" s="48">
        <f t="shared" si="14"/>
        <v>962</v>
      </c>
      <c r="C984" s="764"/>
      <c r="D984" s="764"/>
      <c r="E984" s="764"/>
      <c r="F984" s="53"/>
    </row>
    <row r="985" spans="1:6">
      <c r="A985" s="50"/>
      <c r="B985" s="48">
        <f t="shared" ref="B985:B1048" si="15">B984+1</f>
        <v>963</v>
      </c>
      <c r="C985" s="764"/>
      <c r="D985" s="764"/>
      <c r="E985" s="764"/>
      <c r="F985" s="53"/>
    </row>
    <row r="986" spans="1:6">
      <c r="A986" s="50"/>
      <c r="B986" s="48">
        <f t="shared" si="15"/>
        <v>964</v>
      </c>
      <c r="C986" s="764"/>
      <c r="D986" s="764"/>
      <c r="E986" s="764"/>
      <c r="F986" s="53"/>
    </row>
    <row r="987" spans="1:6">
      <c r="A987" s="50"/>
      <c r="B987" s="48">
        <f t="shared" si="15"/>
        <v>965</v>
      </c>
      <c r="C987" s="764"/>
      <c r="D987" s="764"/>
      <c r="E987" s="764"/>
      <c r="F987" s="53"/>
    </row>
    <row r="988" spans="1:6">
      <c r="A988" s="50"/>
      <c r="B988" s="48">
        <f t="shared" si="15"/>
        <v>966</v>
      </c>
      <c r="C988" s="764"/>
      <c r="D988" s="764"/>
      <c r="E988" s="764"/>
      <c r="F988" s="53"/>
    </row>
    <row r="989" spans="1:6">
      <c r="A989" s="50"/>
      <c r="B989" s="48">
        <f t="shared" si="15"/>
        <v>967</v>
      </c>
      <c r="C989" s="764"/>
      <c r="D989" s="764"/>
      <c r="E989" s="764"/>
      <c r="F989" s="53"/>
    </row>
    <row r="990" spans="1:6">
      <c r="A990" s="50"/>
      <c r="B990" s="48">
        <f t="shared" si="15"/>
        <v>968</v>
      </c>
      <c r="C990" s="764"/>
      <c r="D990" s="764"/>
      <c r="E990" s="764"/>
      <c r="F990" s="53"/>
    </row>
    <row r="991" spans="1:6">
      <c r="A991" s="50"/>
      <c r="B991" s="48">
        <f t="shared" si="15"/>
        <v>969</v>
      </c>
      <c r="C991" s="764"/>
      <c r="D991" s="764"/>
      <c r="E991" s="764"/>
      <c r="F991" s="53"/>
    </row>
    <row r="992" spans="1:6">
      <c r="A992" s="50"/>
      <c r="B992" s="48">
        <f t="shared" si="15"/>
        <v>970</v>
      </c>
      <c r="C992" s="764"/>
      <c r="D992" s="764"/>
      <c r="E992" s="764"/>
      <c r="F992" s="53"/>
    </row>
    <row r="993" spans="1:6">
      <c r="A993" s="50"/>
      <c r="B993" s="48">
        <f t="shared" si="15"/>
        <v>971</v>
      </c>
      <c r="C993" s="764"/>
      <c r="D993" s="764"/>
      <c r="E993" s="764"/>
      <c r="F993" s="53"/>
    </row>
    <row r="994" spans="1:6">
      <c r="A994" s="50"/>
      <c r="B994" s="48">
        <f t="shared" si="15"/>
        <v>972</v>
      </c>
      <c r="C994" s="764"/>
      <c r="D994" s="764"/>
      <c r="E994" s="764"/>
      <c r="F994" s="53"/>
    </row>
    <row r="995" spans="1:6">
      <c r="A995" s="50"/>
      <c r="B995" s="48">
        <f t="shared" si="15"/>
        <v>973</v>
      </c>
      <c r="C995" s="764"/>
      <c r="D995" s="764"/>
      <c r="E995" s="764"/>
      <c r="F995" s="53"/>
    </row>
    <row r="996" spans="1:6">
      <c r="A996" s="50"/>
      <c r="B996" s="48">
        <f t="shared" si="15"/>
        <v>974</v>
      </c>
      <c r="C996" s="764"/>
      <c r="D996" s="764"/>
      <c r="E996" s="764"/>
      <c r="F996" s="53"/>
    </row>
    <row r="997" spans="1:6">
      <c r="A997" s="50"/>
      <c r="B997" s="48">
        <f t="shared" si="15"/>
        <v>975</v>
      </c>
      <c r="C997" s="764"/>
      <c r="D997" s="764"/>
      <c r="E997" s="764"/>
      <c r="F997" s="53"/>
    </row>
    <row r="998" spans="1:6">
      <c r="A998" s="50"/>
      <c r="B998" s="48">
        <f t="shared" si="15"/>
        <v>976</v>
      </c>
      <c r="C998" s="764"/>
      <c r="D998" s="764"/>
      <c r="E998" s="764"/>
      <c r="F998" s="53"/>
    </row>
    <row r="999" spans="1:6">
      <c r="A999" s="50"/>
      <c r="B999" s="48">
        <f t="shared" si="15"/>
        <v>977</v>
      </c>
      <c r="C999" s="764"/>
      <c r="D999" s="764"/>
      <c r="E999" s="764"/>
      <c r="F999" s="53"/>
    </row>
    <row r="1000" spans="1:6">
      <c r="A1000" s="50"/>
      <c r="B1000" s="48">
        <f t="shared" si="15"/>
        <v>978</v>
      </c>
      <c r="C1000" s="764"/>
      <c r="D1000" s="764"/>
      <c r="E1000" s="764"/>
      <c r="F1000" s="53"/>
    </row>
    <row r="1001" spans="1:6">
      <c r="A1001" s="50"/>
      <c r="B1001" s="48">
        <f t="shared" si="15"/>
        <v>979</v>
      </c>
      <c r="C1001" s="764"/>
      <c r="D1001" s="764"/>
      <c r="E1001" s="764"/>
      <c r="F1001" s="53"/>
    </row>
    <row r="1002" spans="1:6">
      <c r="A1002" s="50"/>
      <c r="B1002" s="48">
        <f t="shared" si="15"/>
        <v>980</v>
      </c>
      <c r="C1002" s="764"/>
      <c r="D1002" s="764"/>
      <c r="E1002" s="764"/>
      <c r="F1002" s="53"/>
    </row>
    <row r="1003" spans="1:6">
      <c r="A1003" s="50"/>
      <c r="B1003" s="48">
        <f t="shared" si="15"/>
        <v>981</v>
      </c>
      <c r="C1003" s="764"/>
      <c r="D1003" s="764"/>
      <c r="E1003" s="764"/>
      <c r="F1003" s="53"/>
    </row>
    <row r="1004" spans="1:6">
      <c r="A1004" s="50"/>
      <c r="B1004" s="48">
        <f t="shared" si="15"/>
        <v>982</v>
      </c>
      <c r="C1004" s="764"/>
      <c r="D1004" s="764"/>
      <c r="E1004" s="764"/>
      <c r="F1004" s="53"/>
    </row>
    <row r="1005" spans="1:6">
      <c r="A1005" s="50"/>
      <c r="B1005" s="48">
        <f t="shared" si="15"/>
        <v>983</v>
      </c>
      <c r="C1005" s="764"/>
      <c r="D1005" s="764"/>
      <c r="E1005" s="764"/>
      <c r="F1005" s="53"/>
    </row>
    <row r="1006" spans="1:6">
      <c r="A1006" s="50"/>
      <c r="B1006" s="48">
        <f t="shared" si="15"/>
        <v>984</v>
      </c>
      <c r="C1006" s="764"/>
      <c r="D1006" s="764"/>
      <c r="E1006" s="764"/>
      <c r="F1006" s="53"/>
    </row>
    <row r="1007" spans="1:6">
      <c r="A1007" s="50"/>
      <c r="B1007" s="48">
        <f t="shared" si="15"/>
        <v>985</v>
      </c>
      <c r="C1007" s="764"/>
      <c r="D1007" s="764"/>
      <c r="E1007" s="764"/>
      <c r="F1007" s="53"/>
    </row>
    <row r="1008" spans="1:6">
      <c r="A1008" s="50"/>
      <c r="B1008" s="48">
        <f t="shared" si="15"/>
        <v>986</v>
      </c>
      <c r="C1008" s="764"/>
      <c r="D1008" s="764"/>
      <c r="E1008" s="764"/>
      <c r="F1008" s="53"/>
    </row>
    <row r="1009" spans="1:6">
      <c r="A1009" s="50"/>
      <c r="B1009" s="48">
        <f t="shared" si="15"/>
        <v>987</v>
      </c>
      <c r="C1009" s="764"/>
      <c r="D1009" s="764"/>
      <c r="E1009" s="764"/>
      <c r="F1009" s="53"/>
    </row>
    <row r="1010" spans="1:6">
      <c r="A1010" s="50"/>
      <c r="B1010" s="48">
        <f t="shared" si="15"/>
        <v>988</v>
      </c>
      <c r="C1010" s="764"/>
      <c r="D1010" s="764"/>
      <c r="E1010" s="764"/>
      <c r="F1010" s="53"/>
    </row>
    <row r="1011" spans="1:6">
      <c r="A1011" s="50"/>
      <c r="B1011" s="48">
        <f t="shared" si="15"/>
        <v>989</v>
      </c>
      <c r="C1011" s="764"/>
      <c r="D1011" s="764"/>
      <c r="E1011" s="764"/>
      <c r="F1011" s="53"/>
    </row>
    <row r="1012" spans="1:6">
      <c r="A1012" s="50"/>
      <c r="B1012" s="48">
        <f t="shared" si="15"/>
        <v>990</v>
      </c>
      <c r="C1012" s="764"/>
      <c r="D1012" s="764"/>
      <c r="E1012" s="764"/>
      <c r="F1012" s="53"/>
    </row>
    <row r="1013" spans="1:6">
      <c r="A1013" s="50"/>
      <c r="B1013" s="48">
        <f t="shared" si="15"/>
        <v>991</v>
      </c>
      <c r="C1013" s="764"/>
      <c r="D1013" s="764"/>
      <c r="E1013" s="764"/>
      <c r="F1013" s="53"/>
    </row>
    <row r="1014" spans="1:6">
      <c r="A1014" s="50"/>
      <c r="B1014" s="48">
        <f t="shared" si="15"/>
        <v>992</v>
      </c>
      <c r="C1014" s="764"/>
      <c r="D1014" s="764"/>
      <c r="E1014" s="764"/>
      <c r="F1014" s="53"/>
    </row>
    <row r="1015" spans="1:6">
      <c r="A1015" s="50"/>
      <c r="B1015" s="48">
        <f t="shared" si="15"/>
        <v>993</v>
      </c>
      <c r="C1015" s="764"/>
      <c r="D1015" s="764"/>
      <c r="E1015" s="764"/>
      <c r="F1015" s="53"/>
    </row>
    <row r="1016" spans="1:6">
      <c r="A1016" s="50"/>
      <c r="B1016" s="48">
        <f t="shared" si="15"/>
        <v>994</v>
      </c>
      <c r="C1016" s="764"/>
      <c r="D1016" s="764"/>
      <c r="E1016" s="764"/>
      <c r="F1016" s="53"/>
    </row>
    <row r="1017" spans="1:6">
      <c r="A1017" s="50"/>
      <c r="B1017" s="48">
        <f t="shared" si="15"/>
        <v>995</v>
      </c>
      <c r="C1017" s="764"/>
      <c r="D1017" s="764"/>
      <c r="E1017" s="764"/>
      <c r="F1017" s="53"/>
    </row>
    <row r="1018" spans="1:6">
      <c r="A1018" s="50"/>
      <c r="B1018" s="48">
        <f t="shared" si="15"/>
        <v>996</v>
      </c>
      <c r="C1018" s="764"/>
      <c r="D1018" s="764"/>
      <c r="E1018" s="764"/>
      <c r="F1018" s="53"/>
    </row>
    <row r="1019" spans="1:6">
      <c r="A1019" s="50"/>
      <c r="B1019" s="48">
        <f t="shared" si="15"/>
        <v>997</v>
      </c>
      <c r="C1019" s="764"/>
      <c r="D1019" s="764"/>
      <c r="E1019" s="764"/>
      <c r="F1019" s="53"/>
    </row>
    <row r="1020" spans="1:6">
      <c r="A1020" s="50"/>
      <c r="B1020" s="48">
        <f t="shared" si="15"/>
        <v>998</v>
      </c>
      <c r="C1020" s="764"/>
      <c r="D1020" s="764"/>
      <c r="E1020" s="764"/>
      <c r="F1020" s="53"/>
    </row>
    <row r="1021" spans="1:6">
      <c r="A1021" s="50"/>
      <c r="B1021" s="48">
        <f t="shared" si="15"/>
        <v>999</v>
      </c>
      <c r="C1021" s="764"/>
      <c r="D1021" s="764"/>
      <c r="E1021" s="764"/>
      <c r="F1021" s="53"/>
    </row>
    <row r="1022" spans="1:6">
      <c r="A1022" s="50"/>
      <c r="B1022" s="48">
        <f t="shared" si="15"/>
        <v>1000</v>
      </c>
      <c r="C1022" s="764"/>
      <c r="D1022" s="764"/>
      <c r="E1022" s="764"/>
      <c r="F1022" s="53"/>
    </row>
    <row r="1023" spans="1:6">
      <c r="A1023" s="50"/>
      <c r="B1023" s="48">
        <f t="shared" si="15"/>
        <v>1001</v>
      </c>
      <c r="C1023" s="764"/>
      <c r="D1023" s="764"/>
      <c r="E1023" s="764"/>
      <c r="F1023" s="53"/>
    </row>
    <row r="1024" spans="1:6">
      <c r="A1024" s="50"/>
      <c r="B1024" s="48">
        <f t="shared" si="15"/>
        <v>1002</v>
      </c>
      <c r="C1024" s="764"/>
      <c r="D1024" s="764"/>
      <c r="E1024" s="764"/>
      <c r="F1024" s="53"/>
    </row>
    <row r="1025" spans="1:6">
      <c r="A1025" s="50"/>
      <c r="B1025" s="48">
        <f t="shared" si="15"/>
        <v>1003</v>
      </c>
      <c r="C1025" s="764"/>
      <c r="D1025" s="764"/>
      <c r="E1025" s="764"/>
      <c r="F1025" s="53"/>
    </row>
    <row r="1026" spans="1:6">
      <c r="A1026" s="50"/>
      <c r="B1026" s="48">
        <f t="shared" si="15"/>
        <v>1004</v>
      </c>
      <c r="C1026" s="764"/>
      <c r="D1026" s="764"/>
      <c r="E1026" s="764"/>
      <c r="F1026" s="53"/>
    </row>
    <row r="1027" spans="1:6">
      <c r="A1027" s="50"/>
      <c r="B1027" s="48">
        <f t="shared" si="15"/>
        <v>1005</v>
      </c>
      <c r="C1027" s="764"/>
      <c r="D1027" s="764"/>
      <c r="E1027" s="764"/>
      <c r="F1027" s="53"/>
    </row>
    <row r="1028" spans="1:6">
      <c r="A1028" s="50"/>
      <c r="B1028" s="48">
        <f t="shared" si="15"/>
        <v>1006</v>
      </c>
      <c r="C1028" s="764"/>
      <c r="D1028" s="764"/>
      <c r="E1028" s="764"/>
      <c r="F1028" s="53"/>
    </row>
    <row r="1029" spans="1:6">
      <c r="A1029" s="50"/>
      <c r="B1029" s="48">
        <f t="shared" si="15"/>
        <v>1007</v>
      </c>
      <c r="C1029" s="764"/>
      <c r="D1029" s="764"/>
      <c r="E1029" s="764"/>
      <c r="F1029" s="53"/>
    </row>
    <row r="1030" spans="1:6">
      <c r="A1030" s="50"/>
      <c r="B1030" s="48">
        <f t="shared" si="15"/>
        <v>1008</v>
      </c>
      <c r="C1030" s="764"/>
      <c r="D1030" s="764"/>
      <c r="E1030" s="764"/>
      <c r="F1030" s="53"/>
    </row>
    <row r="1031" spans="1:6">
      <c r="A1031" s="50"/>
      <c r="B1031" s="48">
        <f t="shared" si="15"/>
        <v>1009</v>
      </c>
      <c r="C1031" s="764"/>
      <c r="D1031" s="764"/>
      <c r="E1031" s="764"/>
      <c r="F1031" s="53"/>
    </row>
    <row r="1032" spans="1:6">
      <c r="A1032" s="50"/>
      <c r="B1032" s="48">
        <f t="shared" si="15"/>
        <v>1010</v>
      </c>
      <c r="C1032" s="764"/>
      <c r="D1032" s="764"/>
      <c r="E1032" s="764"/>
      <c r="F1032" s="53"/>
    </row>
    <row r="1033" spans="1:6">
      <c r="A1033" s="50"/>
      <c r="B1033" s="48">
        <f t="shared" si="15"/>
        <v>1011</v>
      </c>
      <c r="C1033" s="764"/>
      <c r="D1033" s="764"/>
      <c r="E1033" s="764"/>
      <c r="F1033" s="53"/>
    </row>
    <row r="1034" spans="1:6">
      <c r="A1034" s="50"/>
      <c r="B1034" s="48">
        <f t="shared" si="15"/>
        <v>1012</v>
      </c>
      <c r="C1034" s="764"/>
      <c r="D1034" s="764"/>
      <c r="E1034" s="764"/>
      <c r="F1034" s="53"/>
    </row>
    <row r="1035" spans="1:6">
      <c r="A1035" s="50"/>
      <c r="B1035" s="48">
        <f t="shared" si="15"/>
        <v>1013</v>
      </c>
      <c r="C1035" s="764"/>
      <c r="D1035" s="764"/>
      <c r="E1035" s="764"/>
      <c r="F1035" s="53"/>
    </row>
    <row r="1036" spans="1:6">
      <c r="A1036" s="50"/>
      <c r="B1036" s="48">
        <f t="shared" si="15"/>
        <v>1014</v>
      </c>
      <c r="C1036" s="764"/>
      <c r="D1036" s="764"/>
      <c r="E1036" s="764"/>
      <c r="F1036" s="53"/>
    </row>
    <row r="1037" spans="1:6">
      <c r="A1037" s="50"/>
      <c r="B1037" s="48">
        <f t="shared" si="15"/>
        <v>1015</v>
      </c>
      <c r="C1037" s="764"/>
      <c r="D1037" s="764"/>
      <c r="E1037" s="764"/>
      <c r="F1037" s="53"/>
    </row>
    <row r="1038" spans="1:6">
      <c r="A1038" s="50"/>
      <c r="B1038" s="48">
        <f t="shared" si="15"/>
        <v>1016</v>
      </c>
      <c r="C1038" s="764"/>
      <c r="D1038" s="764"/>
      <c r="E1038" s="764"/>
      <c r="F1038" s="53"/>
    </row>
    <row r="1039" spans="1:6">
      <c r="A1039" s="50"/>
      <c r="B1039" s="48">
        <f t="shared" si="15"/>
        <v>1017</v>
      </c>
      <c r="C1039" s="764"/>
      <c r="D1039" s="764"/>
      <c r="E1039" s="764"/>
      <c r="F1039" s="53"/>
    </row>
    <row r="1040" spans="1:6">
      <c r="A1040" s="50"/>
      <c r="B1040" s="48">
        <f t="shared" si="15"/>
        <v>1018</v>
      </c>
      <c r="C1040" s="764"/>
      <c r="D1040" s="764"/>
      <c r="E1040" s="764"/>
      <c r="F1040" s="53"/>
    </row>
    <row r="1041" spans="1:6">
      <c r="A1041" s="50"/>
      <c r="B1041" s="48">
        <f t="shared" si="15"/>
        <v>1019</v>
      </c>
      <c r="C1041" s="764"/>
      <c r="D1041" s="764"/>
      <c r="E1041" s="764"/>
      <c r="F1041" s="53"/>
    </row>
    <row r="1042" spans="1:6">
      <c r="A1042" s="50"/>
      <c r="B1042" s="48">
        <f t="shared" si="15"/>
        <v>1020</v>
      </c>
      <c r="C1042" s="764"/>
      <c r="D1042" s="764"/>
      <c r="E1042" s="764"/>
      <c r="F1042" s="53"/>
    </row>
    <row r="1043" spans="1:6">
      <c r="A1043" s="50"/>
      <c r="B1043" s="48">
        <f t="shared" si="15"/>
        <v>1021</v>
      </c>
      <c r="C1043" s="764"/>
      <c r="D1043" s="764"/>
      <c r="E1043" s="764"/>
      <c r="F1043" s="53"/>
    </row>
    <row r="1044" spans="1:6">
      <c r="A1044" s="50"/>
      <c r="B1044" s="48">
        <f t="shared" si="15"/>
        <v>1022</v>
      </c>
      <c r="C1044" s="764"/>
      <c r="D1044" s="764"/>
      <c r="E1044" s="764"/>
      <c r="F1044" s="53"/>
    </row>
    <row r="1045" spans="1:6">
      <c r="A1045" s="50"/>
      <c r="B1045" s="48">
        <f t="shared" si="15"/>
        <v>1023</v>
      </c>
      <c r="C1045" s="764"/>
      <c r="D1045" s="764"/>
      <c r="E1045" s="764"/>
      <c r="F1045" s="53"/>
    </row>
    <row r="1046" spans="1:6">
      <c r="A1046" s="50"/>
      <c r="B1046" s="48">
        <f t="shared" si="15"/>
        <v>1024</v>
      </c>
      <c r="C1046" s="764"/>
      <c r="D1046" s="764"/>
      <c r="E1046" s="764"/>
      <c r="F1046" s="53"/>
    </row>
    <row r="1047" spans="1:6">
      <c r="A1047" s="50"/>
      <c r="B1047" s="48">
        <f t="shared" si="15"/>
        <v>1025</v>
      </c>
      <c r="C1047" s="764"/>
      <c r="D1047" s="764"/>
      <c r="E1047" s="764"/>
      <c r="F1047" s="53"/>
    </row>
    <row r="1048" spans="1:6">
      <c r="A1048" s="50"/>
      <c r="B1048" s="48">
        <f t="shared" si="15"/>
        <v>1026</v>
      </c>
      <c r="C1048" s="764"/>
      <c r="D1048" s="764"/>
      <c r="E1048" s="764"/>
      <c r="F1048" s="53"/>
    </row>
    <row r="1049" spans="1:6">
      <c r="A1049" s="50"/>
      <c r="B1049" s="48">
        <f t="shared" ref="B1049:B1112" si="16">B1048+1</f>
        <v>1027</v>
      </c>
      <c r="C1049" s="764"/>
      <c r="D1049" s="764"/>
      <c r="E1049" s="764"/>
      <c r="F1049" s="53"/>
    </row>
    <row r="1050" spans="1:6">
      <c r="A1050" s="50"/>
      <c r="B1050" s="48">
        <f t="shared" si="16"/>
        <v>1028</v>
      </c>
      <c r="C1050" s="764"/>
      <c r="D1050" s="764"/>
      <c r="E1050" s="764"/>
      <c r="F1050" s="53"/>
    </row>
    <row r="1051" spans="1:6">
      <c r="A1051" s="50"/>
      <c r="B1051" s="48">
        <f t="shared" si="16"/>
        <v>1029</v>
      </c>
      <c r="C1051" s="764"/>
      <c r="D1051" s="764"/>
      <c r="E1051" s="764"/>
      <c r="F1051" s="53"/>
    </row>
    <row r="1052" spans="1:6">
      <c r="A1052" s="50"/>
      <c r="B1052" s="48">
        <f t="shared" si="16"/>
        <v>1030</v>
      </c>
      <c r="C1052" s="764"/>
      <c r="D1052" s="764"/>
      <c r="E1052" s="764"/>
      <c r="F1052" s="53"/>
    </row>
    <row r="1053" spans="1:6">
      <c r="A1053" s="50"/>
      <c r="B1053" s="48">
        <f t="shared" si="16"/>
        <v>1031</v>
      </c>
      <c r="C1053" s="764"/>
      <c r="D1053" s="764"/>
      <c r="E1053" s="764"/>
      <c r="F1053" s="53"/>
    </row>
    <row r="1054" spans="1:6">
      <c r="A1054" s="50"/>
      <c r="B1054" s="48">
        <f t="shared" si="16"/>
        <v>1032</v>
      </c>
      <c r="C1054" s="764"/>
      <c r="D1054" s="764"/>
      <c r="E1054" s="764"/>
      <c r="F1054" s="53"/>
    </row>
    <row r="1055" spans="1:6">
      <c r="A1055" s="50"/>
      <c r="B1055" s="48">
        <f t="shared" si="16"/>
        <v>1033</v>
      </c>
      <c r="C1055" s="764"/>
      <c r="D1055" s="764"/>
      <c r="E1055" s="764"/>
      <c r="F1055" s="53"/>
    </row>
    <row r="1056" spans="1:6">
      <c r="A1056" s="50"/>
      <c r="B1056" s="48">
        <f t="shared" si="16"/>
        <v>1034</v>
      </c>
      <c r="C1056" s="764"/>
      <c r="D1056" s="764"/>
      <c r="E1056" s="764"/>
      <c r="F1056" s="53"/>
    </row>
    <row r="1057" spans="1:6">
      <c r="A1057" s="50"/>
      <c r="B1057" s="48">
        <f t="shared" si="16"/>
        <v>1035</v>
      </c>
      <c r="C1057" s="764"/>
      <c r="D1057" s="764"/>
      <c r="E1057" s="764"/>
      <c r="F1057" s="53"/>
    </row>
    <row r="1058" spans="1:6">
      <c r="A1058" s="50"/>
      <c r="B1058" s="48">
        <f t="shared" si="16"/>
        <v>1036</v>
      </c>
      <c r="C1058" s="764"/>
      <c r="D1058" s="764"/>
      <c r="E1058" s="764"/>
      <c r="F1058" s="53"/>
    </row>
    <row r="1059" spans="1:6">
      <c r="A1059" s="50"/>
      <c r="B1059" s="48">
        <f t="shared" si="16"/>
        <v>1037</v>
      </c>
      <c r="C1059" s="764"/>
      <c r="D1059" s="764"/>
      <c r="E1059" s="764"/>
      <c r="F1059" s="53"/>
    </row>
    <row r="1060" spans="1:6">
      <c r="A1060" s="50"/>
      <c r="B1060" s="48">
        <f t="shared" si="16"/>
        <v>1038</v>
      </c>
      <c r="C1060" s="764"/>
      <c r="D1060" s="764"/>
      <c r="E1060" s="764"/>
      <c r="F1060" s="53"/>
    </row>
    <row r="1061" spans="1:6">
      <c r="A1061" s="50"/>
      <c r="B1061" s="48">
        <f t="shared" si="16"/>
        <v>1039</v>
      </c>
      <c r="C1061" s="764"/>
      <c r="D1061" s="764"/>
      <c r="E1061" s="764"/>
      <c r="F1061" s="53"/>
    </row>
    <row r="1062" spans="1:6">
      <c r="A1062" s="50"/>
      <c r="B1062" s="48">
        <f t="shared" si="16"/>
        <v>1040</v>
      </c>
      <c r="C1062" s="764"/>
      <c r="D1062" s="764"/>
      <c r="E1062" s="764"/>
      <c r="F1062" s="53"/>
    </row>
    <row r="1063" spans="1:6">
      <c r="A1063" s="50"/>
      <c r="B1063" s="48">
        <f t="shared" si="16"/>
        <v>1041</v>
      </c>
      <c r="C1063" s="764"/>
      <c r="D1063" s="764"/>
      <c r="E1063" s="764"/>
      <c r="F1063" s="53"/>
    </row>
    <row r="1064" spans="1:6">
      <c r="A1064" s="50"/>
      <c r="B1064" s="48">
        <f t="shared" si="16"/>
        <v>1042</v>
      </c>
      <c r="C1064" s="764"/>
      <c r="D1064" s="764"/>
      <c r="E1064" s="764"/>
      <c r="F1064" s="53"/>
    </row>
    <row r="1065" spans="1:6">
      <c r="A1065" s="50"/>
      <c r="B1065" s="48">
        <f t="shared" si="16"/>
        <v>1043</v>
      </c>
      <c r="C1065" s="764"/>
      <c r="D1065" s="764"/>
      <c r="E1065" s="764"/>
      <c r="F1065" s="53"/>
    </row>
    <row r="1066" spans="1:6">
      <c r="A1066" s="50"/>
      <c r="B1066" s="48">
        <f t="shared" si="16"/>
        <v>1044</v>
      </c>
      <c r="C1066" s="764"/>
      <c r="D1066" s="764"/>
      <c r="E1066" s="764"/>
      <c r="F1066" s="53"/>
    </row>
    <row r="1067" spans="1:6">
      <c r="A1067" s="50"/>
      <c r="B1067" s="48">
        <f t="shared" si="16"/>
        <v>1045</v>
      </c>
      <c r="C1067" s="764"/>
      <c r="D1067" s="764"/>
      <c r="E1067" s="764"/>
      <c r="F1067" s="53"/>
    </row>
    <row r="1068" spans="1:6">
      <c r="A1068" s="50"/>
      <c r="B1068" s="48">
        <f t="shared" si="16"/>
        <v>1046</v>
      </c>
      <c r="C1068" s="764"/>
      <c r="D1068" s="764"/>
      <c r="E1068" s="764"/>
      <c r="F1068" s="53"/>
    </row>
    <row r="1069" spans="1:6">
      <c r="A1069" s="50"/>
      <c r="B1069" s="48">
        <f t="shared" si="16"/>
        <v>1047</v>
      </c>
      <c r="C1069" s="764"/>
      <c r="D1069" s="764"/>
      <c r="E1069" s="764"/>
      <c r="F1069" s="53"/>
    </row>
    <row r="1070" spans="1:6">
      <c r="A1070" s="50"/>
      <c r="B1070" s="48">
        <f t="shared" si="16"/>
        <v>1048</v>
      </c>
      <c r="C1070" s="764"/>
      <c r="D1070" s="764"/>
      <c r="E1070" s="764"/>
      <c r="F1070" s="53"/>
    </row>
    <row r="1071" spans="1:6">
      <c r="A1071" s="50"/>
      <c r="B1071" s="48">
        <f t="shared" si="16"/>
        <v>1049</v>
      </c>
      <c r="C1071" s="764"/>
      <c r="D1071" s="764"/>
      <c r="E1071" s="764"/>
      <c r="F1071" s="53"/>
    </row>
    <row r="1072" spans="1:6">
      <c r="A1072" s="50"/>
      <c r="B1072" s="48">
        <f t="shared" si="16"/>
        <v>1050</v>
      </c>
      <c r="C1072" s="764"/>
      <c r="D1072" s="764"/>
      <c r="E1072" s="764"/>
      <c r="F1072" s="53"/>
    </row>
    <row r="1073" spans="1:6">
      <c r="A1073" s="50"/>
      <c r="B1073" s="48">
        <f t="shared" si="16"/>
        <v>1051</v>
      </c>
      <c r="C1073" s="764"/>
      <c r="D1073" s="764"/>
      <c r="E1073" s="764"/>
      <c r="F1073" s="53"/>
    </row>
    <row r="1074" spans="1:6">
      <c r="A1074" s="50"/>
      <c r="B1074" s="48">
        <f t="shared" si="16"/>
        <v>1052</v>
      </c>
      <c r="C1074" s="764"/>
      <c r="D1074" s="764"/>
      <c r="E1074" s="764"/>
      <c r="F1074" s="53"/>
    </row>
    <row r="1075" spans="1:6">
      <c r="A1075" s="50"/>
      <c r="B1075" s="48">
        <f t="shared" si="16"/>
        <v>1053</v>
      </c>
      <c r="C1075" s="764"/>
      <c r="D1075" s="764"/>
      <c r="E1075" s="764"/>
      <c r="F1075" s="53"/>
    </row>
    <row r="1076" spans="1:6">
      <c r="A1076" s="50"/>
      <c r="B1076" s="48">
        <f t="shared" si="16"/>
        <v>1054</v>
      </c>
      <c r="C1076" s="764"/>
      <c r="D1076" s="764"/>
      <c r="E1076" s="764"/>
      <c r="F1076" s="53"/>
    </row>
    <row r="1077" spans="1:6">
      <c r="A1077" s="50"/>
      <c r="B1077" s="48">
        <f t="shared" si="16"/>
        <v>1055</v>
      </c>
      <c r="C1077" s="764"/>
      <c r="D1077" s="764"/>
      <c r="E1077" s="764"/>
      <c r="F1077" s="53"/>
    </row>
    <row r="1078" spans="1:6">
      <c r="A1078" s="50"/>
      <c r="B1078" s="48">
        <f t="shared" si="16"/>
        <v>1056</v>
      </c>
      <c r="C1078" s="764"/>
      <c r="D1078" s="764"/>
      <c r="E1078" s="764"/>
      <c r="F1078" s="53"/>
    </row>
    <row r="1079" spans="1:6">
      <c r="A1079" s="50"/>
      <c r="B1079" s="48">
        <f t="shared" si="16"/>
        <v>1057</v>
      </c>
      <c r="C1079" s="764"/>
      <c r="D1079" s="764"/>
      <c r="E1079" s="764"/>
      <c r="F1079" s="53"/>
    </row>
    <row r="1080" spans="1:6">
      <c r="A1080" s="50"/>
      <c r="B1080" s="48">
        <f t="shared" si="16"/>
        <v>1058</v>
      </c>
      <c r="C1080" s="764"/>
      <c r="D1080" s="764"/>
      <c r="E1080" s="764"/>
      <c r="F1080" s="53"/>
    </row>
    <row r="1081" spans="1:6">
      <c r="A1081" s="50"/>
      <c r="B1081" s="48">
        <f t="shared" si="16"/>
        <v>1059</v>
      </c>
      <c r="C1081" s="764"/>
      <c r="D1081" s="764"/>
      <c r="E1081" s="764"/>
      <c r="F1081" s="53"/>
    </row>
    <row r="1082" spans="1:6">
      <c r="A1082" s="50"/>
      <c r="B1082" s="48">
        <f t="shared" si="16"/>
        <v>1060</v>
      </c>
      <c r="C1082" s="764"/>
      <c r="D1082" s="764"/>
      <c r="E1082" s="764"/>
      <c r="F1082" s="53"/>
    </row>
    <row r="1083" spans="1:6">
      <c r="A1083" s="50"/>
      <c r="B1083" s="48">
        <f t="shared" si="16"/>
        <v>1061</v>
      </c>
      <c r="C1083" s="764"/>
      <c r="D1083" s="764"/>
      <c r="E1083" s="764"/>
      <c r="F1083" s="53"/>
    </row>
    <row r="1084" spans="1:6">
      <c r="A1084" s="50"/>
      <c r="B1084" s="48">
        <f t="shared" si="16"/>
        <v>1062</v>
      </c>
      <c r="C1084" s="764"/>
      <c r="D1084" s="764"/>
      <c r="E1084" s="764"/>
      <c r="F1084" s="53"/>
    </row>
    <row r="1085" spans="1:6">
      <c r="A1085" s="50"/>
      <c r="B1085" s="48">
        <f t="shared" si="16"/>
        <v>1063</v>
      </c>
      <c r="C1085" s="764"/>
      <c r="D1085" s="764"/>
      <c r="E1085" s="764"/>
      <c r="F1085" s="53"/>
    </row>
    <row r="1086" spans="1:6">
      <c r="A1086" s="50"/>
      <c r="B1086" s="48">
        <f t="shared" si="16"/>
        <v>1064</v>
      </c>
      <c r="C1086" s="764"/>
      <c r="D1086" s="764"/>
      <c r="E1086" s="764"/>
      <c r="F1086" s="53"/>
    </row>
    <row r="1087" spans="1:6">
      <c r="A1087" s="50"/>
      <c r="B1087" s="48">
        <f t="shared" si="16"/>
        <v>1065</v>
      </c>
      <c r="C1087" s="764"/>
      <c r="D1087" s="764"/>
      <c r="E1087" s="764"/>
      <c r="F1087" s="53"/>
    </row>
    <row r="1088" spans="1:6">
      <c r="A1088" s="50"/>
      <c r="B1088" s="48">
        <f t="shared" si="16"/>
        <v>1066</v>
      </c>
      <c r="C1088" s="764"/>
      <c r="D1088" s="764"/>
      <c r="E1088" s="764"/>
      <c r="F1088" s="53"/>
    </row>
    <row r="1089" spans="1:6">
      <c r="A1089" s="50"/>
      <c r="B1089" s="48">
        <f t="shared" si="16"/>
        <v>1067</v>
      </c>
      <c r="C1089" s="764"/>
      <c r="D1089" s="764"/>
      <c r="E1089" s="764"/>
      <c r="F1089" s="53"/>
    </row>
    <row r="1090" spans="1:6">
      <c r="A1090" s="50"/>
      <c r="B1090" s="48">
        <f t="shared" si="16"/>
        <v>1068</v>
      </c>
      <c r="C1090" s="764"/>
      <c r="D1090" s="764"/>
      <c r="E1090" s="764"/>
      <c r="F1090" s="53"/>
    </row>
    <row r="1091" spans="1:6">
      <c r="A1091" s="50"/>
      <c r="B1091" s="48">
        <f t="shared" si="16"/>
        <v>1069</v>
      </c>
      <c r="C1091" s="764"/>
      <c r="D1091" s="764"/>
      <c r="E1091" s="764"/>
      <c r="F1091" s="53"/>
    </row>
    <row r="1092" spans="1:6">
      <c r="A1092" s="50"/>
      <c r="B1092" s="48">
        <f t="shared" si="16"/>
        <v>1070</v>
      </c>
      <c r="C1092" s="764"/>
      <c r="D1092" s="764"/>
      <c r="E1092" s="764"/>
      <c r="F1092" s="53"/>
    </row>
    <row r="1093" spans="1:6">
      <c r="A1093" s="50"/>
      <c r="B1093" s="48">
        <f t="shared" si="16"/>
        <v>1071</v>
      </c>
      <c r="C1093" s="764"/>
      <c r="D1093" s="764"/>
      <c r="E1093" s="764"/>
      <c r="F1093" s="53"/>
    </row>
    <row r="1094" spans="1:6">
      <c r="A1094" s="50"/>
      <c r="B1094" s="48">
        <f t="shared" si="16"/>
        <v>1072</v>
      </c>
      <c r="C1094" s="764"/>
      <c r="D1094" s="764"/>
      <c r="E1094" s="764"/>
      <c r="F1094" s="53"/>
    </row>
    <row r="1095" spans="1:6">
      <c r="A1095" s="50"/>
      <c r="B1095" s="48">
        <f t="shared" si="16"/>
        <v>1073</v>
      </c>
      <c r="C1095" s="764"/>
      <c r="D1095" s="764"/>
      <c r="E1095" s="764"/>
      <c r="F1095" s="53"/>
    </row>
    <row r="1096" spans="1:6">
      <c r="A1096" s="50"/>
      <c r="B1096" s="48">
        <f t="shared" si="16"/>
        <v>1074</v>
      </c>
      <c r="C1096" s="764"/>
      <c r="D1096" s="764"/>
      <c r="E1096" s="764"/>
      <c r="F1096" s="53"/>
    </row>
    <row r="1097" spans="1:6">
      <c r="A1097" s="50"/>
      <c r="B1097" s="48">
        <f t="shared" si="16"/>
        <v>1075</v>
      </c>
      <c r="C1097" s="764"/>
      <c r="D1097" s="764"/>
      <c r="E1097" s="764"/>
      <c r="F1097" s="53"/>
    </row>
    <row r="1098" spans="1:6">
      <c r="A1098" s="50"/>
      <c r="B1098" s="48">
        <f t="shared" si="16"/>
        <v>1076</v>
      </c>
      <c r="C1098" s="764"/>
      <c r="D1098" s="764"/>
      <c r="E1098" s="764"/>
      <c r="F1098" s="53"/>
    </row>
    <row r="1099" spans="1:6">
      <c r="A1099" s="50"/>
      <c r="B1099" s="48">
        <f t="shared" si="16"/>
        <v>1077</v>
      </c>
      <c r="C1099" s="764"/>
      <c r="D1099" s="764"/>
      <c r="E1099" s="764"/>
      <c r="F1099" s="53"/>
    </row>
    <row r="1100" spans="1:6">
      <c r="A1100" s="50"/>
      <c r="B1100" s="48">
        <f t="shared" si="16"/>
        <v>1078</v>
      </c>
      <c r="C1100" s="764"/>
      <c r="D1100" s="764"/>
      <c r="E1100" s="764"/>
      <c r="F1100" s="53"/>
    </row>
    <row r="1101" spans="1:6">
      <c r="A1101" s="50"/>
      <c r="B1101" s="48">
        <f t="shared" si="16"/>
        <v>1079</v>
      </c>
      <c r="C1101" s="764"/>
      <c r="D1101" s="764"/>
      <c r="E1101" s="764"/>
      <c r="F1101" s="53"/>
    </row>
    <row r="1102" spans="1:6">
      <c r="A1102" s="50"/>
      <c r="B1102" s="48">
        <f t="shared" si="16"/>
        <v>1080</v>
      </c>
      <c r="C1102" s="764"/>
      <c r="D1102" s="764"/>
      <c r="E1102" s="764"/>
      <c r="F1102" s="53"/>
    </row>
    <row r="1103" spans="1:6">
      <c r="A1103" s="50"/>
      <c r="B1103" s="48">
        <f t="shared" si="16"/>
        <v>1081</v>
      </c>
      <c r="C1103" s="764"/>
      <c r="D1103" s="764"/>
      <c r="E1103" s="764"/>
      <c r="F1103" s="53"/>
    </row>
    <row r="1104" spans="1:6">
      <c r="A1104" s="50"/>
      <c r="B1104" s="48">
        <f t="shared" si="16"/>
        <v>1082</v>
      </c>
      <c r="C1104" s="764"/>
      <c r="D1104" s="764"/>
      <c r="E1104" s="764"/>
      <c r="F1104" s="53"/>
    </row>
    <row r="1105" spans="1:6">
      <c r="A1105" s="50"/>
      <c r="B1105" s="48">
        <f t="shared" si="16"/>
        <v>1083</v>
      </c>
      <c r="C1105" s="764"/>
      <c r="D1105" s="764"/>
      <c r="E1105" s="764"/>
      <c r="F1105" s="53"/>
    </row>
    <row r="1106" spans="1:6">
      <c r="A1106" s="50"/>
      <c r="B1106" s="48">
        <f t="shared" si="16"/>
        <v>1084</v>
      </c>
      <c r="C1106" s="764"/>
      <c r="D1106" s="764"/>
      <c r="E1106" s="764"/>
      <c r="F1106" s="53"/>
    </row>
    <row r="1107" spans="1:6">
      <c r="A1107" s="50"/>
      <c r="B1107" s="48">
        <f t="shared" si="16"/>
        <v>1085</v>
      </c>
      <c r="C1107" s="764"/>
      <c r="D1107" s="764"/>
      <c r="E1107" s="764"/>
      <c r="F1107" s="53"/>
    </row>
    <row r="1108" spans="1:6">
      <c r="A1108" s="50"/>
      <c r="B1108" s="48">
        <f t="shared" si="16"/>
        <v>1086</v>
      </c>
      <c r="C1108" s="764"/>
      <c r="D1108" s="764"/>
      <c r="E1108" s="764"/>
      <c r="F1108" s="53"/>
    </row>
    <row r="1109" spans="1:6">
      <c r="A1109" s="50"/>
      <c r="B1109" s="48">
        <f t="shared" si="16"/>
        <v>1087</v>
      </c>
      <c r="C1109" s="764"/>
      <c r="D1109" s="764"/>
      <c r="E1109" s="764"/>
      <c r="F1109" s="53"/>
    </row>
    <row r="1110" spans="1:6">
      <c r="A1110" s="50"/>
      <c r="B1110" s="48">
        <f t="shared" si="16"/>
        <v>1088</v>
      </c>
      <c r="C1110" s="764"/>
      <c r="D1110" s="764"/>
      <c r="E1110" s="764"/>
      <c r="F1110" s="53"/>
    </row>
    <row r="1111" spans="1:6">
      <c r="A1111" s="50"/>
      <c r="B1111" s="48">
        <f t="shared" si="16"/>
        <v>1089</v>
      </c>
      <c r="C1111" s="764"/>
      <c r="D1111" s="764"/>
      <c r="E1111" s="764"/>
      <c r="F1111" s="53"/>
    </row>
    <row r="1112" spans="1:6">
      <c r="A1112" s="50"/>
      <c r="B1112" s="48">
        <f t="shared" si="16"/>
        <v>1090</v>
      </c>
      <c r="C1112" s="764"/>
      <c r="D1112" s="764"/>
      <c r="E1112" s="764"/>
      <c r="F1112" s="53"/>
    </row>
    <row r="1113" spans="1:6">
      <c r="A1113" s="50"/>
      <c r="B1113" s="48">
        <f t="shared" ref="B1113:B1176" si="17">B1112+1</f>
        <v>1091</v>
      </c>
      <c r="C1113" s="764"/>
      <c r="D1113" s="764"/>
      <c r="E1113" s="764"/>
      <c r="F1113" s="53"/>
    </row>
    <row r="1114" spans="1:6">
      <c r="A1114" s="50"/>
      <c r="B1114" s="48">
        <f t="shared" si="17"/>
        <v>1092</v>
      </c>
      <c r="C1114" s="764"/>
      <c r="D1114" s="764"/>
      <c r="E1114" s="764"/>
      <c r="F1114" s="53"/>
    </row>
    <row r="1115" spans="1:6">
      <c r="A1115" s="50"/>
      <c r="B1115" s="48">
        <f t="shared" si="17"/>
        <v>1093</v>
      </c>
      <c r="C1115" s="764"/>
      <c r="D1115" s="764"/>
      <c r="E1115" s="764"/>
      <c r="F1115" s="53"/>
    </row>
    <row r="1116" spans="1:6">
      <c r="A1116" s="50"/>
      <c r="B1116" s="48">
        <f t="shared" si="17"/>
        <v>1094</v>
      </c>
      <c r="C1116" s="764"/>
      <c r="D1116" s="764"/>
      <c r="E1116" s="764"/>
      <c r="F1116" s="53"/>
    </row>
    <row r="1117" spans="1:6">
      <c r="A1117" s="50"/>
      <c r="B1117" s="48">
        <f t="shared" si="17"/>
        <v>1095</v>
      </c>
      <c r="C1117" s="764"/>
      <c r="D1117" s="764"/>
      <c r="E1117" s="764"/>
      <c r="F1117" s="53"/>
    </row>
    <row r="1118" spans="1:6">
      <c r="A1118" s="50"/>
      <c r="B1118" s="48">
        <f t="shared" si="17"/>
        <v>1096</v>
      </c>
      <c r="C1118" s="764"/>
      <c r="D1118" s="764"/>
      <c r="E1118" s="764"/>
      <c r="F1118" s="53"/>
    </row>
    <row r="1119" spans="1:6">
      <c r="A1119" s="50"/>
      <c r="B1119" s="48">
        <f t="shared" si="17"/>
        <v>1097</v>
      </c>
      <c r="C1119" s="764"/>
      <c r="D1119" s="764"/>
      <c r="E1119" s="764"/>
      <c r="F1119" s="53"/>
    </row>
    <row r="1120" spans="1:6">
      <c r="A1120" s="50"/>
      <c r="B1120" s="48">
        <f t="shared" si="17"/>
        <v>1098</v>
      </c>
      <c r="C1120" s="764"/>
      <c r="D1120" s="764"/>
      <c r="E1120" s="764"/>
      <c r="F1120" s="53"/>
    </row>
    <row r="1121" spans="1:6">
      <c r="A1121" s="50"/>
      <c r="B1121" s="48">
        <f t="shared" si="17"/>
        <v>1099</v>
      </c>
      <c r="C1121" s="764"/>
      <c r="D1121" s="764"/>
      <c r="E1121" s="764"/>
      <c r="F1121" s="53"/>
    </row>
    <row r="1122" spans="1:6">
      <c r="A1122" s="50"/>
      <c r="B1122" s="48">
        <f t="shared" si="17"/>
        <v>1100</v>
      </c>
      <c r="C1122" s="764"/>
      <c r="D1122" s="764"/>
      <c r="E1122" s="764"/>
      <c r="F1122" s="53"/>
    </row>
    <row r="1123" spans="1:6">
      <c r="A1123" s="50"/>
      <c r="B1123" s="48">
        <f t="shared" si="17"/>
        <v>1101</v>
      </c>
      <c r="C1123" s="764"/>
      <c r="D1123" s="764"/>
      <c r="E1123" s="764"/>
      <c r="F1123" s="53"/>
    </row>
    <row r="1124" spans="1:6">
      <c r="A1124" s="50"/>
      <c r="B1124" s="48">
        <f t="shared" si="17"/>
        <v>1102</v>
      </c>
      <c r="C1124" s="764"/>
      <c r="D1124" s="764"/>
      <c r="E1124" s="764"/>
      <c r="F1124" s="53"/>
    </row>
    <row r="1125" spans="1:6">
      <c r="A1125" s="50"/>
      <c r="B1125" s="48">
        <f t="shared" si="17"/>
        <v>1103</v>
      </c>
      <c r="C1125" s="764"/>
      <c r="D1125" s="764"/>
      <c r="E1125" s="764"/>
      <c r="F1125" s="53"/>
    </row>
    <row r="1126" spans="1:6">
      <c r="A1126" s="50"/>
      <c r="B1126" s="48">
        <f t="shared" si="17"/>
        <v>1104</v>
      </c>
      <c r="C1126" s="764"/>
      <c r="D1126" s="764"/>
      <c r="E1126" s="764"/>
      <c r="F1126" s="53"/>
    </row>
    <row r="1127" spans="1:6">
      <c r="A1127" s="50"/>
      <c r="B1127" s="48">
        <f t="shared" si="17"/>
        <v>1105</v>
      </c>
      <c r="C1127" s="764"/>
      <c r="D1127" s="764"/>
      <c r="E1127" s="764"/>
      <c r="F1127" s="53"/>
    </row>
    <row r="1128" spans="1:6">
      <c r="A1128" s="50"/>
      <c r="B1128" s="48">
        <f t="shared" si="17"/>
        <v>1106</v>
      </c>
      <c r="C1128" s="764"/>
      <c r="D1128" s="764"/>
      <c r="E1128" s="764"/>
      <c r="F1128" s="53"/>
    </row>
    <row r="1129" spans="1:6">
      <c r="A1129" s="50"/>
      <c r="B1129" s="48">
        <f t="shared" si="17"/>
        <v>1107</v>
      </c>
      <c r="C1129" s="764"/>
      <c r="D1129" s="764"/>
      <c r="E1129" s="764"/>
      <c r="F1129" s="53"/>
    </row>
    <row r="1130" spans="1:6">
      <c r="A1130" s="50"/>
      <c r="B1130" s="48">
        <f t="shared" si="17"/>
        <v>1108</v>
      </c>
      <c r="C1130" s="764"/>
      <c r="D1130" s="764"/>
      <c r="E1130" s="764"/>
      <c r="F1130" s="53"/>
    </row>
    <row r="1131" spans="1:6">
      <c r="A1131" s="50"/>
      <c r="B1131" s="48">
        <f t="shared" si="17"/>
        <v>1109</v>
      </c>
      <c r="C1131" s="764"/>
      <c r="D1131" s="764"/>
      <c r="E1131" s="764"/>
      <c r="F1131" s="53"/>
    </row>
    <row r="1132" spans="1:6">
      <c r="A1132" s="50"/>
      <c r="B1132" s="48">
        <f t="shared" si="17"/>
        <v>1110</v>
      </c>
      <c r="C1132" s="764"/>
      <c r="D1132" s="764"/>
      <c r="E1132" s="764"/>
      <c r="F1132" s="53"/>
    </row>
    <row r="1133" spans="1:6">
      <c r="A1133" s="50"/>
      <c r="B1133" s="48">
        <f t="shared" si="17"/>
        <v>1111</v>
      </c>
      <c r="C1133" s="764"/>
      <c r="D1133" s="764"/>
      <c r="E1133" s="764"/>
      <c r="F1133" s="53"/>
    </row>
    <row r="1134" spans="1:6">
      <c r="A1134" s="50"/>
      <c r="B1134" s="48">
        <f t="shared" si="17"/>
        <v>1112</v>
      </c>
      <c r="C1134" s="764"/>
      <c r="D1134" s="764"/>
      <c r="E1134" s="764"/>
      <c r="F1134" s="53"/>
    </row>
    <row r="1135" spans="1:6">
      <c r="A1135" s="50"/>
      <c r="B1135" s="48">
        <f t="shared" si="17"/>
        <v>1113</v>
      </c>
      <c r="C1135" s="764"/>
      <c r="D1135" s="764"/>
      <c r="E1135" s="764"/>
      <c r="F1135" s="53"/>
    </row>
    <row r="1136" spans="1:6">
      <c r="A1136" s="50"/>
      <c r="B1136" s="48">
        <f t="shared" si="17"/>
        <v>1114</v>
      </c>
      <c r="C1136" s="764"/>
      <c r="D1136" s="764"/>
      <c r="E1136" s="764"/>
      <c r="F1136" s="53"/>
    </row>
    <row r="1137" spans="1:6">
      <c r="A1137" s="50"/>
      <c r="B1137" s="48">
        <f t="shared" si="17"/>
        <v>1115</v>
      </c>
      <c r="C1137" s="764"/>
      <c r="D1137" s="764"/>
      <c r="E1137" s="764"/>
      <c r="F1137" s="53"/>
    </row>
    <row r="1138" spans="1:6">
      <c r="A1138" s="50"/>
      <c r="B1138" s="48">
        <f t="shared" si="17"/>
        <v>1116</v>
      </c>
      <c r="C1138" s="764"/>
      <c r="D1138" s="764"/>
      <c r="E1138" s="764"/>
      <c r="F1138" s="53"/>
    </row>
    <row r="1139" spans="1:6">
      <c r="A1139" s="50"/>
      <c r="B1139" s="48">
        <f t="shared" si="17"/>
        <v>1117</v>
      </c>
      <c r="C1139" s="764"/>
      <c r="D1139" s="764"/>
      <c r="E1139" s="764"/>
      <c r="F1139" s="53"/>
    </row>
    <row r="1140" spans="1:6">
      <c r="A1140" s="50"/>
      <c r="B1140" s="48">
        <f t="shared" si="17"/>
        <v>1118</v>
      </c>
      <c r="C1140" s="764"/>
      <c r="D1140" s="764"/>
      <c r="E1140" s="764"/>
      <c r="F1140" s="53"/>
    </row>
    <row r="1141" spans="1:6">
      <c r="A1141" s="50"/>
      <c r="B1141" s="48">
        <f t="shared" si="17"/>
        <v>1119</v>
      </c>
      <c r="C1141" s="764"/>
      <c r="D1141" s="764"/>
      <c r="E1141" s="764"/>
      <c r="F1141" s="53"/>
    </row>
    <row r="1142" spans="1:6">
      <c r="A1142" s="50"/>
      <c r="B1142" s="48">
        <f t="shared" si="17"/>
        <v>1120</v>
      </c>
      <c r="C1142" s="764"/>
      <c r="D1142" s="764"/>
      <c r="E1142" s="764"/>
      <c r="F1142" s="53"/>
    </row>
    <row r="1143" spans="1:6">
      <c r="A1143" s="50"/>
      <c r="B1143" s="48">
        <f t="shared" si="17"/>
        <v>1121</v>
      </c>
      <c r="C1143" s="764"/>
      <c r="D1143" s="764"/>
      <c r="E1143" s="764"/>
      <c r="F1143" s="53"/>
    </row>
    <row r="1144" spans="1:6">
      <c r="A1144" s="50"/>
      <c r="B1144" s="48">
        <f t="shared" si="17"/>
        <v>1122</v>
      </c>
      <c r="C1144" s="764"/>
      <c r="D1144" s="764"/>
      <c r="E1144" s="764"/>
      <c r="F1144" s="53"/>
    </row>
    <row r="1145" spans="1:6">
      <c r="A1145" s="50"/>
      <c r="B1145" s="48">
        <f t="shared" si="17"/>
        <v>1123</v>
      </c>
      <c r="C1145" s="764"/>
      <c r="D1145" s="764"/>
      <c r="E1145" s="764"/>
      <c r="F1145" s="53"/>
    </row>
    <row r="1146" spans="1:6">
      <c r="A1146" s="50"/>
      <c r="B1146" s="48">
        <f t="shared" si="17"/>
        <v>1124</v>
      </c>
      <c r="C1146" s="764"/>
      <c r="D1146" s="764"/>
      <c r="E1146" s="764"/>
      <c r="F1146" s="53"/>
    </row>
    <row r="1147" spans="1:6">
      <c r="A1147" s="50"/>
      <c r="B1147" s="48">
        <f t="shared" si="17"/>
        <v>1125</v>
      </c>
      <c r="C1147" s="764"/>
      <c r="D1147" s="764"/>
      <c r="E1147" s="764"/>
      <c r="F1147" s="53"/>
    </row>
    <row r="1148" spans="1:6">
      <c r="A1148" s="50"/>
      <c r="B1148" s="48">
        <f t="shared" si="17"/>
        <v>1126</v>
      </c>
      <c r="C1148" s="764"/>
      <c r="D1148" s="764"/>
      <c r="E1148" s="764"/>
      <c r="F1148" s="53"/>
    </row>
    <row r="1149" spans="1:6">
      <c r="A1149" s="50"/>
      <c r="B1149" s="48">
        <f t="shared" si="17"/>
        <v>1127</v>
      </c>
      <c r="C1149" s="764"/>
      <c r="D1149" s="764"/>
      <c r="E1149" s="764"/>
      <c r="F1149" s="53"/>
    </row>
    <row r="1150" spans="1:6">
      <c r="A1150" s="50"/>
      <c r="B1150" s="48">
        <f t="shared" si="17"/>
        <v>1128</v>
      </c>
      <c r="C1150" s="764"/>
      <c r="D1150" s="764"/>
      <c r="E1150" s="764"/>
      <c r="F1150" s="53"/>
    </row>
    <row r="1151" spans="1:6">
      <c r="A1151" s="50"/>
      <c r="B1151" s="48">
        <f t="shared" si="17"/>
        <v>1129</v>
      </c>
      <c r="C1151" s="764"/>
      <c r="D1151" s="764"/>
      <c r="E1151" s="764"/>
      <c r="F1151" s="53"/>
    </row>
    <row r="1152" spans="1:6">
      <c r="A1152" s="50"/>
      <c r="B1152" s="48">
        <f t="shared" si="17"/>
        <v>1130</v>
      </c>
      <c r="C1152" s="764"/>
      <c r="D1152" s="764"/>
      <c r="E1152" s="764"/>
      <c r="F1152" s="53"/>
    </row>
    <row r="1153" spans="1:6">
      <c r="A1153" s="50"/>
      <c r="B1153" s="48">
        <f t="shared" si="17"/>
        <v>1131</v>
      </c>
      <c r="C1153" s="764"/>
      <c r="D1153" s="764"/>
      <c r="E1153" s="764"/>
      <c r="F1153" s="53"/>
    </row>
    <row r="1154" spans="1:6">
      <c r="A1154" s="50"/>
      <c r="B1154" s="48">
        <f t="shared" si="17"/>
        <v>1132</v>
      </c>
      <c r="C1154" s="764"/>
      <c r="D1154" s="764"/>
      <c r="E1154" s="764"/>
      <c r="F1154" s="53"/>
    </row>
    <row r="1155" spans="1:6">
      <c r="A1155" s="50"/>
      <c r="B1155" s="48">
        <f t="shared" si="17"/>
        <v>1133</v>
      </c>
      <c r="C1155" s="764"/>
      <c r="D1155" s="764"/>
      <c r="E1155" s="764"/>
      <c r="F1155" s="53"/>
    </row>
    <row r="1156" spans="1:6">
      <c r="A1156" s="50"/>
      <c r="B1156" s="48">
        <f t="shared" si="17"/>
        <v>1134</v>
      </c>
      <c r="C1156" s="764"/>
      <c r="D1156" s="764"/>
      <c r="E1156" s="764"/>
      <c r="F1156" s="53"/>
    </row>
    <row r="1157" spans="1:6">
      <c r="A1157" s="50"/>
      <c r="B1157" s="48">
        <f t="shared" si="17"/>
        <v>1135</v>
      </c>
      <c r="C1157" s="764"/>
      <c r="D1157" s="764"/>
      <c r="E1157" s="764"/>
      <c r="F1157" s="53"/>
    </row>
    <row r="1158" spans="1:6">
      <c r="A1158" s="50"/>
      <c r="B1158" s="48">
        <f t="shared" si="17"/>
        <v>1136</v>
      </c>
      <c r="C1158" s="764"/>
      <c r="D1158" s="764"/>
      <c r="E1158" s="764"/>
      <c r="F1158" s="53"/>
    </row>
    <row r="1159" spans="1:6">
      <c r="A1159" s="50"/>
      <c r="B1159" s="48">
        <f t="shared" si="17"/>
        <v>1137</v>
      </c>
      <c r="C1159" s="764"/>
      <c r="D1159" s="764"/>
      <c r="E1159" s="764"/>
      <c r="F1159" s="53"/>
    </row>
    <row r="1160" spans="1:6">
      <c r="A1160" s="50"/>
      <c r="B1160" s="48">
        <f t="shared" si="17"/>
        <v>1138</v>
      </c>
      <c r="C1160" s="764"/>
      <c r="D1160" s="764"/>
      <c r="E1160" s="764"/>
      <c r="F1160" s="53"/>
    </row>
    <row r="1161" spans="1:6">
      <c r="A1161" s="50"/>
      <c r="B1161" s="48">
        <f t="shared" si="17"/>
        <v>1139</v>
      </c>
      <c r="C1161" s="764"/>
      <c r="D1161" s="764"/>
      <c r="E1161" s="764"/>
      <c r="F1161" s="53"/>
    </row>
    <row r="1162" spans="1:6">
      <c r="A1162" s="50"/>
      <c r="B1162" s="48">
        <f t="shared" si="17"/>
        <v>1140</v>
      </c>
      <c r="C1162" s="764"/>
      <c r="D1162" s="764"/>
      <c r="E1162" s="764"/>
      <c r="F1162" s="53"/>
    </row>
    <row r="1163" spans="1:6">
      <c r="A1163" s="50"/>
      <c r="B1163" s="48">
        <f t="shared" si="17"/>
        <v>1141</v>
      </c>
      <c r="C1163" s="764"/>
      <c r="D1163" s="764"/>
      <c r="E1163" s="764"/>
      <c r="F1163" s="53"/>
    </row>
    <row r="1164" spans="1:6">
      <c r="A1164" s="50"/>
      <c r="B1164" s="48">
        <f t="shared" si="17"/>
        <v>1142</v>
      </c>
      <c r="C1164" s="764"/>
      <c r="D1164" s="764"/>
      <c r="E1164" s="764"/>
      <c r="F1164" s="53"/>
    </row>
    <row r="1165" spans="1:6">
      <c r="A1165" s="50"/>
      <c r="B1165" s="48">
        <f t="shared" si="17"/>
        <v>1143</v>
      </c>
      <c r="C1165" s="764"/>
      <c r="D1165" s="764"/>
      <c r="E1165" s="764"/>
      <c r="F1165" s="53"/>
    </row>
    <row r="1166" spans="1:6">
      <c r="A1166" s="50"/>
      <c r="B1166" s="48">
        <f t="shared" si="17"/>
        <v>1144</v>
      </c>
      <c r="C1166" s="764"/>
      <c r="D1166" s="764"/>
      <c r="E1166" s="764"/>
      <c r="F1166" s="53"/>
    </row>
    <row r="1167" spans="1:6">
      <c r="A1167" s="50"/>
      <c r="B1167" s="48">
        <f t="shared" si="17"/>
        <v>1145</v>
      </c>
      <c r="C1167" s="764"/>
      <c r="D1167" s="764"/>
      <c r="E1167" s="764"/>
      <c r="F1167" s="53"/>
    </row>
    <row r="1168" spans="1:6">
      <c r="A1168" s="50"/>
      <c r="B1168" s="48">
        <f t="shared" si="17"/>
        <v>1146</v>
      </c>
      <c r="C1168" s="764"/>
      <c r="D1168" s="764"/>
      <c r="E1168" s="764"/>
      <c r="F1168" s="53"/>
    </row>
    <row r="1169" spans="1:6">
      <c r="A1169" s="50"/>
      <c r="B1169" s="48">
        <f t="shared" si="17"/>
        <v>1147</v>
      </c>
      <c r="C1169" s="764"/>
      <c r="D1169" s="764"/>
      <c r="E1169" s="764"/>
      <c r="F1169" s="53"/>
    </row>
    <row r="1170" spans="1:6">
      <c r="A1170" s="50"/>
      <c r="B1170" s="48">
        <f t="shared" si="17"/>
        <v>1148</v>
      </c>
      <c r="C1170" s="764"/>
      <c r="D1170" s="764"/>
      <c r="E1170" s="764"/>
      <c r="F1170" s="53"/>
    </row>
    <row r="1171" spans="1:6">
      <c r="A1171" s="50"/>
      <c r="B1171" s="48">
        <f t="shared" si="17"/>
        <v>1149</v>
      </c>
      <c r="C1171" s="764"/>
      <c r="D1171" s="764"/>
      <c r="E1171" s="764"/>
      <c r="F1171" s="53"/>
    </row>
    <row r="1172" spans="1:6">
      <c r="A1172" s="50"/>
      <c r="B1172" s="48">
        <f t="shared" si="17"/>
        <v>1150</v>
      </c>
      <c r="C1172" s="764"/>
      <c r="D1172" s="764"/>
      <c r="E1172" s="764"/>
      <c r="F1172" s="53"/>
    </row>
    <row r="1173" spans="1:6">
      <c r="A1173" s="50"/>
      <c r="B1173" s="48">
        <f t="shared" si="17"/>
        <v>1151</v>
      </c>
      <c r="C1173" s="764"/>
      <c r="D1173" s="764"/>
      <c r="E1173" s="764"/>
      <c r="F1173" s="53"/>
    </row>
    <row r="1174" spans="1:6">
      <c r="A1174" s="50"/>
      <c r="B1174" s="48">
        <f t="shared" si="17"/>
        <v>1152</v>
      </c>
      <c r="C1174" s="764"/>
      <c r="D1174" s="764"/>
      <c r="E1174" s="764"/>
      <c r="F1174" s="53"/>
    </row>
    <row r="1175" spans="1:6">
      <c r="A1175" s="50"/>
      <c r="B1175" s="48">
        <f t="shared" si="17"/>
        <v>1153</v>
      </c>
      <c r="C1175" s="764"/>
      <c r="D1175" s="764"/>
      <c r="E1175" s="764"/>
      <c r="F1175" s="53"/>
    </row>
    <row r="1176" spans="1:6">
      <c r="A1176" s="50"/>
      <c r="B1176" s="48">
        <f t="shared" si="17"/>
        <v>1154</v>
      </c>
      <c r="C1176" s="764"/>
      <c r="D1176" s="764"/>
      <c r="E1176" s="764"/>
      <c r="F1176" s="53"/>
    </row>
    <row r="1177" spans="1:6">
      <c r="A1177" s="50"/>
      <c r="B1177" s="48">
        <f t="shared" ref="B1177:B1240" si="18">B1176+1</f>
        <v>1155</v>
      </c>
      <c r="C1177" s="764"/>
      <c r="D1177" s="764"/>
      <c r="E1177" s="764"/>
      <c r="F1177" s="53"/>
    </row>
    <row r="1178" spans="1:6">
      <c r="A1178" s="50"/>
      <c r="B1178" s="48">
        <f t="shared" si="18"/>
        <v>1156</v>
      </c>
      <c r="C1178" s="764"/>
      <c r="D1178" s="764"/>
      <c r="E1178" s="764"/>
      <c r="F1178" s="53"/>
    </row>
    <row r="1179" spans="1:6">
      <c r="A1179" s="50"/>
      <c r="B1179" s="48">
        <f t="shared" si="18"/>
        <v>1157</v>
      </c>
      <c r="C1179" s="764"/>
      <c r="D1179" s="764"/>
      <c r="E1179" s="764"/>
      <c r="F1179" s="53"/>
    </row>
    <row r="1180" spans="1:6">
      <c r="A1180" s="50"/>
      <c r="B1180" s="48">
        <f t="shared" si="18"/>
        <v>1158</v>
      </c>
      <c r="C1180" s="764"/>
      <c r="D1180" s="764"/>
      <c r="E1180" s="764"/>
      <c r="F1180" s="53"/>
    </row>
    <row r="1181" spans="1:6">
      <c r="A1181" s="50"/>
      <c r="B1181" s="48">
        <f t="shared" si="18"/>
        <v>1159</v>
      </c>
      <c r="C1181" s="764"/>
      <c r="D1181" s="764"/>
      <c r="E1181" s="764"/>
      <c r="F1181" s="53"/>
    </row>
    <row r="1182" spans="1:6">
      <c r="A1182" s="50"/>
      <c r="B1182" s="48">
        <f t="shared" si="18"/>
        <v>1160</v>
      </c>
      <c r="C1182" s="764"/>
      <c r="D1182" s="764"/>
      <c r="E1182" s="764"/>
      <c r="F1182" s="53"/>
    </row>
    <row r="1183" spans="1:6">
      <c r="A1183" s="50"/>
      <c r="B1183" s="48">
        <f t="shared" si="18"/>
        <v>1161</v>
      </c>
      <c r="C1183" s="764"/>
      <c r="D1183" s="764"/>
      <c r="E1183" s="764"/>
      <c r="F1183" s="53"/>
    </row>
    <row r="1184" spans="1:6">
      <c r="A1184" s="50"/>
      <c r="B1184" s="48">
        <f t="shared" si="18"/>
        <v>1162</v>
      </c>
      <c r="C1184" s="764"/>
      <c r="D1184" s="764"/>
      <c r="E1184" s="764"/>
      <c r="F1184" s="53"/>
    </row>
    <row r="1185" spans="1:6">
      <c r="A1185" s="50"/>
      <c r="B1185" s="48">
        <f t="shared" si="18"/>
        <v>1163</v>
      </c>
      <c r="C1185" s="764"/>
      <c r="D1185" s="764"/>
      <c r="E1185" s="764"/>
      <c r="F1185" s="53"/>
    </row>
    <row r="1186" spans="1:6">
      <c r="A1186" s="50"/>
      <c r="B1186" s="48">
        <f t="shared" si="18"/>
        <v>1164</v>
      </c>
      <c r="C1186" s="764"/>
      <c r="D1186" s="764"/>
      <c r="E1186" s="764"/>
      <c r="F1186" s="53"/>
    </row>
    <row r="1187" spans="1:6">
      <c r="A1187" s="50"/>
      <c r="B1187" s="48">
        <f t="shared" si="18"/>
        <v>1165</v>
      </c>
      <c r="C1187" s="764"/>
      <c r="D1187" s="764"/>
      <c r="E1187" s="764"/>
      <c r="F1187" s="53"/>
    </row>
    <row r="1188" spans="1:6">
      <c r="A1188" s="50"/>
      <c r="B1188" s="48">
        <f t="shared" si="18"/>
        <v>1166</v>
      </c>
      <c r="C1188" s="764"/>
      <c r="D1188" s="764"/>
      <c r="E1188" s="764"/>
      <c r="F1188" s="53"/>
    </row>
    <row r="1189" spans="1:6">
      <c r="A1189" s="50"/>
      <c r="B1189" s="48">
        <f t="shared" si="18"/>
        <v>1167</v>
      </c>
      <c r="C1189" s="764"/>
      <c r="D1189" s="764"/>
      <c r="E1189" s="764"/>
      <c r="F1189" s="53"/>
    </row>
    <row r="1190" spans="1:6">
      <c r="A1190" s="50"/>
      <c r="B1190" s="48">
        <f t="shared" si="18"/>
        <v>1168</v>
      </c>
      <c r="C1190" s="764"/>
      <c r="D1190" s="764"/>
      <c r="E1190" s="764"/>
      <c r="F1190" s="53"/>
    </row>
    <row r="1191" spans="1:6">
      <c r="A1191" s="50"/>
      <c r="B1191" s="48">
        <f t="shared" si="18"/>
        <v>1169</v>
      </c>
      <c r="C1191" s="764"/>
      <c r="D1191" s="764"/>
      <c r="E1191" s="764"/>
      <c r="F1191" s="53"/>
    </row>
    <row r="1192" spans="1:6">
      <c r="A1192" s="50"/>
      <c r="B1192" s="48">
        <f t="shared" si="18"/>
        <v>1170</v>
      </c>
      <c r="C1192" s="764"/>
      <c r="D1192" s="764"/>
      <c r="E1192" s="764"/>
      <c r="F1192" s="53"/>
    </row>
    <row r="1193" spans="1:6">
      <c r="A1193" s="50"/>
      <c r="B1193" s="48">
        <f t="shared" si="18"/>
        <v>1171</v>
      </c>
      <c r="C1193" s="764"/>
      <c r="D1193" s="764"/>
      <c r="E1193" s="764"/>
      <c r="F1193" s="53"/>
    </row>
    <row r="1194" spans="1:6">
      <c r="A1194" s="50"/>
      <c r="B1194" s="48">
        <f t="shared" si="18"/>
        <v>1172</v>
      </c>
      <c r="C1194" s="764"/>
      <c r="D1194" s="764"/>
      <c r="E1194" s="764"/>
      <c r="F1194" s="53"/>
    </row>
    <row r="1195" spans="1:6">
      <c r="A1195" s="50"/>
      <c r="B1195" s="48">
        <f t="shared" si="18"/>
        <v>1173</v>
      </c>
      <c r="C1195" s="764"/>
      <c r="D1195" s="764"/>
      <c r="E1195" s="764"/>
      <c r="F1195" s="53"/>
    </row>
    <row r="1196" spans="1:6">
      <c r="A1196" s="50"/>
      <c r="B1196" s="48">
        <f t="shared" si="18"/>
        <v>1174</v>
      </c>
      <c r="C1196" s="764"/>
      <c r="D1196" s="764"/>
      <c r="E1196" s="764"/>
      <c r="F1196" s="53"/>
    </row>
    <row r="1197" spans="1:6">
      <c r="A1197" s="50"/>
      <c r="B1197" s="48">
        <f t="shared" si="18"/>
        <v>1175</v>
      </c>
      <c r="C1197" s="764"/>
      <c r="D1197" s="764"/>
      <c r="E1197" s="764"/>
      <c r="F1197" s="53"/>
    </row>
    <row r="1198" spans="1:6">
      <c r="A1198" s="50"/>
      <c r="B1198" s="48">
        <f t="shared" si="18"/>
        <v>1176</v>
      </c>
      <c r="C1198" s="764"/>
      <c r="D1198" s="764"/>
      <c r="E1198" s="764"/>
      <c r="F1198" s="53"/>
    </row>
    <row r="1199" spans="1:6">
      <c r="A1199" s="50"/>
      <c r="B1199" s="48">
        <f t="shared" si="18"/>
        <v>1177</v>
      </c>
      <c r="C1199" s="764"/>
      <c r="D1199" s="764"/>
      <c r="E1199" s="764"/>
      <c r="F1199" s="53"/>
    </row>
    <row r="1200" spans="1:6">
      <c r="A1200" s="50"/>
      <c r="B1200" s="48">
        <f t="shared" si="18"/>
        <v>1178</v>
      </c>
      <c r="C1200" s="764"/>
      <c r="D1200" s="764"/>
      <c r="E1200" s="764"/>
      <c r="F1200" s="53"/>
    </row>
    <row r="1201" spans="1:6">
      <c r="A1201" s="50"/>
      <c r="B1201" s="48">
        <f t="shared" si="18"/>
        <v>1179</v>
      </c>
      <c r="C1201" s="764"/>
      <c r="D1201" s="764"/>
      <c r="E1201" s="764"/>
      <c r="F1201" s="53"/>
    </row>
    <row r="1202" spans="1:6">
      <c r="A1202" s="50"/>
      <c r="B1202" s="48">
        <f t="shared" si="18"/>
        <v>1180</v>
      </c>
      <c r="C1202" s="764"/>
      <c r="D1202" s="764"/>
      <c r="E1202" s="764"/>
      <c r="F1202" s="53"/>
    </row>
    <row r="1203" spans="1:6">
      <c r="A1203" s="50"/>
      <c r="B1203" s="48">
        <f t="shared" si="18"/>
        <v>1181</v>
      </c>
      <c r="C1203" s="764"/>
      <c r="D1203" s="764"/>
      <c r="E1203" s="764"/>
      <c r="F1203" s="53"/>
    </row>
    <row r="1204" spans="1:6">
      <c r="A1204" s="50"/>
      <c r="B1204" s="48">
        <f t="shared" si="18"/>
        <v>1182</v>
      </c>
      <c r="C1204" s="764"/>
      <c r="D1204" s="764"/>
      <c r="E1204" s="764"/>
      <c r="F1204" s="53"/>
    </row>
    <row r="1205" spans="1:6">
      <c r="A1205" s="50"/>
      <c r="B1205" s="48">
        <f t="shared" si="18"/>
        <v>1183</v>
      </c>
      <c r="C1205" s="764"/>
      <c r="D1205" s="764"/>
      <c r="E1205" s="764"/>
      <c r="F1205" s="53"/>
    </row>
    <row r="1206" spans="1:6">
      <c r="A1206" s="50"/>
      <c r="B1206" s="48">
        <f t="shared" si="18"/>
        <v>1184</v>
      </c>
      <c r="C1206" s="764"/>
      <c r="D1206" s="764"/>
      <c r="E1206" s="764"/>
      <c r="F1206" s="53"/>
    </row>
    <row r="1207" spans="1:6">
      <c r="A1207" s="50"/>
      <c r="B1207" s="48">
        <f t="shared" si="18"/>
        <v>1185</v>
      </c>
      <c r="C1207" s="764"/>
      <c r="D1207" s="764"/>
      <c r="E1207" s="764"/>
      <c r="F1207" s="53"/>
    </row>
    <row r="1208" spans="1:6">
      <c r="A1208" s="50"/>
      <c r="B1208" s="48">
        <f t="shared" si="18"/>
        <v>1186</v>
      </c>
      <c r="C1208" s="764"/>
      <c r="D1208" s="764"/>
      <c r="E1208" s="764"/>
      <c r="F1208" s="53"/>
    </row>
    <row r="1209" spans="1:6">
      <c r="A1209" s="50"/>
      <c r="B1209" s="48">
        <f t="shared" si="18"/>
        <v>1187</v>
      </c>
      <c r="C1209" s="764"/>
      <c r="D1209" s="764"/>
      <c r="E1209" s="764"/>
      <c r="F1209" s="53"/>
    </row>
    <row r="1210" spans="1:6">
      <c r="A1210" s="50"/>
      <c r="B1210" s="48">
        <f t="shared" si="18"/>
        <v>1188</v>
      </c>
      <c r="C1210" s="764"/>
      <c r="D1210" s="764"/>
      <c r="E1210" s="764"/>
      <c r="F1210" s="53"/>
    </row>
    <row r="1211" spans="1:6">
      <c r="A1211" s="50"/>
      <c r="B1211" s="48">
        <f t="shared" si="18"/>
        <v>1189</v>
      </c>
      <c r="C1211" s="764"/>
      <c r="D1211" s="764"/>
      <c r="E1211" s="764"/>
      <c r="F1211" s="53"/>
    </row>
    <row r="1212" spans="1:6">
      <c r="A1212" s="50"/>
      <c r="B1212" s="48">
        <f t="shared" si="18"/>
        <v>1190</v>
      </c>
      <c r="C1212" s="764"/>
      <c r="D1212" s="764"/>
      <c r="E1212" s="764"/>
      <c r="F1212" s="53"/>
    </row>
    <row r="1213" spans="1:6">
      <c r="A1213" s="50"/>
      <c r="B1213" s="48">
        <f t="shared" si="18"/>
        <v>1191</v>
      </c>
      <c r="C1213" s="764"/>
      <c r="D1213" s="764"/>
      <c r="E1213" s="764"/>
      <c r="F1213" s="53"/>
    </row>
    <row r="1214" spans="1:6">
      <c r="A1214" s="50"/>
      <c r="B1214" s="48">
        <f t="shared" si="18"/>
        <v>1192</v>
      </c>
      <c r="C1214" s="764"/>
      <c r="D1214" s="764"/>
      <c r="E1214" s="764"/>
      <c r="F1214" s="53"/>
    </row>
    <row r="1215" spans="1:6">
      <c r="A1215" s="50"/>
      <c r="B1215" s="48">
        <f t="shared" si="18"/>
        <v>1193</v>
      </c>
      <c r="C1215" s="764"/>
      <c r="D1215" s="764"/>
      <c r="E1215" s="764"/>
      <c r="F1215" s="53"/>
    </row>
    <row r="1216" spans="1:6">
      <c r="A1216" s="50"/>
      <c r="B1216" s="48">
        <f t="shared" si="18"/>
        <v>1194</v>
      </c>
      <c r="C1216" s="764"/>
      <c r="D1216" s="764"/>
      <c r="E1216" s="764"/>
      <c r="F1216" s="53"/>
    </row>
    <row r="1217" spans="1:6">
      <c r="A1217" s="50"/>
      <c r="B1217" s="48">
        <f t="shared" si="18"/>
        <v>1195</v>
      </c>
      <c r="C1217" s="764"/>
      <c r="D1217" s="764"/>
      <c r="E1217" s="764"/>
      <c r="F1217" s="53"/>
    </row>
    <row r="1218" spans="1:6">
      <c r="A1218" s="50"/>
      <c r="B1218" s="48">
        <f t="shared" si="18"/>
        <v>1196</v>
      </c>
      <c r="C1218" s="764"/>
      <c r="D1218" s="764"/>
      <c r="E1218" s="764"/>
      <c r="F1218" s="53"/>
    </row>
    <row r="1219" spans="1:6">
      <c r="A1219" s="50"/>
      <c r="B1219" s="48">
        <f t="shared" si="18"/>
        <v>1197</v>
      </c>
      <c r="C1219" s="764"/>
      <c r="D1219" s="764"/>
      <c r="E1219" s="764"/>
      <c r="F1219" s="53"/>
    </row>
    <row r="1220" spans="1:6">
      <c r="A1220" s="50"/>
      <c r="B1220" s="48">
        <f t="shared" si="18"/>
        <v>1198</v>
      </c>
      <c r="C1220" s="764"/>
      <c r="D1220" s="764"/>
      <c r="E1220" s="764"/>
      <c r="F1220" s="53"/>
    </row>
    <row r="1221" spans="1:6">
      <c r="A1221" s="50"/>
      <c r="B1221" s="48">
        <f t="shared" si="18"/>
        <v>1199</v>
      </c>
      <c r="C1221" s="764"/>
      <c r="D1221" s="764"/>
      <c r="E1221" s="764"/>
      <c r="F1221" s="53"/>
    </row>
    <row r="1222" spans="1:6">
      <c r="A1222" s="50"/>
      <c r="B1222" s="48">
        <f t="shared" si="18"/>
        <v>1200</v>
      </c>
      <c r="C1222" s="764"/>
      <c r="D1222" s="764"/>
      <c r="E1222" s="764"/>
      <c r="F1222" s="53"/>
    </row>
    <row r="1223" spans="1:6">
      <c r="A1223" s="50"/>
      <c r="B1223" s="48">
        <f t="shared" si="18"/>
        <v>1201</v>
      </c>
      <c r="C1223" s="764"/>
      <c r="D1223" s="764"/>
      <c r="E1223" s="764"/>
      <c r="F1223" s="53"/>
    </row>
    <row r="1224" spans="1:6">
      <c r="A1224" s="50"/>
      <c r="B1224" s="48">
        <f t="shared" si="18"/>
        <v>1202</v>
      </c>
      <c r="C1224" s="764"/>
      <c r="D1224" s="764"/>
      <c r="E1224" s="764"/>
      <c r="F1224" s="53"/>
    </row>
    <row r="1225" spans="1:6">
      <c r="A1225" s="50"/>
      <c r="B1225" s="48">
        <f t="shared" si="18"/>
        <v>1203</v>
      </c>
      <c r="C1225" s="764"/>
      <c r="D1225" s="764"/>
      <c r="E1225" s="764"/>
      <c r="F1225" s="53"/>
    </row>
    <row r="1226" spans="1:6">
      <c r="A1226" s="50"/>
      <c r="B1226" s="48">
        <f t="shared" si="18"/>
        <v>1204</v>
      </c>
      <c r="C1226" s="764"/>
      <c r="D1226" s="764"/>
      <c r="E1226" s="764"/>
      <c r="F1226" s="53"/>
    </row>
    <row r="1227" spans="1:6">
      <c r="A1227" s="50"/>
      <c r="B1227" s="48">
        <f t="shared" si="18"/>
        <v>1205</v>
      </c>
      <c r="C1227" s="764"/>
      <c r="D1227" s="764"/>
      <c r="E1227" s="764"/>
      <c r="F1227" s="53"/>
    </row>
    <row r="1228" spans="1:6">
      <c r="A1228" s="50"/>
      <c r="B1228" s="48">
        <f t="shared" si="18"/>
        <v>1206</v>
      </c>
      <c r="C1228" s="764"/>
      <c r="D1228" s="764"/>
      <c r="E1228" s="764"/>
      <c r="F1228" s="53"/>
    </row>
    <row r="1229" spans="1:6">
      <c r="A1229" s="50"/>
      <c r="B1229" s="48">
        <f t="shared" si="18"/>
        <v>1207</v>
      </c>
      <c r="C1229" s="764"/>
      <c r="D1229" s="764"/>
      <c r="E1229" s="764"/>
      <c r="F1229" s="53"/>
    </row>
    <row r="1230" spans="1:6">
      <c r="A1230" s="50"/>
      <c r="B1230" s="48">
        <f t="shared" si="18"/>
        <v>1208</v>
      </c>
      <c r="C1230" s="764"/>
      <c r="D1230" s="764"/>
      <c r="E1230" s="764"/>
      <c r="F1230" s="53"/>
    </row>
    <row r="1231" spans="1:6">
      <c r="A1231" s="50"/>
      <c r="B1231" s="48">
        <f t="shared" si="18"/>
        <v>1209</v>
      </c>
      <c r="C1231" s="764"/>
      <c r="D1231" s="764"/>
      <c r="E1231" s="764"/>
      <c r="F1231" s="53"/>
    </row>
    <row r="1232" spans="1:6">
      <c r="A1232" s="50"/>
      <c r="B1232" s="48">
        <f t="shared" si="18"/>
        <v>1210</v>
      </c>
      <c r="C1232" s="764"/>
      <c r="D1232" s="764"/>
      <c r="E1232" s="764"/>
      <c r="F1232" s="53"/>
    </row>
    <row r="1233" spans="1:6">
      <c r="A1233" s="50"/>
      <c r="B1233" s="48">
        <f t="shared" si="18"/>
        <v>1211</v>
      </c>
      <c r="C1233" s="764"/>
      <c r="D1233" s="764"/>
      <c r="E1233" s="764"/>
      <c r="F1233" s="53"/>
    </row>
    <row r="1234" spans="1:6">
      <c r="A1234" s="50"/>
      <c r="B1234" s="48">
        <f t="shared" si="18"/>
        <v>1212</v>
      </c>
      <c r="C1234" s="764"/>
      <c r="D1234" s="764"/>
      <c r="E1234" s="764"/>
      <c r="F1234" s="53"/>
    </row>
    <row r="1235" spans="1:6">
      <c r="A1235" s="50"/>
      <c r="B1235" s="48">
        <f t="shared" si="18"/>
        <v>1213</v>
      </c>
      <c r="C1235" s="764"/>
      <c r="D1235" s="764"/>
      <c r="E1235" s="764"/>
      <c r="F1235" s="53"/>
    </row>
    <row r="1236" spans="1:6">
      <c r="A1236" s="50"/>
      <c r="B1236" s="48">
        <f t="shared" si="18"/>
        <v>1214</v>
      </c>
      <c r="C1236" s="764"/>
      <c r="D1236" s="764"/>
      <c r="E1236" s="764"/>
      <c r="F1236" s="53"/>
    </row>
    <row r="1237" spans="1:6">
      <c r="A1237" s="50"/>
      <c r="B1237" s="48">
        <f t="shared" si="18"/>
        <v>1215</v>
      </c>
      <c r="C1237" s="764"/>
      <c r="D1237" s="764"/>
      <c r="E1237" s="764"/>
      <c r="F1237" s="53"/>
    </row>
    <row r="1238" spans="1:6">
      <c r="A1238" s="50"/>
      <c r="B1238" s="48">
        <f t="shared" si="18"/>
        <v>1216</v>
      </c>
      <c r="C1238" s="764"/>
      <c r="D1238" s="764"/>
      <c r="E1238" s="764"/>
      <c r="F1238" s="53"/>
    </row>
    <row r="1239" spans="1:6">
      <c r="A1239" s="50"/>
      <c r="B1239" s="48">
        <f t="shared" si="18"/>
        <v>1217</v>
      </c>
      <c r="C1239" s="764"/>
      <c r="D1239" s="764"/>
      <c r="E1239" s="764"/>
      <c r="F1239" s="53"/>
    </row>
    <row r="1240" spans="1:6">
      <c r="A1240" s="50"/>
      <c r="B1240" s="48">
        <f t="shared" si="18"/>
        <v>1218</v>
      </c>
      <c r="C1240" s="764"/>
      <c r="D1240" s="764"/>
      <c r="E1240" s="764"/>
      <c r="F1240" s="53"/>
    </row>
    <row r="1241" spans="1:6">
      <c r="A1241" s="50"/>
      <c r="B1241" s="48">
        <f t="shared" ref="B1241:B1304" si="19">B1240+1</f>
        <v>1219</v>
      </c>
      <c r="C1241" s="764"/>
      <c r="D1241" s="764"/>
      <c r="E1241" s="764"/>
      <c r="F1241" s="53"/>
    </row>
    <row r="1242" spans="1:6">
      <c r="A1242" s="50"/>
      <c r="B1242" s="48">
        <f t="shared" si="19"/>
        <v>1220</v>
      </c>
      <c r="C1242" s="764"/>
      <c r="D1242" s="764"/>
      <c r="E1242" s="764"/>
      <c r="F1242" s="53"/>
    </row>
    <row r="1243" spans="1:6">
      <c r="A1243" s="50"/>
      <c r="B1243" s="48">
        <f t="shared" si="19"/>
        <v>1221</v>
      </c>
      <c r="C1243" s="764"/>
      <c r="D1243" s="764"/>
      <c r="E1243" s="764"/>
      <c r="F1243" s="53"/>
    </row>
    <row r="1244" spans="1:6">
      <c r="A1244" s="50"/>
      <c r="B1244" s="48">
        <f t="shared" si="19"/>
        <v>1222</v>
      </c>
      <c r="C1244" s="764"/>
      <c r="D1244" s="764"/>
      <c r="E1244" s="764"/>
      <c r="F1244" s="53"/>
    </row>
    <row r="1245" spans="1:6">
      <c r="A1245" s="50"/>
      <c r="B1245" s="48">
        <f t="shared" si="19"/>
        <v>1223</v>
      </c>
      <c r="C1245" s="764"/>
      <c r="D1245" s="764"/>
      <c r="E1245" s="764"/>
      <c r="F1245" s="53"/>
    </row>
    <row r="1246" spans="1:6">
      <c r="A1246" s="50"/>
      <c r="B1246" s="48">
        <f t="shared" si="19"/>
        <v>1224</v>
      </c>
      <c r="C1246" s="764"/>
      <c r="D1246" s="764"/>
      <c r="E1246" s="764"/>
      <c r="F1246" s="53"/>
    </row>
    <row r="1247" spans="1:6">
      <c r="A1247" s="50"/>
      <c r="B1247" s="48">
        <f t="shared" si="19"/>
        <v>1225</v>
      </c>
      <c r="C1247" s="764"/>
      <c r="D1247" s="764"/>
      <c r="E1247" s="764"/>
      <c r="F1247" s="53"/>
    </row>
    <row r="1248" spans="1:6">
      <c r="A1248" s="50"/>
      <c r="B1248" s="48">
        <f t="shared" si="19"/>
        <v>1226</v>
      </c>
      <c r="C1248" s="764"/>
      <c r="D1248" s="764"/>
      <c r="E1248" s="764"/>
      <c r="F1248" s="53"/>
    </row>
    <row r="1249" spans="1:6">
      <c r="A1249" s="50"/>
      <c r="B1249" s="48">
        <f t="shared" si="19"/>
        <v>1227</v>
      </c>
      <c r="C1249" s="764"/>
      <c r="D1249" s="764"/>
      <c r="E1249" s="764"/>
      <c r="F1249" s="53"/>
    </row>
    <row r="1250" spans="1:6">
      <c r="A1250" s="50"/>
      <c r="B1250" s="48">
        <f t="shared" si="19"/>
        <v>1228</v>
      </c>
      <c r="C1250" s="764"/>
      <c r="D1250" s="764"/>
      <c r="E1250" s="764"/>
      <c r="F1250" s="53"/>
    </row>
    <row r="1251" spans="1:6">
      <c r="A1251" s="50"/>
      <c r="B1251" s="48">
        <f t="shared" si="19"/>
        <v>1229</v>
      </c>
      <c r="C1251" s="764"/>
      <c r="D1251" s="764"/>
      <c r="E1251" s="764"/>
      <c r="F1251" s="53"/>
    </row>
    <row r="1252" spans="1:6">
      <c r="A1252" s="50"/>
      <c r="B1252" s="48">
        <f t="shared" si="19"/>
        <v>1230</v>
      </c>
      <c r="C1252" s="764"/>
      <c r="D1252" s="764"/>
      <c r="E1252" s="764"/>
      <c r="F1252" s="53"/>
    </row>
    <row r="1253" spans="1:6">
      <c r="A1253" s="50"/>
      <c r="B1253" s="48">
        <f t="shared" si="19"/>
        <v>1231</v>
      </c>
      <c r="C1253" s="764"/>
      <c r="D1253" s="764"/>
      <c r="E1253" s="764"/>
      <c r="F1253" s="53"/>
    </row>
    <row r="1254" spans="1:6">
      <c r="A1254" s="50"/>
      <c r="B1254" s="48">
        <f t="shared" si="19"/>
        <v>1232</v>
      </c>
      <c r="C1254" s="764"/>
      <c r="D1254" s="764"/>
      <c r="E1254" s="764"/>
      <c r="F1254" s="53"/>
    </row>
    <row r="1255" spans="1:6">
      <c r="A1255" s="50"/>
      <c r="B1255" s="48">
        <f t="shared" si="19"/>
        <v>1233</v>
      </c>
      <c r="C1255" s="764"/>
      <c r="D1255" s="764"/>
      <c r="E1255" s="764"/>
      <c r="F1255" s="53"/>
    </row>
    <row r="1256" spans="1:6">
      <c r="A1256" s="50"/>
      <c r="B1256" s="48">
        <f t="shared" si="19"/>
        <v>1234</v>
      </c>
      <c r="C1256" s="764"/>
      <c r="D1256" s="764"/>
      <c r="E1256" s="764"/>
      <c r="F1256" s="53"/>
    </row>
    <row r="1257" spans="1:6">
      <c r="A1257" s="50"/>
      <c r="B1257" s="48">
        <f t="shared" si="19"/>
        <v>1235</v>
      </c>
      <c r="C1257" s="764"/>
      <c r="D1257" s="764"/>
      <c r="E1257" s="764"/>
      <c r="F1257" s="53"/>
    </row>
    <row r="1258" spans="1:6">
      <c r="A1258" s="50"/>
      <c r="B1258" s="48">
        <f t="shared" si="19"/>
        <v>1236</v>
      </c>
      <c r="C1258" s="764"/>
      <c r="D1258" s="764"/>
      <c r="E1258" s="764"/>
      <c r="F1258" s="53"/>
    </row>
    <row r="1259" spans="1:6">
      <c r="A1259" s="50"/>
      <c r="B1259" s="48">
        <f t="shared" si="19"/>
        <v>1237</v>
      </c>
      <c r="C1259" s="764"/>
      <c r="D1259" s="764"/>
      <c r="E1259" s="764"/>
      <c r="F1259" s="53"/>
    </row>
    <row r="1260" spans="1:6">
      <c r="A1260" s="50"/>
      <c r="B1260" s="48">
        <f t="shared" si="19"/>
        <v>1238</v>
      </c>
      <c r="C1260" s="764"/>
      <c r="D1260" s="764"/>
      <c r="E1260" s="764"/>
      <c r="F1260" s="53"/>
    </row>
    <row r="1261" spans="1:6">
      <c r="A1261" s="50"/>
      <c r="B1261" s="48">
        <f t="shared" si="19"/>
        <v>1239</v>
      </c>
      <c r="C1261" s="764"/>
      <c r="D1261" s="764"/>
      <c r="E1261" s="764"/>
      <c r="F1261" s="53"/>
    </row>
    <row r="1262" spans="1:6">
      <c r="A1262" s="50"/>
      <c r="B1262" s="48">
        <f t="shared" si="19"/>
        <v>1240</v>
      </c>
      <c r="C1262" s="764"/>
      <c r="D1262" s="764"/>
      <c r="E1262" s="764"/>
      <c r="F1262" s="53"/>
    </row>
    <row r="1263" spans="1:6">
      <c r="A1263" s="50"/>
      <c r="B1263" s="48">
        <f t="shared" si="19"/>
        <v>1241</v>
      </c>
      <c r="C1263" s="764"/>
      <c r="D1263" s="764"/>
      <c r="E1263" s="764"/>
      <c r="F1263" s="53"/>
    </row>
    <row r="1264" spans="1:6">
      <c r="A1264" s="50"/>
      <c r="B1264" s="48">
        <f t="shared" si="19"/>
        <v>1242</v>
      </c>
      <c r="C1264" s="764"/>
      <c r="D1264" s="764"/>
      <c r="E1264" s="764"/>
      <c r="F1264" s="53"/>
    </row>
    <row r="1265" spans="1:6">
      <c r="A1265" s="50"/>
      <c r="B1265" s="48">
        <f t="shared" si="19"/>
        <v>1243</v>
      </c>
      <c r="C1265" s="764"/>
      <c r="D1265" s="764"/>
      <c r="E1265" s="764"/>
      <c r="F1265" s="53"/>
    </row>
    <row r="1266" spans="1:6">
      <c r="A1266" s="50"/>
      <c r="B1266" s="48">
        <f t="shared" si="19"/>
        <v>1244</v>
      </c>
      <c r="C1266" s="764"/>
      <c r="D1266" s="764"/>
      <c r="E1266" s="764"/>
      <c r="F1266" s="53"/>
    </row>
    <row r="1267" spans="1:6">
      <c r="A1267" s="50"/>
      <c r="B1267" s="48">
        <f t="shared" si="19"/>
        <v>1245</v>
      </c>
      <c r="C1267" s="764"/>
      <c r="D1267" s="764"/>
      <c r="E1267" s="764"/>
      <c r="F1267" s="53"/>
    </row>
    <row r="1268" spans="1:6">
      <c r="A1268" s="50"/>
      <c r="B1268" s="48">
        <f t="shared" si="19"/>
        <v>1246</v>
      </c>
      <c r="C1268" s="764"/>
      <c r="D1268" s="764"/>
      <c r="E1268" s="764"/>
      <c r="F1268" s="53"/>
    </row>
    <row r="1269" spans="1:6">
      <c r="A1269" s="50"/>
      <c r="B1269" s="48">
        <f t="shared" si="19"/>
        <v>1247</v>
      </c>
      <c r="C1269" s="764"/>
      <c r="D1269" s="764"/>
      <c r="E1269" s="764"/>
      <c r="F1269" s="53"/>
    </row>
    <row r="1270" spans="1:6">
      <c r="A1270" s="50"/>
      <c r="B1270" s="48">
        <f t="shared" si="19"/>
        <v>1248</v>
      </c>
      <c r="C1270" s="764"/>
      <c r="D1270" s="764"/>
      <c r="E1270" s="764"/>
      <c r="F1270" s="53"/>
    </row>
    <row r="1271" spans="1:6">
      <c r="A1271" s="50"/>
      <c r="B1271" s="48">
        <f t="shared" si="19"/>
        <v>1249</v>
      </c>
      <c r="C1271" s="764"/>
      <c r="D1271" s="764"/>
      <c r="E1271" s="764"/>
      <c r="F1271" s="53"/>
    </row>
    <row r="1272" spans="1:6">
      <c r="A1272" s="50"/>
      <c r="B1272" s="48">
        <f t="shared" si="19"/>
        <v>1250</v>
      </c>
      <c r="C1272" s="764"/>
      <c r="D1272" s="764"/>
      <c r="E1272" s="764"/>
      <c r="F1272" s="53"/>
    </row>
    <row r="1273" spans="1:6">
      <c r="A1273" s="50"/>
      <c r="B1273" s="48">
        <f t="shared" si="19"/>
        <v>1251</v>
      </c>
      <c r="C1273" s="764"/>
      <c r="D1273" s="764"/>
      <c r="E1273" s="764"/>
      <c r="F1273" s="53"/>
    </row>
    <row r="1274" spans="1:6">
      <c r="A1274" s="50"/>
      <c r="B1274" s="48">
        <f t="shared" si="19"/>
        <v>1252</v>
      </c>
      <c r="C1274" s="764"/>
      <c r="D1274" s="764"/>
      <c r="E1274" s="764"/>
      <c r="F1274" s="53"/>
    </row>
    <row r="1275" spans="1:6">
      <c r="A1275" s="50"/>
      <c r="B1275" s="48">
        <f t="shared" si="19"/>
        <v>1253</v>
      </c>
      <c r="C1275" s="764"/>
      <c r="D1275" s="764"/>
      <c r="E1275" s="764"/>
      <c r="F1275" s="53"/>
    </row>
    <row r="1276" spans="1:6">
      <c r="A1276" s="50"/>
      <c r="B1276" s="48">
        <f t="shared" si="19"/>
        <v>1254</v>
      </c>
      <c r="C1276" s="764"/>
      <c r="D1276" s="764"/>
      <c r="E1276" s="764"/>
      <c r="F1276" s="53"/>
    </row>
    <row r="1277" spans="1:6">
      <c r="A1277" s="50"/>
      <c r="B1277" s="48">
        <f t="shared" si="19"/>
        <v>1255</v>
      </c>
      <c r="C1277" s="764"/>
      <c r="D1277" s="764"/>
      <c r="E1277" s="764"/>
      <c r="F1277" s="53"/>
    </row>
    <row r="1278" spans="1:6">
      <c r="A1278" s="50"/>
      <c r="B1278" s="48">
        <f t="shared" si="19"/>
        <v>1256</v>
      </c>
      <c r="C1278" s="764"/>
      <c r="D1278" s="764"/>
      <c r="E1278" s="764"/>
      <c r="F1278" s="53"/>
    </row>
    <row r="1279" spans="1:6">
      <c r="A1279" s="50"/>
      <c r="B1279" s="48">
        <f t="shared" si="19"/>
        <v>1257</v>
      </c>
      <c r="C1279" s="764"/>
      <c r="D1279" s="764"/>
      <c r="E1279" s="764"/>
      <c r="F1279" s="53"/>
    </row>
    <row r="1280" spans="1:6">
      <c r="A1280" s="50"/>
      <c r="B1280" s="48">
        <f t="shared" si="19"/>
        <v>1258</v>
      </c>
      <c r="C1280" s="764"/>
      <c r="D1280" s="764"/>
      <c r="E1280" s="764"/>
      <c r="F1280" s="53"/>
    </row>
    <row r="1281" spans="1:6">
      <c r="A1281" s="50"/>
      <c r="B1281" s="48">
        <f t="shared" si="19"/>
        <v>1259</v>
      </c>
      <c r="C1281" s="764"/>
      <c r="D1281" s="764"/>
      <c r="E1281" s="764"/>
      <c r="F1281" s="53"/>
    </row>
    <row r="1282" spans="1:6">
      <c r="A1282" s="50"/>
      <c r="B1282" s="48">
        <f t="shared" si="19"/>
        <v>1260</v>
      </c>
      <c r="C1282" s="764"/>
      <c r="D1282" s="764"/>
      <c r="E1282" s="764"/>
      <c r="F1282" s="53"/>
    </row>
    <row r="1283" spans="1:6">
      <c r="A1283" s="50"/>
      <c r="B1283" s="48">
        <f t="shared" si="19"/>
        <v>1261</v>
      </c>
      <c r="C1283" s="764"/>
      <c r="D1283" s="764"/>
      <c r="E1283" s="764"/>
      <c r="F1283" s="53"/>
    </row>
    <row r="1284" spans="1:6">
      <c r="A1284" s="50"/>
      <c r="B1284" s="48">
        <f t="shared" si="19"/>
        <v>1262</v>
      </c>
      <c r="C1284" s="764"/>
      <c r="D1284" s="764"/>
      <c r="E1284" s="764"/>
      <c r="F1284" s="53"/>
    </row>
    <row r="1285" spans="1:6">
      <c r="A1285" s="50"/>
      <c r="B1285" s="48">
        <f t="shared" si="19"/>
        <v>1263</v>
      </c>
      <c r="C1285" s="764"/>
      <c r="D1285" s="764"/>
      <c r="E1285" s="764"/>
      <c r="F1285" s="53"/>
    </row>
    <row r="1286" spans="1:6">
      <c r="A1286" s="50"/>
      <c r="B1286" s="48">
        <f t="shared" si="19"/>
        <v>1264</v>
      </c>
      <c r="C1286" s="764"/>
      <c r="D1286" s="764"/>
      <c r="E1286" s="764"/>
      <c r="F1286" s="53"/>
    </row>
    <row r="1287" spans="1:6">
      <c r="A1287" s="50"/>
      <c r="B1287" s="48">
        <f t="shared" si="19"/>
        <v>1265</v>
      </c>
      <c r="C1287" s="764"/>
      <c r="D1287" s="764"/>
      <c r="E1287" s="764"/>
      <c r="F1287" s="53"/>
    </row>
    <row r="1288" spans="1:6">
      <c r="A1288" s="50"/>
      <c r="B1288" s="48">
        <f t="shared" si="19"/>
        <v>1266</v>
      </c>
      <c r="C1288" s="764"/>
      <c r="D1288" s="764"/>
      <c r="E1288" s="764"/>
      <c r="F1288" s="53"/>
    </row>
    <row r="1289" spans="1:6">
      <c r="A1289" s="50"/>
      <c r="B1289" s="48">
        <f t="shared" si="19"/>
        <v>1267</v>
      </c>
      <c r="C1289" s="764"/>
      <c r="D1289" s="764"/>
      <c r="E1289" s="764"/>
      <c r="F1289" s="53"/>
    </row>
    <row r="1290" spans="1:6">
      <c r="A1290" s="50"/>
      <c r="B1290" s="48">
        <f t="shared" si="19"/>
        <v>1268</v>
      </c>
      <c r="C1290" s="764"/>
      <c r="D1290" s="764"/>
      <c r="E1290" s="764"/>
      <c r="F1290" s="53"/>
    </row>
    <row r="1291" spans="1:6">
      <c r="A1291" s="50"/>
      <c r="B1291" s="48">
        <f t="shared" si="19"/>
        <v>1269</v>
      </c>
      <c r="C1291" s="764"/>
      <c r="D1291" s="764"/>
      <c r="E1291" s="764"/>
      <c r="F1291" s="53"/>
    </row>
    <row r="1292" spans="1:6">
      <c r="A1292" s="50"/>
      <c r="B1292" s="48">
        <f t="shared" si="19"/>
        <v>1270</v>
      </c>
      <c r="C1292" s="764"/>
      <c r="D1292" s="764"/>
      <c r="E1292" s="764"/>
      <c r="F1292" s="53"/>
    </row>
    <row r="1293" spans="1:6">
      <c r="A1293" s="50"/>
      <c r="B1293" s="48">
        <f t="shared" si="19"/>
        <v>1271</v>
      </c>
      <c r="C1293" s="764"/>
      <c r="D1293" s="764"/>
      <c r="E1293" s="764"/>
      <c r="F1293" s="53"/>
    </row>
    <row r="1294" spans="1:6">
      <c r="A1294" s="50"/>
      <c r="B1294" s="48">
        <f t="shared" si="19"/>
        <v>1272</v>
      </c>
      <c r="C1294" s="764"/>
      <c r="D1294" s="764"/>
      <c r="E1294" s="764"/>
      <c r="F1294" s="53"/>
    </row>
    <row r="1295" spans="1:6">
      <c r="A1295" s="50"/>
      <c r="B1295" s="48">
        <f t="shared" si="19"/>
        <v>1273</v>
      </c>
      <c r="C1295" s="764"/>
      <c r="D1295" s="764"/>
      <c r="E1295" s="764"/>
      <c r="F1295" s="53"/>
    </row>
    <row r="1296" spans="1:6">
      <c r="A1296" s="50"/>
      <c r="B1296" s="48">
        <f t="shared" si="19"/>
        <v>1274</v>
      </c>
      <c r="C1296" s="764"/>
      <c r="D1296" s="764"/>
      <c r="E1296" s="764"/>
      <c r="F1296" s="53"/>
    </row>
    <row r="1297" spans="1:6">
      <c r="A1297" s="50"/>
      <c r="B1297" s="48">
        <f t="shared" si="19"/>
        <v>1275</v>
      </c>
      <c r="C1297" s="764"/>
      <c r="D1297" s="764"/>
      <c r="E1297" s="764"/>
      <c r="F1297" s="53"/>
    </row>
    <row r="1298" spans="1:6">
      <c r="A1298" s="50"/>
      <c r="B1298" s="48">
        <f t="shared" si="19"/>
        <v>1276</v>
      </c>
      <c r="C1298" s="764"/>
      <c r="D1298" s="764"/>
      <c r="E1298" s="764"/>
      <c r="F1298" s="53"/>
    </row>
    <row r="1299" spans="1:6">
      <c r="A1299" s="50"/>
      <c r="B1299" s="48">
        <f t="shared" si="19"/>
        <v>1277</v>
      </c>
      <c r="C1299" s="764"/>
      <c r="D1299" s="764"/>
      <c r="E1299" s="764"/>
      <c r="F1299" s="53"/>
    </row>
    <row r="1300" spans="1:6">
      <c r="A1300" s="50"/>
      <c r="B1300" s="48">
        <f t="shared" si="19"/>
        <v>1278</v>
      </c>
      <c r="C1300" s="764"/>
      <c r="D1300" s="764"/>
      <c r="E1300" s="764"/>
      <c r="F1300" s="53"/>
    </row>
    <row r="1301" spans="1:6">
      <c r="A1301" s="50"/>
      <c r="B1301" s="48">
        <f t="shared" si="19"/>
        <v>1279</v>
      </c>
      <c r="C1301" s="764"/>
      <c r="D1301" s="764"/>
      <c r="E1301" s="764"/>
      <c r="F1301" s="53"/>
    </row>
    <row r="1302" spans="1:6">
      <c r="A1302" s="50"/>
      <c r="B1302" s="48">
        <f t="shared" si="19"/>
        <v>1280</v>
      </c>
      <c r="C1302" s="764"/>
      <c r="D1302" s="764"/>
      <c r="E1302" s="764"/>
      <c r="F1302" s="53"/>
    </row>
    <row r="1303" spans="1:6">
      <c r="A1303" s="50"/>
      <c r="B1303" s="48">
        <f t="shared" si="19"/>
        <v>1281</v>
      </c>
      <c r="C1303" s="764"/>
      <c r="D1303" s="764"/>
      <c r="E1303" s="764"/>
      <c r="F1303" s="53"/>
    </row>
    <row r="1304" spans="1:6">
      <c r="A1304" s="50"/>
      <c r="B1304" s="48">
        <f t="shared" si="19"/>
        <v>1282</v>
      </c>
      <c r="C1304" s="764"/>
      <c r="D1304" s="764"/>
      <c r="E1304" s="764"/>
      <c r="F1304" s="53"/>
    </row>
    <row r="1305" spans="1:6">
      <c r="A1305" s="50"/>
      <c r="B1305" s="48">
        <f t="shared" ref="B1305:B1368" si="20">B1304+1</f>
        <v>1283</v>
      </c>
      <c r="C1305" s="764"/>
      <c r="D1305" s="764"/>
      <c r="E1305" s="764"/>
      <c r="F1305" s="53"/>
    </row>
    <row r="1306" spans="1:6">
      <c r="A1306" s="50"/>
      <c r="B1306" s="48">
        <f t="shared" si="20"/>
        <v>1284</v>
      </c>
      <c r="C1306" s="764"/>
      <c r="D1306" s="764"/>
      <c r="E1306" s="764"/>
      <c r="F1306" s="53"/>
    </row>
    <row r="1307" spans="1:6">
      <c r="A1307" s="50"/>
      <c r="B1307" s="48">
        <f t="shared" si="20"/>
        <v>1285</v>
      </c>
      <c r="C1307" s="764"/>
      <c r="D1307" s="764"/>
      <c r="E1307" s="764"/>
      <c r="F1307" s="53"/>
    </row>
    <row r="1308" spans="1:6">
      <c r="A1308" s="50"/>
      <c r="B1308" s="48">
        <f t="shared" si="20"/>
        <v>1286</v>
      </c>
      <c r="C1308" s="764"/>
      <c r="D1308" s="764"/>
      <c r="E1308" s="764"/>
      <c r="F1308" s="53"/>
    </row>
    <row r="1309" spans="1:6">
      <c r="A1309" s="50"/>
      <c r="B1309" s="48">
        <f t="shared" si="20"/>
        <v>1287</v>
      </c>
      <c r="C1309" s="764"/>
      <c r="D1309" s="764"/>
      <c r="E1309" s="764"/>
      <c r="F1309" s="53"/>
    </row>
    <row r="1310" spans="1:6">
      <c r="A1310" s="50"/>
      <c r="B1310" s="48">
        <f t="shared" si="20"/>
        <v>1288</v>
      </c>
      <c r="C1310" s="764"/>
      <c r="D1310" s="764"/>
      <c r="E1310" s="764"/>
      <c r="F1310" s="53"/>
    </row>
    <row r="1311" spans="1:6">
      <c r="A1311" s="50"/>
      <c r="B1311" s="48">
        <f t="shared" si="20"/>
        <v>1289</v>
      </c>
      <c r="C1311" s="764"/>
      <c r="D1311" s="764"/>
      <c r="E1311" s="764"/>
      <c r="F1311" s="53"/>
    </row>
    <row r="1312" spans="1:6">
      <c r="A1312" s="50"/>
      <c r="B1312" s="48">
        <f t="shared" si="20"/>
        <v>1290</v>
      </c>
      <c r="C1312" s="764"/>
      <c r="D1312" s="764"/>
      <c r="E1312" s="764"/>
      <c r="F1312" s="53"/>
    </row>
    <row r="1313" spans="1:6">
      <c r="A1313" s="50"/>
      <c r="B1313" s="48">
        <f t="shared" si="20"/>
        <v>1291</v>
      </c>
      <c r="C1313" s="764"/>
      <c r="D1313" s="764"/>
      <c r="E1313" s="764"/>
      <c r="F1313" s="53"/>
    </row>
    <row r="1314" spans="1:6">
      <c r="A1314" s="50"/>
      <c r="B1314" s="48">
        <f t="shared" si="20"/>
        <v>1292</v>
      </c>
      <c r="C1314" s="764"/>
      <c r="D1314" s="764"/>
      <c r="E1314" s="764"/>
      <c r="F1314" s="53"/>
    </row>
    <row r="1315" spans="1:6">
      <c r="A1315" s="50"/>
      <c r="B1315" s="48">
        <f t="shared" si="20"/>
        <v>1293</v>
      </c>
      <c r="C1315" s="764"/>
      <c r="D1315" s="764"/>
      <c r="E1315" s="764"/>
      <c r="F1315" s="53"/>
    </row>
    <row r="1316" spans="1:6">
      <c r="A1316" s="50"/>
      <c r="B1316" s="48">
        <f t="shared" si="20"/>
        <v>1294</v>
      </c>
      <c r="C1316" s="764"/>
      <c r="D1316" s="764"/>
      <c r="E1316" s="764"/>
      <c r="F1316" s="53"/>
    </row>
    <row r="1317" spans="1:6">
      <c r="A1317" s="50"/>
      <c r="B1317" s="48">
        <f t="shared" si="20"/>
        <v>1295</v>
      </c>
      <c r="C1317" s="764"/>
      <c r="D1317" s="764"/>
      <c r="E1317" s="764"/>
      <c r="F1317" s="53"/>
    </row>
    <row r="1318" spans="1:6">
      <c r="A1318" s="50"/>
      <c r="B1318" s="48">
        <f t="shared" si="20"/>
        <v>1296</v>
      </c>
      <c r="C1318" s="764"/>
      <c r="D1318" s="764"/>
      <c r="E1318" s="764"/>
      <c r="F1318" s="53"/>
    </row>
    <row r="1319" spans="1:6">
      <c r="A1319" s="50"/>
      <c r="B1319" s="48">
        <f t="shared" si="20"/>
        <v>1297</v>
      </c>
      <c r="C1319" s="764"/>
      <c r="D1319" s="764"/>
      <c r="E1319" s="764"/>
      <c r="F1319" s="53"/>
    </row>
    <row r="1320" spans="1:6">
      <c r="A1320" s="50"/>
      <c r="B1320" s="48">
        <f t="shared" si="20"/>
        <v>1298</v>
      </c>
      <c r="C1320" s="764"/>
      <c r="D1320" s="764"/>
      <c r="E1320" s="764"/>
      <c r="F1320" s="53"/>
    </row>
    <row r="1321" spans="1:6">
      <c r="A1321" s="50"/>
      <c r="B1321" s="48">
        <f t="shared" si="20"/>
        <v>1299</v>
      </c>
      <c r="C1321" s="764"/>
      <c r="D1321" s="764"/>
      <c r="E1321" s="764"/>
      <c r="F1321" s="53"/>
    </row>
    <row r="1322" spans="1:6">
      <c r="A1322" s="50"/>
      <c r="B1322" s="48">
        <f t="shared" si="20"/>
        <v>1300</v>
      </c>
      <c r="C1322" s="764"/>
      <c r="D1322" s="764"/>
      <c r="E1322" s="764"/>
      <c r="F1322" s="53"/>
    </row>
    <row r="1323" spans="1:6">
      <c r="A1323" s="50"/>
      <c r="B1323" s="48">
        <f t="shared" si="20"/>
        <v>1301</v>
      </c>
      <c r="C1323" s="764"/>
      <c r="D1323" s="764"/>
      <c r="E1323" s="764"/>
      <c r="F1323" s="53"/>
    </row>
    <row r="1324" spans="1:6">
      <c r="A1324" s="50"/>
      <c r="B1324" s="48">
        <f t="shared" si="20"/>
        <v>1302</v>
      </c>
      <c r="C1324" s="764"/>
      <c r="D1324" s="764"/>
      <c r="E1324" s="764"/>
      <c r="F1324" s="53"/>
    </row>
    <row r="1325" spans="1:6">
      <c r="A1325" s="50"/>
      <c r="B1325" s="48">
        <f t="shared" si="20"/>
        <v>1303</v>
      </c>
      <c r="C1325" s="764"/>
      <c r="D1325" s="764"/>
      <c r="E1325" s="764"/>
      <c r="F1325" s="53"/>
    </row>
    <row r="1326" spans="1:6">
      <c r="A1326" s="50"/>
      <c r="B1326" s="48">
        <f t="shared" si="20"/>
        <v>1304</v>
      </c>
      <c r="C1326" s="764"/>
      <c r="D1326" s="764"/>
      <c r="E1326" s="764"/>
      <c r="F1326" s="53"/>
    </row>
    <row r="1327" spans="1:6">
      <c r="A1327" s="50"/>
      <c r="B1327" s="48">
        <f t="shared" si="20"/>
        <v>1305</v>
      </c>
      <c r="C1327" s="764"/>
      <c r="D1327" s="764"/>
      <c r="E1327" s="764"/>
      <c r="F1327" s="53"/>
    </row>
    <row r="1328" spans="1:6">
      <c r="A1328" s="50"/>
      <c r="B1328" s="48">
        <f t="shared" si="20"/>
        <v>1306</v>
      </c>
      <c r="C1328" s="764"/>
      <c r="D1328" s="764"/>
      <c r="E1328" s="764"/>
      <c r="F1328" s="53"/>
    </row>
    <row r="1329" spans="1:6">
      <c r="A1329" s="50"/>
      <c r="B1329" s="48">
        <f t="shared" si="20"/>
        <v>1307</v>
      </c>
      <c r="C1329" s="764"/>
      <c r="D1329" s="764"/>
      <c r="E1329" s="764"/>
      <c r="F1329" s="53"/>
    </row>
    <row r="1330" spans="1:6">
      <c r="A1330" s="50"/>
      <c r="B1330" s="48">
        <f t="shared" si="20"/>
        <v>1308</v>
      </c>
      <c r="C1330" s="764"/>
      <c r="D1330" s="764"/>
      <c r="E1330" s="764"/>
      <c r="F1330" s="53"/>
    </row>
    <row r="1331" spans="1:6">
      <c r="A1331" s="50"/>
      <c r="B1331" s="48">
        <f t="shared" si="20"/>
        <v>1309</v>
      </c>
      <c r="C1331" s="764"/>
      <c r="D1331" s="764"/>
      <c r="E1331" s="764"/>
      <c r="F1331" s="53"/>
    </row>
    <row r="1332" spans="1:6">
      <c r="A1332" s="50"/>
      <c r="B1332" s="48">
        <f t="shared" si="20"/>
        <v>1310</v>
      </c>
      <c r="C1332" s="764"/>
      <c r="D1332" s="764"/>
      <c r="E1332" s="764"/>
      <c r="F1332" s="53"/>
    </row>
    <row r="1333" spans="1:6">
      <c r="A1333" s="50"/>
      <c r="B1333" s="48">
        <f t="shared" si="20"/>
        <v>1311</v>
      </c>
      <c r="C1333" s="764"/>
      <c r="D1333" s="764"/>
      <c r="E1333" s="764"/>
      <c r="F1333" s="53"/>
    </row>
    <row r="1334" spans="1:6">
      <c r="A1334" s="50"/>
      <c r="B1334" s="48">
        <f t="shared" si="20"/>
        <v>1312</v>
      </c>
      <c r="C1334" s="764"/>
      <c r="D1334" s="764"/>
      <c r="E1334" s="764"/>
      <c r="F1334" s="53"/>
    </row>
    <row r="1335" spans="1:6">
      <c r="A1335" s="50"/>
      <c r="B1335" s="48">
        <f t="shared" si="20"/>
        <v>1313</v>
      </c>
      <c r="C1335" s="764"/>
      <c r="D1335" s="764"/>
      <c r="E1335" s="764"/>
      <c r="F1335" s="53"/>
    </row>
    <row r="1336" spans="1:6">
      <c r="A1336" s="50"/>
      <c r="B1336" s="48">
        <f t="shared" si="20"/>
        <v>1314</v>
      </c>
      <c r="C1336" s="764"/>
      <c r="D1336" s="764"/>
      <c r="E1336" s="764"/>
      <c r="F1336" s="53"/>
    </row>
    <row r="1337" spans="1:6">
      <c r="A1337" s="50"/>
      <c r="B1337" s="48">
        <f t="shared" si="20"/>
        <v>1315</v>
      </c>
      <c r="C1337" s="764"/>
      <c r="D1337" s="764"/>
      <c r="E1337" s="764"/>
      <c r="F1337" s="53"/>
    </row>
    <row r="1338" spans="1:6">
      <c r="A1338" s="50"/>
      <c r="B1338" s="48">
        <f t="shared" si="20"/>
        <v>1316</v>
      </c>
      <c r="C1338" s="764"/>
      <c r="D1338" s="764"/>
      <c r="E1338" s="764"/>
      <c r="F1338" s="53"/>
    </row>
    <row r="1339" spans="1:6">
      <c r="A1339" s="50"/>
      <c r="B1339" s="48">
        <f t="shared" si="20"/>
        <v>1317</v>
      </c>
      <c r="C1339" s="764"/>
      <c r="D1339" s="764"/>
      <c r="E1339" s="764"/>
      <c r="F1339" s="53"/>
    </row>
    <row r="1340" spans="1:6">
      <c r="A1340" s="50"/>
      <c r="B1340" s="48">
        <f t="shared" si="20"/>
        <v>1318</v>
      </c>
      <c r="C1340" s="764"/>
      <c r="D1340" s="764"/>
      <c r="E1340" s="764"/>
      <c r="F1340" s="53"/>
    </row>
    <row r="1341" spans="1:6">
      <c r="A1341" s="50"/>
      <c r="B1341" s="48">
        <f t="shared" si="20"/>
        <v>1319</v>
      </c>
      <c r="C1341" s="764"/>
      <c r="D1341" s="764"/>
      <c r="E1341" s="764"/>
      <c r="F1341" s="53"/>
    </row>
    <row r="1342" spans="1:6">
      <c r="A1342" s="50"/>
      <c r="B1342" s="48">
        <f t="shared" si="20"/>
        <v>1320</v>
      </c>
      <c r="C1342" s="764"/>
      <c r="D1342" s="764"/>
      <c r="E1342" s="764"/>
      <c r="F1342" s="53"/>
    </row>
    <row r="1343" spans="1:6">
      <c r="A1343" s="50"/>
      <c r="B1343" s="48">
        <f t="shared" si="20"/>
        <v>1321</v>
      </c>
      <c r="C1343" s="764"/>
      <c r="D1343" s="764"/>
      <c r="E1343" s="764"/>
      <c r="F1343" s="53"/>
    </row>
    <row r="1344" spans="1:6">
      <c r="A1344" s="50"/>
      <c r="B1344" s="48">
        <f t="shared" si="20"/>
        <v>1322</v>
      </c>
      <c r="C1344" s="764"/>
      <c r="D1344" s="764"/>
      <c r="E1344" s="764"/>
      <c r="F1344" s="53"/>
    </row>
    <row r="1345" spans="1:6">
      <c r="A1345" s="50"/>
      <c r="B1345" s="48">
        <f t="shared" si="20"/>
        <v>1323</v>
      </c>
      <c r="C1345" s="764"/>
      <c r="D1345" s="764"/>
      <c r="E1345" s="764"/>
      <c r="F1345" s="53"/>
    </row>
    <row r="1346" spans="1:6">
      <c r="A1346" s="50"/>
      <c r="B1346" s="48">
        <f t="shared" si="20"/>
        <v>1324</v>
      </c>
      <c r="C1346" s="764"/>
      <c r="D1346" s="764"/>
      <c r="E1346" s="764"/>
      <c r="F1346" s="53"/>
    </row>
    <row r="1347" spans="1:6">
      <c r="A1347" s="50"/>
      <c r="B1347" s="48">
        <f t="shared" si="20"/>
        <v>1325</v>
      </c>
      <c r="C1347" s="764"/>
      <c r="D1347" s="764"/>
      <c r="E1347" s="764"/>
      <c r="F1347" s="53"/>
    </row>
    <row r="1348" spans="1:6">
      <c r="A1348" s="50"/>
      <c r="B1348" s="48">
        <f t="shared" si="20"/>
        <v>1326</v>
      </c>
      <c r="C1348" s="764"/>
      <c r="D1348" s="764"/>
      <c r="E1348" s="764"/>
      <c r="F1348" s="53"/>
    </row>
    <row r="1349" spans="1:6">
      <c r="A1349" s="50"/>
      <c r="B1349" s="48">
        <f t="shared" si="20"/>
        <v>1327</v>
      </c>
      <c r="C1349" s="764"/>
      <c r="D1349" s="764"/>
      <c r="E1349" s="764"/>
      <c r="F1349" s="53"/>
    </row>
    <row r="1350" spans="1:6">
      <c r="A1350" s="50"/>
      <c r="B1350" s="48">
        <f t="shared" si="20"/>
        <v>1328</v>
      </c>
      <c r="C1350" s="764"/>
      <c r="D1350" s="764"/>
      <c r="E1350" s="764"/>
      <c r="F1350" s="53"/>
    </row>
    <row r="1351" spans="1:6">
      <c r="A1351" s="50"/>
      <c r="B1351" s="48">
        <f t="shared" si="20"/>
        <v>1329</v>
      </c>
      <c r="C1351" s="764"/>
      <c r="D1351" s="764"/>
      <c r="E1351" s="764"/>
      <c r="F1351" s="53"/>
    </row>
    <row r="1352" spans="1:6">
      <c r="A1352" s="50"/>
      <c r="B1352" s="48">
        <f t="shared" si="20"/>
        <v>1330</v>
      </c>
      <c r="C1352" s="764"/>
      <c r="D1352" s="764"/>
      <c r="E1352" s="764"/>
      <c r="F1352" s="53"/>
    </row>
    <row r="1353" spans="1:6">
      <c r="A1353" s="50"/>
      <c r="B1353" s="48">
        <f t="shared" si="20"/>
        <v>1331</v>
      </c>
      <c r="C1353" s="764"/>
      <c r="D1353" s="764"/>
      <c r="E1353" s="764"/>
      <c r="F1353" s="53"/>
    </row>
    <row r="1354" spans="1:6">
      <c r="A1354" s="50"/>
      <c r="B1354" s="48">
        <f t="shared" si="20"/>
        <v>1332</v>
      </c>
      <c r="C1354" s="764"/>
      <c r="D1354" s="764"/>
      <c r="E1354" s="764"/>
      <c r="F1354" s="53"/>
    </row>
    <row r="1355" spans="1:6">
      <c r="A1355" s="50"/>
      <c r="B1355" s="48">
        <f t="shared" si="20"/>
        <v>1333</v>
      </c>
      <c r="C1355" s="764"/>
      <c r="D1355" s="764"/>
      <c r="E1355" s="764"/>
      <c r="F1355" s="53"/>
    </row>
    <row r="1356" spans="1:6">
      <c r="A1356" s="50"/>
      <c r="B1356" s="48">
        <f t="shared" si="20"/>
        <v>1334</v>
      </c>
      <c r="C1356" s="764"/>
      <c r="D1356" s="764"/>
      <c r="E1356" s="764"/>
      <c r="F1356" s="53"/>
    </row>
    <row r="1357" spans="1:6">
      <c r="A1357" s="50"/>
      <c r="B1357" s="48">
        <f t="shared" si="20"/>
        <v>1335</v>
      </c>
      <c r="C1357" s="764"/>
      <c r="D1357" s="764"/>
      <c r="E1357" s="764"/>
      <c r="F1357" s="53"/>
    </row>
    <row r="1358" spans="1:6">
      <c r="A1358" s="50"/>
      <c r="B1358" s="48">
        <f t="shared" si="20"/>
        <v>1336</v>
      </c>
      <c r="C1358" s="764"/>
      <c r="D1358" s="764"/>
      <c r="E1358" s="764"/>
      <c r="F1358" s="53"/>
    </row>
    <row r="1359" spans="1:6">
      <c r="A1359" s="50"/>
      <c r="B1359" s="48">
        <f t="shared" si="20"/>
        <v>1337</v>
      </c>
      <c r="C1359" s="764"/>
      <c r="D1359" s="764"/>
      <c r="E1359" s="764"/>
      <c r="F1359" s="53"/>
    </row>
    <row r="1360" spans="1:6">
      <c r="A1360" s="50"/>
      <c r="B1360" s="48">
        <f t="shared" si="20"/>
        <v>1338</v>
      </c>
      <c r="C1360" s="764"/>
      <c r="D1360" s="764"/>
      <c r="E1360" s="764"/>
      <c r="F1360" s="53"/>
    </row>
    <row r="1361" spans="1:6">
      <c r="A1361" s="50"/>
      <c r="B1361" s="48">
        <f t="shared" si="20"/>
        <v>1339</v>
      </c>
      <c r="C1361" s="764"/>
      <c r="D1361" s="764"/>
      <c r="E1361" s="764"/>
      <c r="F1361" s="53"/>
    </row>
    <row r="1362" spans="1:6">
      <c r="A1362" s="50"/>
      <c r="B1362" s="48">
        <f t="shared" si="20"/>
        <v>1340</v>
      </c>
      <c r="C1362" s="764"/>
      <c r="D1362" s="764"/>
      <c r="E1362" s="764"/>
      <c r="F1362" s="53"/>
    </row>
    <row r="1363" spans="1:6">
      <c r="A1363" s="50"/>
      <c r="B1363" s="48">
        <f t="shared" si="20"/>
        <v>1341</v>
      </c>
      <c r="C1363" s="764"/>
      <c r="D1363" s="764"/>
      <c r="E1363" s="764"/>
      <c r="F1363" s="53"/>
    </row>
    <row r="1364" spans="1:6">
      <c r="A1364" s="50"/>
      <c r="B1364" s="48">
        <f t="shared" si="20"/>
        <v>1342</v>
      </c>
      <c r="C1364" s="764"/>
      <c r="D1364" s="764"/>
      <c r="E1364" s="764"/>
      <c r="F1364" s="53"/>
    </row>
    <row r="1365" spans="1:6">
      <c r="A1365" s="50"/>
      <c r="B1365" s="48">
        <f t="shared" si="20"/>
        <v>1343</v>
      </c>
      <c r="C1365" s="764"/>
      <c r="D1365" s="764"/>
      <c r="E1365" s="764"/>
      <c r="F1365" s="53"/>
    </row>
    <row r="1366" spans="1:6">
      <c r="A1366" s="50"/>
      <c r="B1366" s="48">
        <f t="shared" si="20"/>
        <v>1344</v>
      </c>
      <c r="C1366" s="764"/>
      <c r="D1366" s="764"/>
      <c r="E1366" s="764"/>
      <c r="F1366" s="53"/>
    </row>
    <row r="1367" spans="1:6">
      <c r="A1367" s="50"/>
      <c r="B1367" s="48">
        <f t="shared" si="20"/>
        <v>1345</v>
      </c>
      <c r="C1367" s="764"/>
      <c r="D1367" s="764"/>
      <c r="E1367" s="764"/>
      <c r="F1367" s="53"/>
    </row>
    <row r="1368" spans="1:6">
      <c r="A1368" s="50"/>
      <c r="B1368" s="48">
        <f t="shared" si="20"/>
        <v>1346</v>
      </c>
      <c r="C1368" s="764"/>
      <c r="D1368" s="764"/>
      <c r="E1368" s="764"/>
      <c r="F1368" s="53"/>
    </row>
    <row r="1369" spans="1:6">
      <c r="A1369" s="50"/>
      <c r="B1369" s="48">
        <f t="shared" ref="B1369:B1432" si="21">B1368+1</f>
        <v>1347</v>
      </c>
      <c r="C1369" s="764"/>
      <c r="D1369" s="764"/>
      <c r="E1369" s="764"/>
      <c r="F1369" s="53"/>
    </row>
    <row r="1370" spans="1:6">
      <c r="A1370" s="50"/>
      <c r="B1370" s="48">
        <f t="shared" si="21"/>
        <v>1348</v>
      </c>
      <c r="C1370" s="764"/>
      <c r="D1370" s="764"/>
      <c r="E1370" s="764"/>
      <c r="F1370" s="53"/>
    </row>
    <row r="1371" spans="1:6">
      <c r="A1371" s="50"/>
      <c r="B1371" s="48">
        <f t="shared" si="21"/>
        <v>1349</v>
      </c>
      <c r="C1371" s="764"/>
      <c r="D1371" s="764"/>
      <c r="E1371" s="764"/>
      <c r="F1371" s="53"/>
    </row>
    <row r="1372" spans="1:6">
      <c r="A1372" s="50"/>
      <c r="B1372" s="48">
        <f t="shared" si="21"/>
        <v>1350</v>
      </c>
      <c r="C1372" s="764"/>
      <c r="D1372" s="764"/>
      <c r="E1372" s="764"/>
      <c r="F1372" s="53"/>
    </row>
    <row r="1373" spans="1:6">
      <c r="A1373" s="50"/>
      <c r="B1373" s="48">
        <f t="shared" si="21"/>
        <v>1351</v>
      </c>
      <c r="C1373" s="764"/>
      <c r="D1373" s="764"/>
      <c r="E1373" s="764"/>
      <c r="F1373" s="53"/>
    </row>
    <row r="1374" spans="1:6">
      <c r="A1374" s="50"/>
      <c r="B1374" s="48">
        <f t="shared" si="21"/>
        <v>1352</v>
      </c>
      <c r="C1374" s="764"/>
      <c r="D1374" s="764"/>
      <c r="E1374" s="764"/>
      <c r="F1374" s="53"/>
    </row>
    <row r="1375" spans="1:6">
      <c r="A1375" s="50"/>
      <c r="B1375" s="48">
        <f t="shared" si="21"/>
        <v>1353</v>
      </c>
      <c r="C1375" s="764"/>
      <c r="D1375" s="764"/>
      <c r="E1375" s="764"/>
      <c r="F1375" s="53"/>
    </row>
    <row r="1376" spans="1:6">
      <c r="A1376" s="50"/>
      <c r="B1376" s="48">
        <f t="shared" si="21"/>
        <v>1354</v>
      </c>
      <c r="C1376" s="764"/>
      <c r="D1376" s="764"/>
      <c r="E1376" s="764"/>
      <c r="F1376" s="53"/>
    </row>
    <row r="1377" spans="1:6">
      <c r="A1377" s="50"/>
      <c r="B1377" s="48">
        <f t="shared" si="21"/>
        <v>1355</v>
      </c>
      <c r="C1377" s="764"/>
      <c r="D1377" s="764"/>
      <c r="E1377" s="764"/>
      <c r="F1377" s="53"/>
    </row>
    <row r="1378" spans="1:6">
      <c r="A1378" s="50"/>
      <c r="B1378" s="48">
        <f t="shared" si="21"/>
        <v>1356</v>
      </c>
      <c r="C1378" s="764"/>
      <c r="D1378" s="764"/>
      <c r="E1378" s="764"/>
      <c r="F1378" s="53"/>
    </row>
    <row r="1379" spans="1:6">
      <c r="A1379" s="50"/>
      <c r="B1379" s="48">
        <f t="shared" si="21"/>
        <v>1357</v>
      </c>
      <c r="C1379" s="764"/>
      <c r="D1379" s="764"/>
      <c r="E1379" s="764"/>
      <c r="F1379" s="53"/>
    </row>
    <row r="1380" spans="1:6">
      <c r="A1380" s="50"/>
      <c r="B1380" s="48">
        <f t="shared" si="21"/>
        <v>1358</v>
      </c>
      <c r="C1380" s="764"/>
      <c r="D1380" s="764"/>
      <c r="E1380" s="764"/>
      <c r="F1380" s="53"/>
    </row>
    <row r="1381" spans="1:6">
      <c r="A1381" s="50"/>
      <c r="B1381" s="48">
        <f t="shared" si="21"/>
        <v>1359</v>
      </c>
      <c r="C1381" s="764"/>
      <c r="D1381" s="764"/>
      <c r="E1381" s="764"/>
      <c r="F1381" s="53"/>
    </row>
    <row r="1382" spans="1:6">
      <c r="A1382" s="50"/>
      <c r="B1382" s="48">
        <f t="shared" si="21"/>
        <v>1360</v>
      </c>
      <c r="C1382" s="764"/>
      <c r="D1382" s="764"/>
      <c r="E1382" s="764"/>
      <c r="F1382" s="53"/>
    </row>
    <row r="1383" spans="1:6">
      <c r="A1383" s="50"/>
      <c r="B1383" s="48">
        <f t="shared" si="21"/>
        <v>1361</v>
      </c>
      <c r="C1383" s="764"/>
      <c r="D1383" s="764"/>
      <c r="E1383" s="764"/>
      <c r="F1383" s="53"/>
    </row>
    <row r="1384" spans="1:6">
      <c r="A1384" s="50"/>
      <c r="B1384" s="48">
        <f t="shared" si="21"/>
        <v>1362</v>
      </c>
      <c r="C1384" s="764"/>
      <c r="D1384" s="764"/>
      <c r="E1384" s="764"/>
      <c r="F1384" s="53"/>
    </row>
    <row r="1385" spans="1:6">
      <c r="A1385" s="50"/>
      <c r="B1385" s="48">
        <f t="shared" si="21"/>
        <v>1363</v>
      </c>
      <c r="C1385" s="764"/>
      <c r="D1385" s="764"/>
      <c r="E1385" s="764"/>
      <c r="F1385" s="53"/>
    </row>
    <row r="1386" spans="1:6">
      <c r="A1386" s="50"/>
      <c r="B1386" s="48">
        <f t="shared" si="21"/>
        <v>1364</v>
      </c>
      <c r="C1386" s="764"/>
      <c r="D1386" s="764"/>
      <c r="E1386" s="764"/>
      <c r="F1386" s="53"/>
    </row>
    <row r="1387" spans="1:6">
      <c r="A1387" s="50"/>
      <c r="B1387" s="48">
        <f t="shared" si="21"/>
        <v>1365</v>
      </c>
      <c r="C1387" s="764"/>
      <c r="D1387" s="764"/>
      <c r="E1387" s="764"/>
      <c r="F1387" s="53"/>
    </row>
    <row r="1388" spans="1:6">
      <c r="A1388" s="50"/>
      <c r="B1388" s="48">
        <f t="shared" si="21"/>
        <v>1366</v>
      </c>
      <c r="C1388" s="764"/>
      <c r="D1388" s="764"/>
      <c r="E1388" s="764"/>
      <c r="F1388" s="53"/>
    </row>
    <row r="1389" spans="1:6">
      <c r="A1389" s="50"/>
      <c r="B1389" s="48">
        <f t="shared" si="21"/>
        <v>1367</v>
      </c>
      <c r="C1389" s="764"/>
      <c r="D1389" s="764"/>
      <c r="E1389" s="764"/>
      <c r="F1389" s="53"/>
    </row>
    <row r="1390" spans="1:6">
      <c r="A1390" s="50"/>
      <c r="B1390" s="48">
        <f t="shared" si="21"/>
        <v>1368</v>
      </c>
      <c r="C1390" s="764"/>
      <c r="D1390" s="764"/>
      <c r="E1390" s="764"/>
      <c r="F1390" s="53"/>
    </row>
    <row r="1391" spans="1:6">
      <c r="A1391" s="50"/>
      <c r="B1391" s="48">
        <f t="shared" si="21"/>
        <v>1369</v>
      </c>
      <c r="C1391" s="764"/>
      <c r="D1391" s="764"/>
      <c r="E1391" s="764"/>
      <c r="F1391" s="53"/>
    </row>
    <row r="1392" spans="1:6">
      <c r="A1392" s="50"/>
      <c r="B1392" s="48">
        <f t="shared" si="21"/>
        <v>1370</v>
      </c>
      <c r="C1392" s="764"/>
      <c r="D1392" s="764"/>
      <c r="E1392" s="764"/>
      <c r="F1392" s="53"/>
    </row>
    <row r="1393" spans="1:6">
      <c r="A1393" s="50"/>
      <c r="B1393" s="48">
        <f t="shared" si="21"/>
        <v>1371</v>
      </c>
      <c r="C1393" s="764"/>
      <c r="D1393" s="764"/>
      <c r="E1393" s="764"/>
      <c r="F1393" s="53"/>
    </row>
    <row r="1394" spans="1:6">
      <c r="A1394" s="50"/>
      <c r="B1394" s="48">
        <f t="shared" si="21"/>
        <v>1372</v>
      </c>
      <c r="C1394" s="764"/>
      <c r="D1394" s="764"/>
      <c r="E1394" s="764"/>
      <c r="F1394" s="53"/>
    </row>
    <row r="1395" spans="1:6">
      <c r="A1395" s="50"/>
      <c r="B1395" s="48">
        <f t="shared" si="21"/>
        <v>1373</v>
      </c>
      <c r="C1395" s="764"/>
      <c r="D1395" s="764"/>
      <c r="E1395" s="764"/>
      <c r="F1395" s="53"/>
    </row>
    <row r="1396" spans="1:6">
      <c r="A1396" s="50"/>
      <c r="B1396" s="48">
        <f t="shared" si="21"/>
        <v>1374</v>
      </c>
      <c r="C1396" s="764"/>
      <c r="D1396" s="764"/>
      <c r="E1396" s="764"/>
      <c r="F1396" s="53"/>
    </row>
    <row r="1397" spans="1:6">
      <c r="A1397" s="50"/>
      <c r="B1397" s="48">
        <f t="shared" si="21"/>
        <v>1375</v>
      </c>
      <c r="C1397" s="764"/>
      <c r="D1397" s="764"/>
      <c r="E1397" s="764"/>
      <c r="F1397" s="53"/>
    </row>
    <row r="1398" spans="1:6">
      <c r="A1398" s="50"/>
      <c r="B1398" s="48">
        <f t="shared" si="21"/>
        <v>1376</v>
      </c>
      <c r="C1398" s="764"/>
      <c r="D1398" s="764"/>
      <c r="E1398" s="764"/>
      <c r="F1398" s="53"/>
    </row>
    <row r="1399" spans="1:6">
      <c r="A1399" s="50"/>
      <c r="B1399" s="48">
        <f t="shared" si="21"/>
        <v>1377</v>
      </c>
      <c r="C1399" s="764"/>
      <c r="D1399" s="764"/>
      <c r="E1399" s="764"/>
      <c r="F1399" s="53"/>
    </row>
    <row r="1400" spans="1:6">
      <c r="A1400" s="50"/>
      <c r="B1400" s="48">
        <f t="shared" si="21"/>
        <v>1378</v>
      </c>
      <c r="C1400" s="764"/>
      <c r="D1400" s="764"/>
      <c r="E1400" s="764"/>
      <c r="F1400" s="53"/>
    </row>
    <row r="1401" spans="1:6">
      <c r="A1401" s="50"/>
      <c r="B1401" s="48">
        <f t="shared" si="21"/>
        <v>1379</v>
      </c>
      <c r="C1401" s="764"/>
      <c r="D1401" s="764"/>
      <c r="E1401" s="764"/>
      <c r="F1401" s="53"/>
    </row>
    <row r="1402" spans="1:6">
      <c r="A1402" s="50"/>
      <c r="B1402" s="48">
        <f t="shared" si="21"/>
        <v>1380</v>
      </c>
      <c r="C1402" s="764"/>
      <c r="D1402" s="764"/>
      <c r="E1402" s="764"/>
      <c r="F1402" s="53"/>
    </row>
    <row r="1403" spans="1:6">
      <c r="A1403" s="50"/>
      <c r="B1403" s="48">
        <f t="shared" si="21"/>
        <v>1381</v>
      </c>
      <c r="C1403" s="764"/>
      <c r="D1403" s="764"/>
      <c r="E1403" s="764"/>
      <c r="F1403" s="53"/>
    </row>
    <row r="1404" spans="1:6">
      <c r="A1404" s="50"/>
      <c r="B1404" s="48">
        <f t="shared" si="21"/>
        <v>1382</v>
      </c>
      <c r="C1404" s="764"/>
      <c r="D1404" s="764"/>
      <c r="E1404" s="764"/>
      <c r="F1404" s="53"/>
    </row>
    <row r="1405" spans="1:6">
      <c r="A1405" s="50"/>
      <c r="B1405" s="48">
        <f t="shared" si="21"/>
        <v>1383</v>
      </c>
      <c r="C1405" s="764"/>
      <c r="D1405" s="764"/>
      <c r="E1405" s="764"/>
      <c r="F1405" s="53"/>
    </row>
    <row r="1406" spans="1:6">
      <c r="A1406" s="50"/>
      <c r="B1406" s="48">
        <f t="shared" si="21"/>
        <v>1384</v>
      </c>
      <c r="C1406" s="764"/>
      <c r="D1406" s="764"/>
      <c r="E1406" s="764"/>
      <c r="F1406" s="53"/>
    </row>
    <row r="1407" spans="1:6">
      <c r="A1407" s="50"/>
      <c r="B1407" s="48">
        <f t="shared" si="21"/>
        <v>1385</v>
      </c>
      <c r="C1407" s="764"/>
      <c r="D1407" s="764"/>
      <c r="E1407" s="764"/>
      <c r="F1407" s="53"/>
    </row>
    <row r="1408" spans="1:6">
      <c r="A1408" s="50"/>
      <c r="B1408" s="48">
        <f t="shared" si="21"/>
        <v>1386</v>
      </c>
      <c r="C1408" s="764"/>
      <c r="D1408" s="764"/>
      <c r="E1408" s="764"/>
      <c r="F1408" s="53"/>
    </row>
    <row r="1409" spans="1:6">
      <c r="A1409" s="50"/>
      <c r="B1409" s="48">
        <f t="shared" si="21"/>
        <v>1387</v>
      </c>
      <c r="C1409" s="764"/>
      <c r="D1409" s="764"/>
      <c r="E1409" s="764"/>
      <c r="F1409" s="53"/>
    </row>
    <row r="1410" spans="1:6">
      <c r="A1410" s="50"/>
      <c r="B1410" s="48">
        <f t="shared" si="21"/>
        <v>1388</v>
      </c>
      <c r="C1410" s="764"/>
      <c r="D1410" s="764"/>
      <c r="E1410" s="764"/>
      <c r="F1410" s="53"/>
    </row>
    <row r="1411" spans="1:6">
      <c r="A1411" s="50"/>
      <c r="B1411" s="48">
        <f t="shared" si="21"/>
        <v>1389</v>
      </c>
      <c r="C1411" s="764"/>
      <c r="D1411" s="764"/>
      <c r="E1411" s="764"/>
      <c r="F1411" s="53"/>
    </row>
    <row r="1412" spans="1:6">
      <c r="A1412" s="50"/>
      <c r="B1412" s="48">
        <f t="shared" si="21"/>
        <v>1390</v>
      </c>
      <c r="C1412" s="764"/>
      <c r="D1412" s="764"/>
      <c r="E1412" s="764"/>
      <c r="F1412" s="53"/>
    </row>
    <row r="1413" spans="1:6">
      <c r="A1413" s="50"/>
      <c r="B1413" s="48">
        <f t="shared" si="21"/>
        <v>1391</v>
      </c>
      <c r="C1413" s="764"/>
      <c r="D1413" s="764"/>
      <c r="E1413" s="764"/>
      <c r="F1413" s="53"/>
    </row>
    <row r="1414" spans="1:6">
      <c r="A1414" s="50"/>
      <c r="B1414" s="48">
        <f t="shared" si="21"/>
        <v>1392</v>
      </c>
      <c r="C1414" s="764"/>
      <c r="D1414" s="764"/>
      <c r="E1414" s="764"/>
      <c r="F1414" s="53"/>
    </row>
    <row r="1415" spans="1:6">
      <c r="A1415" s="50"/>
      <c r="B1415" s="48">
        <f t="shared" si="21"/>
        <v>1393</v>
      </c>
      <c r="C1415" s="764"/>
      <c r="D1415" s="764"/>
      <c r="E1415" s="764"/>
      <c r="F1415" s="53"/>
    </row>
    <row r="1416" spans="1:6">
      <c r="A1416" s="50"/>
      <c r="B1416" s="48">
        <f t="shared" si="21"/>
        <v>1394</v>
      </c>
      <c r="C1416" s="764"/>
      <c r="D1416" s="764"/>
      <c r="E1416" s="764"/>
      <c r="F1416" s="53"/>
    </row>
    <row r="1417" spans="1:6">
      <c r="A1417" s="50"/>
      <c r="B1417" s="48">
        <f t="shared" si="21"/>
        <v>1395</v>
      </c>
      <c r="C1417" s="764"/>
      <c r="D1417" s="764"/>
      <c r="E1417" s="764"/>
      <c r="F1417" s="53"/>
    </row>
    <row r="1418" spans="1:6">
      <c r="A1418" s="50"/>
      <c r="B1418" s="48">
        <f t="shared" si="21"/>
        <v>1396</v>
      </c>
      <c r="C1418" s="764"/>
      <c r="D1418" s="764"/>
      <c r="E1418" s="764"/>
      <c r="F1418" s="53"/>
    </row>
    <row r="1419" spans="1:6">
      <c r="A1419" s="50"/>
      <c r="B1419" s="48">
        <f t="shared" si="21"/>
        <v>1397</v>
      </c>
      <c r="C1419" s="764"/>
      <c r="D1419" s="764"/>
      <c r="E1419" s="764"/>
      <c r="F1419" s="53"/>
    </row>
    <row r="1420" spans="1:6">
      <c r="A1420" s="50"/>
      <c r="B1420" s="48">
        <f t="shared" si="21"/>
        <v>1398</v>
      </c>
      <c r="C1420" s="764"/>
      <c r="D1420" s="764"/>
      <c r="E1420" s="764"/>
      <c r="F1420" s="53"/>
    </row>
    <row r="1421" spans="1:6">
      <c r="A1421" s="50"/>
      <c r="B1421" s="48">
        <f t="shared" si="21"/>
        <v>1399</v>
      </c>
      <c r="C1421" s="764"/>
      <c r="D1421" s="764"/>
      <c r="E1421" s="764"/>
      <c r="F1421" s="53"/>
    </row>
    <row r="1422" spans="1:6">
      <c r="A1422" s="50"/>
      <c r="B1422" s="48">
        <f t="shared" si="21"/>
        <v>1400</v>
      </c>
      <c r="C1422" s="764"/>
      <c r="D1422" s="764"/>
      <c r="E1422" s="764"/>
      <c r="F1422" s="53"/>
    </row>
    <row r="1423" spans="1:6">
      <c r="A1423" s="50"/>
      <c r="B1423" s="48">
        <f t="shared" si="21"/>
        <v>1401</v>
      </c>
      <c r="C1423" s="764"/>
      <c r="D1423" s="764"/>
      <c r="E1423" s="764"/>
      <c r="F1423" s="53"/>
    </row>
    <row r="1424" spans="1:6">
      <c r="A1424" s="50"/>
      <c r="B1424" s="48">
        <f t="shared" si="21"/>
        <v>1402</v>
      </c>
      <c r="C1424" s="764"/>
      <c r="D1424" s="764"/>
      <c r="E1424" s="764"/>
      <c r="F1424" s="53"/>
    </row>
    <row r="1425" spans="1:6">
      <c r="A1425" s="50"/>
      <c r="B1425" s="48">
        <f t="shared" si="21"/>
        <v>1403</v>
      </c>
      <c r="C1425" s="764"/>
      <c r="D1425" s="764"/>
      <c r="E1425" s="764"/>
      <c r="F1425" s="53"/>
    </row>
    <row r="1426" spans="1:6">
      <c r="A1426" s="50"/>
      <c r="B1426" s="48">
        <f t="shared" si="21"/>
        <v>1404</v>
      </c>
      <c r="C1426" s="764"/>
      <c r="D1426" s="764"/>
      <c r="E1426" s="764"/>
      <c r="F1426" s="53"/>
    </row>
    <row r="1427" spans="1:6">
      <c r="A1427" s="50"/>
      <c r="B1427" s="48">
        <f t="shared" si="21"/>
        <v>1405</v>
      </c>
      <c r="C1427" s="764"/>
      <c r="D1427" s="764"/>
      <c r="E1427" s="764"/>
      <c r="F1427" s="53"/>
    </row>
    <row r="1428" spans="1:6">
      <c r="A1428" s="50"/>
      <c r="B1428" s="48">
        <f t="shared" si="21"/>
        <v>1406</v>
      </c>
      <c r="C1428" s="764"/>
      <c r="D1428" s="764"/>
      <c r="E1428" s="764"/>
      <c r="F1428" s="53"/>
    </row>
    <row r="1429" spans="1:6">
      <c r="A1429" s="50"/>
      <c r="B1429" s="48">
        <f t="shared" si="21"/>
        <v>1407</v>
      </c>
      <c r="C1429" s="764"/>
      <c r="D1429" s="764"/>
      <c r="E1429" s="764"/>
      <c r="F1429" s="53"/>
    </row>
    <row r="1430" spans="1:6">
      <c r="A1430" s="50"/>
      <c r="B1430" s="48">
        <f t="shared" si="21"/>
        <v>1408</v>
      </c>
      <c r="C1430" s="764"/>
      <c r="D1430" s="764"/>
      <c r="E1430" s="764"/>
      <c r="F1430" s="53"/>
    </row>
    <row r="1431" spans="1:6">
      <c r="A1431" s="50"/>
      <c r="B1431" s="48">
        <f t="shared" si="21"/>
        <v>1409</v>
      </c>
      <c r="C1431" s="764"/>
      <c r="D1431" s="764"/>
      <c r="E1431" s="764"/>
      <c r="F1431" s="53"/>
    </row>
    <row r="1432" spans="1:6">
      <c r="A1432" s="50"/>
      <c r="B1432" s="48">
        <f t="shared" si="21"/>
        <v>1410</v>
      </c>
      <c r="C1432" s="764"/>
      <c r="D1432" s="764"/>
      <c r="E1432" s="764"/>
      <c r="F1432" s="53"/>
    </row>
    <row r="1433" spans="1:6">
      <c r="A1433" s="50"/>
      <c r="B1433" s="48">
        <f t="shared" ref="B1433:B1496" si="22">B1432+1</f>
        <v>1411</v>
      </c>
      <c r="C1433" s="764"/>
      <c r="D1433" s="764"/>
      <c r="E1433" s="764"/>
      <c r="F1433" s="53"/>
    </row>
    <row r="1434" spans="1:6">
      <c r="A1434" s="50"/>
      <c r="B1434" s="48">
        <f t="shared" si="22"/>
        <v>1412</v>
      </c>
      <c r="C1434" s="764"/>
      <c r="D1434" s="764"/>
      <c r="E1434" s="764"/>
      <c r="F1434" s="53"/>
    </row>
    <row r="1435" spans="1:6">
      <c r="A1435" s="50"/>
      <c r="B1435" s="48">
        <f t="shared" si="22"/>
        <v>1413</v>
      </c>
      <c r="C1435" s="764"/>
      <c r="D1435" s="764"/>
      <c r="E1435" s="764"/>
      <c r="F1435" s="53"/>
    </row>
    <row r="1436" spans="1:6">
      <c r="A1436" s="50"/>
      <c r="B1436" s="48">
        <f t="shared" si="22"/>
        <v>1414</v>
      </c>
      <c r="C1436" s="764"/>
      <c r="D1436" s="764"/>
      <c r="E1436" s="764"/>
      <c r="F1436" s="53"/>
    </row>
    <row r="1437" spans="1:6">
      <c r="A1437" s="50"/>
      <c r="B1437" s="48">
        <f t="shared" si="22"/>
        <v>1415</v>
      </c>
      <c r="C1437" s="764"/>
      <c r="D1437" s="764"/>
      <c r="E1437" s="764"/>
      <c r="F1437" s="53"/>
    </row>
    <row r="1438" spans="1:6">
      <c r="A1438" s="50"/>
      <c r="B1438" s="48">
        <f t="shared" si="22"/>
        <v>1416</v>
      </c>
      <c r="C1438" s="764"/>
      <c r="D1438" s="764"/>
      <c r="E1438" s="764"/>
      <c r="F1438" s="53"/>
    </row>
    <row r="1439" spans="1:6">
      <c r="A1439" s="50"/>
      <c r="B1439" s="48">
        <f t="shared" si="22"/>
        <v>1417</v>
      </c>
      <c r="C1439" s="764"/>
      <c r="D1439" s="764"/>
      <c r="E1439" s="764"/>
      <c r="F1439" s="53"/>
    </row>
    <row r="1440" spans="1:6">
      <c r="A1440" s="50"/>
      <c r="B1440" s="48">
        <f t="shared" si="22"/>
        <v>1418</v>
      </c>
      <c r="C1440" s="764"/>
      <c r="D1440" s="764"/>
      <c r="E1440" s="764"/>
      <c r="F1440" s="53"/>
    </row>
    <row r="1441" spans="1:6">
      <c r="A1441" s="50"/>
      <c r="B1441" s="48">
        <f t="shared" si="22"/>
        <v>1419</v>
      </c>
      <c r="C1441" s="764"/>
      <c r="D1441" s="764"/>
      <c r="E1441" s="764"/>
      <c r="F1441" s="53"/>
    </row>
    <row r="1442" spans="1:6">
      <c r="A1442" s="50"/>
      <c r="B1442" s="48">
        <f t="shared" si="22"/>
        <v>1420</v>
      </c>
      <c r="C1442" s="764"/>
      <c r="D1442" s="764"/>
      <c r="E1442" s="764"/>
      <c r="F1442" s="53"/>
    </row>
    <row r="1443" spans="1:6">
      <c r="A1443" s="50"/>
      <c r="B1443" s="48">
        <f t="shared" si="22"/>
        <v>1421</v>
      </c>
      <c r="C1443" s="764"/>
      <c r="D1443" s="764"/>
      <c r="E1443" s="764"/>
      <c r="F1443" s="53"/>
    </row>
    <row r="1444" spans="1:6">
      <c r="A1444" s="50"/>
      <c r="B1444" s="48">
        <f t="shared" si="22"/>
        <v>1422</v>
      </c>
      <c r="C1444" s="764"/>
      <c r="D1444" s="764"/>
      <c r="E1444" s="764"/>
      <c r="F1444" s="53"/>
    </row>
    <row r="1445" spans="1:6">
      <c r="A1445" s="50"/>
      <c r="B1445" s="48">
        <f t="shared" si="22"/>
        <v>1423</v>
      </c>
      <c r="C1445" s="764"/>
      <c r="D1445" s="764"/>
      <c r="E1445" s="764"/>
      <c r="F1445" s="53"/>
    </row>
    <row r="1446" spans="1:6">
      <c r="A1446" s="50"/>
      <c r="B1446" s="48">
        <f t="shared" si="22"/>
        <v>1424</v>
      </c>
      <c r="C1446" s="764"/>
      <c r="D1446" s="764"/>
      <c r="E1446" s="764"/>
      <c r="F1446" s="53"/>
    </row>
    <row r="1447" spans="1:6">
      <c r="A1447" s="50"/>
      <c r="B1447" s="48">
        <f t="shared" si="22"/>
        <v>1425</v>
      </c>
      <c r="C1447" s="764"/>
      <c r="D1447" s="764"/>
      <c r="E1447" s="764"/>
      <c r="F1447" s="53"/>
    </row>
    <row r="1448" spans="1:6">
      <c r="A1448" s="50"/>
      <c r="B1448" s="48">
        <f t="shared" si="22"/>
        <v>1426</v>
      </c>
      <c r="C1448" s="764"/>
      <c r="D1448" s="764"/>
      <c r="E1448" s="764"/>
      <c r="F1448" s="53"/>
    </row>
    <row r="1449" spans="1:6">
      <c r="A1449" s="50"/>
      <c r="B1449" s="48">
        <f t="shared" si="22"/>
        <v>1427</v>
      </c>
      <c r="C1449" s="764"/>
      <c r="D1449" s="764"/>
      <c r="E1449" s="764"/>
      <c r="F1449" s="53"/>
    </row>
    <row r="1450" spans="1:6">
      <c r="A1450" s="50"/>
      <c r="B1450" s="48">
        <f t="shared" si="22"/>
        <v>1428</v>
      </c>
      <c r="C1450" s="764"/>
      <c r="D1450" s="764"/>
      <c r="E1450" s="764"/>
      <c r="F1450" s="53"/>
    </row>
    <row r="1451" spans="1:6">
      <c r="A1451" s="50"/>
      <c r="B1451" s="48">
        <f t="shared" si="22"/>
        <v>1429</v>
      </c>
      <c r="C1451" s="764"/>
      <c r="D1451" s="764"/>
      <c r="E1451" s="764"/>
      <c r="F1451" s="53"/>
    </row>
    <row r="1452" spans="1:6">
      <c r="A1452" s="50"/>
      <c r="B1452" s="48">
        <f t="shared" si="22"/>
        <v>1430</v>
      </c>
      <c r="C1452" s="764"/>
      <c r="D1452" s="764"/>
      <c r="E1452" s="764"/>
      <c r="F1452" s="53"/>
    </row>
    <row r="1453" spans="1:6">
      <c r="A1453" s="50"/>
      <c r="B1453" s="48">
        <f t="shared" si="22"/>
        <v>1431</v>
      </c>
      <c r="C1453" s="764"/>
      <c r="D1453" s="764"/>
      <c r="E1453" s="764"/>
      <c r="F1453" s="53"/>
    </row>
    <row r="1454" spans="1:6">
      <c r="A1454" s="50"/>
      <c r="B1454" s="48">
        <f t="shared" si="22"/>
        <v>1432</v>
      </c>
      <c r="C1454" s="764"/>
      <c r="D1454" s="764"/>
      <c r="E1454" s="764"/>
      <c r="F1454" s="53"/>
    </row>
    <row r="1455" spans="1:6">
      <c r="A1455" s="50"/>
      <c r="B1455" s="48">
        <f t="shared" si="22"/>
        <v>1433</v>
      </c>
      <c r="C1455" s="764"/>
      <c r="D1455" s="764"/>
      <c r="E1455" s="764"/>
      <c r="F1455" s="53"/>
    </row>
    <row r="1456" spans="1:6">
      <c r="A1456" s="50"/>
      <c r="B1456" s="48">
        <f t="shared" si="22"/>
        <v>1434</v>
      </c>
      <c r="C1456" s="764"/>
      <c r="D1456" s="764"/>
      <c r="E1456" s="764"/>
      <c r="F1456" s="53"/>
    </row>
    <row r="1457" spans="1:6">
      <c r="A1457" s="50"/>
      <c r="B1457" s="48">
        <f t="shared" si="22"/>
        <v>1435</v>
      </c>
      <c r="C1457" s="764"/>
      <c r="D1457" s="764"/>
      <c r="E1457" s="764"/>
      <c r="F1457" s="53"/>
    </row>
    <row r="1458" spans="1:6">
      <c r="A1458" s="50"/>
      <c r="B1458" s="48">
        <f t="shared" si="22"/>
        <v>1436</v>
      </c>
      <c r="C1458" s="764"/>
      <c r="D1458" s="764"/>
      <c r="E1458" s="764"/>
      <c r="F1458" s="53"/>
    </row>
    <row r="1459" spans="1:6">
      <c r="A1459" s="50"/>
      <c r="B1459" s="48">
        <f t="shared" si="22"/>
        <v>1437</v>
      </c>
      <c r="C1459" s="764"/>
      <c r="D1459" s="764"/>
      <c r="E1459" s="764"/>
      <c r="F1459" s="53"/>
    </row>
    <row r="1460" spans="1:6">
      <c r="A1460" s="50"/>
      <c r="B1460" s="48">
        <f t="shared" si="22"/>
        <v>1438</v>
      </c>
      <c r="C1460" s="764"/>
      <c r="D1460" s="764"/>
      <c r="E1460" s="764"/>
      <c r="F1460" s="53"/>
    </row>
    <row r="1461" spans="1:6">
      <c r="A1461" s="50"/>
      <c r="B1461" s="48">
        <f t="shared" si="22"/>
        <v>1439</v>
      </c>
      <c r="C1461" s="764"/>
      <c r="D1461" s="764"/>
      <c r="E1461" s="764"/>
      <c r="F1461" s="53"/>
    </row>
    <row r="1462" spans="1:6">
      <c r="A1462" s="50"/>
      <c r="B1462" s="48">
        <f t="shared" si="22"/>
        <v>1440</v>
      </c>
      <c r="C1462" s="764"/>
      <c r="D1462" s="764"/>
      <c r="E1462" s="764"/>
      <c r="F1462" s="53"/>
    </row>
    <row r="1463" spans="1:6">
      <c r="A1463" s="50"/>
      <c r="B1463" s="48">
        <f t="shared" si="22"/>
        <v>1441</v>
      </c>
      <c r="C1463" s="764"/>
      <c r="D1463" s="764"/>
      <c r="E1463" s="764"/>
      <c r="F1463" s="53"/>
    </row>
    <row r="1464" spans="1:6">
      <c r="A1464" s="50"/>
      <c r="B1464" s="48">
        <f t="shared" si="22"/>
        <v>1442</v>
      </c>
      <c r="C1464" s="764"/>
      <c r="D1464" s="764"/>
      <c r="E1464" s="764"/>
      <c r="F1464" s="53"/>
    </row>
    <row r="1465" spans="1:6">
      <c r="A1465" s="50"/>
      <c r="B1465" s="48">
        <f t="shared" si="22"/>
        <v>1443</v>
      </c>
      <c r="C1465" s="764"/>
      <c r="D1465" s="764"/>
      <c r="E1465" s="764"/>
      <c r="F1465" s="53"/>
    </row>
    <row r="1466" spans="1:6">
      <c r="A1466" s="50"/>
      <c r="B1466" s="48">
        <f t="shared" si="22"/>
        <v>1444</v>
      </c>
      <c r="C1466" s="764"/>
      <c r="D1466" s="764"/>
      <c r="E1466" s="764"/>
      <c r="F1466" s="53"/>
    </row>
    <row r="1467" spans="1:6">
      <c r="A1467" s="50"/>
      <c r="B1467" s="48">
        <f t="shared" si="22"/>
        <v>1445</v>
      </c>
      <c r="C1467" s="764"/>
      <c r="D1467" s="764"/>
      <c r="E1467" s="764"/>
      <c r="F1467" s="53"/>
    </row>
    <row r="1468" spans="1:6">
      <c r="A1468" s="50"/>
      <c r="B1468" s="48">
        <f t="shared" si="22"/>
        <v>1446</v>
      </c>
      <c r="C1468" s="764"/>
      <c r="D1468" s="764"/>
      <c r="E1468" s="764"/>
      <c r="F1468" s="53"/>
    </row>
    <row r="1469" spans="1:6">
      <c r="A1469" s="50"/>
      <c r="B1469" s="48">
        <f t="shared" si="22"/>
        <v>1447</v>
      </c>
      <c r="C1469" s="764"/>
      <c r="D1469" s="764"/>
      <c r="E1469" s="764"/>
      <c r="F1469" s="53"/>
    </row>
    <row r="1470" spans="1:6">
      <c r="A1470" s="50"/>
      <c r="B1470" s="48">
        <f t="shared" si="22"/>
        <v>1448</v>
      </c>
      <c r="C1470" s="764"/>
      <c r="D1470" s="764"/>
      <c r="E1470" s="764"/>
      <c r="F1470" s="53"/>
    </row>
    <row r="1471" spans="1:6">
      <c r="A1471" s="50"/>
      <c r="B1471" s="48">
        <f t="shared" si="22"/>
        <v>1449</v>
      </c>
      <c r="C1471" s="764"/>
      <c r="D1471" s="764"/>
      <c r="E1471" s="764"/>
      <c r="F1471" s="53"/>
    </row>
    <row r="1472" spans="1:6">
      <c r="A1472" s="50"/>
      <c r="B1472" s="48">
        <f t="shared" si="22"/>
        <v>1450</v>
      </c>
      <c r="C1472" s="764"/>
      <c r="D1472" s="764"/>
      <c r="E1472" s="764"/>
      <c r="F1472" s="53"/>
    </row>
    <row r="1473" spans="1:6">
      <c r="A1473" s="50"/>
      <c r="B1473" s="48">
        <f t="shared" si="22"/>
        <v>1451</v>
      </c>
      <c r="C1473" s="764"/>
      <c r="D1473" s="764"/>
      <c r="E1473" s="764"/>
      <c r="F1473" s="53"/>
    </row>
    <row r="1474" spans="1:6">
      <c r="A1474" s="50"/>
      <c r="B1474" s="48">
        <f t="shared" si="22"/>
        <v>1452</v>
      </c>
      <c r="C1474" s="764"/>
      <c r="D1474" s="764"/>
      <c r="E1474" s="764"/>
      <c r="F1474" s="53"/>
    </row>
    <row r="1475" spans="1:6">
      <c r="A1475" s="50"/>
      <c r="B1475" s="48">
        <f t="shared" si="22"/>
        <v>1453</v>
      </c>
      <c r="C1475" s="764"/>
      <c r="D1475" s="764"/>
      <c r="E1475" s="764"/>
      <c r="F1475" s="53"/>
    </row>
    <row r="1476" spans="1:6">
      <c r="A1476" s="50"/>
      <c r="B1476" s="48">
        <f t="shared" si="22"/>
        <v>1454</v>
      </c>
      <c r="C1476" s="764"/>
      <c r="D1476" s="764"/>
      <c r="E1476" s="764"/>
      <c r="F1476" s="53"/>
    </row>
    <row r="1477" spans="1:6">
      <c r="A1477" s="50"/>
      <c r="B1477" s="48">
        <f t="shared" si="22"/>
        <v>1455</v>
      </c>
      <c r="C1477" s="764"/>
      <c r="D1477" s="764"/>
      <c r="E1477" s="764"/>
      <c r="F1477" s="53"/>
    </row>
    <row r="1478" spans="1:6">
      <c r="A1478" s="50"/>
      <c r="B1478" s="48">
        <f t="shared" si="22"/>
        <v>1456</v>
      </c>
      <c r="C1478" s="764"/>
      <c r="D1478" s="764"/>
      <c r="E1478" s="764"/>
      <c r="F1478" s="53"/>
    </row>
    <row r="1479" spans="1:6">
      <c r="A1479" s="50"/>
      <c r="B1479" s="48">
        <f t="shared" si="22"/>
        <v>1457</v>
      </c>
      <c r="C1479" s="764"/>
      <c r="D1479" s="764"/>
      <c r="E1479" s="764"/>
      <c r="F1479" s="53"/>
    </row>
    <row r="1480" spans="1:6">
      <c r="A1480" s="50"/>
      <c r="B1480" s="48">
        <f t="shared" si="22"/>
        <v>1458</v>
      </c>
      <c r="C1480" s="764"/>
      <c r="D1480" s="764"/>
      <c r="E1480" s="764"/>
      <c r="F1480" s="53"/>
    </row>
    <row r="1481" spans="1:6">
      <c r="A1481" s="50"/>
      <c r="B1481" s="48">
        <f t="shared" si="22"/>
        <v>1459</v>
      </c>
      <c r="C1481" s="764"/>
      <c r="D1481" s="764"/>
      <c r="E1481" s="764"/>
      <c r="F1481" s="53"/>
    </row>
    <row r="1482" spans="1:6">
      <c r="A1482" s="50"/>
      <c r="B1482" s="48">
        <f t="shared" si="22"/>
        <v>1460</v>
      </c>
      <c r="C1482" s="764"/>
      <c r="D1482" s="764"/>
      <c r="E1482" s="764"/>
      <c r="F1482" s="53"/>
    </row>
    <row r="1483" spans="1:6">
      <c r="A1483" s="50"/>
      <c r="B1483" s="48">
        <f t="shared" si="22"/>
        <v>1461</v>
      </c>
      <c r="C1483" s="764"/>
      <c r="D1483" s="764"/>
      <c r="E1483" s="764"/>
      <c r="F1483" s="53"/>
    </row>
    <row r="1484" spans="1:6">
      <c r="A1484" s="50"/>
      <c r="B1484" s="48">
        <f t="shared" si="22"/>
        <v>1462</v>
      </c>
      <c r="C1484" s="764"/>
      <c r="D1484" s="764"/>
      <c r="E1484" s="764"/>
      <c r="F1484" s="53"/>
    </row>
    <row r="1485" spans="1:6">
      <c r="A1485" s="50"/>
      <c r="B1485" s="48">
        <f t="shared" si="22"/>
        <v>1463</v>
      </c>
      <c r="C1485" s="764"/>
      <c r="D1485" s="764"/>
      <c r="E1485" s="764"/>
      <c r="F1485" s="53"/>
    </row>
    <row r="1486" spans="1:6">
      <c r="A1486" s="50"/>
      <c r="B1486" s="48">
        <f t="shared" si="22"/>
        <v>1464</v>
      </c>
      <c r="C1486" s="764"/>
      <c r="D1486" s="764"/>
      <c r="E1486" s="764"/>
      <c r="F1486" s="53"/>
    </row>
    <row r="1487" spans="1:6">
      <c r="A1487" s="50"/>
      <c r="B1487" s="48">
        <f t="shared" si="22"/>
        <v>1465</v>
      </c>
      <c r="C1487" s="764"/>
      <c r="D1487" s="764"/>
      <c r="E1487" s="764"/>
      <c r="F1487" s="53"/>
    </row>
    <row r="1488" spans="1:6">
      <c r="A1488" s="50"/>
      <c r="B1488" s="48">
        <f t="shared" si="22"/>
        <v>1466</v>
      </c>
      <c r="C1488" s="764"/>
      <c r="D1488" s="764"/>
      <c r="E1488" s="764"/>
      <c r="F1488" s="53"/>
    </row>
    <row r="1489" spans="1:6">
      <c r="A1489" s="50"/>
      <c r="B1489" s="48">
        <f t="shared" si="22"/>
        <v>1467</v>
      </c>
      <c r="C1489" s="764"/>
      <c r="D1489" s="764"/>
      <c r="E1489" s="764"/>
      <c r="F1489" s="53"/>
    </row>
    <row r="1490" spans="1:6">
      <c r="A1490" s="50"/>
      <c r="B1490" s="48">
        <f t="shared" si="22"/>
        <v>1468</v>
      </c>
      <c r="C1490" s="764"/>
      <c r="D1490" s="764"/>
      <c r="E1490" s="764"/>
      <c r="F1490" s="53"/>
    </row>
    <row r="1491" spans="1:6">
      <c r="A1491" s="50"/>
      <c r="B1491" s="48">
        <f t="shared" si="22"/>
        <v>1469</v>
      </c>
      <c r="C1491" s="764"/>
      <c r="D1491" s="764"/>
      <c r="E1491" s="764"/>
      <c r="F1491" s="53"/>
    </row>
    <row r="1492" spans="1:6">
      <c r="A1492" s="50"/>
      <c r="B1492" s="48">
        <f t="shared" si="22"/>
        <v>1470</v>
      </c>
      <c r="C1492" s="764"/>
      <c r="D1492" s="764"/>
      <c r="E1492" s="764"/>
      <c r="F1492" s="53"/>
    </row>
    <row r="1493" spans="1:6">
      <c r="A1493" s="50"/>
      <c r="B1493" s="48">
        <f t="shared" si="22"/>
        <v>1471</v>
      </c>
      <c r="C1493" s="764"/>
      <c r="D1493" s="764"/>
      <c r="E1493" s="764"/>
      <c r="F1493" s="53"/>
    </row>
    <row r="1494" spans="1:6">
      <c r="A1494" s="50"/>
      <c r="B1494" s="48">
        <f t="shared" si="22"/>
        <v>1472</v>
      </c>
      <c r="C1494" s="764"/>
      <c r="D1494" s="764"/>
      <c r="E1494" s="764"/>
      <c r="F1494" s="53"/>
    </row>
    <row r="1495" spans="1:6">
      <c r="A1495" s="50"/>
      <c r="B1495" s="48">
        <f t="shared" si="22"/>
        <v>1473</v>
      </c>
      <c r="C1495" s="764"/>
      <c r="D1495" s="764"/>
      <c r="E1495" s="764"/>
      <c r="F1495" s="53"/>
    </row>
    <row r="1496" spans="1:6">
      <c r="A1496" s="50"/>
      <c r="B1496" s="48">
        <f t="shared" si="22"/>
        <v>1474</v>
      </c>
      <c r="C1496" s="764"/>
      <c r="D1496" s="764"/>
      <c r="E1496" s="764"/>
      <c r="F1496" s="53"/>
    </row>
    <row r="1497" spans="1:6">
      <c r="A1497" s="50"/>
      <c r="B1497" s="48">
        <f t="shared" ref="B1497:B1560" si="23">B1496+1</f>
        <v>1475</v>
      </c>
      <c r="C1497" s="764"/>
      <c r="D1497" s="764"/>
      <c r="E1497" s="764"/>
      <c r="F1497" s="53"/>
    </row>
    <row r="1498" spans="1:6">
      <c r="A1498" s="50"/>
      <c r="B1498" s="48">
        <f t="shared" si="23"/>
        <v>1476</v>
      </c>
      <c r="C1498" s="764"/>
      <c r="D1498" s="764"/>
      <c r="E1498" s="764"/>
      <c r="F1498" s="53"/>
    </row>
    <row r="1499" spans="1:6">
      <c r="A1499" s="50"/>
      <c r="B1499" s="48">
        <f t="shared" si="23"/>
        <v>1477</v>
      </c>
      <c r="C1499" s="764"/>
      <c r="D1499" s="764"/>
      <c r="E1499" s="764"/>
      <c r="F1499" s="53"/>
    </row>
    <row r="1500" spans="1:6">
      <c r="A1500" s="50"/>
      <c r="B1500" s="48">
        <f t="shared" si="23"/>
        <v>1478</v>
      </c>
      <c r="C1500" s="764"/>
      <c r="D1500" s="764"/>
      <c r="E1500" s="764"/>
      <c r="F1500" s="53"/>
    </row>
    <row r="1501" spans="1:6">
      <c r="A1501" s="50"/>
      <c r="B1501" s="48">
        <f t="shared" si="23"/>
        <v>1479</v>
      </c>
      <c r="C1501" s="764"/>
      <c r="D1501" s="764"/>
      <c r="E1501" s="764"/>
      <c r="F1501" s="53"/>
    </row>
    <row r="1502" spans="1:6">
      <c r="A1502" s="50"/>
      <c r="B1502" s="48">
        <f t="shared" si="23"/>
        <v>1480</v>
      </c>
      <c r="C1502" s="764"/>
      <c r="D1502" s="764"/>
      <c r="E1502" s="764"/>
      <c r="F1502" s="53"/>
    </row>
    <row r="1503" spans="1:6">
      <c r="A1503" s="50"/>
      <c r="B1503" s="48">
        <f t="shared" si="23"/>
        <v>1481</v>
      </c>
      <c r="C1503" s="764"/>
      <c r="D1503" s="764"/>
      <c r="E1503" s="764"/>
      <c r="F1503" s="53"/>
    </row>
    <row r="1504" spans="1:6">
      <c r="A1504" s="50"/>
      <c r="B1504" s="48">
        <f t="shared" si="23"/>
        <v>1482</v>
      </c>
      <c r="C1504" s="764"/>
      <c r="D1504" s="764"/>
      <c r="E1504" s="764"/>
      <c r="F1504" s="53"/>
    </row>
    <row r="1505" spans="1:6">
      <c r="A1505" s="50"/>
      <c r="B1505" s="48">
        <f t="shared" si="23"/>
        <v>1483</v>
      </c>
      <c r="C1505" s="764"/>
      <c r="D1505" s="764"/>
      <c r="E1505" s="764"/>
      <c r="F1505" s="53"/>
    </row>
    <row r="1506" spans="1:6">
      <c r="A1506" s="50"/>
      <c r="B1506" s="48">
        <f t="shared" si="23"/>
        <v>1484</v>
      </c>
      <c r="C1506" s="764"/>
      <c r="D1506" s="764"/>
      <c r="E1506" s="764"/>
      <c r="F1506" s="53"/>
    </row>
    <row r="1507" spans="1:6">
      <c r="A1507" s="50"/>
      <c r="B1507" s="48">
        <f t="shared" si="23"/>
        <v>1485</v>
      </c>
      <c r="C1507" s="764"/>
      <c r="D1507" s="764"/>
      <c r="E1507" s="764"/>
      <c r="F1507" s="53"/>
    </row>
    <row r="1508" spans="1:6">
      <c r="A1508" s="50"/>
      <c r="B1508" s="48">
        <f t="shared" si="23"/>
        <v>1486</v>
      </c>
      <c r="C1508" s="764"/>
      <c r="D1508" s="764"/>
      <c r="E1508" s="764"/>
      <c r="F1508" s="53"/>
    </row>
    <row r="1509" spans="1:6">
      <c r="A1509" s="50"/>
      <c r="B1509" s="48">
        <f t="shared" si="23"/>
        <v>1487</v>
      </c>
      <c r="C1509" s="764"/>
      <c r="D1509" s="764"/>
      <c r="E1509" s="764"/>
      <c r="F1509" s="53"/>
    </row>
    <row r="1510" spans="1:6">
      <c r="A1510" s="50"/>
      <c r="B1510" s="48">
        <f t="shared" si="23"/>
        <v>1488</v>
      </c>
      <c r="C1510" s="764"/>
      <c r="D1510" s="764"/>
      <c r="E1510" s="764"/>
      <c r="F1510" s="53"/>
    </row>
    <row r="1511" spans="1:6">
      <c r="A1511" s="50"/>
      <c r="B1511" s="48">
        <f t="shared" si="23"/>
        <v>1489</v>
      </c>
      <c r="C1511" s="764"/>
      <c r="D1511" s="764"/>
      <c r="E1511" s="764"/>
      <c r="F1511" s="53"/>
    </row>
    <row r="1512" spans="1:6">
      <c r="A1512" s="50"/>
      <c r="B1512" s="48">
        <f t="shared" si="23"/>
        <v>1490</v>
      </c>
      <c r="C1512" s="764"/>
      <c r="D1512" s="764"/>
      <c r="E1512" s="764"/>
      <c r="F1512" s="53"/>
    </row>
    <row r="1513" spans="1:6">
      <c r="A1513" s="50"/>
      <c r="B1513" s="48">
        <f t="shared" si="23"/>
        <v>1491</v>
      </c>
      <c r="C1513" s="764"/>
      <c r="D1513" s="764"/>
      <c r="E1513" s="764"/>
      <c r="F1513" s="53"/>
    </row>
    <row r="1514" spans="1:6">
      <c r="A1514" s="50"/>
      <c r="B1514" s="48">
        <f t="shared" si="23"/>
        <v>1492</v>
      </c>
      <c r="C1514" s="764"/>
      <c r="D1514" s="764"/>
      <c r="E1514" s="764"/>
      <c r="F1514" s="53"/>
    </row>
    <row r="1515" spans="1:6">
      <c r="A1515" s="50"/>
      <c r="B1515" s="48">
        <f t="shared" si="23"/>
        <v>1493</v>
      </c>
      <c r="C1515" s="764"/>
      <c r="D1515" s="764"/>
      <c r="E1515" s="764"/>
      <c r="F1515" s="53"/>
    </row>
    <row r="1516" spans="1:6">
      <c r="A1516" s="50"/>
      <c r="B1516" s="48">
        <f t="shared" si="23"/>
        <v>1494</v>
      </c>
      <c r="C1516" s="764"/>
      <c r="D1516" s="764"/>
      <c r="E1516" s="764"/>
      <c r="F1516" s="53"/>
    </row>
    <row r="1517" spans="1:6">
      <c r="A1517" s="50"/>
      <c r="B1517" s="48">
        <f t="shared" si="23"/>
        <v>1495</v>
      </c>
      <c r="C1517" s="764"/>
      <c r="D1517" s="764"/>
      <c r="E1517" s="764"/>
      <c r="F1517" s="53"/>
    </row>
    <row r="1518" spans="1:6">
      <c r="A1518" s="50"/>
      <c r="B1518" s="48">
        <f t="shared" si="23"/>
        <v>1496</v>
      </c>
      <c r="C1518" s="764"/>
      <c r="D1518" s="764"/>
      <c r="E1518" s="764"/>
      <c r="F1518" s="53"/>
    </row>
    <row r="1519" spans="1:6">
      <c r="A1519" s="50"/>
      <c r="B1519" s="48">
        <f t="shared" si="23"/>
        <v>1497</v>
      </c>
      <c r="C1519" s="764"/>
      <c r="D1519" s="764"/>
      <c r="E1519" s="764"/>
      <c r="F1519" s="53"/>
    </row>
    <row r="1520" spans="1:6">
      <c r="A1520" s="50"/>
      <c r="B1520" s="48">
        <f t="shared" si="23"/>
        <v>1498</v>
      </c>
      <c r="C1520" s="764"/>
      <c r="D1520" s="764"/>
      <c r="E1520" s="764"/>
      <c r="F1520" s="53"/>
    </row>
    <row r="1521" spans="1:6">
      <c r="A1521" s="50"/>
      <c r="B1521" s="48">
        <f t="shared" si="23"/>
        <v>1499</v>
      </c>
      <c r="C1521" s="764"/>
      <c r="D1521" s="764"/>
      <c r="E1521" s="764"/>
      <c r="F1521" s="53"/>
    </row>
    <row r="1522" spans="1:6">
      <c r="A1522" s="50"/>
      <c r="B1522" s="48">
        <f t="shared" si="23"/>
        <v>1500</v>
      </c>
      <c r="C1522" s="764"/>
      <c r="D1522" s="764"/>
      <c r="E1522" s="764"/>
      <c r="F1522" s="53"/>
    </row>
    <row r="1523" spans="1:6">
      <c r="A1523" s="50"/>
      <c r="B1523" s="48">
        <f t="shared" si="23"/>
        <v>1501</v>
      </c>
      <c r="C1523" s="764"/>
      <c r="D1523" s="764"/>
      <c r="E1523" s="764"/>
      <c r="F1523" s="53"/>
    </row>
    <row r="1524" spans="1:6">
      <c r="A1524" s="50"/>
      <c r="B1524" s="48">
        <f t="shared" si="23"/>
        <v>1502</v>
      </c>
      <c r="C1524" s="764"/>
      <c r="D1524" s="764"/>
      <c r="E1524" s="764"/>
      <c r="F1524" s="53"/>
    </row>
    <row r="1525" spans="1:6">
      <c r="A1525" s="50"/>
      <c r="B1525" s="48">
        <f t="shared" si="23"/>
        <v>1503</v>
      </c>
      <c r="C1525" s="764"/>
      <c r="D1525" s="764"/>
      <c r="E1525" s="764"/>
      <c r="F1525" s="53"/>
    </row>
    <row r="1526" spans="1:6">
      <c r="A1526" s="50"/>
      <c r="B1526" s="48">
        <f t="shared" si="23"/>
        <v>1504</v>
      </c>
      <c r="C1526" s="764"/>
      <c r="D1526" s="764"/>
      <c r="E1526" s="764"/>
      <c r="F1526" s="53"/>
    </row>
    <row r="1527" spans="1:6">
      <c r="A1527" s="50"/>
      <c r="B1527" s="48">
        <f t="shared" si="23"/>
        <v>1505</v>
      </c>
      <c r="C1527" s="764"/>
      <c r="D1527" s="764"/>
      <c r="E1527" s="764"/>
      <c r="F1527" s="53"/>
    </row>
    <row r="1528" spans="1:6">
      <c r="A1528" s="50"/>
      <c r="B1528" s="48">
        <f t="shared" si="23"/>
        <v>1506</v>
      </c>
      <c r="C1528" s="764"/>
      <c r="D1528" s="764"/>
      <c r="E1528" s="764"/>
      <c r="F1528" s="53"/>
    </row>
    <row r="1529" spans="1:6">
      <c r="A1529" s="50"/>
      <c r="B1529" s="48">
        <f t="shared" si="23"/>
        <v>1507</v>
      </c>
      <c r="C1529" s="764"/>
      <c r="D1529" s="764"/>
      <c r="E1529" s="764"/>
      <c r="F1529" s="53"/>
    </row>
    <row r="1530" spans="1:6">
      <c r="A1530" s="50"/>
      <c r="B1530" s="48">
        <f t="shared" si="23"/>
        <v>1508</v>
      </c>
      <c r="C1530" s="764"/>
      <c r="D1530" s="764"/>
      <c r="E1530" s="764"/>
      <c r="F1530" s="53"/>
    </row>
    <row r="1531" spans="1:6">
      <c r="A1531" s="50"/>
      <c r="B1531" s="48">
        <f t="shared" si="23"/>
        <v>1509</v>
      </c>
      <c r="C1531" s="764"/>
      <c r="D1531" s="764"/>
      <c r="E1531" s="764"/>
      <c r="F1531" s="53"/>
    </row>
    <row r="1532" spans="1:6">
      <c r="A1532" s="50"/>
      <c r="B1532" s="48">
        <f t="shared" si="23"/>
        <v>1510</v>
      </c>
      <c r="C1532" s="764"/>
      <c r="D1532" s="764"/>
      <c r="E1532" s="764"/>
      <c r="F1532" s="53"/>
    </row>
    <row r="1533" spans="1:6">
      <c r="A1533" s="50"/>
      <c r="B1533" s="48">
        <f t="shared" si="23"/>
        <v>1511</v>
      </c>
      <c r="C1533" s="764"/>
      <c r="D1533" s="764"/>
      <c r="E1533" s="764"/>
      <c r="F1533" s="53"/>
    </row>
    <row r="1534" spans="1:6">
      <c r="A1534" s="50"/>
      <c r="B1534" s="48">
        <f t="shared" si="23"/>
        <v>1512</v>
      </c>
      <c r="C1534" s="764"/>
      <c r="D1534" s="764"/>
      <c r="E1534" s="764"/>
      <c r="F1534" s="53"/>
    </row>
    <row r="1535" spans="1:6">
      <c r="A1535" s="50"/>
      <c r="B1535" s="48">
        <f t="shared" si="23"/>
        <v>1513</v>
      </c>
      <c r="C1535" s="764"/>
      <c r="D1535" s="764"/>
      <c r="E1535" s="764"/>
      <c r="F1535" s="53"/>
    </row>
    <row r="1536" spans="1:6">
      <c r="A1536" s="50"/>
      <c r="B1536" s="48">
        <f t="shared" si="23"/>
        <v>1514</v>
      </c>
      <c r="C1536" s="764"/>
      <c r="D1536" s="764"/>
      <c r="E1536" s="764"/>
      <c r="F1536" s="53"/>
    </row>
    <row r="1537" spans="1:6">
      <c r="A1537" s="50"/>
      <c r="B1537" s="48">
        <f t="shared" si="23"/>
        <v>1515</v>
      </c>
      <c r="C1537" s="764"/>
      <c r="D1537" s="764"/>
      <c r="E1537" s="764"/>
      <c r="F1537" s="53"/>
    </row>
    <row r="1538" spans="1:6">
      <c r="A1538" s="50"/>
      <c r="B1538" s="48">
        <f t="shared" si="23"/>
        <v>1516</v>
      </c>
      <c r="C1538" s="764"/>
      <c r="D1538" s="764"/>
      <c r="E1538" s="764"/>
      <c r="F1538" s="53"/>
    </row>
    <row r="1539" spans="1:6">
      <c r="A1539" s="50"/>
      <c r="B1539" s="48">
        <f t="shared" si="23"/>
        <v>1517</v>
      </c>
      <c r="C1539" s="764"/>
      <c r="D1539" s="764"/>
      <c r="E1539" s="764"/>
      <c r="F1539" s="53"/>
    </row>
    <row r="1540" spans="1:6">
      <c r="A1540" s="50"/>
      <c r="B1540" s="48">
        <f t="shared" si="23"/>
        <v>1518</v>
      </c>
      <c r="C1540" s="764"/>
      <c r="D1540" s="764"/>
      <c r="E1540" s="764"/>
      <c r="F1540" s="53"/>
    </row>
    <row r="1541" spans="1:6">
      <c r="A1541" s="50"/>
      <c r="B1541" s="48">
        <f t="shared" si="23"/>
        <v>1519</v>
      </c>
      <c r="C1541" s="764"/>
      <c r="D1541" s="764"/>
      <c r="E1541" s="764"/>
      <c r="F1541" s="53"/>
    </row>
    <row r="1542" spans="1:6">
      <c r="A1542" s="50"/>
      <c r="B1542" s="48">
        <f t="shared" si="23"/>
        <v>1520</v>
      </c>
      <c r="C1542" s="764"/>
      <c r="D1542" s="764"/>
      <c r="E1542" s="764"/>
      <c r="F1542" s="53"/>
    </row>
    <row r="1543" spans="1:6">
      <c r="A1543" s="50"/>
      <c r="B1543" s="48">
        <f t="shared" si="23"/>
        <v>1521</v>
      </c>
      <c r="C1543" s="764"/>
      <c r="D1543" s="764"/>
      <c r="E1543" s="764"/>
      <c r="F1543" s="53"/>
    </row>
    <row r="1544" spans="1:6">
      <c r="A1544" s="50"/>
      <c r="B1544" s="48">
        <f t="shared" si="23"/>
        <v>1522</v>
      </c>
      <c r="C1544" s="764"/>
      <c r="D1544" s="764"/>
      <c r="E1544" s="764"/>
      <c r="F1544" s="53"/>
    </row>
    <row r="1545" spans="1:6">
      <c r="A1545" s="50"/>
      <c r="B1545" s="48">
        <f t="shared" si="23"/>
        <v>1523</v>
      </c>
      <c r="C1545" s="764"/>
      <c r="D1545" s="764"/>
      <c r="E1545" s="764"/>
      <c r="F1545" s="53"/>
    </row>
    <row r="1546" spans="1:6">
      <c r="A1546" s="50"/>
      <c r="B1546" s="48">
        <f t="shared" si="23"/>
        <v>1524</v>
      </c>
      <c r="C1546" s="764"/>
      <c r="D1546" s="764"/>
      <c r="E1546" s="764"/>
      <c r="F1546" s="53"/>
    </row>
    <row r="1547" spans="1:6">
      <c r="A1547" s="50"/>
      <c r="B1547" s="48">
        <f t="shared" si="23"/>
        <v>1525</v>
      </c>
      <c r="C1547" s="764"/>
      <c r="D1547" s="764"/>
      <c r="E1547" s="764"/>
      <c r="F1547" s="53"/>
    </row>
    <row r="1548" spans="1:6">
      <c r="A1548" s="50"/>
      <c r="B1548" s="48">
        <f t="shared" si="23"/>
        <v>1526</v>
      </c>
      <c r="C1548" s="764"/>
      <c r="D1548" s="764"/>
      <c r="E1548" s="764"/>
      <c r="F1548" s="53"/>
    </row>
    <row r="1549" spans="1:6">
      <c r="A1549" s="50"/>
      <c r="B1549" s="48">
        <f t="shared" si="23"/>
        <v>1527</v>
      </c>
      <c r="C1549" s="764"/>
      <c r="D1549" s="764"/>
      <c r="E1549" s="764"/>
      <c r="F1549" s="53"/>
    </row>
    <row r="1550" spans="1:6">
      <c r="A1550" s="50"/>
      <c r="B1550" s="48">
        <f t="shared" si="23"/>
        <v>1528</v>
      </c>
      <c r="C1550" s="764"/>
      <c r="D1550" s="764"/>
      <c r="E1550" s="764"/>
      <c r="F1550" s="53"/>
    </row>
    <row r="1551" spans="1:6">
      <c r="A1551" s="50"/>
      <c r="B1551" s="48">
        <f t="shared" si="23"/>
        <v>1529</v>
      </c>
      <c r="C1551" s="764"/>
      <c r="D1551" s="764"/>
      <c r="E1551" s="764"/>
      <c r="F1551" s="53"/>
    </row>
    <row r="1552" spans="1:6">
      <c r="A1552" s="50"/>
      <c r="B1552" s="48">
        <f t="shared" si="23"/>
        <v>1530</v>
      </c>
      <c r="C1552" s="764"/>
      <c r="D1552" s="764"/>
      <c r="E1552" s="764"/>
      <c r="F1552" s="53"/>
    </row>
    <row r="1553" spans="1:6">
      <c r="A1553" s="50"/>
      <c r="B1553" s="48">
        <f t="shared" si="23"/>
        <v>1531</v>
      </c>
      <c r="C1553" s="764"/>
      <c r="D1553" s="764"/>
      <c r="E1553" s="764"/>
      <c r="F1553" s="53"/>
    </row>
    <row r="1554" spans="1:6">
      <c r="A1554" s="50"/>
      <c r="B1554" s="48">
        <f t="shared" si="23"/>
        <v>1532</v>
      </c>
      <c r="C1554" s="764"/>
      <c r="D1554" s="764"/>
      <c r="E1554" s="764"/>
      <c r="F1554" s="53"/>
    </row>
    <row r="1555" spans="1:6">
      <c r="A1555" s="50"/>
      <c r="B1555" s="48">
        <f t="shared" si="23"/>
        <v>1533</v>
      </c>
      <c r="C1555" s="764"/>
      <c r="D1555" s="764"/>
      <c r="E1555" s="764"/>
      <c r="F1555" s="53"/>
    </row>
    <row r="1556" spans="1:6">
      <c r="A1556" s="50"/>
      <c r="B1556" s="48">
        <f t="shared" si="23"/>
        <v>1534</v>
      </c>
      <c r="C1556" s="764"/>
      <c r="D1556" s="764"/>
      <c r="E1556" s="764"/>
      <c r="F1556" s="53"/>
    </row>
    <row r="1557" spans="1:6">
      <c r="A1557" s="50"/>
      <c r="B1557" s="48">
        <f t="shared" si="23"/>
        <v>1535</v>
      </c>
      <c r="C1557" s="764"/>
      <c r="D1557" s="764"/>
      <c r="E1557" s="764"/>
      <c r="F1557" s="53"/>
    </row>
    <row r="1558" spans="1:6">
      <c r="A1558" s="50"/>
      <c r="B1558" s="48">
        <f t="shared" si="23"/>
        <v>1536</v>
      </c>
      <c r="C1558" s="764"/>
      <c r="D1558" s="764"/>
      <c r="E1558" s="764"/>
      <c r="F1558" s="53"/>
    </row>
    <row r="1559" spans="1:6">
      <c r="A1559" s="50"/>
      <c r="B1559" s="48">
        <f t="shared" si="23"/>
        <v>1537</v>
      </c>
      <c r="C1559" s="764"/>
      <c r="D1559" s="764"/>
      <c r="E1559" s="764"/>
      <c r="F1559" s="53"/>
    </row>
    <row r="1560" spans="1:6">
      <c r="A1560" s="50"/>
      <c r="B1560" s="48">
        <f t="shared" si="23"/>
        <v>1538</v>
      </c>
      <c r="C1560" s="764"/>
      <c r="D1560" s="764"/>
      <c r="E1560" s="764"/>
      <c r="F1560" s="53"/>
    </row>
    <row r="1561" spans="1:6">
      <c r="A1561" s="50"/>
      <c r="B1561" s="48">
        <f t="shared" ref="B1561:B1624" si="24">B1560+1</f>
        <v>1539</v>
      </c>
      <c r="C1561" s="764"/>
      <c r="D1561" s="764"/>
      <c r="E1561" s="764"/>
      <c r="F1561" s="53"/>
    </row>
    <row r="1562" spans="1:6">
      <c r="A1562" s="50"/>
      <c r="B1562" s="48">
        <f t="shared" si="24"/>
        <v>1540</v>
      </c>
      <c r="C1562" s="764"/>
      <c r="D1562" s="764"/>
      <c r="E1562" s="764"/>
      <c r="F1562" s="53"/>
    </row>
    <row r="1563" spans="1:6">
      <c r="A1563" s="50"/>
      <c r="B1563" s="48">
        <f t="shared" si="24"/>
        <v>1541</v>
      </c>
      <c r="C1563" s="764"/>
      <c r="D1563" s="764"/>
      <c r="E1563" s="764"/>
      <c r="F1563" s="53"/>
    </row>
    <row r="1564" spans="1:6">
      <c r="A1564" s="50"/>
      <c r="B1564" s="48">
        <f t="shared" si="24"/>
        <v>1542</v>
      </c>
      <c r="C1564" s="764"/>
      <c r="D1564" s="764"/>
      <c r="E1564" s="764"/>
      <c r="F1564" s="53"/>
    </row>
    <row r="1565" spans="1:6">
      <c r="A1565" s="50"/>
      <c r="B1565" s="48">
        <f t="shared" si="24"/>
        <v>1543</v>
      </c>
      <c r="C1565" s="764"/>
      <c r="D1565" s="764"/>
      <c r="E1565" s="764"/>
      <c r="F1565" s="53"/>
    </row>
    <row r="1566" spans="1:6">
      <c r="A1566" s="50"/>
      <c r="B1566" s="48">
        <f t="shared" si="24"/>
        <v>1544</v>
      </c>
      <c r="C1566" s="764"/>
      <c r="D1566" s="764"/>
      <c r="E1566" s="764"/>
      <c r="F1566" s="53"/>
    </row>
    <row r="1567" spans="1:6">
      <c r="A1567" s="50"/>
      <c r="B1567" s="48">
        <f t="shared" si="24"/>
        <v>1545</v>
      </c>
      <c r="C1567" s="764"/>
      <c r="D1567" s="764"/>
      <c r="E1567" s="764"/>
      <c r="F1567" s="53"/>
    </row>
    <row r="1568" spans="1:6">
      <c r="A1568" s="50"/>
      <c r="B1568" s="48">
        <f t="shared" si="24"/>
        <v>1546</v>
      </c>
      <c r="C1568" s="764"/>
      <c r="D1568" s="764"/>
      <c r="E1568" s="764"/>
      <c r="F1568" s="53"/>
    </row>
    <row r="1569" spans="1:6">
      <c r="A1569" s="50"/>
      <c r="B1569" s="48">
        <f t="shared" si="24"/>
        <v>1547</v>
      </c>
      <c r="C1569" s="764"/>
      <c r="D1569" s="764"/>
      <c r="E1569" s="764"/>
      <c r="F1569" s="53"/>
    </row>
    <row r="1570" spans="1:6">
      <c r="A1570" s="50"/>
      <c r="B1570" s="48">
        <f t="shared" si="24"/>
        <v>1548</v>
      </c>
      <c r="C1570" s="764"/>
      <c r="D1570" s="764"/>
      <c r="E1570" s="764"/>
      <c r="F1570" s="53"/>
    </row>
    <row r="1571" spans="1:6">
      <c r="A1571" s="50"/>
      <c r="B1571" s="48">
        <f t="shared" si="24"/>
        <v>1549</v>
      </c>
      <c r="C1571" s="764"/>
      <c r="D1571" s="764"/>
      <c r="E1571" s="764"/>
      <c r="F1571" s="53"/>
    </row>
    <row r="1572" spans="1:6">
      <c r="A1572" s="50"/>
      <c r="B1572" s="48">
        <f t="shared" si="24"/>
        <v>1550</v>
      </c>
      <c r="C1572" s="764"/>
      <c r="D1572" s="764"/>
      <c r="E1572" s="764"/>
      <c r="F1572" s="53"/>
    </row>
    <row r="1573" spans="1:6">
      <c r="A1573" s="50"/>
      <c r="B1573" s="48">
        <f t="shared" si="24"/>
        <v>1551</v>
      </c>
      <c r="C1573" s="764"/>
      <c r="D1573" s="764"/>
      <c r="E1573" s="764"/>
      <c r="F1573" s="53"/>
    </row>
    <row r="1574" spans="1:6">
      <c r="A1574" s="50"/>
      <c r="B1574" s="48">
        <f t="shared" si="24"/>
        <v>1552</v>
      </c>
      <c r="C1574" s="764"/>
      <c r="D1574" s="764"/>
      <c r="E1574" s="764"/>
      <c r="F1574" s="53"/>
    </row>
    <row r="1575" spans="1:6">
      <c r="A1575" s="50"/>
      <c r="B1575" s="48">
        <f t="shared" si="24"/>
        <v>1553</v>
      </c>
      <c r="C1575" s="764"/>
      <c r="D1575" s="764"/>
      <c r="E1575" s="764"/>
      <c r="F1575" s="53"/>
    </row>
    <row r="1576" spans="1:6">
      <c r="A1576" s="50"/>
      <c r="B1576" s="48">
        <f t="shared" si="24"/>
        <v>1554</v>
      </c>
      <c r="C1576" s="764"/>
      <c r="D1576" s="764"/>
      <c r="E1576" s="764"/>
      <c r="F1576" s="53"/>
    </row>
    <row r="1577" spans="1:6">
      <c r="A1577" s="50"/>
      <c r="B1577" s="48">
        <f t="shared" si="24"/>
        <v>1555</v>
      </c>
      <c r="C1577" s="764"/>
      <c r="D1577" s="764"/>
      <c r="E1577" s="764"/>
      <c r="F1577" s="53"/>
    </row>
    <row r="1578" spans="1:6">
      <c r="A1578" s="50"/>
      <c r="B1578" s="48">
        <f t="shared" si="24"/>
        <v>1556</v>
      </c>
      <c r="C1578" s="764"/>
      <c r="D1578" s="764"/>
      <c r="E1578" s="764"/>
      <c r="F1578" s="53"/>
    </row>
    <row r="1579" spans="1:6">
      <c r="A1579" s="50"/>
      <c r="B1579" s="48">
        <f t="shared" si="24"/>
        <v>1557</v>
      </c>
      <c r="C1579" s="764"/>
      <c r="D1579" s="764"/>
      <c r="E1579" s="764"/>
      <c r="F1579" s="53"/>
    </row>
    <row r="1580" spans="1:6">
      <c r="A1580" s="50"/>
      <c r="B1580" s="48">
        <f t="shared" si="24"/>
        <v>1558</v>
      </c>
      <c r="C1580" s="764"/>
      <c r="D1580" s="764"/>
      <c r="E1580" s="764"/>
      <c r="F1580" s="53"/>
    </row>
    <row r="1581" spans="1:6">
      <c r="A1581" s="50"/>
      <c r="B1581" s="48">
        <f t="shared" si="24"/>
        <v>1559</v>
      </c>
      <c r="C1581" s="764"/>
      <c r="D1581" s="764"/>
      <c r="E1581" s="764"/>
      <c r="F1581" s="53"/>
    </row>
    <row r="1582" spans="1:6">
      <c r="A1582" s="50"/>
      <c r="B1582" s="48">
        <f t="shared" si="24"/>
        <v>1560</v>
      </c>
      <c r="C1582" s="764"/>
      <c r="D1582" s="764"/>
      <c r="E1582" s="764"/>
      <c r="F1582" s="53"/>
    </row>
    <row r="1583" spans="1:6">
      <c r="A1583" s="50"/>
      <c r="B1583" s="48">
        <f t="shared" si="24"/>
        <v>1561</v>
      </c>
      <c r="C1583" s="764"/>
      <c r="D1583" s="764"/>
      <c r="E1583" s="764"/>
      <c r="F1583" s="53"/>
    </row>
    <row r="1584" spans="1:6">
      <c r="A1584" s="50"/>
      <c r="B1584" s="48">
        <f t="shared" si="24"/>
        <v>1562</v>
      </c>
      <c r="C1584" s="764"/>
      <c r="D1584" s="764"/>
      <c r="E1584" s="764"/>
      <c r="F1584" s="53"/>
    </row>
    <row r="1585" spans="1:6">
      <c r="A1585" s="50"/>
      <c r="B1585" s="48">
        <f t="shared" si="24"/>
        <v>1563</v>
      </c>
      <c r="C1585" s="764"/>
      <c r="D1585" s="764"/>
      <c r="E1585" s="764"/>
      <c r="F1585" s="53"/>
    </row>
    <row r="1586" spans="1:6">
      <c r="A1586" s="50"/>
      <c r="B1586" s="48">
        <f t="shared" si="24"/>
        <v>1564</v>
      </c>
      <c r="C1586" s="764"/>
      <c r="D1586" s="764"/>
      <c r="E1586" s="764"/>
      <c r="F1586" s="53"/>
    </row>
    <row r="1587" spans="1:6">
      <c r="A1587" s="50"/>
      <c r="B1587" s="48">
        <f t="shared" si="24"/>
        <v>1565</v>
      </c>
      <c r="C1587" s="764"/>
      <c r="D1587" s="764"/>
      <c r="E1587" s="764"/>
      <c r="F1587" s="53"/>
    </row>
    <row r="1588" spans="1:6">
      <c r="A1588" s="50"/>
      <c r="B1588" s="48">
        <f t="shared" si="24"/>
        <v>1566</v>
      </c>
      <c r="C1588" s="764"/>
      <c r="D1588" s="764"/>
      <c r="E1588" s="764"/>
      <c r="F1588" s="53"/>
    </row>
    <row r="1589" spans="1:6">
      <c r="A1589" s="50"/>
      <c r="B1589" s="48">
        <f t="shared" si="24"/>
        <v>1567</v>
      </c>
      <c r="C1589" s="764"/>
      <c r="D1589" s="764"/>
      <c r="E1589" s="764"/>
      <c r="F1589" s="53"/>
    </row>
    <row r="1590" spans="1:6">
      <c r="A1590" s="50"/>
      <c r="B1590" s="48">
        <f t="shared" si="24"/>
        <v>1568</v>
      </c>
      <c r="C1590" s="764"/>
      <c r="D1590" s="764"/>
      <c r="E1590" s="764"/>
      <c r="F1590" s="53"/>
    </row>
    <row r="1591" spans="1:6">
      <c r="A1591" s="50"/>
      <c r="B1591" s="48">
        <f t="shared" si="24"/>
        <v>1569</v>
      </c>
      <c r="C1591" s="764"/>
      <c r="D1591" s="764"/>
      <c r="E1591" s="764"/>
      <c r="F1591" s="53"/>
    </row>
    <row r="1592" spans="1:6">
      <c r="A1592" s="50"/>
      <c r="B1592" s="48">
        <f t="shared" si="24"/>
        <v>1570</v>
      </c>
      <c r="C1592" s="764"/>
      <c r="D1592" s="764"/>
      <c r="E1592" s="764"/>
      <c r="F1592" s="53"/>
    </row>
    <row r="1593" spans="1:6">
      <c r="A1593" s="50"/>
      <c r="B1593" s="48">
        <f t="shared" si="24"/>
        <v>1571</v>
      </c>
      <c r="C1593" s="764"/>
      <c r="D1593" s="764"/>
      <c r="E1593" s="764"/>
      <c r="F1593" s="53"/>
    </row>
    <row r="1594" spans="1:6">
      <c r="A1594" s="50"/>
      <c r="B1594" s="48">
        <f t="shared" si="24"/>
        <v>1572</v>
      </c>
      <c r="C1594" s="764"/>
      <c r="D1594" s="764"/>
      <c r="E1594" s="764"/>
      <c r="F1594" s="53"/>
    </row>
    <row r="1595" spans="1:6">
      <c r="A1595" s="50"/>
      <c r="B1595" s="48">
        <f t="shared" si="24"/>
        <v>1573</v>
      </c>
      <c r="C1595" s="764"/>
      <c r="D1595" s="764"/>
      <c r="E1595" s="764"/>
      <c r="F1595" s="53"/>
    </row>
    <row r="1596" spans="1:6">
      <c r="A1596" s="50"/>
      <c r="B1596" s="48">
        <f t="shared" si="24"/>
        <v>1574</v>
      </c>
      <c r="C1596" s="764"/>
      <c r="D1596" s="764"/>
      <c r="E1596" s="764"/>
      <c r="F1596" s="53"/>
    </row>
    <row r="1597" spans="1:6">
      <c r="A1597" s="50"/>
      <c r="B1597" s="48">
        <f t="shared" si="24"/>
        <v>1575</v>
      </c>
      <c r="C1597" s="764"/>
      <c r="D1597" s="764"/>
      <c r="E1597" s="764"/>
      <c r="F1597" s="53"/>
    </row>
    <row r="1598" spans="1:6">
      <c r="A1598" s="50"/>
      <c r="B1598" s="48">
        <f t="shared" si="24"/>
        <v>1576</v>
      </c>
      <c r="C1598" s="764"/>
      <c r="D1598" s="764"/>
      <c r="E1598" s="764"/>
      <c r="F1598" s="53"/>
    </row>
    <row r="1599" spans="1:6">
      <c r="A1599" s="50"/>
      <c r="B1599" s="48">
        <f t="shared" si="24"/>
        <v>1577</v>
      </c>
      <c r="C1599" s="764"/>
      <c r="D1599" s="764"/>
      <c r="E1599" s="764"/>
      <c r="F1599" s="53"/>
    </row>
    <row r="1600" spans="1:6">
      <c r="A1600" s="50"/>
      <c r="B1600" s="48">
        <f t="shared" si="24"/>
        <v>1578</v>
      </c>
      <c r="C1600" s="764"/>
      <c r="D1600" s="764"/>
      <c r="E1600" s="764"/>
      <c r="F1600" s="53"/>
    </row>
    <row r="1601" spans="1:6">
      <c r="A1601" s="50"/>
      <c r="B1601" s="48">
        <f t="shared" si="24"/>
        <v>1579</v>
      </c>
      <c r="C1601" s="764"/>
      <c r="D1601" s="764"/>
      <c r="E1601" s="764"/>
      <c r="F1601" s="53"/>
    </row>
    <row r="1602" spans="1:6">
      <c r="A1602" s="50"/>
      <c r="B1602" s="48">
        <f t="shared" si="24"/>
        <v>1580</v>
      </c>
      <c r="C1602" s="764"/>
      <c r="D1602" s="764"/>
      <c r="E1602" s="764"/>
      <c r="F1602" s="53"/>
    </row>
    <row r="1603" spans="1:6">
      <c r="A1603" s="50"/>
      <c r="B1603" s="48">
        <f t="shared" si="24"/>
        <v>1581</v>
      </c>
      <c r="C1603" s="764"/>
      <c r="D1603" s="764"/>
      <c r="E1603" s="764"/>
      <c r="F1603" s="53"/>
    </row>
    <row r="1604" spans="1:6">
      <c r="A1604" s="50"/>
      <c r="B1604" s="48">
        <f t="shared" si="24"/>
        <v>1582</v>
      </c>
      <c r="C1604" s="764"/>
      <c r="D1604" s="764"/>
      <c r="E1604" s="764"/>
      <c r="F1604" s="53"/>
    </row>
    <row r="1605" spans="1:6">
      <c r="A1605" s="50"/>
      <c r="B1605" s="48">
        <f t="shared" si="24"/>
        <v>1583</v>
      </c>
      <c r="C1605" s="764"/>
      <c r="D1605" s="764"/>
      <c r="E1605" s="764"/>
      <c r="F1605" s="53"/>
    </row>
    <row r="1606" spans="1:6">
      <c r="A1606" s="50"/>
      <c r="B1606" s="48">
        <f t="shared" si="24"/>
        <v>1584</v>
      </c>
      <c r="C1606" s="764"/>
      <c r="D1606" s="764"/>
      <c r="E1606" s="764"/>
      <c r="F1606" s="53"/>
    </row>
    <row r="1607" spans="1:6">
      <c r="A1607" s="50"/>
      <c r="B1607" s="48">
        <f t="shared" si="24"/>
        <v>1585</v>
      </c>
      <c r="C1607" s="764"/>
      <c r="D1607" s="764"/>
      <c r="E1607" s="764"/>
      <c r="F1607" s="53"/>
    </row>
    <row r="1608" spans="1:6">
      <c r="A1608" s="50"/>
      <c r="B1608" s="48">
        <f t="shared" si="24"/>
        <v>1586</v>
      </c>
      <c r="C1608" s="764"/>
      <c r="D1608" s="764"/>
      <c r="E1608" s="764"/>
      <c r="F1608" s="53"/>
    </row>
    <row r="1609" spans="1:6">
      <c r="A1609" s="50"/>
      <c r="B1609" s="48">
        <f t="shared" si="24"/>
        <v>1587</v>
      </c>
      <c r="C1609" s="764"/>
      <c r="D1609" s="764"/>
      <c r="E1609" s="764"/>
      <c r="F1609" s="53"/>
    </row>
    <row r="1610" spans="1:6">
      <c r="A1610" s="50"/>
      <c r="B1610" s="48">
        <f t="shared" si="24"/>
        <v>1588</v>
      </c>
      <c r="C1610" s="764"/>
      <c r="D1610" s="764"/>
      <c r="E1610" s="764"/>
      <c r="F1610" s="53"/>
    </row>
    <row r="1611" spans="1:6">
      <c r="A1611" s="50"/>
      <c r="B1611" s="48">
        <f t="shared" si="24"/>
        <v>1589</v>
      </c>
      <c r="C1611" s="764"/>
      <c r="D1611" s="764"/>
      <c r="E1611" s="764"/>
      <c r="F1611" s="53"/>
    </row>
    <row r="1612" spans="1:6">
      <c r="A1612" s="50"/>
      <c r="B1612" s="48">
        <f t="shared" si="24"/>
        <v>1590</v>
      </c>
      <c r="C1612" s="764"/>
      <c r="D1612" s="764"/>
      <c r="E1612" s="764"/>
      <c r="F1612" s="53"/>
    </row>
    <row r="1613" spans="1:6">
      <c r="A1613" s="50"/>
      <c r="B1613" s="48">
        <f t="shared" si="24"/>
        <v>1591</v>
      </c>
      <c r="C1613" s="764"/>
      <c r="D1613" s="764"/>
      <c r="E1613" s="764"/>
      <c r="F1613" s="53"/>
    </row>
    <row r="1614" spans="1:6">
      <c r="A1614" s="50"/>
      <c r="B1614" s="48">
        <f t="shared" si="24"/>
        <v>1592</v>
      </c>
      <c r="C1614" s="764"/>
      <c r="D1614" s="764"/>
      <c r="E1614" s="764"/>
      <c r="F1614" s="53"/>
    </row>
    <row r="1615" spans="1:6">
      <c r="A1615" s="50"/>
      <c r="B1615" s="48">
        <f t="shared" si="24"/>
        <v>1593</v>
      </c>
      <c r="C1615" s="764"/>
      <c r="D1615" s="764"/>
      <c r="E1615" s="764"/>
      <c r="F1615" s="53"/>
    </row>
    <row r="1616" spans="1:6">
      <c r="A1616" s="50"/>
      <c r="B1616" s="48">
        <f t="shared" si="24"/>
        <v>1594</v>
      </c>
      <c r="C1616" s="764"/>
      <c r="D1616" s="764"/>
      <c r="E1616" s="764"/>
      <c r="F1616" s="53"/>
    </row>
    <row r="1617" spans="1:6">
      <c r="A1617" s="50"/>
      <c r="B1617" s="48">
        <f t="shared" si="24"/>
        <v>1595</v>
      </c>
      <c r="C1617" s="764"/>
      <c r="D1617" s="764"/>
      <c r="E1617" s="764"/>
      <c r="F1617" s="53"/>
    </row>
    <row r="1618" spans="1:6">
      <c r="A1618" s="50"/>
      <c r="B1618" s="48">
        <f t="shared" si="24"/>
        <v>1596</v>
      </c>
      <c r="C1618" s="764"/>
      <c r="D1618" s="764"/>
      <c r="E1618" s="764"/>
      <c r="F1618" s="53"/>
    </row>
    <row r="1619" spans="1:6">
      <c r="A1619" s="50"/>
      <c r="B1619" s="48">
        <f t="shared" si="24"/>
        <v>1597</v>
      </c>
      <c r="C1619" s="764"/>
      <c r="D1619" s="764"/>
      <c r="E1619" s="764"/>
      <c r="F1619" s="53"/>
    </row>
    <row r="1620" spans="1:6">
      <c r="A1620" s="50"/>
      <c r="B1620" s="48">
        <f t="shared" si="24"/>
        <v>1598</v>
      </c>
      <c r="C1620" s="764"/>
      <c r="D1620" s="764"/>
      <c r="E1620" s="764"/>
      <c r="F1620" s="53"/>
    </row>
    <row r="1621" spans="1:6">
      <c r="A1621" s="50"/>
      <c r="B1621" s="48">
        <f t="shared" si="24"/>
        <v>1599</v>
      </c>
      <c r="C1621" s="764"/>
      <c r="D1621" s="764"/>
      <c r="E1621" s="764"/>
      <c r="F1621" s="53"/>
    </row>
    <row r="1622" spans="1:6">
      <c r="A1622" s="50"/>
      <c r="B1622" s="48">
        <f t="shared" si="24"/>
        <v>1600</v>
      </c>
      <c r="C1622" s="764"/>
      <c r="D1622" s="764"/>
      <c r="E1622" s="764"/>
      <c r="F1622" s="53"/>
    </row>
    <row r="1623" spans="1:6">
      <c r="A1623" s="50"/>
      <c r="B1623" s="48">
        <f t="shared" si="24"/>
        <v>1601</v>
      </c>
      <c r="C1623" s="764"/>
      <c r="D1623" s="764"/>
      <c r="E1623" s="764"/>
      <c r="F1623" s="53"/>
    </row>
    <row r="1624" spans="1:6">
      <c r="A1624" s="50"/>
      <c r="B1624" s="48">
        <f t="shared" si="24"/>
        <v>1602</v>
      </c>
      <c r="C1624" s="764"/>
      <c r="D1624" s="764"/>
      <c r="E1624" s="764"/>
      <c r="F1624" s="53"/>
    </row>
    <row r="1625" spans="1:6">
      <c r="A1625" s="50"/>
      <c r="B1625" s="48">
        <f t="shared" ref="B1625:B1688" si="25">B1624+1</f>
        <v>1603</v>
      </c>
      <c r="C1625" s="764"/>
      <c r="D1625" s="764"/>
      <c r="E1625" s="764"/>
      <c r="F1625" s="53"/>
    </row>
    <row r="1626" spans="1:6">
      <c r="A1626" s="50"/>
      <c r="B1626" s="48">
        <f t="shared" si="25"/>
        <v>1604</v>
      </c>
      <c r="C1626" s="764"/>
      <c r="D1626" s="764"/>
      <c r="E1626" s="764"/>
      <c r="F1626" s="53"/>
    </row>
    <row r="1627" spans="1:6">
      <c r="A1627" s="50"/>
      <c r="B1627" s="48">
        <f t="shared" si="25"/>
        <v>1605</v>
      </c>
      <c r="C1627" s="764"/>
      <c r="D1627" s="764"/>
      <c r="E1627" s="764"/>
      <c r="F1627" s="53"/>
    </row>
    <row r="1628" spans="1:6">
      <c r="A1628" s="50"/>
      <c r="B1628" s="48">
        <f t="shared" si="25"/>
        <v>1606</v>
      </c>
      <c r="C1628" s="764"/>
      <c r="D1628" s="764"/>
      <c r="E1628" s="764"/>
      <c r="F1628" s="53"/>
    </row>
    <row r="1629" spans="1:6">
      <c r="A1629" s="50"/>
      <c r="B1629" s="48">
        <f t="shared" si="25"/>
        <v>1607</v>
      </c>
      <c r="C1629" s="764"/>
      <c r="D1629" s="764"/>
      <c r="E1629" s="764"/>
      <c r="F1629" s="53"/>
    </row>
    <row r="1630" spans="1:6">
      <c r="A1630" s="50"/>
      <c r="B1630" s="48">
        <f t="shared" si="25"/>
        <v>1608</v>
      </c>
      <c r="C1630" s="764"/>
      <c r="D1630" s="764"/>
      <c r="E1630" s="764"/>
      <c r="F1630" s="53"/>
    </row>
    <row r="1631" spans="1:6">
      <c r="A1631" s="50"/>
      <c r="B1631" s="48">
        <f t="shared" si="25"/>
        <v>1609</v>
      </c>
      <c r="C1631" s="764"/>
      <c r="D1631" s="764"/>
      <c r="E1631" s="764"/>
      <c r="F1631" s="53"/>
    </row>
    <row r="1632" spans="1:6">
      <c r="A1632" s="50"/>
      <c r="B1632" s="48">
        <f t="shared" si="25"/>
        <v>1610</v>
      </c>
      <c r="C1632" s="764"/>
      <c r="D1632" s="764"/>
      <c r="E1632" s="764"/>
      <c r="F1632" s="53"/>
    </row>
    <row r="1633" spans="1:6">
      <c r="A1633" s="50"/>
      <c r="B1633" s="48">
        <f t="shared" si="25"/>
        <v>1611</v>
      </c>
      <c r="C1633" s="764"/>
      <c r="D1633" s="764"/>
      <c r="E1633" s="764"/>
      <c r="F1633" s="53"/>
    </row>
    <row r="1634" spans="1:6">
      <c r="A1634" s="50"/>
      <c r="B1634" s="48">
        <f t="shared" si="25"/>
        <v>1612</v>
      </c>
      <c r="C1634" s="764"/>
      <c r="D1634" s="764"/>
      <c r="E1634" s="764"/>
      <c r="F1634" s="53"/>
    </row>
    <row r="1635" spans="1:6">
      <c r="A1635" s="50"/>
      <c r="B1635" s="48">
        <f t="shared" si="25"/>
        <v>1613</v>
      </c>
      <c r="C1635" s="764"/>
      <c r="D1635" s="764"/>
      <c r="E1635" s="764"/>
      <c r="F1635" s="53"/>
    </row>
    <row r="1636" spans="1:6">
      <c r="A1636" s="50"/>
      <c r="B1636" s="48">
        <f t="shared" si="25"/>
        <v>1614</v>
      </c>
      <c r="C1636" s="764"/>
      <c r="D1636" s="764"/>
      <c r="E1636" s="764"/>
      <c r="F1636" s="53"/>
    </row>
    <row r="1637" spans="1:6">
      <c r="A1637" s="50"/>
      <c r="B1637" s="48">
        <f t="shared" si="25"/>
        <v>1615</v>
      </c>
      <c r="C1637" s="764"/>
      <c r="D1637" s="764"/>
      <c r="E1637" s="764"/>
      <c r="F1637" s="53"/>
    </row>
    <row r="1638" spans="1:6">
      <c r="A1638" s="50"/>
      <c r="B1638" s="48">
        <f t="shared" si="25"/>
        <v>1616</v>
      </c>
      <c r="C1638" s="764"/>
      <c r="D1638" s="764"/>
      <c r="E1638" s="764"/>
      <c r="F1638" s="53"/>
    </row>
    <row r="1639" spans="1:6">
      <c r="A1639" s="50"/>
      <c r="B1639" s="48">
        <f t="shared" si="25"/>
        <v>1617</v>
      </c>
      <c r="C1639" s="764"/>
      <c r="D1639" s="764"/>
      <c r="E1639" s="764"/>
      <c r="F1639" s="53"/>
    </row>
    <row r="1640" spans="1:6">
      <c r="A1640" s="50"/>
      <c r="B1640" s="48">
        <f t="shared" si="25"/>
        <v>1618</v>
      </c>
      <c r="C1640" s="764"/>
      <c r="D1640" s="764"/>
      <c r="E1640" s="764"/>
      <c r="F1640" s="53"/>
    </row>
    <row r="1641" spans="1:6">
      <c r="A1641" s="50"/>
      <c r="B1641" s="48">
        <f t="shared" si="25"/>
        <v>1619</v>
      </c>
      <c r="C1641" s="764"/>
      <c r="D1641" s="764"/>
      <c r="E1641" s="764"/>
      <c r="F1641" s="53"/>
    </row>
    <row r="1642" spans="1:6">
      <c r="A1642" s="50"/>
      <c r="B1642" s="48">
        <f t="shared" si="25"/>
        <v>1620</v>
      </c>
      <c r="C1642" s="764"/>
      <c r="D1642" s="764"/>
      <c r="E1642" s="764"/>
      <c r="F1642" s="53"/>
    </row>
    <row r="1643" spans="1:6">
      <c r="A1643" s="50"/>
      <c r="B1643" s="48">
        <f t="shared" si="25"/>
        <v>1621</v>
      </c>
      <c r="C1643" s="764"/>
      <c r="D1643" s="764"/>
      <c r="E1643" s="764"/>
      <c r="F1643" s="53"/>
    </row>
    <row r="1644" spans="1:6">
      <c r="A1644" s="50"/>
      <c r="B1644" s="48">
        <f t="shared" si="25"/>
        <v>1622</v>
      </c>
      <c r="C1644" s="764"/>
      <c r="D1644" s="764"/>
      <c r="E1644" s="764"/>
      <c r="F1644" s="53"/>
    </row>
    <row r="1645" spans="1:6">
      <c r="A1645" s="50"/>
      <c r="B1645" s="48">
        <f t="shared" si="25"/>
        <v>1623</v>
      </c>
      <c r="C1645" s="764"/>
      <c r="D1645" s="764"/>
      <c r="E1645" s="764"/>
      <c r="F1645" s="53"/>
    </row>
    <row r="1646" spans="1:6">
      <c r="A1646" s="50"/>
      <c r="B1646" s="48">
        <f t="shared" si="25"/>
        <v>1624</v>
      </c>
      <c r="C1646" s="764"/>
      <c r="D1646" s="764"/>
      <c r="E1646" s="764"/>
      <c r="F1646" s="53"/>
    </row>
    <row r="1647" spans="1:6">
      <c r="A1647" s="50"/>
      <c r="B1647" s="48">
        <f t="shared" si="25"/>
        <v>1625</v>
      </c>
      <c r="C1647" s="764"/>
      <c r="D1647" s="764"/>
      <c r="E1647" s="764"/>
      <c r="F1647" s="53"/>
    </row>
    <row r="1648" spans="1:6">
      <c r="A1648" s="50"/>
      <c r="B1648" s="48">
        <f t="shared" si="25"/>
        <v>1626</v>
      </c>
      <c r="C1648" s="764"/>
      <c r="D1648" s="764"/>
      <c r="E1648" s="764"/>
      <c r="F1648" s="53"/>
    </row>
    <row r="1649" spans="1:6">
      <c r="A1649" s="50"/>
      <c r="B1649" s="48">
        <f t="shared" si="25"/>
        <v>1627</v>
      </c>
      <c r="C1649" s="764"/>
      <c r="D1649" s="764"/>
      <c r="E1649" s="764"/>
      <c r="F1649" s="53"/>
    </row>
    <row r="1650" spans="1:6">
      <c r="A1650" s="50"/>
      <c r="B1650" s="48">
        <f t="shared" si="25"/>
        <v>1628</v>
      </c>
      <c r="C1650" s="764"/>
      <c r="D1650" s="764"/>
      <c r="E1650" s="764"/>
      <c r="F1650" s="53"/>
    </row>
    <row r="1651" spans="1:6">
      <c r="A1651" s="50"/>
      <c r="B1651" s="48">
        <f t="shared" si="25"/>
        <v>1629</v>
      </c>
      <c r="C1651" s="764"/>
      <c r="D1651" s="764"/>
      <c r="E1651" s="764"/>
      <c r="F1651" s="53"/>
    </row>
    <row r="1652" spans="1:6">
      <c r="A1652" s="50"/>
      <c r="B1652" s="48">
        <f t="shared" si="25"/>
        <v>1630</v>
      </c>
      <c r="C1652" s="764"/>
      <c r="D1652" s="764"/>
      <c r="E1652" s="764"/>
      <c r="F1652" s="53"/>
    </row>
    <row r="1653" spans="1:6">
      <c r="A1653" s="50"/>
      <c r="B1653" s="48">
        <f t="shared" si="25"/>
        <v>1631</v>
      </c>
      <c r="C1653" s="764"/>
      <c r="D1653" s="764"/>
      <c r="E1653" s="764"/>
      <c r="F1653" s="53"/>
    </row>
    <row r="1654" spans="1:6">
      <c r="A1654" s="50"/>
      <c r="B1654" s="48">
        <f t="shared" si="25"/>
        <v>1632</v>
      </c>
      <c r="C1654" s="764"/>
      <c r="D1654" s="764"/>
      <c r="E1654" s="764"/>
      <c r="F1654" s="53"/>
    </row>
    <row r="1655" spans="1:6">
      <c r="A1655" s="50"/>
      <c r="B1655" s="48">
        <f t="shared" si="25"/>
        <v>1633</v>
      </c>
      <c r="C1655" s="764"/>
      <c r="D1655" s="764"/>
      <c r="E1655" s="764"/>
      <c r="F1655" s="53"/>
    </row>
    <row r="1656" spans="1:6">
      <c r="A1656" s="50"/>
      <c r="B1656" s="48">
        <f t="shared" si="25"/>
        <v>1634</v>
      </c>
      <c r="C1656" s="764"/>
      <c r="D1656" s="764"/>
      <c r="E1656" s="764"/>
      <c r="F1656" s="53"/>
    </row>
    <row r="1657" spans="1:6">
      <c r="A1657" s="50"/>
      <c r="B1657" s="48">
        <f t="shared" si="25"/>
        <v>1635</v>
      </c>
      <c r="C1657" s="764"/>
      <c r="D1657" s="764"/>
      <c r="E1657" s="764"/>
      <c r="F1657" s="53"/>
    </row>
    <row r="1658" spans="1:6">
      <c r="A1658" s="50"/>
      <c r="B1658" s="48">
        <f t="shared" si="25"/>
        <v>1636</v>
      </c>
      <c r="C1658" s="764"/>
      <c r="D1658" s="764"/>
      <c r="E1658" s="764"/>
      <c r="F1658" s="53"/>
    </row>
    <row r="1659" spans="1:6">
      <c r="A1659" s="50"/>
      <c r="B1659" s="48">
        <f t="shared" si="25"/>
        <v>1637</v>
      </c>
      <c r="C1659" s="764"/>
      <c r="D1659" s="764"/>
      <c r="E1659" s="764"/>
      <c r="F1659" s="53"/>
    </row>
    <row r="1660" spans="1:6">
      <c r="A1660" s="50"/>
      <c r="B1660" s="48">
        <f t="shared" si="25"/>
        <v>1638</v>
      </c>
      <c r="C1660" s="764"/>
      <c r="D1660" s="764"/>
      <c r="E1660" s="764"/>
      <c r="F1660" s="53"/>
    </row>
    <row r="1661" spans="1:6">
      <c r="A1661" s="50"/>
      <c r="B1661" s="48">
        <f t="shared" si="25"/>
        <v>1639</v>
      </c>
      <c r="C1661" s="764"/>
      <c r="D1661" s="764"/>
      <c r="E1661" s="764"/>
      <c r="F1661" s="53"/>
    </row>
    <row r="1662" spans="1:6">
      <c r="A1662" s="50"/>
      <c r="B1662" s="48">
        <f t="shared" si="25"/>
        <v>1640</v>
      </c>
      <c r="C1662" s="764"/>
      <c r="D1662" s="764"/>
      <c r="E1662" s="764"/>
      <c r="F1662" s="53"/>
    </row>
    <row r="1663" spans="1:6">
      <c r="A1663" s="50"/>
      <c r="B1663" s="48">
        <f t="shared" si="25"/>
        <v>1641</v>
      </c>
      <c r="C1663" s="764"/>
      <c r="D1663" s="764"/>
      <c r="E1663" s="764"/>
      <c r="F1663" s="53"/>
    </row>
    <row r="1664" spans="1:6">
      <c r="A1664" s="50"/>
      <c r="B1664" s="48">
        <f t="shared" si="25"/>
        <v>1642</v>
      </c>
      <c r="C1664" s="764"/>
      <c r="D1664" s="764"/>
      <c r="E1664" s="764"/>
      <c r="F1664" s="53"/>
    </row>
    <row r="1665" spans="1:6">
      <c r="A1665" s="50"/>
      <c r="B1665" s="48">
        <f t="shared" si="25"/>
        <v>1643</v>
      </c>
      <c r="C1665" s="764"/>
      <c r="D1665" s="764"/>
      <c r="E1665" s="764"/>
      <c r="F1665" s="53"/>
    </row>
    <row r="1666" spans="1:6">
      <c r="A1666" s="50"/>
      <c r="B1666" s="48">
        <f t="shared" si="25"/>
        <v>1644</v>
      </c>
      <c r="C1666" s="764"/>
      <c r="D1666" s="764"/>
      <c r="E1666" s="764"/>
      <c r="F1666" s="53"/>
    </row>
    <row r="1667" spans="1:6">
      <c r="A1667" s="50"/>
      <c r="B1667" s="48">
        <f t="shared" si="25"/>
        <v>1645</v>
      </c>
      <c r="C1667" s="764"/>
      <c r="D1667" s="764"/>
      <c r="E1667" s="764"/>
      <c r="F1667" s="53"/>
    </row>
    <row r="1668" spans="1:6">
      <c r="A1668" s="50"/>
      <c r="B1668" s="48">
        <f t="shared" si="25"/>
        <v>1646</v>
      </c>
      <c r="C1668" s="764"/>
      <c r="D1668" s="764"/>
      <c r="E1668" s="764"/>
      <c r="F1668" s="53"/>
    </row>
    <row r="1669" spans="1:6">
      <c r="A1669" s="50"/>
      <c r="B1669" s="48">
        <f t="shared" si="25"/>
        <v>1647</v>
      </c>
      <c r="C1669" s="764"/>
      <c r="D1669" s="764"/>
      <c r="E1669" s="764"/>
      <c r="F1669" s="53"/>
    </row>
    <row r="1670" spans="1:6">
      <c r="A1670" s="50"/>
      <c r="B1670" s="48">
        <f t="shared" si="25"/>
        <v>1648</v>
      </c>
      <c r="C1670" s="764"/>
      <c r="D1670" s="764"/>
      <c r="E1670" s="764"/>
      <c r="F1670" s="53"/>
    </row>
    <row r="1671" spans="1:6">
      <c r="A1671" s="50"/>
      <c r="B1671" s="48">
        <f t="shared" si="25"/>
        <v>1649</v>
      </c>
      <c r="C1671" s="764"/>
      <c r="D1671" s="764"/>
      <c r="E1671" s="764"/>
      <c r="F1671" s="53"/>
    </row>
    <row r="1672" spans="1:6">
      <c r="A1672" s="50"/>
      <c r="B1672" s="48">
        <f t="shared" si="25"/>
        <v>1650</v>
      </c>
      <c r="C1672" s="764"/>
      <c r="D1672" s="764"/>
      <c r="E1672" s="764"/>
      <c r="F1672" s="53"/>
    </row>
    <row r="1673" spans="1:6">
      <c r="A1673" s="50"/>
      <c r="B1673" s="48">
        <f t="shared" si="25"/>
        <v>1651</v>
      </c>
      <c r="C1673" s="764"/>
      <c r="D1673" s="764"/>
      <c r="E1673" s="764"/>
      <c r="F1673" s="53"/>
    </row>
    <row r="1674" spans="1:6">
      <c r="A1674" s="50"/>
      <c r="B1674" s="48">
        <f t="shared" si="25"/>
        <v>1652</v>
      </c>
      <c r="C1674" s="764"/>
      <c r="D1674" s="764"/>
      <c r="E1674" s="764"/>
      <c r="F1674" s="53"/>
    </row>
    <row r="1675" spans="1:6">
      <c r="A1675" s="50"/>
      <c r="B1675" s="48">
        <f t="shared" si="25"/>
        <v>1653</v>
      </c>
      <c r="C1675" s="764"/>
      <c r="D1675" s="764"/>
      <c r="E1675" s="764"/>
      <c r="F1675" s="53"/>
    </row>
    <row r="1676" spans="1:6">
      <c r="A1676" s="50"/>
      <c r="B1676" s="48">
        <f t="shared" si="25"/>
        <v>1654</v>
      </c>
      <c r="C1676" s="764"/>
      <c r="D1676" s="764"/>
      <c r="E1676" s="764"/>
      <c r="F1676" s="53"/>
    </row>
    <row r="1677" spans="1:6">
      <c r="A1677" s="50"/>
      <c r="B1677" s="48">
        <f t="shared" si="25"/>
        <v>1655</v>
      </c>
      <c r="C1677" s="764"/>
      <c r="D1677" s="764"/>
      <c r="E1677" s="764"/>
      <c r="F1677" s="53"/>
    </row>
    <row r="1678" spans="1:6">
      <c r="A1678" s="50"/>
      <c r="B1678" s="48">
        <f t="shared" si="25"/>
        <v>1656</v>
      </c>
      <c r="C1678" s="764"/>
      <c r="D1678" s="764"/>
      <c r="E1678" s="764"/>
      <c r="F1678" s="53"/>
    </row>
    <row r="1679" spans="1:6">
      <c r="A1679" s="50"/>
      <c r="B1679" s="48">
        <f t="shared" si="25"/>
        <v>1657</v>
      </c>
      <c r="C1679" s="764"/>
      <c r="D1679" s="764"/>
      <c r="E1679" s="764"/>
      <c r="F1679" s="53"/>
    </row>
    <row r="1680" spans="1:6">
      <c r="A1680" s="50"/>
      <c r="B1680" s="48">
        <f t="shared" si="25"/>
        <v>1658</v>
      </c>
      <c r="C1680" s="764"/>
      <c r="D1680" s="764"/>
      <c r="E1680" s="764"/>
      <c r="F1680" s="53"/>
    </row>
    <row r="1681" spans="1:6">
      <c r="A1681" s="50"/>
      <c r="B1681" s="48">
        <f t="shared" si="25"/>
        <v>1659</v>
      </c>
      <c r="C1681" s="764"/>
      <c r="D1681" s="764"/>
      <c r="E1681" s="764"/>
      <c r="F1681" s="53"/>
    </row>
    <row r="1682" spans="1:6">
      <c r="A1682" s="50"/>
      <c r="B1682" s="48">
        <f t="shared" si="25"/>
        <v>1660</v>
      </c>
      <c r="C1682" s="764"/>
      <c r="D1682" s="764"/>
      <c r="E1682" s="764"/>
      <c r="F1682" s="53"/>
    </row>
    <row r="1683" spans="1:6">
      <c r="A1683" s="50"/>
      <c r="B1683" s="48">
        <f t="shared" si="25"/>
        <v>1661</v>
      </c>
      <c r="C1683" s="764"/>
      <c r="D1683" s="764"/>
      <c r="E1683" s="764"/>
      <c r="F1683" s="53"/>
    </row>
    <row r="1684" spans="1:6">
      <c r="A1684" s="50"/>
      <c r="B1684" s="48">
        <f t="shared" si="25"/>
        <v>1662</v>
      </c>
      <c r="C1684" s="764"/>
      <c r="D1684" s="764"/>
      <c r="E1684" s="764"/>
      <c r="F1684" s="53"/>
    </row>
    <row r="1685" spans="1:6">
      <c r="A1685" s="50"/>
      <c r="B1685" s="48">
        <f t="shared" si="25"/>
        <v>1663</v>
      </c>
      <c r="C1685" s="764"/>
      <c r="D1685" s="764"/>
      <c r="E1685" s="764"/>
      <c r="F1685" s="53"/>
    </row>
    <row r="1686" spans="1:6">
      <c r="A1686" s="50"/>
      <c r="B1686" s="48">
        <f t="shared" si="25"/>
        <v>1664</v>
      </c>
      <c r="C1686" s="764"/>
      <c r="D1686" s="764"/>
      <c r="E1686" s="764"/>
      <c r="F1686" s="53"/>
    </row>
    <row r="1687" spans="1:6">
      <c r="A1687" s="50"/>
      <c r="B1687" s="48">
        <f t="shared" si="25"/>
        <v>1665</v>
      </c>
      <c r="C1687" s="764"/>
      <c r="D1687" s="764"/>
      <c r="E1687" s="764"/>
      <c r="F1687" s="53"/>
    </row>
    <row r="1688" spans="1:6">
      <c r="A1688" s="50"/>
      <c r="B1688" s="48">
        <f t="shared" si="25"/>
        <v>1666</v>
      </c>
      <c r="C1688" s="764"/>
      <c r="D1688" s="764"/>
      <c r="E1688" s="764"/>
      <c r="F1688" s="53"/>
    </row>
    <row r="1689" spans="1:6">
      <c r="A1689" s="50"/>
      <c r="B1689" s="48">
        <f t="shared" ref="B1689:B1752" si="26">B1688+1</f>
        <v>1667</v>
      </c>
      <c r="C1689" s="764"/>
      <c r="D1689" s="764"/>
      <c r="E1689" s="764"/>
      <c r="F1689" s="53"/>
    </row>
    <row r="1690" spans="1:6">
      <c r="A1690" s="50"/>
      <c r="B1690" s="48">
        <f t="shared" si="26"/>
        <v>1668</v>
      </c>
      <c r="C1690" s="764"/>
      <c r="D1690" s="764"/>
      <c r="E1690" s="764"/>
      <c r="F1690" s="53"/>
    </row>
    <row r="1691" spans="1:6">
      <c r="A1691" s="50"/>
      <c r="B1691" s="48">
        <f t="shared" si="26"/>
        <v>1669</v>
      </c>
      <c r="C1691" s="764"/>
      <c r="D1691" s="764"/>
      <c r="E1691" s="764"/>
      <c r="F1691" s="53"/>
    </row>
    <row r="1692" spans="1:6">
      <c r="A1692" s="50"/>
      <c r="B1692" s="48">
        <f t="shared" si="26"/>
        <v>1670</v>
      </c>
      <c r="C1692" s="764"/>
      <c r="D1692" s="764"/>
      <c r="E1692" s="764"/>
      <c r="F1692" s="53"/>
    </row>
    <row r="1693" spans="1:6">
      <c r="A1693" s="50"/>
      <c r="B1693" s="48">
        <f t="shared" si="26"/>
        <v>1671</v>
      </c>
      <c r="C1693" s="764"/>
      <c r="D1693" s="764"/>
      <c r="E1693" s="764"/>
      <c r="F1693" s="53"/>
    </row>
    <row r="1694" spans="1:6">
      <c r="A1694" s="50"/>
      <c r="B1694" s="48">
        <f t="shared" si="26"/>
        <v>1672</v>
      </c>
      <c r="C1694" s="764"/>
      <c r="D1694" s="764"/>
      <c r="E1694" s="764"/>
      <c r="F1694" s="53"/>
    </row>
    <row r="1695" spans="1:6">
      <c r="A1695" s="50"/>
      <c r="B1695" s="48">
        <f t="shared" si="26"/>
        <v>1673</v>
      </c>
      <c r="C1695" s="764"/>
      <c r="D1695" s="764"/>
      <c r="E1695" s="764"/>
      <c r="F1695" s="53"/>
    </row>
    <row r="1696" spans="1:6">
      <c r="A1696" s="50"/>
      <c r="B1696" s="48">
        <f t="shared" si="26"/>
        <v>1674</v>
      </c>
      <c r="C1696" s="764"/>
      <c r="D1696" s="764"/>
      <c r="E1696" s="764"/>
      <c r="F1696" s="53"/>
    </row>
    <row r="1697" spans="1:6">
      <c r="A1697" s="50"/>
      <c r="B1697" s="48">
        <f t="shared" si="26"/>
        <v>1675</v>
      </c>
      <c r="C1697" s="764"/>
      <c r="D1697" s="764"/>
      <c r="E1697" s="764"/>
      <c r="F1697" s="53"/>
    </row>
    <row r="1698" spans="1:6">
      <c r="A1698" s="50"/>
      <c r="B1698" s="48">
        <f t="shared" si="26"/>
        <v>1676</v>
      </c>
      <c r="C1698" s="764"/>
      <c r="D1698" s="764"/>
      <c r="E1698" s="764"/>
      <c r="F1698" s="53"/>
    </row>
    <row r="1699" spans="1:6">
      <c r="A1699" s="50"/>
      <c r="B1699" s="48">
        <f t="shared" si="26"/>
        <v>1677</v>
      </c>
      <c r="C1699" s="764"/>
      <c r="D1699" s="764"/>
      <c r="E1699" s="764"/>
      <c r="F1699" s="53"/>
    </row>
    <row r="1700" spans="1:6">
      <c r="A1700" s="50"/>
      <c r="B1700" s="48">
        <f t="shared" si="26"/>
        <v>1678</v>
      </c>
      <c r="C1700" s="764"/>
      <c r="D1700" s="764"/>
      <c r="E1700" s="764"/>
      <c r="F1700" s="53"/>
    </row>
    <row r="1701" spans="1:6">
      <c r="A1701" s="50"/>
      <c r="B1701" s="48">
        <f t="shared" si="26"/>
        <v>1679</v>
      </c>
      <c r="C1701" s="764"/>
      <c r="D1701" s="764"/>
      <c r="E1701" s="764"/>
      <c r="F1701" s="53"/>
    </row>
    <row r="1702" spans="1:6">
      <c r="A1702" s="50"/>
      <c r="B1702" s="48">
        <f t="shared" si="26"/>
        <v>1680</v>
      </c>
      <c r="C1702" s="764"/>
      <c r="D1702" s="764"/>
      <c r="E1702" s="764"/>
      <c r="F1702" s="53"/>
    </row>
    <row r="1703" spans="1:6">
      <c r="A1703" s="50"/>
      <c r="B1703" s="48">
        <f t="shared" si="26"/>
        <v>1681</v>
      </c>
      <c r="C1703" s="764"/>
      <c r="D1703" s="764"/>
      <c r="E1703" s="764"/>
      <c r="F1703" s="53"/>
    </row>
    <row r="1704" spans="1:6">
      <c r="A1704" s="50"/>
      <c r="B1704" s="48">
        <f t="shared" si="26"/>
        <v>1682</v>
      </c>
      <c r="C1704" s="764"/>
      <c r="D1704" s="764"/>
      <c r="E1704" s="764"/>
      <c r="F1704" s="53"/>
    </row>
    <row r="1705" spans="1:6">
      <c r="A1705" s="50"/>
      <c r="B1705" s="48">
        <f t="shared" si="26"/>
        <v>1683</v>
      </c>
      <c r="C1705" s="764"/>
      <c r="D1705" s="764"/>
      <c r="E1705" s="764"/>
      <c r="F1705" s="53"/>
    </row>
    <row r="1706" spans="1:6">
      <c r="A1706" s="50"/>
      <c r="B1706" s="48">
        <f t="shared" si="26"/>
        <v>1684</v>
      </c>
      <c r="C1706" s="764"/>
      <c r="D1706" s="764"/>
      <c r="E1706" s="764"/>
      <c r="F1706" s="53"/>
    </row>
    <row r="1707" spans="1:6">
      <c r="A1707" s="50"/>
      <c r="B1707" s="48">
        <f t="shared" si="26"/>
        <v>1685</v>
      </c>
      <c r="C1707" s="764"/>
      <c r="D1707" s="764"/>
      <c r="E1707" s="764"/>
      <c r="F1707" s="53"/>
    </row>
    <row r="1708" spans="1:6">
      <c r="A1708" s="50"/>
      <c r="B1708" s="48">
        <f t="shared" si="26"/>
        <v>1686</v>
      </c>
      <c r="C1708" s="764"/>
      <c r="D1708" s="764"/>
      <c r="E1708" s="764"/>
      <c r="F1708" s="53"/>
    </row>
    <row r="1709" spans="1:6">
      <c r="A1709" s="50"/>
      <c r="B1709" s="48">
        <f t="shared" si="26"/>
        <v>1687</v>
      </c>
      <c r="C1709" s="764"/>
      <c r="D1709" s="764"/>
      <c r="E1709" s="764"/>
      <c r="F1709" s="53"/>
    </row>
    <row r="1710" spans="1:6">
      <c r="A1710" s="50"/>
      <c r="B1710" s="48">
        <f t="shared" si="26"/>
        <v>1688</v>
      </c>
      <c r="C1710" s="764"/>
      <c r="D1710" s="764"/>
      <c r="E1710" s="764"/>
      <c r="F1710" s="53"/>
    </row>
    <row r="1711" spans="1:6">
      <c r="A1711" s="50"/>
      <c r="B1711" s="48">
        <f t="shared" si="26"/>
        <v>1689</v>
      </c>
      <c r="C1711" s="764"/>
      <c r="D1711" s="764"/>
      <c r="E1711" s="764"/>
      <c r="F1711" s="53"/>
    </row>
    <row r="1712" spans="1:6">
      <c r="A1712" s="50"/>
      <c r="B1712" s="48">
        <f t="shared" si="26"/>
        <v>1690</v>
      </c>
      <c r="C1712" s="764"/>
      <c r="D1712" s="764"/>
      <c r="E1712" s="764"/>
      <c r="F1712" s="53"/>
    </row>
    <row r="1713" spans="1:6">
      <c r="A1713" s="50"/>
      <c r="B1713" s="48">
        <f t="shared" si="26"/>
        <v>1691</v>
      </c>
      <c r="C1713" s="764"/>
      <c r="D1713" s="764"/>
      <c r="E1713" s="764"/>
      <c r="F1713" s="53"/>
    </row>
    <row r="1714" spans="1:6">
      <c r="A1714" s="50"/>
      <c r="B1714" s="48">
        <f t="shared" si="26"/>
        <v>1692</v>
      </c>
      <c r="C1714" s="764"/>
      <c r="D1714" s="764"/>
      <c r="E1714" s="764"/>
      <c r="F1714" s="53"/>
    </row>
    <row r="1715" spans="1:6">
      <c r="A1715" s="50"/>
      <c r="B1715" s="48">
        <f t="shared" si="26"/>
        <v>1693</v>
      </c>
      <c r="C1715" s="764"/>
      <c r="D1715" s="764"/>
      <c r="E1715" s="764"/>
      <c r="F1715" s="53"/>
    </row>
    <row r="1716" spans="1:6">
      <c r="A1716" s="50"/>
      <c r="B1716" s="48">
        <f t="shared" si="26"/>
        <v>1694</v>
      </c>
      <c r="C1716" s="764"/>
      <c r="D1716" s="764"/>
      <c r="E1716" s="764"/>
      <c r="F1716" s="53"/>
    </row>
    <row r="1717" spans="1:6">
      <c r="A1717" s="50"/>
      <c r="B1717" s="48">
        <f t="shared" si="26"/>
        <v>1695</v>
      </c>
      <c r="C1717" s="764"/>
      <c r="D1717" s="764"/>
      <c r="E1717" s="764"/>
      <c r="F1717" s="53"/>
    </row>
    <row r="1718" spans="1:6">
      <c r="A1718" s="50"/>
      <c r="B1718" s="48">
        <f t="shared" si="26"/>
        <v>1696</v>
      </c>
      <c r="C1718" s="764"/>
      <c r="D1718" s="764"/>
      <c r="E1718" s="764"/>
      <c r="F1718" s="53"/>
    </row>
    <row r="1719" spans="1:6">
      <c r="A1719" s="50"/>
      <c r="B1719" s="48">
        <f t="shared" si="26"/>
        <v>1697</v>
      </c>
      <c r="C1719" s="764"/>
      <c r="D1719" s="764"/>
      <c r="E1719" s="764"/>
      <c r="F1719" s="53"/>
    </row>
    <row r="1720" spans="1:6">
      <c r="A1720" s="50"/>
      <c r="B1720" s="48">
        <f t="shared" si="26"/>
        <v>1698</v>
      </c>
      <c r="C1720" s="764"/>
      <c r="D1720" s="764"/>
      <c r="E1720" s="764"/>
      <c r="F1720" s="53"/>
    </row>
    <row r="1721" spans="1:6">
      <c r="A1721" s="50"/>
      <c r="B1721" s="48">
        <f t="shared" si="26"/>
        <v>1699</v>
      </c>
      <c r="C1721" s="764"/>
      <c r="D1721" s="764"/>
      <c r="E1721" s="764"/>
      <c r="F1721" s="53"/>
    </row>
    <row r="1722" spans="1:6">
      <c r="A1722" s="50"/>
      <c r="B1722" s="48">
        <f t="shared" si="26"/>
        <v>1700</v>
      </c>
      <c r="C1722" s="764"/>
      <c r="D1722" s="764"/>
      <c r="E1722" s="764"/>
      <c r="F1722" s="53"/>
    </row>
    <row r="1723" spans="1:6">
      <c r="A1723" s="50"/>
      <c r="B1723" s="48">
        <f t="shared" si="26"/>
        <v>1701</v>
      </c>
      <c r="C1723" s="764"/>
      <c r="D1723" s="764"/>
      <c r="E1723" s="764"/>
      <c r="F1723" s="53"/>
    </row>
    <row r="1724" spans="1:6">
      <c r="A1724" s="50"/>
      <c r="B1724" s="48">
        <f t="shared" si="26"/>
        <v>1702</v>
      </c>
      <c r="C1724" s="764"/>
      <c r="D1724" s="764"/>
      <c r="E1724" s="764"/>
      <c r="F1724" s="53"/>
    </row>
    <row r="1725" spans="1:6">
      <c r="A1725" s="50"/>
      <c r="B1725" s="48">
        <f t="shared" si="26"/>
        <v>1703</v>
      </c>
      <c r="C1725" s="764"/>
      <c r="D1725" s="764"/>
      <c r="E1725" s="764"/>
      <c r="F1725" s="53"/>
    </row>
    <row r="1726" spans="1:6">
      <c r="A1726" s="50"/>
      <c r="B1726" s="48">
        <f t="shared" si="26"/>
        <v>1704</v>
      </c>
      <c r="C1726" s="764"/>
      <c r="D1726" s="764"/>
      <c r="E1726" s="764"/>
      <c r="F1726" s="53"/>
    </row>
    <row r="1727" spans="1:6">
      <c r="A1727" s="50"/>
      <c r="B1727" s="48">
        <f t="shared" si="26"/>
        <v>1705</v>
      </c>
      <c r="C1727" s="764"/>
      <c r="D1727" s="764"/>
      <c r="E1727" s="764"/>
      <c r="F1727" s="53"/>
    </row>
    <row r="1728" spans="1:6">
      <c r="A1728" s="50"/>
      <c r="B1728" s="48">
        <f t="shared" si="26"/>
        <v>1706</v>
      </c>
      <c r="C1728" s="764"/>
      <c r="D1728" s="764"/>
      <c r="E1728" s="764"/>
      <c r="F1728" s="53"/>
    </row>
    <row r="1729" spans="1:6">
      <c r="A1729" s="50"/>
      <c r="B1729" s="48">
        <f t="shared" si="26"/>
        <v>1707</v>
      </c>
      <c r="C1729" s="764"/>
      <c r="D1729" s="764"/>
      <c r="E1729" s="764"/>
      <c r="F1729" s="53"/>
    </row>
    <row r="1730" spans="1:6">
      <c r="A1730" s="50"/>
      <c r="B1730" s="48">
        <f t="shared" si="26"/>
        <v>1708</v>
      </c>
      <c r="C1730" s="764"/>
      <c r="D1730" s="764"/>
      <c r="E1730" s="764"/>
      <c r="F1730" s="53"/>
    </row>
    <row r="1731" spans="1:6">
      <c r="A1731" s="50"/>
      <c r="B1731" s="48">
        <f t="shared" si="26"/>
        <v>1709</v>
      </c>
      <c r="C1731" s="764"/>
      <c r="D1731" s="764"/>
      <c r="E1731" s="764"/>
      <c r="F1731" s="53"/>
    </row>
    <row r="1732" spans="1:6">
      <c r="A1732" s="50"/>
      <c r="B1732" s="48">
        <f t="shared" si="26"/>
        <v>1710</v>
      </c>
      <c r="C1732" s="764"/>
      <c r="D1732" s="764"/>
      <c r="E1732" s="764"/>
      <c r="F1732" s="53"/>
    </row>
    <row r="1733" spans="1:6">
      <c r="A1733" s="50"/>
      <c r="B1733" s="48">
        <f t="shared" si="26"/>
        <v>1711</v>
      </c>
      <c r="C1733" s="764"/>
      <c r="D1733" s="764"/>
      <c r="E1733" s="764"/>
      <c r="F1733" s="53"/>
    </row>
    <row r="1734" spans="1:6">
      <c r="A1734" s="50"/>
      <c r="B1734" s="48">
        <f t="shared" si="26"/>
        <v>1712</v>
      </c>
      <c r="C1734" s="764"/>
      <c r="D1734" s="764"/>
      <c r="E1734" s="764"/>
      <c r="F1734" s="53"/>
    </row>
    <row r="1735" spans="1:6">
      <c r="A1735" s="50"/>
      <c r="B1735" s="48">
        <f t="shared" si="26"/>
        <v>1713</v>
      </c>
      <c r="C1735" s="764"/>
      <c r="D1735" s="764"/>
      <c r="E1735" s="764"/>
      <c r="F1735" s="53"/>
    </row>
    <row r="1736" spans="1:6">
      <c r="A1736" s="50"/>
      <c r="B1736" s="48">
        <f t="shared" si="26"/>
        <v>1714</v>
      </c>
      <c r="C1736" s="764"/>
      <c r="D1736" s="764"/>
      <c r="E1736" s="764"/>
      <c r="F1736" s="53"/>
    </row>
    <row r="1737" spans="1:6">
      <c r="A1737" s="50"/>
      <c r="B1737" s="48">
        <f t="shared" si="26"/>
        <v>1715</v>
      </c>
      <c r="C1737" s="764"/>
      <c r="D1737" s="764"/>
      <c r="E1737" s="764"/>
      <c r="F1737" s="53"/>
    </row>
    <row r="1738" spans="1:6">
      <c r="A1738" s="50"/>
      <c r="B1738" s="48">
        <f t="shared" si="26"/>
        <v>1716</v>
      </c>
      <c r="C1738" s="764"/>
      <c r="D1738" s="764"/>
      <c r="E1738" s="764"/>
      <c r="F1738" s="53"/>
    </row>
    <row r="1739" spans="1:6">
      <c r="A1739" s="50"/>
      <c r="B1739" s="48">
        <f t="shared" si="26"/>
        <v>1717</v>
      </c>
      <c r="C1739" s="764"/>
      <c r="D1739" s="764"/>
      <c r="E1739" s="764"/>
      <c r="F1739" s="53"/>
    </row>
    <row r="1740" spans="1:6">
      <c r="A1740" s="50"/>
      <c r="B1740" s="48">
        <f t="shared" si="26"/>
        <v>1718</v>
      </c>
      <c r="C1740" s="764"/>
      <c r="D1740" s="764"/>
      <c r="E1740" s="764"/>
      <c r="F1740" s="53"/>
    </row>
    <row r="1741" spans="1:6">
      <c r="A1741" s="50"/>
      <c r="B1741" s="48">
        <f t="shared" si="26"/>
        <v>1719</v>
      </c>
      <c r="C1741" s="764"/>
      <c r="D1741" s="764"/>
      <c r="E1741" s="764"/>
      <c r="F1741" s="53"/>
    </row>
    <row r="1742" spans="1:6">
      <c r="A1742" s="50"/>
      <c r="B1742" s="48">
        <f t="shared" si="26"/>
        <v>1720</v>
      </c>
      <c r="C1742" s="764"/>
      <c r="D1742" s="764"/>
      <c r="E1742" s="764"/>
      <c r="F1742" s="53"/>
    </row>
    <row r="1743" spans="1:6">
      <c r="A1743" s="50"/>
      <c r="B1743" s="48">
        <f t="shared" si="26"/>
        <v>1721</v>
      </c>
      <c r="C1743" s="764"/>
      <c r="D1743" s="764"/>
      <c r="E1743" s="764"/>
      <c r="F1743" s="53"/>
    </row>
    <row r="1744" spans="1:6">
      <c r="A1744" s="50"/>
      <c r="B1744" s="48">
        <f t="shared" si="26"/>
        <v>1722</v>
      </c>
      <c r="C1744" s="764"/>
      <c r="D1744" s="764"/>
      <c r="E1744" s="764"/>
      <c r="F1744" s="53"/>
    </row>
    <row r="1745" spans="1:6">
      <c r="A1745" s="50"/>
      <c r="B1745" s="48">
        <f t="shared" si="26"/>
        <v>1723</v>
      </c>
      <c r="C1745" s="764"/>
      <c r="D1745" s="764"/>
      <c r="E1745" s="764"/>
      <c r="F1745" s="53"/>
    </row>
    <row r="1746" spans="1:6">
      <c r="A1746" s="50"/>
      <c r="B1746" s="48">
        <f t="shared" si="26"/>
        <v>1724</v>
      </c>
      <c r="C1746" s="764"/>
      <c r="D1746" s="764"/>
      <c r="E1746" s="764"/>
      <c r="F1746" s="53"/>
    </row>
    <row r="1747" spans="1:6">
      <c r="A1747" s="50"/>
      <c r="B1747" s="48">
        <f t="shared" si="26"/>
        <v>1725</v>
      </c>
      <c r="C1747" s="764"/>
      <c r="D1747" s="764"/>
      <c r="E1747" s="764"/>
      <c r="F1747" s="53"/>
    </row>
    <row r="1748" spans="1:6">
      <c r="A1748" s="50"/>
      <c r="B1748" s="48">
        <f t="shared" si="26"/>
        <v>1726</v>
      </c>
      <c r="C1748" s="764"/>
      <c r="D1748" s="764"/>
      <c r="E1748" s="764"/>
      <c r="F1748" s="53"/>
    </row>
    <row r="1749" spans="1:6">
      <c r="A1749" s="50"/>
      <c r="B1749" s="48">
        <f t="shared" si="26"/>
        <v>1727</v>
      </c>
      <c r="C1749" s="764"/>
      <c r="D1749" s="764"/>
      <c r="E1749" s="764"/>
      <c r="F1749" s="53"/>
    </row>
    <row r="1750" spans="1:6">
      <c r="A1750" s="50"/>
      <c r="B1750" s="48">
        <f t="shared" si="26"/>
        <v>1728</v>
      </c>
      <c r="C1750" s="764"/>
      <c r="D1750" s="764"/>
      <c r="E1750" s="764"/>
      <c r="F1750" s="53"/>
    </row>
    <row r="1751" spans="1:6">
      <c r="A1751" s="50"/>
      <c r="B1751" s="48">
        <f t="shared" si="26"/>
        <v>1729</v>
      </c>
      <c r="C1751" s="764"/>
      <c r="D1751" s="764"/>
      <c r="E1751" s="764"/>
      <c r="F1751" s="53"/>
    </row>
    <row r="1752" spans="1:6">
      <c r="A1752" s="50"/>
      <c r="B1752" s="48">
        <f t="shared" si="26"/>
        <v>1730</v>
      </c>
      <c r="C1752" s="764"/>
      <c r="D1752" s="764"/>
      <c r="E1752" s="764"/>
      <c r="F1752" s="53"/>
    </row>
    <row r="1753" spans="1:6">
      <c r="A1753" s="50"/>
      <c r="B1753" s="48">
        <f t="shared" ref="B1753:B1816" si="27">B1752+1</f>
        <v>1731</v>
      </c>
      <c r="C1753" s="764"/>
      <c r="D1753" s="764"/>
      <c r="E1753" s="764"/>
      <c r="F1753" s="53"/>
    </row>
    <row r="1754" spans="1:6">
      <c r="A1754" s="50"/>
      <c r="B1754" s="48">
        <f t="shared" si="27"/>
        <v>1732</v>
      </c>
      <c r="C1754" s="764"/>
      <c r="D1754" s="764"/>
      <c r="E1754" s="764"/>
      <c r="F1754" s="53"/>
    </row>
    <row r="1755" spans="1:6">
      <c r="A1755" s="50"/>
      <c r="B1755" s="48">
        <f t="shared" si="27"/>
        <v>1733</v>
      </c>
      <c r="C1755" s="764"/>
      <c r="D1755" s="764"/>
      <c r="E1755" s="764"/>
      <c r="F1755" s="53"/>
    </row>
    <row r="1756" spans="1:6">
      <c r="A1756" s="50"/>
      <c r="B1756" s="48">
        <f t="shared" si="27"/>
        <v>1734</v>
      </c>
      <c r="C1756" s="764"/>
      <c r="D1756" s="764"/>
      <c r="E1756" s="764"/>
      <c r="F1756" s="53"/>
    </row>
    <row r="1757" spans="1:6">
      <c r="A1757" s="50"/>
      <c r="B1757" s="48">
        <f t="shared" si="27"/>
        <v>1735</v>
      </c>
      <c r="C1757" s="764"/>
      <c r="D1757" s="764"/>
      <c r="E1757" s="764"/>
      <c r="F1757" s="53"/>
    </row>
    <row r="1758" spans="1:6">
      <c r="A1758" s="50"/>
      <c r="B1758" s="48">
        <f t="shared" si="27"/>
        <v>1736</v>
      </c>
      <c r="C1758" s="764"/>
      <c r="D1758" s="764"/>
      <c r="E1758" s="764"/>
      <c r="F1758" s="53"/>
    </row>
    <row r="1759" spans="1:6">
      <c r="A1759" s="50"/>
      <c r="B1759" s="48">
        <f t="shared" si="27"/>
        <v>1737</v>
      </c>
      <c r="C1759" s="764"/>
      <c r="D1759" s="764"/>
      <c r="E1759" s="764"/>
      <c r="F1759" s="53"/>
    </row>
    <row r="1760" spans="1:6">
      <c r="A1760" s="50"/>
      <c r="B1760" s="48">
        <f t="shared" si="27"/>
        <v>1738</v>
      </c>
      <c r="C1760" s="764"/>
      <c r="D1760" s="764"/>
      <c r="E1760" s="764"/>
      <c r="F1760" s="53"/>
    </row>
    <row r="1761" spans="1:6">
      <c r="A1761" s="50"/>
      <c r="B1761" s="48">
        <f t="shared" si="27"/>
        <v>1739</v>
      </c>
      <c r="C1761" s="764"/>
      <c r="D1761" s="764"/>
      <c r="E1761" s="764"/>
      <c r="F1761" s="53"/>
    </row>
    <row r="1762" spans="1:6">
      <c r="A1762" s="50"/>
      <c r="B1762" s="48">
        <f t="shared" si="27"/>
        <v>1740</v>
      </c>
      <c r="C1762" s="764"/>
      <c r="D1762" s="764"/>
      <c r="E1762" s="764"/>
      <c r="F1762" s="53"/>
    </row>
    <row r="1763" spans="1:6">
      <c r="A1763" s="50"/>
      <c r="B1763" s="48">
        <f t="shared" si="27"/>
        <v>1741</v>
      </c>
      <c r="C1763" s="764"/>
      <c r="D1763" s="764"/>
      <c r="E1763" s="764"/>
      <c r="F1763" s="53"/>
    </row>
    <row r="1764" spans="1:6">
      <c r="A1764" s="50"/>
      <c r="B1764" s="48">
        <f t="shared" si="27"/>
        <v>1742</v>
      </c>
      <c r="C1764" s="764"/>
      <c r="D1764" s="764"/>
      <c r="E1764" s="764"/>
      <c r="F1764" s="53"/>
    </row>
    <row r="1765" spans="1:6">
      <c r="A1765" s="50"/>
      <c r="B1765" s="48">
        <f t="shared" si="27"/>
        <v>1743</v>
      </c>
      <c r="C1765" s="764"/>
      <c r="D1765" s="764"/>
      <c r="E1765" s="764"/>
      <c r="F1765" s="53"/>
    </row>
    <row r="1766" spans="1:6">
      <c r="A1766" s="50"/>
      <c r="B1766" s="48">
        <f t="shared" si="27"/>
        <v>1744</v>
      </c>
      <c r="C1766" s="764"/>
      <c r="D1766" s="764"/>
      <c r="E1766" s="764"/>
      <c r="F1766" s="53"/>
    </row>
    <row r="1767" spans="1:6">
      <c r="A1767" s="50"/>
      <c r="B1767" s="48">
        <f t="shared" si="27"/>
        <v>1745</v>
      </c>
      <c r="C1767" s="764"/>
      <c r="D1767" s="764"/>
      <c r="E1767" s="764"/>
      <c r="F1767" s="53"/>
    </row>
    <row r="1768" spans="1:6">
      <c r="A1768" s="50"/>
      <c r="B1768" s="48">
        <f t="shared" si="27"/>
        <v>1746</v>
      </c>
      <c r="C1768" s="764"/>
      <c r="D1768" s="764"/>
      <c r="E1768" s="764"/>
      <c r="F1768" s="53"/>
    </row>
    <row r="1769" spans="1:6">
      <c r="A1769" s="50"/>
      <c r="B1769" s="48">
        <f t="shared" si="27"/>
        <v>1747</v>
      </c>
      <c r="C1769" s="764"/>
      <c r="D1769" s="764"/>
      <c r="E1769" s="764"/>
      <c r="F1769" s="53"/>
    </row>
    <row r="1770" spans="1:6">
      <c r="A1770" s="50"/>
      <c r="B1770" s="48">
        <f t="shared" si="27"/>
        <v>1748</v>
      </c>
      <c r="C1770" s="764"/>
      <c r="D1770" s="764"/>
      <c r="E1770" s="764"/>
      <c r="F1770" s="53"/>
    </row>
    <row r="1771" spans="1:6">
      <c r="A1771" s="50"/>
      <c r="B1771" s="48">
        <f t="shared" si="27"/>
        <v>1749</v>
      </c>
      <c r="C1771" s="764"/>
      <c r="D1771" s="764"/>
      <c r="E1771" s="764"/>
      <c r="F1771" s="53"/>
    </row>
    <row r="1772" spans="1:6">
      <c r="A1772" s="50"/>
      <c r="B1772" s="48">
        <f t="shared" si="27"/>
        <v>1750</v>
      </c>
      <c r="C1772" s="764"/>
      <c r="D1772" s="764"/>
      <c r="E1772" s="764"/>
      <c r="F1772" s="53"/>
    </row>
    <row r="1773" spans="1:6">
      <c r="A1773" s="50"/>
      <c r="B1773" s="48">
        <f t="shared" si="27"/>
        <v>1751</v>
      </c>
      <c r="C1773" s="764"/>
      <c r="D1773" s="764"/>
      <c r="E1773" s="764"/>
      <c r="F1773" s="53"/>
    </row>
    <row r="1774" spans="1:6">
      <c r="A1774" s="50"/>
      <c r="B1774" s="48">
        <f t="shared" si="27"/>
        <v>1752</v>
      </c>
      <c r="C1774" s="764"/>
      <c r="D1774" s="764"/>
      <c r="E1774" s="764"/>
      <c r="F1774" s="53"/>
    </row>
    <row r="1775" spans="1:6">
      <c r="A1775" s="50"/>
      <c r="B1775" s="48">
        <f t="shared" si="27"/>
        <v>1753</v>
      </c>
      <c r="C1775" s="764"/>
      <c r="D1775" s="764"/>
      <c r="E1775" s="764"/>
      <c r="F1775" s="53"/>
    </row>
    <row r="1776" spans="1:6">
      <c r="A1776" s="50"/>
      <c r="B1776" s="48">
        <f t="shared" si="27"/>
        <v>1754</v>
      </c>
      <c r="C1776" s="764"/>
      <c r="D1776" s="764"/>
      <c r="E1776" s="764"/>
      <c r="F1776" s="53"/>
    </row>
    <row r="1777" spans="1:6">
      <c r="A1777" s="50"/>
      <c r="B1777" s="48">
        <f t="shared" si="27"/>
        <v>1755</v>
      </c>
      <c r="C1777" s="764"/>
      <c r="D1777" s="764"/>
      <c r="E1777" s="764"/>
      <c r="F1777" s="53"/>
    </row>
    <row r="1778" spans="1:6">
      <c r="A1778" s="50"/>
      <c r="B1778" s="48">
        <f t="shared" si="27"/>
        <v>1756</v>
      </c>
      <c r="C1778" s="764"/>
      <c r="D1778" s="764"/>
      <c r="E1778" s="764"/>
      <c r="F1778" s="53"/>
    </row>
    <row r="1779" spans="1:6">
      <c r="A1779" s="50"/>
      <c r="B1779" s="48">
        <f t="shared" si="27"/>
        <v>1757</v>
      </c>
      <c r="C1779" s="764"/>
      <c r="D1779" s="764"/>
      <c r="E1779" s="764"/>
      <c r="F1779" s="53"/>
    </row>
    <row r="1780" spans="1:6">
      <c r="A1780" s="50"/>
      <c r="B1780" s="48">
        <f t="shared" si="27"/>
        <v>1758</v>
      </c>
      <c r="C1780" s="764"/>
      <c r="D1780" s="764"/>
      <c r="E1780" s="764"/>
      <c r="F1780" s="53"/>
    </row>
    <row r="1781" spans="1:6">
      <c r="A1781" s="50"/>
      <c r="B1781" s="48">
        <f t="shared" si="27"/>
        <v>1759</v>
      </c>
      <c r="C1781" s="764"/>
      <c r="D1781" s="764"/>
      <c r="E1781" s="764"/>
      <c r="F1781" s="53"/>
    </row>
    <row r="1782" spans="1:6">
      <c r="A1782" s="50"/>
      <c r="B1782" s="48">
        <f t="shared" si="27"/>
        <v>1760</v>
      </c>
      <c r="C1782" s="764"/>
      <c r="D1782" s="764"/>
      <c r="E1782" s="764"/>
      <c r="F1782" s="53"/>
    </row>
    <row r="1783" spans="1:6">
      <c r="A1783" s="50"/>
      <c r="B1783" s="48">
        <f t="shared" si="27"/>
        <v>1761</v>
      </c>
      <c r="C1783" s="764"/>
      <c r="D1783" s="764"/>
      <c r="E1783" s="764"/>
      <c r="F1783" s="53"/>
    </row>
    <row r="1784" spans="1:6">
      <c r="A1784" s="50"/>
      <c r="B1784" s="48">
        <f t="shared" si="27"/>
        <v>1762</v>
      </c>
      <c r="C1784" s="764"/>
      <c r="D1784" s="764"/>
      <c r="E1784" s="764"/>
      <c r="F1784" s="53"/>
    </row>
    <row r="1785" spans="1:6">
      <c r="A1785" s="50"/>
      <c r="B1785" s="48">
        <f t="shared" si="27"/>
        <v>1763</v>
      </c>
      <c r="C1785" s="764"/>
      <c r="D1785" s="764"/>
      <c r="E1785" s="764"/>
      <c r="F1785" s="53"/>
    </row>
    <row r="1786" spans="1:6">
      <c r="A1786" s="50"/>
      <c r="B1786" s="48">
        <f t="shared" si="27"/>
        <v>1764</v>
      </c>
      <c r="C1786" s="764"/>
      <c r="D1786" s="764"/>
      <c r="E1786" s="764"/>
      <c r="F1786" s="53"/>
    </row>
    <row r="1787" spans="1:6">
      <c r="A1787" s="50"/>
      <c r="B1787" s="48">
        <f t="shared" si="27"/>
        <v>1765</v>
      </c>
      <c r="C1787" s="764"/>
      <c r="D1787" s="764"/>
      <c r="E1787" s="764"/>
      <c r="F1787" s="53"/>
    </row>
    <row r="1788" spans="1:6">
      <c r="A1788" s="50"/>
      <c r="B1788" s="48">
        <f t="shared" si="27"/>
        <v>1766</v>
      </c>
      <c r="C1788" s="764"/>
      <c r="D1788" s="764"/>
      <c r="E1788" s="764"/>
      <c r="F1788" s="53"/>
    </row>
    <row r="1789" spans="1:6">
      <c r="A1789" s="50"/>
      <c r="B1789" s="48">
        <f t="shared" si="27"/>
        <v>1767</v>
      </c>
      <c r="C1789" s="764"/>
      <c r="D1789" s="764"/>
      <c r="E1789" s="764"/>
      <c r="F1789" s="53"/>
    </row>
    <row r="1790" spans="1:6">
      <c r="A1790" s="50"/>
      <c r="B1790" s="48">
        <f t="shared" si="27"/>
        <v>1768</v>
      </c>
      <c r="C1790" s="764"/>
      <c r="D1790" s="764"/>
      <c r="E1790" s="764"/>
      <c r="F1790" s="53"/>
    </row>
    <row r="1791" spans="1:6">
      <c r="A1791" s="50"/>
      <c r="B1791" s="48">
        <f t="shared" si="27"/>
        <v>1769</v>
      </c>
      <c r="C1791" s="764"/>
      <c r="D1791" s="764"/>
      <c r="E1791" s="764"/>
      <c r="F1791" s="53"/>
    </row>
    <row r="1792" spans="1:6">
      <c r="A1792" s="50"/>
      <c r="B1792" s="48">
        <f t="shared" si="27"/>
        <v>1770</v>
      </c>
      <c r="C1792" s="764"/>
      <c r="D1792" s="764"/>
      <c r="E1792" s="764"/>
      <c r="F1792" s="53"/>
    </row>
    <row r="1793" spans="1:6">
      <c r="A1793" s="50"/>
      <c r="B1793" s="48">
        <f t="shared" si="27"/>
        <v>1771</v>
      </c>
      <c r="C1793" s="764"/>
      <c r="D1793" s="764"/>
      <c r="E1793" s="764"/>
      <c r="F1793" s="53"/>
    </row>
    <row r="1794" spans="1:6">
      <c r="A1794" s="50"/>
      <c r="B1794" s="48">
        <f t="shared" si="27"/>
        <v>1772</v>
      </c>
      <c r="C1794" s="764"/>
      <c r="D1794" s="764"/>
      <c r="E1794" s="764"/>
      <c r="F1794" s="53"/>
    </row>
    <row r="1795" spans="1:6">
      <c r="A1795" s="50"/>
      <c r="B1795" s="48">
        <f t="shared" si="27"/>
        <v>1773</v>
      </c>
      <c r="C1795" s="764"/>
      <c r="D1795" s="764"/>
      <c r="E1795" s="764"/>
      <c r="F1795" s="53"/>
    </row>
    <row r="1796" spans="1:6">
      <c r="A1796" s="50"/>
      <c r="B1796" s="48">
        <f t="shared" si="27"/>
        <v>1774</v>
      </c>
      <c r="C1796" s="764"/>
      <c r="D1796" s="764"/>
      <c r="E1796" s="764"/>
      <c r="F1796" s="53"/>
    </row>
    <row r="1797" spans="1:6">
      <c r="A1797" s="50"/>
      <c r="B1797" s="48">
        <f t="shared" si="27"/>
        <v>1775</v>
      </c>
      <c r="C1797" s="764"/>
      <c r="D1797" s="764"/>
      <c r="E1797" s="764"/>
      <c r="F1797" s="53"/>
    </row>
    <row r="1798" spans="1:6">
      <c r="A1798" s="50"/>
      <c r="B1798" s="48">
        <f t="shared" si="27"/>
        <v>1776</v>
      </c>
      <c r="C1798" s="764"/>
      <c r="D1798" s="764"/>
      <c r="E1798" s="764"/>
      <c r="F1798" s="53"/>
    </row>
    <row r="1799" spans="1:6">
      <c r="A1799" s="50"/>
      <c r="B1799" s="48">
        <f t="shared" si="27"/>
        <v>1777</v>
      </c>
      <c r="C1799" s="764"/>
      <c r="D1799" s="764"/>
      <c r="E1799" s="764"/>
      <c r="F1799" s="53"/>
    </row>
    <row r="1800" spans="1:6">
      <c r="A1800" s="50"/>
      <c r="B1800" s="48">
        <f t="shared" si="27"/>
        <v>1778</v>
      </c>
      <c r="C1800" s="764"/>
      <c r="D1800" s="764"/>
      <c r="E1800" s="764"/>
      <c r="F1800" s="53"/>
    </row>
    <row r="1801" spans="1:6">
      <c r="A1801" s="50"/>
      <c r="B1801" s="48">
        <f t="shared" si="27"/>
        <v>1779</v>
      </c>
      <c r="C1801" s="764"/>
      <c r="D1801" s="764"/>
      <c r="E1801" s="764"/>
      <c r="F1801" s="53"/>
    </row>
    <row r="1802" spans="1:6">
      <c r="A1802" s="50"/>
      <c r="B1802" s="48">
        <f t="shared" si="27"/>
        <v>1780</v>
      </c>
      <c r="C1802" s="764"/>
      <c r="D1802" s="764"/>
      <c r="E1802" s="764"/>
      <c r="F1802" s="53"/>
    </row>
    <row r="1803" spans="1:6">
      <c r="A1803" s="50"/>
      <c r="B1803" s="48">
        <f t="shared" si="27"/>
        <v>1781</v>
      </c>
      <c r="C1803" s="764"/>
      <c r="D1803" s="764"/>
      <c r="E1803" s="764"/>
      <c r="F1803" s="53"/>
    </row>
    <row r="1804" spans="1:6">
      <c r="A1804" s="50"/>
      <c r="B1804" s="48">
        <f t="shared" si="27"/>
        <v>1782</v>
      </c>
      <c r="C1804" s="764"/>
      <c r="D1804" s="764"/>
      <c r="E1804" s="764"/>
      <c r="F1804" s="53"/>
    </row>
    <row r="1805" spans="1:6">
      <c r="A1805" s="50"/>
      <c r="B1805" s="48">
        <f t="shared" si="27"/>
        <v>1783</v>
      </c>
      <c r="C1805" s="764"/>
      <c r="D1805" s="764"/>
      <c r="E1805" s="764"/>
      <c r="F1805" s="53"/>
    </row>
    <row r="1806" spans="1:6">
      <c r="A1806" s="50"/>
      <c r="B1806" s="48">
        <f t="shared" si="27"/>
        <v>1784</v>
      </c>
      <c r="C1806" s="764"/>
      <c r="D1806" s="764"/>
      <c r="E1806" s="764"/>
      <c r="F1806" s="53"/>
    </row>
    <row r="1807" spans="1:6">
      <c r="A1807" s="50"/>
      <c r="B1807" s="48">
        <f t="shared" si="27"/>
        <v>1785</v>
      </c>
      <c r="C1807" s="764"/>
      <c r="D1807" s="764"/>
      <c r="E1807" s="764"/>
      <c r="F1807" s="53"/>
    </row>
    <row r="1808" spans="1:6">
      <c r="A1808" s="50"/>
      <c r="B1808" s="48">
        <f t="shared" si="27"/>
        <v>1786</v>
      </c>
      <c r="C1808" s="764"/>
      <c r="D1808" s="764"/>
      <c r="E1808" s="764"/>
      <c r="F1808" s="53"/>
    </row>
    <row r="1809" spans="1:6">
      <c r="A1809" s="50"/>
      <c r="B1809" s="48">
        <f t="shared" si="27"/>
        <v>1787</v>
      </c>
      <c r="C1809" s="764"/>
      <c r="D1809" s="764"/>
      <c r="E1809" s="764"/>
      <c r="F1809" s="53"/>
    </row>
    <row r="1810" spans="1:6">
      <c r="A1810" s="50"/>
      <c r="B1810" s="48">
        <f t="shared" si="27"/>
        <v>1788</v>
      </c>
      <c r="C1810" s="764"/>
      <c r="D1810" s="764"/>
      <c r="E1810" s="764"/>
      <c r="F1810" s="53"/>
    </row>
    <row r="1811" spans="1:6">
      <c r="A1811" s="50"/>
      <c r="B1811" s="48">
        <f t="shared" si="27"/>
        <v>1789</v>
      </c>
      <c r="C1811" s="764"/>
      <c r="D1811" s="764"/>
      <c r="E1811" s="764"/>
      <c r="F1811" s="53"/>
    </row>
    <row r="1812" spans="1:6">
      <c r="A1812" s="50"/>
      <c r="B1812" s="48">
        <f t="shared" si="27"/>
        <v>1790</v>
      </c>
      <c r="C1812" s="764"/>
      <c r="D1812" s="764"/>
      <c r="E1812" s="764"/>
      <c r="F1812" s="53"/>
    </row>
    <row r="1813" spans="1:6">
      <c r="A1813" s="50"/>
      <c r="B1813" s="48">
        <f t="shared" si="27"/>
        <v>1791</v>
      </c>
      <c r="C1813" s="764"/>
      <c r="D1813" s="764"/>
      <c r="E1813" s="764"/>
      <c r="F1813" s="53"/>
    </row>
    <row r="1814" spans="1:6">
      <c r="A1814" s="50"/>
      <c r="B1814" s="48">
        <f t="shared" si="27"/>
        <v>1792</v>
      </c>
      <c r="C1814" s="764"/>
      <c r="D1814" s="764"/>
      <c r="E1814" s="764"/>
      <c r="F1814" s="53"/>
    </row>
    <row r="1815" spans="1:6">
      <c r="A1815" s="50"/>
      <c r="B1815" s="48">
        <f t="shared" si="27"/>
        <v>1793</v>
      </c>
      <c r="C1815" s="764"/>
      <c r="D1815" s="764"/>
      <c r="E1815" s="764"/>
      <c r="F1815" s="53"/>
    </row>
    <row r="1816" spans="1:6">
      <c r="A1816" s="50"/>
      <c r="B1816" s="48">
        <f t="shared" si="27"/>
        <v>1794</v>
      </c>
      <c r="C1816" s="764"/>
      <c r="D1816" s="764"/>
      <c r="E1816" s="764"/>
      <c r="F1816" s="53"/>
    </row>
    <row r="1817" spans="1:6">
      <c r="A1817" s="50"/>
      <c r="B1817" s="48">
        <f t="shared" ref="B1817:B1880" si="28">B1816+1</f>
        <v>1795</v>
      </c>
      <c r="C1817" s="764"/>
      <c r="D1817" s="764"/>
      <c r="E1817" s="764"/>
      <c r="F1817" s="53"/>
    </row>
    <row r="1818" spans="1:6">
      <c r="A1818" s="50"/>
      <c r="B1818" s="48">
        <f t="shared" si="28"/>
        <v>1796</v>
      </c>
      <c r="C1818" s="764"/>
      <c r="D1818" s="764"/>
      <c r="E1818" s="764"/>
      <c r="F1818" s="53"/>
    </row>
    <row r="1819" spans="1:6">
      <c r="A1819" s="50"/>
      <c r="B1819" s="48">
        <f t="shared" si="28"/>
        <v>1797</v>
      </c>
      <c r="C1819" s="764"/>
      <c r="D1819" s="764"/>
      <c r="E1819" s="764"/>
      <c r="F1819" s="53"/>
    </row>
    <row r="1820" spans="1:6">
      <c r="A1820" s="50"/>
      <c r="B1820" s="48">
        <f t="shared" si="28"/>
        <v>1798</v>
      </c>
      <c r="C1820" s="764"/>
      <c r="D1820" s="764"/>
      <c r="E1820" s="764"/>
      <c r="F1820" s="53"/>
    </row>
    <row r="1821" spans="1:6">
      <c r="A1821" s="50"/>
      <c r="B1821" s="48">
        <f t="shared" si="28"/>
        <v>1799</v>
      </c>
      <c r="C1821" s="764"/>
      <c r="D1821" s="764"/>
      <c r="E1821" s="764"/>
      <c r="F1821" s="53"/>
    </row>
    <row r="1822" spans="1:6">
      <c r="A1822" s="50"/>
      <c r="B1822" s="48">
        <f t="shared" si="28"/>
        <v>1800</v>
      </c>
      <c r="C1822" s="764"/>
      <c r="D1822" s="764"/>
      <c r="E1822" s="764"/>
      <c r="F1822" s="53"/>
    </row>
    <row r="1823" spans="1:6">
      <c r="A1823" s="50"/>
      <c r="B1823" s="48">
        <f t="shared" si="28"/>
        <v>1801</v>
      </c>
      <c r="C1823" s="764"/>
      <c r="D1823" s="764"/>
      <c r="E1823" s="764"/>
      <c r="F1823" s="53"/>
    </row>
    <row r="1824" spans="1:6">
      <c r="A1824" s="50"/>
      <c r="B1824" s="48">
        <f t="shared" si="28"/>
        <v>1802</v>
      </c>
      <c r="C1824" s="764"/>
      <c r="D1824" s="764"/>
      <c r="E1824" s="764"/>
      <c r="F1824" s="53"/>
    </row>
    <row r="1825" spans="1:6">
      <c r="A1825" s="50"/>
      <c r="B1825" s="48">
        <f t="shared" si="28"/>
        <v>1803</v>
      </c>
      <c r="C1825" s="764"/>
      <c r="D1825" s="764"/>
      <c r="E1825" s="764"/>
      <c r="F1825" s="53"/>
    </row>
    <row r="1826" spans="1:6">
      <c r="A1826" s="50"/>
      <c r="B1826" s="48">
        <f t="shared" si="28"/>
        <v>1804</v>
      </c>
      <c r="C1826" s="764"/>
      <c r="D1826" s="764"/>
      <c r="E1826" s="764"/>
      <c r="F1826" s="53"/>
    </row>
    <row r="1827" spans="1:6">
      <c r="A1827" s="50"/>
      <c r="B1827" s="48">
        <f t="shared" si="28"/>
        <v>1805</v>
      </c>
      <c r="C1827" s="764"/>
      <c r="D1827" s="764"/>
      <c r="E1827" s="764"/>
      <c r="F1827" s="53"/>
    </row>
    <row r="1828" spans="1:6">
      <c r="A1828" s="50"/>
      <c r="B1828" s="48">
        <f t="shared" si="28"/>
        <v>1806</v>
      </c>
      <c r="C1828" s="764"/>
      <c r="D1828" s="764"/>
      <c r="E1828" s="764"/>
      <c r="F1828" s="53"/>
    </row>
    <row r="1829" spans="1:6">
      <c r="A1829" s="50"/>
      <c r="B1829" s="48">
        <f t="shared" si="28"/>
        <v>1807</v>
      </c>
      <c r="C1829" s="764"/>
      <c r="D1829" s="764"/>
      <c r="E1829" s="764"/>
      <c r="F1829" s="53"/>
    </row>
    <row r="1830" spans="1:6">
      <c r="A1830" s="50"/>
      <c r="B1830" s="48">
        <f t="shared" si="28"/>
        <v>1808</v>
      </c>
      <c r="C1830" s="764"/>
      <c r="D1830" s="764"/>
      <c r="E1830" s="764"/>
      <c r="F1830" s="53"/>
    </row>
    <row r="1831" spans="1:6">
      <c r="A1831" s="50"/>
      <c r="B1831" s="48">
        <f t="shared" si="28"/>
        <v>1809</v>
      </c>
      <c r="C1831" s="764"/>
      <c r="D1831" s="764"/>
      <c r="E1831" s="764"/>
      <c r="F1831" s="53"/>
    </row>
    <row r="1832" spans="1:6">
      <c r="A1832" s="50"/>
      <c r="B1832" s="48">
        <f t="shared" si="28"/>
        <v>1810</v>
      </c>
      <c r="C1832" s="764"/>
      <c r="D1832" s="764"/>
      <c r="E1832" s="764"/>
      <c r="F1832" s="53"/>
    </row>
    <row r="1833" spans="1:6">
      <c r="A1833" s="50"/>
      <c r="B1833" s="48">
        <f t="shared" si="28"/>
        <v>1811</v>
      </c>
      <c r="C1833" s="764"/>
      <c r="D1833" s="764"/>
      <c r="E1833" s="764"/>
      <c r="F1833" s="53"/>
    </row>
    <row r="1834" spans="1:6">
      <c r="A1834" s="50"/>
      <c r="B1834" s="48">
        <f t="shared" si="28"/>
        <v>1812</v>
      </c>
      <c r="C1834" s="764"/>
      <c r="D1834" s="764"/>
      <c r="E1834" s="764"/>
      <c r="F1834" s="53"/>
    </row>
    <row r="1835" spans="1:6">
      <c r="A1835" s="50"/>
      <c r="B1835" s="48">
        <f t="shared" si="28"/>
        <v>1813</v>
      </c>
      <c r="C1835" s="764"/>
      <c r="D1835" s="764"/>
      <c r="E1835" s="764"/>
      <c r="F1835" s="53"/>
    </row>
    <row r="1836" spans="1:6">
      <c r="A1836" s="50"/>
      <c r="B1836" s="48">
        <f t="shared" si="28"/>
        <v>1814</v>
      </c>
      <c r="C1836" s="764"/>
      <c r="D1836" s="764"/>
      <c r="E1836" s="764"/>
      <c r="F1836" s="53"/>
    </row>
    <row r="1837" spans="1:6">
      <c r="A1837" s="50"/>
      <c r="B1837" s="48">
        <f t="shared" si="28"/>
        <v>1815</v>
      </c>
      <c r="C1837" s="764"/>
      <c r="D1837" s="764"/>
      <c r="E1837" s="764"/>
      <c r="F1837" s="53"/>
    </row>
    <row r="1838" spans="1:6">
      <c r="A1838" s="50"/>
      <c r="B1838" s="48">
        <f t="shared" si="28"/>
        <v>1816</v>
      </c>
      <c r="C1838" s="764"/>
      <c r="D1838" s="764"/>
      <c r="E1838" s="764"/>
      <c r="F1838" s="53"/>
    </row>
    <row r="1839" spans="1:6">
      <c r="A1839" s="50"/>
      <c r="B1839" s="48">
        <f t="shared" si="28"/>
        <v>1817</v>
      </c>
      <c r="C1839" s="764"/>
      <c r="D1839" s="764"/>
      <c r="E1839" s="764"/>
      <c r="F1839" s="53"/>
    </row>
    <row r="1840" spans="1:6">
      <c r="A1840" s="50"/>
      <c r="B1840" s="48">
        <f t="shared" si="28"/>
        <v>1818</v>
      </c>
      <c r="C1840" s="764"/>
      <c r="D1840" s="764"/>
      <c r="E1840" s="764"/>
      <c r="F1840" s="53"/>
    </row>
    <row r="1841" spans="1:6">
      <c r="A1841" s="50"/>
      <c r="B1841" s="48">
        <f t="shared" si="28"/>
        <v>1819</v>
      </c>
      <c r="C1841" s="764"/>
      <c r="D1841" s="764"/>
      <c r="E1841" s="764"/>
      <c r="F1841" s="53"/>
    </row>
    <row r="1842" spans="1:6">
      <c r="A1842" s="50"/>
      <c r="B1842" s="48">
        <f t="shared" si="28"/>
        <v>1820</v>
      </c>
      <c r="C1842" s="764"/>
      <c r="D1842" s="764"/>
      <c r="E1842" s="764"/>
      <c r="F1842" s="53"/>
    </row>
    <row r="1843" spans="1:6">
      <c r="A1843" s="50"/>
      <c r="B1843" s="48">
        <f t="shared" si="28"/>
        <v>1821</v>
      </c>
      <c r="C1843" s="764"/>
      <c r="D1843" s="764"/>
      <c r="E1843" s="764"/>
      <c r="F1843" s="53"/>
    </row>
    <row r="1844" spans="1:6">
      <c r="A1844" s="50"/>
      <c r="B1844" s="48">
        <f t="shared" si="28"/>
        <v>1822</v>
      </c>
      <c r="C1844" s="764"/>
      <c r="D1844" s="764"/>
      <c r="E1844" s="764"/>
      <c r="F1844" s="53"/>
    </row>
    <row r="1845" spans="1:6">
      <c r="A1845" s="50"/>
      <c r="B1845" s="48">
        <f t="shared" si="28"/>
        <v>1823</v>
      </c>
      <c r="C1845" s="764"/>
      <c r="D1845" s="764"/>
      <c r="E1845" s="764"/>
      <c r="F1845" s="53"/>
    </row>
    <row r="1846" spans="1:6">
      <c r="A1846" s="50"/>
      <c r="B1846" s="48">
        <f t="shared" si="28"/>
        <v>1824</v>
      </c>
      <c r="C1846" s="764"/>
      <c r="D1846" s="764"/>
      <c r="E1846" s="764"/>
      <c r="F1846" s="53"/>
    </row>
    <row r="1847" spans="1:6">
      <c r="A1847" s="50"/>
      <c r="B1847" s="48">
        <f t="shared" si="28"/>
        <v>1825</v>
      </c>
      <c r="C1847" s="764"/>
      <c r="D1847" s="764"/>
      <c r="E1847" s="764"/>
      <c r="F1847" s="53"/>
    </row>
    <row r="1848" spans="1:6">
      <c r="A1848" s="50"/>
      <c r="B1848" s="48">
        <f t="shared" si="28"/>
        <v>1826</v>
      </c>
      <c r="C1848" s="764"/>
      <c r="D1848" s="764"/>
      <c r="E1848" s="764"/>
      <c r="F1848" s="53"/>
    </row>
    <row r="1849" spans="1:6">
      <c r="A1849" s="50"/>
      <c r="B1849" s="48">
        <f t="shared" si="28"/>
        <v>1827</v>
      </c>
      <c r="C1849" s="764"/>
      <c r="D1849" s="764"/>
      <c r="E1849" s="764"/>
      <c r="F1849" s="53"/>
    </row>
    <row r="1850" spans="1:6">
      <c r="A1850" s="50"/>
      <c r="B1850" s="48">
        <f t="shared" si="28"/>
        <v>1828</v>
      </c>
      <c r="C1850" s="764"/>
      <c r="D1850" s="764"/>
      <c r="E1850" s="764"/>
      <c r="F1850" s="53"/>
    </row>
    <row r="1851" spans="1:6">
      <c r="A1851" s="50"/>
      <c r="B1851" s="48">
        <f t="shared" si="28"/>
        <v>1829</v>
      </c>
      <c r="C1851" s="764"/>
      <c r="D1851" s="764"/>
      <c r="E1851" s="764"/>
      <c r="F1851" s="53"/>
    </row>
    <row r="1852" spans="1:6">
      <c r="A1852" s="50"/>
      <c r="B1852" s="48">
        <f t="shared" si="28"/>
        <v>1830</v>
      </c>
      <c r="C1852" s="764"/>
      <c r="D1852" s="764"/>
      <c r="E1852" s="764"/>
      <c r="F1852" s="53"/>
    </row>
    <row r="1853" spans="1:6">
      <c r="A1853" s="50"/>
      <c r="B1853" s="48">
        <f t="shared" si="28"/>
        <v>1831</v>
      </c>
      <c r="C1853" s="764"/>
      <c r="D1853" s="764"/>
      <c r="E1853" s="764"/>
      <c r="F1853" s="53"/>
    </row>
    <row r="1854" spans="1:6">
      <c r="A1854" s="50"/>
      <c r="B1854" s="48">
        <f t="shared" si="28"/>
        <v>1832</v>
      </c>
      <c r="C1854" s="764"/>
      <c r="D1854" s="764"/>
      <c r="E1854" s="764"/>
      <c r="F1854" s="53"/>
    </row>
    <row r="1855" spans="1:6">
      <c r="A1855" s="50"/>
      <c r="B1855" s="48">
        <f t="shared" si="28"/>
        <v>1833</v>
      </c>
      <c r="C1855" s="764"/>
      <c r="D1855" s="764"/>
      <c r="E1855" s="764"/>
      <c r="F1855" s="53"/>
    </row>
    <row r="1856" spans="1:6">
      <c r="A1856" s="50"/>
      <c r="B1856" s="48">
        <f t="shared" si="28"/>
        <v>1834</v>
      </c>
      <c r="C1856" s="764"/>
      <c r="D1856" s="764"/>
      <c r="E1856" s="764"/>
      <c r="F1856" s="53"/>
    </row>
    <row r="1857" spans="1:6">
      <c r="A1857" s="50"/>
      <c r="B1857" s="48">
        <f t="shared" si="28"/>
        <v>1835</v>
      </c>
      <c r="C1857" s="764"/>
      <c r="D1857" s="764"/>
      <c r="E1857" s="764"/>
      <c r="F1857" s="53"/>
    </row>
    <row r="1858" spans="1:6">
      <c r="A1858" s="50"/>
      <c r="B1858" s="48">
        <f t="shared" si="28"/>
        <v>1836</v>
      </c>
      <c r="C1858" s="764"/>
      <c r="D1858" s="764"/>
      <c r="E1858" s="764"/>
      <c r="F1858" s="53"/>
    </row>
    <row r="1859" spans="1:6">
      <c r="A1859" s="50"/>
      <c r="B1859" s="48">
        <f t="shared" si="28"/>
        <v>1837</v>
      </c>
      <c r="C1859" s="764"/>
      <c r="D1859" s="764"/>
      <c r="E1859" s="764"/>
      <c r="F1859" s="53"/>
    </row>
    <row r="1860" spans="1:6">
      <c r="A1860" s="50"/>
      <c r="B1860" s="48">
        <f t="shared" si="28"/>
        <v>1838</v>
      </c>
      <c r="C1860" s="764"/>
      <c r="D1860" s="764"/>
      <c r="E1860" s="764"/>
      <c r="F1860" s="53"/>
    </row>
    <row r="1861" spans="1:6">
      <c r="A1861" s="50"/>
      <c r="B1861" s="48">
        <f t="shared" si="28"/>
        <v>1839</v>
      </c>
      <c r="C1861" s="764"/>
      <c r="D1861" s="764"/>
      <c r="E1861" s="764"/>
      <c r="F1861" s="53"/>
    </row>
    <row r="1862" spans="1:6">
      <c r="A1862" s="50"/>
      <c r="B1862" s="48">
        <f t="shared" si="28"/>
        <v>1840</v>
      </c>
      <c r="C1862" s="764"/>
      <c r="D1862" s="764"/>
      <c r="E1862" s="764"/>
      <c r="F1862" s="53"/>
    </row>
    <row r="1863" spans="1:6">
      <c r="A1863" s="50"/>
      <c r="B1863" s="48">
        <f t="shared" si="28"/>
        <v>1841</v>
      </c>
      <c r="C1863" s="764"/>
      <c r="D1863" s="764"/>
      <c r="E1863" s="764"/>
      <c r="F1863" s="53"/>
    </row>
    <row r="1864" spans="1:6">
      <c r="A1864" s="50"/>
      <c r="B1864" s="48">
        <f t="shared" si="28"/>
        <v>1842</v>
      </c>
      <c r="C1864" s="764"/>
      <c r="D1864" s="764"/>
      <c r="E1864" s="764"/>
      <c r="F1864" s="53"/>
    </row>
    <row r="1865" spans="1:6">
      <c r="A1865" s="50"/>
      <c r="B1865" s="48">
        <f t="shared" si="28"/>
        <v>1843</v>
      </c>
      <c r="C1865" s="764"/>
      <c r="D1865" s="764"/>
      <c r="E1865" s="764"/>
      <c r="F1865" s="53"/>
    </row>
    <row r="1866" spans="1:6">
      <c r="A1866" s="50"/>
      <c r="B1866" s="48">
        <f t="shared" si="28"/>
        <v>1844</v>
      </c>
      <c r="C1866" s="764"/>
      <c r="D1866" s="764"/>
      <c r="E1866" s="764"/>
      <c r="F1866" s="53"/>
    </row>
    <row r="1867" spans="1:6">
      <c r="A1867" s="50"/>
      <c r="B1867" s="48">
        <f t="shared" si="28"/>
        <v>1845</v>
      </c>
      <c r="C1867" s="764"/>
      <c r="D1867" s="764"/>
      <c r="E1867" s="764"/>
      <c r="F1867" s="53"/>
    </row>
    <row r="1868" spans="1:6">
      <c r="A1868" s="50"/>
      <c r="B1868" s="48">
        <f t="shared" si="28"/>
        <v>1846</v>
      </c>
      <c r="C1868" s="764"/>
      <c r="D1868" s="764"/>
      <c r="E1868" s="764"/>
      <c r="F1868" s="53"/>
    </row>
    <row r="1869" spans="1:6">
      <c r="A1869" s="50"/>
      <c r="B1869" s="48">
        <f t="shared" si="28"/>
        <v>1847</v>
      </c>
      <c r="C1869" s="764"/>
      <c r="D1869" s="764"/>
      <c r="E1869" s="764"/>
      <c r="F1869" s="53"/>
    </row>
    <row r="1870" spans="1:6">
      <c r="A1870" s="50"/>
      <c r="B1870" s="48">
        <f t="shared" si="28"/>
        <v>1848</v>
      </c>
      <c r="C1870" s="764"/>
      <c r="D1870" s="764"/>
      <c r="E1870" s="764"/>
      <c r="F1870" s="53"/>
    </row>
    <row r="1871" spans="1:6">
      <c r="A1871" s="50"/>
      <c r="B1871" s="48">
        <f t="shared" si="28"/>
        <v>1849</v>
      </c>
      <c r="C1871" s="764"/>
      <c r="D1871" s="764"/>
      <c r="E1871" s="764"/>
      <c r="F1871" s="53"/>
    </row>
    <row r="1872" spans="1:6">
      <c r="A1872" s="50"/>
      <c r="B1872" s="48">
        <f t="shared" si="28"/>
        <v>1850</v>
      </c>
      <c r="C1872" s="764"/>
      <c r="D1872" s="764"/>
      <c r="E1872" s="764"/>
      <c r="F1872" s="53"/>
    </row>
    <row r="1873" spans="1:6">
      <c r="A1873" s="50"/>
      <c r="B1873" s="48">
        <f t="shared" si="28"/>
        <v>1851</v>
      </c>
      <c r="C1873" s="764"/>
      <c r="D1873" s="764"/>
      <c r="E1873" s="764"/>
      <c r="F1873" s="53"/>
    </row>
    <row r="1874" spans="1:6">
      <c r="A1874" s="50"/>
      <c r="B1874" s="48">
        <f t="shared" si="28"/>
        <v>1852</v>
      </c>
      <c r="C1874" s="764"/>
      <c r="D1874" s="764"/>
      <c r="E1874" s="764"/>
      <c r="F1874" s="53"/>
    </row>
    <row r="1875" spans="1:6">
      <c r="A1875" s="50"/>
      <c r="B1875" s="48">
        <f t="shared" si="28"/>
        <v>1853</v>
      </c>
      <c r="C1875" s="764"/>
      <c r="D1875" s="764"/>
      <c r="E1875" s="764"/>
      <c r="F1875" s="53"/>
    </row>
    <row r="1876" spans="1:6">
      <c r="A1876" s="50"/>
      <c r="B1876" s="48">
        <f t="shared" si="28"/>
        <v>1854</v>
      </c>
      <c r="C1876" s="764"/>
      <c r="D1876" s="764"/>
      <c r="E1876" s="764"/>
      <c r="F1876" s="53"/>
    </row>
    <row r="1877" spans="1:6">
      <c r="A1877" s="50"/>
      <c r="B1877" s="48">
        <f t="shared" si="28"/>
        <v>1855</v>
      </c>
      <c r="C1877" s="764"/>
      <c r="D1877" s="764"/>
      <c r="E1877" s="764"/>
      <c r="F1877" s="53"/>
    </row>
    <row r="1878" spans="1:6">
      <c r="A1878" s="50"/>
      <c r="B1878" s="48">
        <f t="shared" si="28"/>
        <v>1856</v>
      </c>
      <c r="C1878" s="764"/>
      <c r="D1878" s="764"/>
      <c r="E1878" s="764"/>
      <c r="F1878" s="53"/>
    </row>
    <row r="1879" spans="1:6">
      <c r="A1879" s="50"/>
      <c r="B1879" s="48">
        <f t="shared" si="28"/>
        <v>1857</v>
      </c>
      <c r="C1879" s="764"/>
      <c r="D1879" s="764"/>
      <c r="E1879" s="764"/>
      <c r="F1879" s="53"/>
    </row>
    <row r="1880" spans="1:6">
      <c r="A1880" s="50"/>
      <c r="B1880" s="48">
        <f t="shared" si="28"/>
        <v>1858</v>
      </c>
      <c r="C1880" s="764"/>
      <c r="D1880" s="764"/>
      <c r="E1880" s="764"/>
      <c r="F1880" s="53"/>
    </row>
    <row r="1881" spans="1:6">
      <c r="A1881" s="50"/>
      <c r="B1881" s="48">
        <f t="shared" ref="B1881:B1944" si="29">B1880+1</f>
        <v>1859</v>
      </c>
      <c r="C1881" s="764"/>
      <c r="D1881" s="764"/>
      <c r="E1881" s="764"/>
      <c r="F1881" s="53"/>
    </row>
    <row r="1882" spans="1:6">
      <c r="A1882" s="50"/>
      <c r="B1882" s="48">
        <f t="shared" si="29"/>
        <v>1860</v>
      </c>
      <c r="C1882" s="764"/>
      <c r="D1882" s="764"/>
      <c r="E1882" s="764"/>
      <c r="F1882" s="53"/>
    </row>
    <row r="1883" spans="1:6">
      <c r="A1883" s="50"/>
      <c r="B1883" s="48">
        <f t="shared" si="29"/>
        <v>1861</v>
      </c>
      <c r="C1883" s="764"/>
      <c r="D1883" s="764"/>
      <c r="E1883" s="764"/>
      <c r="F1883" s="53"/>
    </row>
    <row r="1884" spans="1:6">
      <c r="A1884" s="50"/>
      <c r="B1884" s="48">
        <f t="shared" si="29"/>
        <v>1862</v>
      </c>
      <c r="C1884" s="764"/>
      <c r="D1884" s="764"/>
      <c r="E1884" s="764"/>
      <c r="F1884" s="53"/>
    </row>
    <row r="1885" spans="1:6">
      <c r="A1885" s="50"/>
      <c r="B1885" s="48">
        <f t="shared" si="29"/>
        <v>1863</v>
      </c>
      <c r="C1885" s="764"/>
      <c r="D1885" s="764"/>
      <c r="E1885" s="764"/>
      <c r="F1885" s="53"/>
    </row>
    <row r="1886" spans="1:6">
      <c r="A1886" s="50"/>
      <c r="B1886" s="48">
        <f t="shared" si="29"/>
        <v>1864</v>
      </c>
      <c r="C1886" s="764"/>
      <c r="D1886" s="764"/>
      <c r="E1886" s="764"/>
      <c r="F1886" s="53"/>
    </row>
    <row r="1887" spans="1:6">
      <c r="A1887" s="50"/>
      <c r="B1887" s="48">
        <f t="shared" si="29"/>
        <v>1865</v>
      </c>
      <c r="C1887" s="764"/>
      <c r="D1887" s="764"/>
      <c r="E1887" s="764"/>
      <c r="F1887" s="53"/>
    </row>
    <row r="1888" spans="1:6">
      <c r="A1888" s="50"/>
      <c r="B1888" s="48">
        <f t="shared" si="29"/>
        <v>1866</v>
      </c>
      <c r="C1888" s="764"/>
      <c r="D1888" s="764"/>
      <c r="E1888" s="764"/>
      <c r="F1888" s="53"/>
    </row>
    <row r="1889" spans="1:6">
      <c r="A1889" s="50"/>
      <c r="B1889" s="48">
        <f t="shared" si="29"/>
        <v>1867</v>
      </c>
      <c r="C1889" s="764"/>
      <c r="D1889" s="764"/>
      <c r="E1889" s="764"/>
      <c r="F1889" s="53"/>
    </row>
    <row r="1890" spans="1:6">
      <c r="A1890" s="50"/>
      <c r="B1890" s="48">
        <f t="shared" si="29"/>
        <v>1868</v>
      </c>
      <c r="C1890" s="764"/>
      <c r="D1890" s="764"/>
      <c r="E1890" s="764"/>
      <c r="F1890" s="53"/>
    </row>
    <row r="1891" spans="1:6">
      <c r="A1891" s="50"/>
      <c r="B1891" s="48">
        <f t="shared" si="29"/>
        <v>1869</v>
      </c>
      <c r="C1891" s="764"/>
      <c r="D1891" s="764"/>
      <c r="E1891" s="764"/>
      <c r="F1891" s="53"/>
    </row>
    <row r="1892" spans="1:6">
      <c r="A1892" s="50"/>
      <c r="B1892" s="48">
        <f t="shared" si="29"/>
        <v>1870</v>
      </c>
      <c r="C1892" s="764"/>
      <c r="D1892" s="764"/>
      <c r="E1892" s="764"/>
      <c r="F1892" s="53"/>
    </row>
    <row r="1893" spans="1:6">
      <c r="A1893" s="50"/>
      <c r="B1893" s="48">
        <f t="shared" si="29"/>
        <v>1871</v>
      </c>
      <c r="C1893" s="764"/>
      <c r="D1893" s="764"/>
      <c r="E1893" s="764"/>
      <c r="F1893" s="53"/>
    </row>
    <row r="1894" spans="1:6">
      <c r="A1894" s="50"/>
      <c r="B1894" s="48">
        <f t="shared" si="29"/>
        <v>1872</v>
      </c>
      <c r="C1894" s="764"/>
      <c r="D1894" s="764"/>
      <c r="E1894" s="764"/>
      <c r="F1894" s="53"/>
    </row>
    <row r="1895" spans="1:6">
      <c r="A1895" s="50"/>
      <c r="B1895" s="48">
        <f t="shared" si="29"/>
        <v>1873</v>
      </c>
      <c r="C1895" s="764"/>
      <c r="D1895" s="764"/>
      <c r="E1895" s="764"/>
      <c r="F1895" s="53"/>
    </row>
    <row r="1896" spans="1:6">
      <c r="A1896" s="50"/>
      <c r="B1896" s="48">
        <f t="shared" si="29"/>
        <v>1874</v>
      </c>
      <c r="C1896" s="764"/>
      <c r="D1896" s="764"/>
      <c r="E1896" s="764"/>
      <c r="F1896" s="53"/>
    </row>
    <row r="1897" spans="1:6">
      <c r="A1897" s="50"/>
      <c r="B1897" s="48">
        <f t="shared" si="29"/>
        <v>1875</v>
      </c>
      <c r="C1897" s="764"/>
      <c r="D1897" s="764"/>
      <c r="E1897" s="764"/>
      <c r="F1897" s="53"/>
    </row>
    <row r="1898" spans="1:6">
      <c r="A1898" s="50"/>
      <c r="B1898" s="48">
        <f t="shared" si="29"/>
        <v>1876</v>
      </c>
      <c r="C1898" s="764"/>
      <c r="D1898" s="764"/>
      <c r="E1898" s="764"/>
      <c r="F1898" s="53"/>
    </row>
    <row r="1899" spans="1:6">
      <c r="A1899" s="50"/>
      <c r="B1899" s="48">
        <f t="shared" si="29"/>
        <v>1877</v>
      </c>
      <c r="C1899" s="764"/>
      <c r="D1899" s="764"/>
      <c r="E1899" s="764"/>
      <c r="F1899" s="53"/>
    </row>
    <row r="1900" spans="1:6">
      <c r="A1900" s="50"/>
      <c r="B1900" s="48">
        <f t="shared" si="29"/>
        <v>1878</v>
      </c>
      <c r="C1900" s="764"/>
      <c r="D1900" s="764"/>
      <c r="E1900" s="764"/>
      <c r="F1900" s="53"/>
    </row>
    <row r="1901" spans="1:6">
      <c r="A1901" s="50"/>
      <c r="B1901" s="48">
        <f t="shared" si="29"/>
        <v>1879</v>
      </c>
      <c r="C1901" s="764"/>
      <c r="D1901" s="764"/>
      <c r="E1901" s="764"/>
      <c r="F1901" s="53"/>
    </row>
    <row r="1902" spans="1:6">
      <c r="A1902" s="50"/>
      <c r="B1902" s="48">
        <f t="shared" si="29"/>
        <v>1880</v>
      </c>
      <c r="C1902" s="764"/>
      <c r="D1902" s="764"/>
      <c r="E1902" s="764"/>
      <c r="F1902" s="53"/>
    </row>
    <row r="1903" spans="1:6">
      <c r="A1903" s="50"/>
      <c r="B1903" s="48">
        <f t="shared" si="29"/>
        <v>1881</v>
      </c>
      <c r="C1903" s="764"/>
      <c r="D1903" s="764"/>
      <c r="E1903" s="764"/>
      <c r="F1903" s="53"/>
    </row>
    <row r="1904" spans="1:6">
      <c r="A1904" s="50"/>
      <c r="B1904" s="48">
        <f t="shared" si="29"/>
        <v>1882</v>
      </c>
      <c r="C1904" s="764"/>
      <c r="D1904" s="764"/>
      <c r="E1904" s="764"/>
      <c r="F1904" s="53"/>
    </row>
    <row r="1905" spans="1:6">
      <c r="A1905" s="50"/>
      <c r="B1905" s="48">
        <f t="shared" si="29"/>
        <v>1883</v>
      </c>
      <c r="C1905" s="764"/>
      <c r="D1905" s="764"/>
      <c r="E1905" s="764"/>
      <c r="F1905" s="53"/>
    </row>
    <row r="1906" spans="1:6">
      <c r="A1906" s="50"/>
      <c r="B1906" s="48">
        <f t="shared" si="29"/>
        <v>1884</v>
      </c>
      <c r="C1906" s="764"/>
      <c r="D1906" s="764"/>
      <c r="E1906" s="764"/>
      <c r="F1906" s="53"/>
    </row>
    <row r="1907" spans="1:6">
      <c r="A1907" s="50"/>
      <c r="B1907" s="48">
        <f t="shared" si="29"/>
        <v>1885</v>
      </c>
      <c r="C1907" s="764"/>
      <c r="D1907" s="764"/>
      <c r="E1907" s="764"/>
      <c r="F1907" s="53"/>
    </row>
    <row r="1908" spans="1:6">
      <c r="A1908" s="50"/>
      <c r="B1908" s="48">
        <f t="shared" si="29"/>
        <v>1886</v>
      </c>
      <c r="C1908" s="764"/>
      <c r="D1908" s="764"/>
      <c r="E1908" s="764"/>
      <c r="F1908" s="53"/>
    </row>
    <row r="1909" spans="1:6">
      <c r="A1909" s="50"/>
      <c r="B1909" s="48">
        <f t="shared" si="29"/>
        <v>1887</v>
      </c>
      <c r="C1909" s="764"/>
      <c r="D1909" s="764"/>
      <c r="E1909" s="764"/>
      <c r="F1909" s="53"/>
    </row>
    <row r="1910" spans="1:6">
      <c r="A1910" s="50"/>
      <c r="B1910" s="48">
        <f t="shared" si="29"/>
        <v>1888</v>
      </c>
      <c r="C1910" s="764"/>
      <c r="D1910" s="764"/>
      <c r="E1910" s="764"/>
      <c r="F1910" s="53"/>
    </row>
    <row r="1911" spans="1:6">
      <c r="A1911" s="50"/>
      <c r="B1911" s="48">
        <f t="shared" si="29"/>
        <v>1889</v>
      </c>
      <c r="C1911" s="764"/>
      <c r="D1911" s="764"/>
      <c r="E1911" s="764"/>
      <c r="F1911" s="53"/>
    </row>
    <row r="1912" spans="1:6">
      <c r="A1912" s="50"/>
      <c r="B1912" s="48">
        <f t="shared" si="29"/>
        <v>1890</v>
      </c>
      <c r="C1912" s="764"/>
      <c r="D1912" s="764"/>
      <c r="E1912" s="764"/>
      <c r="F1912" s="53"/>
    </row>
    <row r="1913" spans="1:6">
      <c r="A1913" s="50"/>
      <c r="B1913" s="48">
        <f t="shared" si="29"/>
        <v>1891</v>
      </c>
      <c r="C1913" s="764"/>
      <c r="D1913" s="764"/>
      <c r="E1913" s="764"/>
      <c r="F1913" s="53"/>
    </row>
    <row r="1914" spans="1:6">
      <c r="A1914" s="50"/>
      <c r="B1914" s="48">
        <f t="shared" si="29"/>
        <v>1892</v>
      </c>
      <c r="C1914" s="764"/>
      <c r="D1914" s="764"/>
      <c r="E1914" s="764"/>
      <c r="F1914" s="53"/>
    </row>
    <row r="1915" spans="1:6">
      <c r="A1915" s="50"/>
      <c r="B1915" s="48">
        <f t="shared" si="29"/>
        <v>1893</v>
      </c>
      <c r="C1915" s="764"/>
      <c r="D1915" s="764"/>
      <c r="E1915" s="764"/>
      <c r="F1915" s="53"/>
    </row>
    <row r="1916" spans="1:6">
      <c r="A1916" s="50"/>
      <c r="B1916" s="48">
        <f t="shared" si="29"/>
        <v>1894</v>
      </c>
      <c r="C1916" s="764"/>
      <c r="D1916" s="764"/>
      <c r="E1916" s="764"/>
      <c r="F1916" s="53"/>
    </row>
    <row r="1917" spans="1:6">
      <c r="A1917" s="50"/>
      <c r="B1917" s="48">
        <f t="shared" si="29"/>
        <v>1895</v>
      </c>
      <c r="C1917" s="764"/>
      <c r="D1917" s="764"/>
      <c r="E1917" s="764"/>
      <c r="F1917" s="53"/>
    </row>
    <row r="1918" spans="1:6">
      <c r="A1918" s="50"/>
      <c r="B1918" s="48">
        <f t="shared" si="29"/>
        <v>1896</v>
      </c>
      <c r="C1918" s="764"/>
      <c r="D1918" s="764"/>
      <c r="E1918" s="764"/>
      <c r="F1918" s="53"/>
    </row>
    <row r="1919" spans="1:6">
      <c r="A1919" s="50"/>
      <c r="B1919" s="48">
        <f t="shared" si="29"/>
        <v>1897</v>
      </c>
      <c r="C1919" s="764"/>
      <c r="D1919" s="764"/>
      <c r="E1919" s="764"/>
      <c r="F1919" s="53"/>
    </row>
    <row r="1920" spans="1:6">
      <c r="A1920" s="50"/>
      <c r="B1920" s="48">
        <f t="shared" si="29"/>
        <v>1898</v>
      </c>
      <c r="C1920" s="764"/>
      <c r="D1920" s="764"/>
      <c r="E1920" s="764"/>
      <c r="F1920" s="53"/>
    </row>
    <row r="1921" spans="1:6">
      <c r="A1921" s="50"/>
      <c r="B1921" s="48">
        <f t="shared" si="29"/>
        <v>1899</v>
      </c>
      <c r="C1921" s="764"/>
      <c r="D1921" s="764"/>
      <c r="E1921" s="764"/>
      <c r="F1921" s="53"/>
    </row>
    <row r="1922" spans="1:6">
      <c r="A1922" s="50"/>
      <c r="B1922" s="48">
        <f t="shared" si="29"/>
        <v>1900</v>
      </c>
      <c r="C1922" s="764"/>
      <c r="D1922" s="764"/>
      <c r="E1922" s="764"/>
      <c r="F1922" s="53"/>
    </row>
    <row r="1923" spans="1:6">
      <c r="A1923" s="50"/>
      <c r="B1923" s="48">
        <f t="shared" si="29"/>
        <v>1901</v>
      </c>
      <c r="C1923" s="764"/>
      <c r="D1923" s="764"/>
      <c r="E1923" s="764"/>
      <c r="F1923" s="53"/>
    </row>
    <row r="1924" spans="1:6">
      <c r="A1924" s="50"/>
      <c r="B1924" s="48">
        <f t="shared" si="29"/>
        <v>1902</v>
      </c>
      <c r="C1924" s="764"/>
      <c r="D1924" s="764"/>
      <c r="E1924" s="764"/>
      <c r="F1924" s="53"/>
    </row>
    <row r="1925" spans="1:6">
      <c r="A1925" s="50"/>
      <c r="B1925" s="48">
        <f t="shared" si="29"/>
        <v>1903</v>
      </c>
      <c r="C1925" s="764"/>
      <c r="D1925" s="764"/>
      <c r="E1925" s="764"/>
      <c r="F1925" s="53"/>
    </row>
    <row r="1926" spans="1:6">
      <c r="A1926" s="50"/>
      <c r="B1926" s="48">
        <f t="shared" si="29"/>
        <v>1904</v>
      </c>
      <c r="C1926" s="764"/>
      <c r="D1926" s="764"/>
      <c r="E1926" s="764"/>
      <c r="F1926" s="53"/>
    </row>
    <row r="1927" spans="1:6">
      <c r="A1927" s="50"/>
      <c r="B1927" s="48">
        <f t="shared" si="29"/>
        <v>1905</v>
      </c>
      <c r="C1927" s="764"/>
      <c r="D1927" s="764"/>
      <c r="E1927" s="764"/>
      <c r="F1927" s="53"/>
    </row>
    <row r="1928" spans="1:6">
      <c r="A1928" s="50"/>
      <c r="B1928" s="48">
        <f t="shared" si="29"/>
        <v>1906</v>
      </c>
      <c r="C1928" s="764"/>
      <c r="D1928" s="764"/>
      <c r="E1928" s="764"/>
      <c r="F1928" s="53"/>
    </row>
    <row r="1929" spans="1:6">
      <c r="A1929" s="50"/>
      <c r="B1929" s="48">
        <f t="shared" si="29"/>
        <v>1907</v>
      </c>
      <c r="C1929" s="764"/>
      <c r="D1929" s="764"/>
      <c r="E1929" s="764"/>
      <c r="F1929" s="53"/>
    </row>
    <row r="1930" spans="1:6">
      <c r="A1930" s="50"/>
      <c r="B1930" s="48">
        <f t="shared" si="29"/>
        <v>1908</v>
      </c>
      <c r="C1930" s="764"/>
      <c r="D1930" s="764"/>
      <c r="E1930" s="764"/>
      <c r="F1930" s="53"/>
    </row>
    <row r="1931" spans="1:6">
      <c r="A1931" s="50"/>
      <c r="B1931" s="48">
        <f t="shared" si="29"/>
        <v>1909</v>
      </c>
      <c r="C1931" s="764"/>
      <c r="D1931" s="764"/>
      <c r="E1931" s="764"/>
      <c r="F1931" s="53"/>
    </row>
    <row r="1932" spans="1:6">
      <c r="A1932" s="50"/>
      <c r="B1932" s="48">
        <f t="shared" si="29"/>
        <v>1910</v>
      </c>
      <c r="C1932" s="764"/>
      <c r="D1932" s="764"/>
      <c r="E1932" s="764"/>
      <c r="F1932" s="53"/>
    </row>
    <row r="1933" spans="1:6">
      <c r="A1933" s="50"/>
      <c r="B1933" s="48">
        <f t="shared" si="29"/>
        <v>1911</v>
      </c>
      <c r="C1933" s="764"/>
      <c r="D1933" s="764"/>
      <c r="E1933" s="764"/>
      <c r="F1933" s="53"/>
    </row>
    <row r="1934" spans="1:6">
      <c r="A1934" s="50"/>
      <c r="B1934" s="48">
        <f t="shared" si="29"/>
        <v>1912</v>
      </c>
      <c r="C1934" s="764"/>
      <c r="D1934" s="764"/>
      <c r="E1934" s="764"/>
      <c r="F1934" s="53"/>
    </row>
    <row r="1935" spans="1:6">
      <c r="A1935" s="50"/>
      <c r="B1935" s="48">
        <f t="shared" si="29"/>
        <v>1913</v>
      </c>
      <c r="C1935" s="764"/>
      <c r="D1935" s="764"/>
      <c r="E1935" s="764"/>
      <c r="F1935" s="53"/>
    </row>
    <row r="1936" spans="1:6">
      <c r="A1936" s="50"/>
      <c r="B1936" s="48">
        <f t="shared" si="29"/>
        <v>1914</v>
      </c>
      <c r="C1936" s="764"/>
      <c r="D1936" s="764"/>
      <c r="E1936" s="764"/>
      <c r="F1936" s="53"/>
    </row>
    <row r="1937" spans="1:6">
      <c r="A1937" s="50"/>
      <c r="B1937" s="48">
        <f t="shared" si="29"/>
        <v>1915</v>
      </c>
      <c r="C1937" s="764"/>
      <c r="D1937" s="764"/>
      <c r="E1937" s="764"/>
      <c r="F1937" s="53"/>
    </row>
    <row r="1938" spans="1:6">
      <c r="A1938" s="50"/>
      <c r="B1938" s="48">
        <f t="shared" si="29"/>
        <v>1916</v>
      </c>
      <c r="C1938" s="764"/>
      <c r="D1938" s="764"/>
      <c r="E1938" s="764"/>
      <c r="F1938" s="53"/>
    </row>
    <row r="1939" spans="1:6">
      <c r="A1939" s="50"/>
      <c r="B1939" s="48">
        <f t="shared" si="29"/>
        <v>1917</v>
      </c>
      <c r="C1939" s="764"/>
      <c r="D1939" s="764"/>
      <c r="E1939" s="764"/>
      <c r="F1939" s="53"/>
    </row>
    <row r="1940" spans="1:6">
      <c r="A1940" s="50"/>
      <c r="B1940" s="48">
        <f t="shared" si="29"/>
        <v>1918</v>
      </c>
      <c r="C1940" s="764"/>
      <c r="D1940" s="764"/>
      <c r="E1940" s="764"/>
      <c r="F1940" s="53"/>
    </row>
    <row r="1941" spans="1:6">
      <c r="A1941" s="50"/>
      <c r="B1941" s="48">
        <f t="shared" si="29"/>
        <v>1919</v>
      </c>
      <c r="C1941" s="764"/>
      <c r="D1941" s="764"/>
      <c r="E1941" s="764"/>
      <c r="F1941" s="53"/>
    </row>
    <row r="1942" spans="1:6">
      <c r="A1942" s="50"/>
      <c r="B1942" s="48">
        <f t="shared" si="29"/>
        <v>1920</v>
      </c>
      <c r="C1942" s="764"/>
      <c r="D1942" s="764"/>
      <c r="E1942" s="764"/>
      <c r="F1942" s="53"/>
    </row>
    <row r="1943" spans="1:6">
      <c r="A1943" s="50"/>
      <c r="B1943" s="48">
        <f t="shared" si="29"/>
        <v>1921</v>
      </c>
      <c r="C1943" s="764"/>
      <c r="D1943" s="764"/>
      <c r="E1943" s="764"/>
      <c r="F1943" s="53"/>
    </row>
    <row r="1944" spans="1:6">
      <c r="A1944" s="50"/>
      <c r="B1944" s="48">
        <f t="shared" si="29"/>
        <v>1922</v>
      </c>
      <c r="C1944" s="764"/>
      <c r="D1944" s="764"/>
      <c r="E1944" s="764"/>
      <c r="F1944" s="53"/>
    </row>
    <row r="1945" spans="1:6">
      <c r="A1945" s="50"/>
      <c r="B1945" s="48">
        <f t="shared" ref="B1945:B2008" si="30">B1944+1</f>
        <v>1923</v>
      </c>
      <c r="C1945" s="764"/>
      <c r="D1945" s="764"/>
      <c r="E1945" s="764"/>
      <c r="F1945" s="53"/>
    </row>
    <row r="1946" spans="1:6">
      <c r="A1946" s="50"/>
      <c r="B1946" s="48">
        <f t="shared" si="30"/>
        <v>1924</v>
      </c>
      <c r="C1946" s="764"/>
      <c r="D1946" s="764"/>
      <c r="E1946" s="764"/>
      <c r="F1946" s="53"/>
    </row>
    <row r="1947" spans="1:6">
      <c r="A1947" s="50"/>
      <c r="B1947" s="48">
        <f t="shared" si="30"/>
        <v>1925</v>
      </c>
      <c r="C1947" s="764"/>
      <c r="D1947" s="764"/>
      <c r="E1947" s="764"/>
      <c r="F1947" s="53"/>
    </row>
    <row r="1948" spans="1:6">
      <c r="A1948" s="50"/>
      <c r="B1948" s="48">
        <f t="shared" si="30"/>
        <v>1926</v>
      </c>
      <c r="C1948" s="764"/>
      <c r="D1948" s="764"/>
      <c r="E1948" s="764"/>
      <c r="F1948" s="53"/>
    </row>
    <row r="1949" spans="1:6">
      <c r="A1949" s="50"/>
      <c r="B1949" s="48">
        <f t="shared" si="30"/>
        <v>1927</v>
      </c>
      <c r="C1949" s="764"/>
      <c r="D1949" s="764"/>
      <c r="E1949" s="764"/>
      <c r="F1949" s="53"/>
    </row>
    <row r="1950" spans="1:6">
      <c r="A1950" s="50"/>
      <c r="B1950" s="48">
        <f t="shared" si="30"/>
        <v>1928</v>
      </c>
      <c r="C1950" s="764"/>
      <c r="D1950" s="764"/>
      <c r="E1950" s="764"/>
      <c r="F1950" s="53"/>
    </row>
    <row r="1951" spans="1:6">
      <c r="A1951" s="50"/>
      <c r="B1951" s="48">
        <f t="shared" si="30"/>
        <v>1929</v>
      </c>
      <c r="C1951" s="764"/>
      <c r="D1951" s="764"/>
      <c r="E1951" s="764"/>
      <c r="F1951" s="53"/>
    </row>
    <row r="1952" spans="1:6">
      <c r="A1952" s="50"/>
      <c r="B1952" s="48">
        <f t="shared" si="30"/>
        <v>1930</v>
      </c>
      <c r="C1952" s="764"/>
      <c r="D1952" s="764"/>
      <c r="E1952" s="764"/>
      <c r="F1952" s="53"/>
    </row>
    <row r="1953" spans="1:6">
      <c r="A1953" s="50"/>
      <c r="B1953" s="48">
        <f t="shared" si="30"/>
        <v>1931</v>
      </c>
      <c r="C1953" s="764"/>
      <c r="D1953" s="764"/>
      <c r="E1953" s="764"/>
      <c r="F1953" s="53"/>
    </row>
    <row r="1954" spans="1:6">
      <c r="A1954" s="50"/>
      <c r="B1954" s="48">
        <f t="shared" si="30"/>
        <v>1932</v>
      </c>
      <c r="C1954" s="764"/>
      <c r="D1954" s="764"/>
      <c r="E1954" s="764"/>
      <c r="F1954" s="53"/>
    </row>
    <row r="1955" spans="1:6">
      <c r="A1955" s="50"/>
      <c r="B1955" s="48">
        <f t="shared" si="30"/>
        <v>1933</v>
      </c>
      <c r="C1955" s="764"/>
      <c r="D1955" s="764"/>
      <c r="E1955" s="764"/>
      <c r="F1955" s="53"/>
    </row>
    <row r="1956" spans="1:6">
      <c r="A1956" s="50"/>
      <c r="B1956" s="48">
        <f t="shared" si="30"/>
        <v>1934</v>
      </c>
      <c r="C1956" s="764"/>
      <c r="D1956" s="764"/>
      <c r="E1956" s="764"/>
      <c r="F1956" s="53"/>
    </row>
    <row r="1957" spans="1:6">
      <c r="A1957" s="50"/>
      <c r="B1957" s="48">
        <f t="shared" si="30"/>
        <v>1935</v>
      </c>
      <c r="C1957" s="764"/>
      <c r="D1957" s="764"/>
      <c r="E1957" s="764"/>
      <c r="F1957" s="53"/>
    </row>
    <row r="1958" spans="1:6">
      <c r="A1958" s="50"/>
      <c r="B1958" s="48">
        <f t="shared" si="30"/>
        <v>1936</v>
      </c>
      <c r="C1958" s="764"/>
      <c r="D1958" s="764"/>
      <c r="E1958" s="764"/>
      <c r="F1958" s="53"/>
    </row>
    <row r="1959" spans="1:6">
      <c r="A1959" s="50"/>
      <c r="B1959" s="48">
        <f t="shared" si="30"/>
        <v>1937</v>
      </c>
      <c r="C1959" s="764"/>
      <c r="D1959" s="764"/>
      <c r="E1959" s="764"/>
      <c r="F1959" s="53"/>
    </row>
    <row r="1960" spans="1:6">
      <c r="A1960" s="50"/>
      <c r="B1960" s="48">
        <f t="shared" si="30"/>
        <v>1938</v>
      </c>
      <c r="C1960" s="764"/>
      <c r="D1960" s="764"/>
      <c r="E1960" s="764"/>
      <c r="F1960" s="53"/>
    </row>
    <row r="1961" spans="1:6">
      <c r="A1961" s="50"/>
      <c r="B1961" s="48">
        <f t="shared" si="30"/>
        <v>1939</v>
      </c>
      <c r="C1961" s="764"/>
      <c r="D1961" s="764"/>
      <c r="E1961" s="764"/>
      <c r="F1961" s="53"/>
    </row>
    <row r="1962" spans="1:6">
      <c r="A1962" s="50"/>
      <c r="B1962" s="48">
        <f t="shared" si="30"/>
        <v>1940</v>
      </c>
      <c r="C1962" s="764"/>
      <c r="D1962" s="764"/>
      <c r="E1962" s="764"/>
      <c r="F1962" s="53"/>
    </row>
    <row r="1963" spans="1:6">
      <c r="A1963" s="50"/>
      <c r="B1963" s="48">
        <f t="shared" si="30"/>
        <v>1941</v>
      </c>
      <c r="C1963" s="764"/>
      <c r="D1963" s="764"/>
      <c r="E1963" s="764"/>
      <c r="F1963" s="53"/>
    </row>
    <row r="1964" spans="1:6">
      <c r="A1964" s="50"/>
      <c r="B1964" s="48">
        <f t="shared" si="30"/>
        <v>1942</v>
      </c>
      <c r="C1964" s="764"/>
      <c r="D1964" s="764"/>
      <c r="E1964" s="764"/>
      <c r="F1964" s="53"/>
    </row>
    <row r="1965" spans="1:6">
      <c r="A1965" s="50"/>
      <c r="B1965" s="48">
        <f t="shared" si="30"/>
        <v>1943</v>
      </c>
      <c r="C1965" s="764"/>
      <c r="D1965" s="764"/>
      <c r="E1965" s="764"/>
      <c r="F1965" s="53"/>
    </row>
    <row r="1966" spans="1:6">
      <c r="A1966" s="50"/>
      <c r="B1966" s="48">
        <f t="shared" si="30"/>
        <v>1944</v>
      </c>
      <c r="C1966" s="764"/>
      <c r="D1966" s="764"/>
      <c r="E1966" s="764"/>
      <c r="F1966" s="53"/>
    </row>
    <row r="1967" spans="1:6">
      <c r="A1967" s="50"/>
      <c r="B1967" s="48">
        <f t="shared" si="30"/>
        <v>1945</v>
      </c>
      <c r="C1967" s="764"/>
      <c r="D1967" s="764"/>
      <c r="E1967" s="764"/>
      <c r="F1967" s="53"/>
    </row>
    <row r="1968" spans="1:6">
      <c r="A1968" s="50"/>
      <c r="B1968" s="48">
        <f t="shared" si="30"/>
        <v>1946</v>
      </c>
      <c r="C1968" s="764"/>
      <c r="D1968" s="764"/>
      <c r="E1968" s="764"/>
      <c r="F1968" s="53"/>
    </row>
    <row r="1969" spans="1:6">
      <c r="A1969" s="50"/>
      <c r="B1969" s="48">
        <f t="shared" si="30"/>
        <v>1947</v>
      </c>
      <c r="C1969" s="764"/>
      <c r="D1969" s="764"/>
      <c r="E1969" s="764"/>
      <c r="F1969" s="53"/>
    </row>
    <row r="1970" spans="1:6">
      <c r="A1970" s="50"/>
      <c r="B1970" s="48">
        <f t="shared" si="30"/>
        <v>1948</v>
      </c>
      <c r="C1970" s="764"/>
      <c r="D1970" s="764"/>
      <c r="E1970" s="764"/>
      <c r="F1970" s="53"/>
    </row>
    <row r="1971" spans="1:6">
      <c r="A1971" s="50"/>
      <c r="B1971" s="48">
        <f t="shared" si="30"/>
        <v>1949</v>
      </c>
      <c r="C1971" s="764"/>
      <c r="D1971" s="764"/>
      <c r="E1971" s="764"/>
      <c r="F1971" s="53"/>
    </row>
    <row r="1972" spans="1:6">
      <c r="A1972" s="50"/>
      <c r="B1972" s="48">
        <f t="shared" si="30"/>
        <v>1950</v>
      </c>
      <c r="C1972" s="764"/>
      <c r="D1972" s="764"/>
      <c r="E1972" s="764"/>
      <c r="F1972" s="53"/>
    </row>
    <row r="1973" spans="1:6">
      <c r="A1973" s="50"/>
      <c r="B1973" s="48">
        <f t="shared" si="30"/>
        <v>1951</v>
      </c>
      <c r="C1973" s="764"/>
      <c r="D1973" s="764"/>
      <c r="E1973" s="764"/>
      <c r="F1973" s="53"/>
    </row>
    <row r="1974" spans="1:6">
      <c r="A1974" s="50"/>
      <c r="B1974" s="48">
        <f t="shared" si="30"/>
        <v>1952</v>
      </c>
      <c r="C1974" s="764"/>
      <c r="D1974" s="764"/>
      <c r="E1974" s="764"/>
      <c r="F1974" s="53"/>
    </row>
    <row r="1975" spans="1:6">
      <c r="A1975" s="50"/>
      <c r="B1975" s="48">
        <f t="shared" si="30"/>
        <v>1953</v>
      </c>
      <c r="C1975" s="764"/>
      <c r="D1975" s="764"/>
      <c r="E1975" s="764"/>
      <c r="F1975" s="53"/>
    </row>
    <row r="1976" spans="1:6">
      <c r="A1976" s="50"/>
      <c r="B1976" s="48">
        <f t="shared" si="30"/>
        <v>1954</v>
      </c>
      <c r="C1976" s="764"/>
      <c r="D1976" s="764"/>
      <c r="E1976" s="764"/>
      <c r="F1976" s="53"/>
    </row>
    <row r="1977" spans="1:6">
      <c r="A1977" s="50"/>
      <c r="B1977" s="48">
        <f t="shared" si="30"/>
        <v>1955</v>
      </c>
      <c r="C1977" s="764"/>
      <c r="D1977" s="764"/>
      <c r="E1977" s="764"/>
      <c r="F1977" s="53"/>
    </row>
    <row r="1978" spans="1:6">
      <c r="A1978" s="50"/>
      <c r="B1978" s="48">
        <f t="shared" si="30"/>
        <v>1956</v>
      </c>
      <c r="C1978" s="764"/>
      <c r="D1978" s="764"/>
      <c r="E1978" s="764"/>
      <c r="F1978" s="53"/>
    </row>
    <row r="1979" spans="1:6">
      <c r="A1979" s="50"/>
      <c r="B1979" s="48">
        <f t="shared" si="30"/>
        <v>1957</v>
      </c>
      <c r="C1979" s="764"/>
      <c r="D1979" s="764"/>
      <c r="E1979" s="764"/>
      <c r="F1979" s="53"/>
    </row>
    <row r="1980" spans="1:6">
      <c r="A1980" s="50"/>
      <c r="B1980" s="48">
        <f t="shared" si="30"/>
        <v>1958</v>
      </c>
      <c r="C1980" s="764"/>
      <c r="D1980" s="764"/>
      <c r="E1980" s="764"/>
      <c r="F1980" s="53"/>
    </row>
    <row r="1981" spans="1:6">
      <c r="A1981" s="50"/>
      <c r="B1981" s="48">
        <f t="shared" si="30"/>
        <v>1959</v>
      </c>
      <c r="C1981" s="764"/>
      <c r="D1981" s="764"/>
      <c r="E1981" s="764"/>
      <c r="F1981" s="53"/>
    </row>
    <row r="1982" spans="1:6">
      <c r="A1982" s="50"/>
      <c r="B1982" s="48">
        <f t="shared" si="30"/>
        <v>1960</v>
      </c>
      <c r="C1982" s="764"/>
      <c r="D1982" s="764"/>
      <c r="E1982" s="764"/>
      <c r="F1982" s="53"/>
    </row>
    <row r="1983" spans="1:6">
      <c r="A1983" s="50"/>
      <c r="B1983" s="48">
        <f t="shared" si="30"/>
        <v>1961</v>
      </c>
      <c r="C1983" s="764"/>
      <c r="D1983" s="764"/>
      <c r="E1983" s="764"/>
      <c r="F1983" s="53"/>
    </row>
    <row r="1984" spans="1:6">
      <c r="A1984" s="50"/>
      <c r="B1984" s="48">
        <f t="shared" si="30"/>
        <v>1962</v>
      </c>
      <c r="C1984" s="764"/>
      <c r="D1984" s="764"/>
      <c r="E1984" s="764"/>
      <c r="F1984" s="53"/>
    </row>
    <row r="1985" spans="1:6">
      <c r="A1985" s="50"/>
      <c r="B1985" s="48">
        <f t="shared" si="30"/>
        <v>1963</v>
      </c>
      <c r="C1985" s="764"/>
      <c r="D1985" s="764"/>
      <c r="E1985" s="764"/>
      <c r="F1985" s="53"/>
    </row>
    <row r="1986" spans="1:6">
      <c r="A1986" s="50"/>
      <c r="B1986" s="48">
        <f t="shared" si="30"/>
        <v>1964</v>
      </c>
      <c r="C1986" s="764"/>
      <c r="D1986" s="764"/>
      <c r="E1986" s="764"/>
      <c r="F1986" s="53"/>
    </row>
    <row r="1987" spans="1:6">
      <c r="A1987" s="50"/>
      <c r="B1987" s="48">
        <f t="shared" si="30"/>
        <v>1965</v>
      </c>
      <c r="C1987" s="764"/>
      <c r="D1987" s="764"/>
      <c r="E1987" s="764"/>
      <c r="F1987" s="53"/>
    </row>
    <row r="1988" spans="1:6">
      <c r="A1988" s="50"/>
      <c r="B1988" s="48">
        <f t="shared" si="30"/>
        <v>1966</v>
      </c>
      <c r="C1988" s="764"/>
      <c r="D1988" s="764"/>
      <c r="E1988" s="764"/>
      <c r="F1988" s="53"/>
    </row>
    <row r="1989" spans="1:6">
      <c r="A1989" s="50"/>
      <c r="B1989" s="48">
        <f t="shared" si="30"/>
        <v>1967</v>
      </c>
      <c r="C1989" s="764"/>
      <c r="D1989" s="764"/>
      <c r="E1989" s="764"/>
      <c r="F1989" s="53"/>
    </row>
    <row r="1990" spans="1:6">
      <c r="A1990" s="50"/>
      <c r="B1990" s="48">
        <f t="shared" si="30"/>
        <v>1968</v>
      </c>
      <c r="C1990" s="764"/>
      <c r="D1990" s="764"/>
      <c r="E1990" s="764"/>
      <c r="F1990" s="53"/>
    </row>
    <row r="1991" spans="1:6">
      <c r="A1991" s="50"/>
      <c r="B1991" s="48">
        <f t="shared" si="30"/>
        <v>1969</v>
      </c>
      <c r="C1991" s="764"/>
      <c r="D1991" s="764"/>
      <c r="E1991" s="764"/>
      <c r="F1991" s="53"/>
    </row>
    <row r="1992" spans="1:6">
      <c r="A1992" s="50"/>
      <c r="B1992" s="48">
        <f t="shared" si="30"/>
        <v>1970</v>
      </c>
      <c r="C1992" s="764"/>
      <c r="D1992" s="764"/>
      <c r="E1992" s="764"/>
      <c r="F1992" s="53"/>
    </row>
    <row r="1993" spans="1:6">
      <c r="A1993" s="50"/>
      <c r="B1993" s="48">
        <f t="shared" si="30"/>
        <v>1971</v>
      </c>
      <c r="C1993" s="764"/>
      <c r="D1993" s="764"/>
      <c r="E1993" s="764"/>
      <c r="F1993" s="53"/>
    </row>
    <row r="1994" spans="1:6">
      <c r="A1994" s="50"/>
      <c r="B1994" s="48">
        <f t="shared" si="30"/>
        <v>1972</v>
      </c>
      <c r="C1994" s="764"/>
      <c r="D1994" s="764"/>
      <c r="E1994" s="764"/>
      <c r="F1994" s="53"/>
    </row>
    <row r="1995" spans="1:6">
      <c r="A1995" s="50"/>
      <c r="B1995" s="48">
        <f t="shared" si="30"/>
        <v>1973</v>
      </c>
      <c r="C1995" s="764"/>
      <c r="D1995" s="764"/>
      <c r="E1995" s="764"/>
      <c r="F1995" s="53"/>
    </row>
    <row r="1996" spans="1:6">
      <c r="A1996" s="50"/>
      <c r="B1996" s="48">
        <f t="shared" si="30"/>
        <v>1974</v>
      </c>
      <c r="C1996" s="764"/>
      <c r="D1996" s="764"/>
      <c r="E1996" s="764"/>
      <c r="F1996" s="53"/>
    </row>
    <row r="1997" spans="1:6">
      <c r="A1997" s="50"/>
      <c r="B1997" s="48">
        <f t="shared" si="30"/>
        <v>1975</v>
      </c>
      <c r="C1997" s="764"/>
      <c r="D1997" s="764"/>
      <c r="E1997" s="764"/>
      <c r="F1997" s="53"/>
    </row>
    <row r="1998" spans="1:6">
      <c r="A1998" s="50"/>
      <c r="B1998" s="48">
        <f t="shared" si="30"/>
        <v>1976</v>
      </c>
      <c r="C1998" s="764"/>
      <c r="D1998" s="764"/>
      <c r="E1998" s="764"/>
      <c r="F1998" s="53"/>
    </row>
    <row r="1999" spans="1:6">
      <c r="A1999" s="50"/>
      <c r="B1999" s="48">
        <f t="shared" si="30"/>
        <v>1977</v>
      </c>
      <c r="C1999" s="764"/>
      <c r="D1999" s="764"/>
      <c r="E1999" s="764"/>
      <c r="F1999" s="53"/>
    </row>
    <row r="2000" spans="1:6">
      <c r="A2000" s="50"/>
      <c r="B2000" s="48">
        <f t="shared" si="30"/>
        <v>1978</v>
      </c>
      <c r="C2000" s="764"/>
      <c r="D2000" s="764"/>
      <c r="E2000" s="764"/>
      <c r="F2000" s="53"/>
    </row>
    <row r="2001" spans="1:6">
      <c r="A2001" s="50"/>
      <c r="B2001" s="48">
        <f t="shared" si="30"/>
        <v>1979</v>
      </c>
      <c r="C2001" s="764"/>
      <c r="D2001" s="764"/>
      <c r="E2001" s="764"/>
      <c r="F2001" s="53"/>
    </row>
    <row r="2002" spans="1:6">
      <c r="A2002" s="50"/>
      <c r="B2002" s="48">
        <f t="shared" si="30"/>
        <v>1980</v>
      </c>
      <c r="C2002" s="764"/>
      <c r="D2002" s="764"/>
      <c r="E2002" s="764"/>
      <c r="F2002" s="53"/>
    </row>
    <row r="2003" spans="1:6">
      <c r="A2003" s="50"/>
      <c r="B2003" s="48">
        <f t="shared" si="30"/>
        <v>1981</v>
      </c>
      <c r="C2003" s="764"/>
      <c r="D2003" s="764"/>
      <c r="E2003" s="764"/>
      <c r="F2003" s="53"/>
    </row>
    <row r="2004" spans="1:6">
      <c r="A2004" s="50"/>
      <c r="B2004" s="48">
        <f t="shared" si="30"/>
        <v>1982</v>
      </c>
      <c r="C2004" s="764"/>
      <c r="D2004" s="764"/>
      <c r="E2004" s="764"/>
      <c r="F2004" s="53"/>
    </row>
    <row r="2005" spans="1:6">
      <c r="A2005" s="50"/>
      <c r="B2005" s="48">
        <f t="shared" si="30"/>
        <v>1983</v>
      </c>
      <c r="C2005" s="764"/>
      <c r="D2005" s="764"/>
      <c r="E2005" s="764"/>
      <c r="F2005" s="53"/>
    </row>
    <row r="2006" spans="1:6">
      <c r="A2006" s="50"/>
      <c r="B2006" s="48">
        <f t="shared" si="30"/>
        <v>1984</v>
      </c>
      <c r="C2006" s="764"/>
      <c r="D2006" s="764"/>
      <c r="E2006" s="764"/>
      <c r="F2006" s="53"/>
    </row>
    <row r="2007" spans="1:6">
      <c r="A2007" s="50"/>
      <c r="B2007" s="48">
        <f t="shared" si="30"/>
        <v>1985</v>
      </c>
      <c r="C2007" s="764"/>
      <c r="D2007" s="764"/>
      <c r="E2007" s="764"/>
      <c r="F2007" s="53"/>
    </row>
    <row r="2008" spans="1:6">
      <c r="A2008" s="50"/>
      <c r="B2008" s="48">
        <f t="shared" si="30"/>
        <v>1986</v>
      </c>
      <c r="C2008" s="764"/>
      <c r="D2008" s="764"/>
      <c r="E2008" s="764"/>
      <c r="F2008" s="53"/>
    </row>
    <row r="2009" spans="1:6">
      <c r="A2009" s="50"/>
      <c r="B2009" s="48">
        <f t="shared" ref="B2009:B2072" si="31">B2008+1</f>
        <v>1987</v>
      </c>
      <c r="C2009" s="764"/>
      <c r="D2009" s="764"/>
      <c r="E2009" s="764"/>
      <c r="F2009" s="53"/>
    </row>
    <row r="2010" spans="1:6">
      <c r="A2010" s="50"/>
      <c r="B2010" s="48">
        <f t="shared" si="31"/>
        <v>1988</v>
      </c>
      <c r="C2010" s="764"/>
      <c r="D2010" s="764"/>
      <c r="E2010" s="764"/>
      <c r="F2010" s="53"/>
    </row>
    <row r="2011" spans="1:6">
      <c r="A2011" s="50"/>
      <c r="B2011" s="48">
        <f t="shared" si="31"/>
        <v>1989</v>
      </c>
      <c r="C2011" s="764"/>
      <c r="D2011" s="764"/>
      <c r="E2011" s="764"/>
      <c r="F2011" s="53"/>
    </row>
    <row r="2012" spans="1:6">
      <c r="A2012" s="50"/>
      <c r="B2012" s="48">
        <f t="shared" si="31"/>
        <v>1990</v>
      </c>
      <c r="C2012" s="764"/>
      <c r="D2012" s="764"/>
      <c r="E2012" s="764"/>
      <c r="F2012" s="53"/>
    </row>
    <row r="2013" spans="1:6">
      <c r="A2013" s="50"/>
      <c r="B2013" s="48">
        <f t="shared" si="31"/>
        <v>1991</v>
      </c>
      <c r="C2013" s="764"/>
      <c r="D2013" s="764"/>
      <c r="E2013" s="764"/>
      <c r="F2013" s="53"/>
    </row>
    <row r="2014" spans="1:6">
      <c r="A2014" s="50"/>
      <c r="B2014" s="48">
        <f t="shared" si="31"/>
        <v>1992</v>
      </c>
      <c r="C2014" s="764"/>
      <c r="D2014" s="764"/>
      <c r="E2014" s="764"/>
      <c r="F2014" s="53"/>
    </row>
    <row r="2015" spans="1:6">
      <c r="A2015" s="50"/>
      <c r="B2015" s="48">
        <f t="shared" si="31"/>
        <v>1993</v>
      </c>
      <c r="C2015" s="764"/>
      <c r="D2015" s="764"/>
      <c r="E2015" s="764"/>
      <c r="F2015" s="53"/>
    </row>
    <row r="2016" spans="1:6">
      <c r="A2016" s="50"/>
      <c r="B2016" s="48">
        <f t="shared" si="31"/>
        <v>1994</v>
      </c>
      <c r="C2016" s="764"/>
      <c r="D2016" s="764"/>
      <c r="E2016" s="764"/>
      <c r="F2016" s="53"/>
    </row>
    <row r="2017" spans="1:6">
      <c r="A2017" s="50"/>
      <c r="B2017" s="48">
        <f t="shared" si="31"/>
        <v>1995</v>
      </c>
      <c r="C2017" s="764"/>
      <c r="D2017" s="764"/>
      <c r="E2017" s="764"/>
      <c r="F2017" s="53"/>
    </row>
    <row r="2018" spans="1:6">
      <c r="A2018" s="50"/>
      <c r="B2018" s="48">
        <f t="shared" si="31"/>
        <v>1996</v>
      </c>
      <c r="C2018" s="764"/>
      <c r="D2018" s="764"/>
      <c r="E2018" s="764"/>
      <c r="F2018" s="53"/>
    </row>
    <row r="2019" spans="1:6">
      <c r="A2019" s="50"/>
      <c r="B2019" s="48">
        <f t="shared" si="31"/>
        <v>1997</v>
      </c>
      <c r="C2019" s="764"/>
      <c r="D2019" s="764"/>
      <c r="E2019" s="764"/>
      <c r="F2019" s="53"/>
    </row>
    <row r="2020" spans="1:6">
      <c r="A2020" s="50"/>
      <c r="B2020" s="48">
        <f t="shared" si="31"/>
        <v>1998</v>
      </c>
      <c r="C2020" s="764"/>
      <c r="D2020" s="764"/>
      <c r="E2020" s="764"/>
      <c r="F2020" s="53"/>
    </row>
    <row r="2021" spans="1:6">
      <c r="A2021" s="50"/>
      <c r="B2021" s="48">
        <f t="shared" si="31"/>
        <v>1999</v>
      </c>
      <c r="C2021" s="764"/>
      <c r="D2021" s="764"/>
      <c r="E2021" s="764"/>
      <c r="F2021" s="53"/>
    </row>
    <row r="2022" spans="1:6">
      <c r="A2022" s="50"/>
      <c r="B2022" s="48">
        <f t="shared" si="31"/>
        <v>2000</v>
      </c>
      <c r="C2022" s="764"/>
      <c r="D2022" s="764"/>
      <c r="E2022" s="764"/>
      <c r="F2022" s="53"/>
    </row>
    <row r="2023" spans="1:6">
      <c r="A2023" s="50"/>
      <c r="B2023" s="48">
        <f t="shared" si="31"/>
        <v>2001</v>
      </c>
      <c r="C2023" s="764"/>
      <c r="D2023" s="764"/>
      <c r="E2023" s="764"/>
      <c r="F2023" s="53"/>
    </row>
    <row r="2024" spans="1:6">
      <c r="A2024" s="50"/>
      <c r="B2024" s="48">
        <f t="shared" si="31"/>
        <v>2002</v>
      </c>
      <c r="C2024" s="764"/>
      <c r="D2024" s="764"/>
      <c r="E2024" s="764"/>
      <c r="F2024" s="53"/>
    </row>
    <row r="2025" spans="1:6">
      <c r="A2025" s="50"/>
      <c r="B2025" s="48">
        <f t="shared" si="31"/>
        <v>2003</v>
      </c>
      <c r="C2025" s="764"/>
      <c r="D2025" s="764"/>
      <c r="E2025" s="764"/>
      <c r="F2025" s="53"/>
    </row>
    <row r="2026" spans="1:6">
      <c r="A2026" s="50"/>
      <c r="B2026" s="48">
        <f t="shared" si="31"/>
        <v>2004</v>
      </c>
      <c r="C2026" s="764"/>
      <c r="D2026" s="764"/>
      <c r="E2026" s="764"/>
      <c r="F2026" s="53"/>
    </row>
    <row r="2027" spans="1:6">
      <c r="A2027" s="50"/>
      <c r="B2027" s="48">
        <f t="shared" si="31"/>
        <v>2005</v>
      </c>
      <c r="C2027" s="764"/>
      <c r="D2027" s="764"/>
      <c r="E2027" s="764"/>
      <c r="F2027" s="53"/>
    </row>
    <row r="2028" spans="1:6">
      <c r="A2028" s="50"/>
      <c r="B2028" s="48">
        <f t="shared" si="31"/>
        <v>2006</v>
      </c>
      <c r="C2028" s="764"/>
      <c r="D2028" s="764"/>
      <c r="E2028" s="764"/>
      <c r="F2028" s="53"/>
    </row>
    <row r="2029" spans="1:6">
      <c r="A2029" s="50"/>
      <c r="B2029" s="48">
        <f t="shared" si="31"/>
        <v>2007</v>
      </c>
      <c r="C2029" s="764"/>
      <c r="D2029" s="764"/>
      <c r="E2029" s="764"/>
      <c r="F2029" s="53"/>
    </row>
    <row r="2030" spans="1:6">
      <c r="A2030" s="50"/>
      <c r="B2030" s="48">
        <f t="shared" si="31"/>
        <v>2008</v>
      </c>
      <c r="C2030" s="764"/>
      <c r="D2030" s="764"/>
      <c r="E2030" s="764"/>
      <c r="F2030" s="53"/>
    </row>
    <row r="2031" spans="1:6">
      <c r="A2031" s="50"/>
      <c r="B2031" s="48">
        <f t="shared" si="31"/>
        <v>2009</v>
      </c>
      <c r="C2031" s="764"/>
      <c r="D2031" s="764"/>
      <c r="E2031" s="764"/>
      <c r="F2031" s="53"/>
    </row>
    <row r="2032" spans="1:6">
      <c r="A2032" s="50"/>
      <c r="B2032" s="48">
        <f t="shared" si="31"/>
        <v>2010</v>
      </c>
      <c r="C2032" s="764"/>
      <c r="D2032" s="764"/>
      <c r="E2032" s="764"/>
      <c r="F2032" s="53"/>
    </row>
    <row r="2033" spans="1:6">
      <c r="A2033" s="50"/>
      <c r="B2033" s="48">
        <f t="shared" si="31"/>
        <v>2011</v>
      </c>
      <c r="C2033" s="764"/>
      <c r="D2033" s="764"/>
      <c r="E2033" s="764"/>
      <c r="F2033" s="53"/>
    </row>
    <row r="2034" spans="1:6">
      <c r="A2034" s="50"/>
      <c r="B2034" s="48">
        <f t="shared" si="31"/>
        <v>2012</v>
      </c>
      <c r="C2034" s="764"/>
      <c r="D2034" s="764"/>
      <c r="E2034" s="764"/>
      <c r="F2034" s="53"/>
    </row>
    <row r="2035" spans="1:6">
      <c r="A2035" s="50"/>
      <c r="B2035" s="48">
        <f t="shared" si="31"/>
        <v>2013</v>
      </c>
      <c r="C2035" s="764"/>
      <c r="D2035" s="764"/>
      <c r="E2035" s="764"/>
      <c r="F2035" s="53"/>
    </row>
    <row r="2036" spans="1:6">
      <c r="A2036" s="50"/>
      <c r="B2036" s="48">
        <f t="shared" si="31"/>
        <v>2014</v>
      </c>
      <c r="C2036" s="764"/>
      <c r="D2036" s="764"/>
      <c r="E2036" s="764"/>
      <c r="F2036" s="53"/>
    </row>
    <row r="2037" spans="1:6">
      <c r="A2037" s="50"/>
      <c r="B2037" s="48">
        <f t="shared" si="31"/>
        <v>2015</v>
      </c>
      <c r="C2037" s="764"/>
      <c r="D2037" s="764"/>
      <c r="E2037" s="764"/>
      <c r="F2037" s="53"/>
    </row>
    <row r="2038" spans="1:6">
      <c r="A2038" s="50"/>
      <c r="B2038" s="48">
        <f t="shared" si="31"/>
        <v>2016</v>
      </c>
      <c r="C2038" s="764"/>
      <c r="D2038" s="764"/>
      <c r="E2038" s="764"/>
      <c r="F2038" s="53"/>
    </row>
    <row r="2039" spans="1:6">
      <c r="A2039" s="50"/>
      <c r="B2039" s="48">
        <f t="shared" si="31"/>
        <v>2017</v>
      </c>
      <c r="C2039" s="764"/>
      <c r="D2039" s="764"/>
      <c r="E2039" s="764"/>
      <c r="F2039" s="53"/>
    </row>
    <row r="2040" spans="1:6">
      <c r="A2040" s="50"/>
      <c r="B2040" s="48">
        <f t="shared" si="31"/>
        <v>2018</v>
      </c>
      <c r="C2040" s="764"/>
      <c r="D2040" s="764"/>
      <c r="E2040" s="764"/>
      <c r="F2040" s="53"/>
    </row>
    <row r="2041" spans="1:6">
      <c r="A2041" s="50"/>
      <c r="B2041" s="48">
        <f t="shared" si="31"/>
        <v>2019</v>
      </c>
      <c r="C2041" s="764"/>
      <c r="D2041" s="764"/>
      <c r="E2041" s="764"/>
      <c r="F2041" s="53"/>
    </row>
    <row r="2042" spans="1:6">
      <c r="A2042" s="50"/>
      <c r="B2042" s="48">
        <f t="shared" si="31"/>
        <v>2020</v>
      </c>
      <c r="C2042" s="764"/>
      <c r="D2042" s="764"/>
      <c r="E2042" s="764"/>
      <c r="F2042" s="53"/>
    </row>
    <row r="2043" spans="1:6">
      <c r="A2043" s="50"/>
      <c r="B2043" s="48">
        <f t="shared" si="31"/>
        <v>2021</v>
      </c>
      <c r="C2043" s="764"/>
      <c r="D2043" s="764"/>
      <c r="E2043" s="764"/>
      <c r="F2043" s="53"/>
    </row>
    <row r="2044" spans="1:6">
      <c r="A2044" s="50"/>
      <c r="B2044" s="48">
        <f t="shared" si="31"/>
        <v>2022</v>
      </c>
      <c r="C2044" s="764"/>
      <c r="D2044" s="764"/>
      <c r="E2044" s="764"/>
      <c r="F2044" s="53"/>
    </row>
    <row r="2045" spans="1:6">
      <c r="A2045" s="50"/>
      <c r="B2045" s="48">
        <f t="shared" si="31"/>
        <v>2023</v>
      </c>
      <c r="C2045" s="764"/>
      <c r="D2045" s="764"/>
      <c r="E2045" s="764"/>
      <c r="F2045" s="53"/>
    </row>
    <row r="2046" spans="1:6">
      <c r="A2046" s="50"/>
      <c r="B2046" s="48">
        <f t="shared" si="31"/>
        <v>2024</v>
      </c>
      <c r="C2046" s="764"/>
      <c r="D2046" s="764"/>
      <c r="E2046" s="764"/>
      <c r="F2046" s="53"/>
    </row>
    <row r="2047" spans="1:6">
      <c r="A2047" s="50"/>
      <c r="B2047" s="48">
        <f t="shared" si="31"/>
        <v>2025</v>
      </c>
      <c r="C2047" s="764"/>
      <c r="D2047" s="764"/>
      <c r="E2047" s="764"/>
      <c r="F2047" s="53"/>
    </row>
    <row r="2048" spans="1:6">
      <c r="A2048" s="50"/>
      <c r="B2048" s="48">
        <f t="shared" si="31"/>
        <v>2026</v>
      </c>
      <c r="C2048" s="764"/>
      <c r="D2048" s="764"/>
      <c r="E2048" s="764"/>
      <c r="F2048" s="53"/>
    </row>
    <row r="2049" spans="1:6">
      <c r="A2049" s="50"/>
      <c r="B2049" s="48">
        <f t="shared" si="31"/>
        <v>2027</v>
      </c>
      <c r="C2049" s="764"/>
      <c r="D2049" s="764"/>
      <c r="E2049" s="764"/>
      <c r="F2049" s="53"/>
    </row>
    <row r="2050" spans="1:6">
      <c r="A2050" s="50"/>
      <c r="B2050" s="48">
        <f t="shared" si="31"/>
        <v>2028</v>
      </c>
      <c r="C2050" s="764"/>
      <c r="D2050" s="764"/>
      <c r="E2050" s="764"/>
      <c r="F2050" s="53"/>
    </row>
    <row r="2051" spans="1:6">
      <c r="A2051" s="50"/>
      <c r="B2051" s="48">
        <f t="shared" si="31"/>
        <v>2029</v>
      </c>
      <c r="C2051" s="764"/>
      <c r="D2051" s="764"/>
      <c r="E2051" s="764"/>
      <c r="F2051" s="53"/>
    </row>
    <row r="2052" spans="1:6">
      <c r="A2052" s="50"/>
      <c r="B2052" s="48">
        <f t="shared" si="31"/>
        <v>2030</v>
      </c>
      <c r="C2052" s="764"/>
      <c r="D2052" s="764"/>
      <c r="E2052" s="764"/>
      <c r="F2052" s="53"/>
    </row>
    <row r="2053" spans="1:6">
      <c r="A2053" s="50"/>
      <c r="B2053" s="48">
        <f t="shared" si="31"/>
        <v>2031</v>
      </c>
      <c r="C2053" s="764"/>
      <c r="D2053" s="764"/>
      <c r="E2053" s="764"/>
      <c r="F2053" s="53"/>
    </row>
    <row r="2054" spans="1:6">
      <c r="A2054" s="50"/>
      <c r="B2054" s="48">
        <f t="shared" si="31"/>
        <v>2032</v>
      </c>
      <c r="C2054" s="764"/>
      <c r="D2054" s="764"/>
      <c r="E2054" s="764"/>
      <c r="F2054" s="53"/>
    </row>
    <row r="2055" spans="1:6">
      <c r="A2055" s="50"/>
      <c r="B2055" s="48">
        <f t="shared" si="31"/>
        <v>2033</v>
      </c>
      <c r="C2055" s="764"/>
      <c r="D2055" s="764"/>
      <c r="E2055" s="764"/>
      <c r="F2055" s="53"/>
    </row>
    <row r="2056" spans="1:6">
      <c r="A2056" s="50"/>
      <c r="B2056" s="48">
        <f t="shared" si="31"/>
        <v>2034</v>
      </c>
      <c r="C2056" s="764"/>
      <c r="D2056" s="764"/>
      <c r="E2056" s="764"/>
      <c r="F2056" s="53"/>
    </row>
    <row r="2057" spans="1:6">
      <c r="A2057" s="50"/>
      <c r="B2057" s="48">
        <f t="shared" si="31"/>
        <v>2035</v>
      </c>
      <c r="C2057" s="764"/>
      <c r="D2057" s="764"/>
      <c r="E2057" s="764"/>
      <c r="F2057" s="53"/>
    </row>
    <row r="2058" spans="1:6">
      <c r="A2058" s="50"/>
      <c r="B2058" s="48">
        <f t="shared" si="31"/>
        <v>2036</v>
      </c>
      <c r="C2058" s="764"/>
      <c r="D2058" s="764"/>
      <c r="E2058" s="764"/>
      <c r="F2058" s="53"/>
    </row>
    <row r="2059" spans="1:6">
      <c r="A2059" s="50"/>
      <c r="B2059" s="48">
        <f t="shared" si="31"/>
        <v>2037</v>
      </c>
      <c r="C2059" s="764"/>
      <c r="D2059" s="764"/>
      <c r="E2059" s="764"/>
      <c r="F2059" s="53"/>
    </row>
    <row r="2060" spans="1:6">
      <c r="A2060" s="50"/>
      <c r="B2060" s="48">
        <f t="shared" si="31"/>
        <v>2038</v>
      </c>
      <c r="C2060" s="764"/>
      <c r="D2060" s="764"/>
      <c r="E2060" s="764"/>
      <c r="F2060" s="53"/>
    </row>
    <row r="2061" spans="1:6">
      <c r="A2061" s="50"/>
      <c r="B2061" s="48">
        <f t="shared" si="31"/>
        <v>2039</v>
      </c>
      <c r="C2061" s="764"/>
      <c r="D2061" s="764"/>
      <c r="E2061" s="764"/>
      <c r="F2061" s="53"/>
    </row>
    <row r="2062" spans="1:6">
      <c r="A2062" s="50"/>
      <c r="B2062" s="48">
        <f t="shared" si="31"/>
        <v>2040</v>
      </c>
      <c r="C2062" s="764"/>
      <c r="D2062" s="764"/>
      <c r="E2062" s="764"/>
      <c r="F2062" s="53"/>
    </row>
    <row r="2063" spans="1:6">
      <c r="A2063" s="50"/>
      <c r="B2063" s="48">
        <f t="shared" si="31"/>
        <v>2041</v>
      </c>
      <c r="C2063" s="764"/>
      <c r="D2063" s="764"/>
      <c r="E2063" s="764"/>
      <c r="F2063" s="53"/>
    </row>
    <row r="2064" spans="1:6">
      <c r="A2064" s="50"/>
      <c r="B2064" s="48">
        <f t="shared" si="31"/>
        <v>2042</v>
      </c>
      <c r="C2064" s="764"/>
      <c r="D2064" s="764"/>
      <c r="E2064" s="764"/>
      <c r="F2064" s="53"/>
    </row>
    <row r="2065" spans="1:6">
      <c r="A2065" s="50"/>
      <c r="B2065" s="48">
        <f t="shared" si="31"/>
        <v>2043</v>
      </c>
      <c r="C2065" s="764"/>
      <c r="D2065" s="764"/>
      <c r="E2065" s="764"/>
      <c r="F2065" s="53"/>
    </row>
    <row r="2066" spans="1:6">
      <c r="A2066" s="50"/>
      <c r="B2066" s="48">
        <f t="shared" si="31"/>
        <v>2044</v>
      </c>
      <c r="C2066" s="764"/>
      <c r="D2066" s="764"/>
      <c r="E2066" s="764"/>
      <c r="F2066" s="53"/>
    </row>
    <row r="2067" spans="1:6">
      <c r="A2067" s="50"/>
      <c r="B2067" s="48">
        <f t="shared" si="31"/>
        <v>2045</v>
      </c>
      <c r="C2067" s="764"/>
      <c r="D2067" s="764"/>
      <c r="E2067" s="764"/>
      <c r="F2067" s="53"/>
    </row>
    <row r="2068" spans="1:6">
      <c r="A2068" s="50"/>
      <c r="B2068" s="48">
        <f t="shared" si="31"/>
        <v>2046</v>
      </c>
      <c r="C2068" s="764"/>
      <c r="D2068" s="764"/>
      <c r="E2068" s="764"/>
      <c r="F2068" s="53"/>
    </row>
    <row r="2069" spans="1:6">
      <c r="A2069" s="50"/>
      <c r="B2069" s="48">
        <f t="shared" si="31"/>
        <v>2047</v>
      </c>
      <c r="C2069" s="764"/>
      <c r="D2069" s="764"/>
      <c r="E2069" s="764"/>
      <c r="F2069" s="53"/>
    </row>
    <row r="2070" spans="1:6">
      <c r="A2070" s="50"/>
      <c r="B2070" s="48">
        <f t="shared" si="31"/>
        <v>2048</v>
      </c>
      <c r="C2070" s="764"/>
      <c r="D2070" s="764"/>
      <c r="E2070" s="764"/>
      <c r="F2070" s="53"/>
    </row>
    <row r="2071" spans="1:6">
      <c r="A2071" s="50"/>
      <c r="B2071" s="48">
        <f t="shared" si="31"/>
        <v>2049</v>
      </c>
      <c r="C2071" s="764"/>
      <c r="D2071" s="764"/>
      <c r="E2071" s="764"/>
      <c r="F2071" s="53"/>
    </row>
    <row r="2072" spans="1:6">
      <c r="A2072" s="50"/>
      <c r="B2072" s="48">
        <f t="shared" si="31"/>
        <v>2050</v>
      </c>
      <c r="C2072" s="764"/>
      <c r="D2072" s="764"/>
      <c r="E2072" s="764"/>
      <c r="F2072" s="53"/>
    </row>
    <row r="2073" spans="1:6">
      <c r="A2073" s="50"/>
      <c r="B2073" s="48">
        <f t="shared" ref="B2073:B2136" si="32">B2072+1</f>
        <v>2051</v>
      </c>
      <c r="C2073" s="764"/>
      <c r="D2073" s="764"/>
      <c r="E2073" s="764"/>
      <c r="F2073" s="53"/>
    </row>
    <row r="2074" spans="1:6">
      <c r="A2074" s="50"/>
      <c r="B2074" s="48">
        <f t="shared" si="32"/>
        <v>2052</v>
      </c>
      <c r="C2074" s="764"/>
      <c r="D2074" s="764"/>
      <c r="E2074" s="764"/>
      <c r="F2074" s="53"/>
    </row>
    <row r="2075" spans="1:6">
      <c r="A2075" s="50"/>
      <c r="B2075" s="48">
        <f t="shared" si="32"/>
        <v>2053</v>
      </c>
      <c r="C2075" s="764"/>
      <c r="D2075" s="764"/>
      <c r="E2075" s="764"/>
      <c r="F2075" s="53"/>
    </row>
    <row r="2076" spans="1:6">
      <c r="A2076" s="50"/>
      <c r="B2076" s="48">
        <f t="shared" si="32"/>
        <v>2054</v>
      </c>
      <c r="C2076" s="764"/>
      <c r="D2076" s="764"/>
      <c r="E2076" s="764"/>
      <c r="F2076" s="53"/>
    </row>
    <row r="2077" spans="1:6">
      <c r="A2077" s="50"/>
      <c r="B2077" s="48">
        <f t="shared" si="32"/>
        <v>2055</v>
      </c>
      <c r="C2077" s="764"/>
      <c r="D2077" s="764"/>
      <c r="E2077" s="764"/>
      <c r="F2077" s="53"/>
    </row>
    <row r="2078" spans="1:6">
      <c r="A2078" s="50"/>
      <c r="B2078" s="48">
        <f t="shared" si="32"/>
        <v>2056</v>
      </c>
      <c r="C2078" s="764"/>
      <c r="D2078" s="764"/>
      <c r="E2078" s="764"/>
      <c r="F2078" s="53"/>
    </row>
    <row r="2079" spans="1:6">
      <c r="A2079" s="50"/>
      <c r="B2079" s="48">
        <f t="shared" si="32"/>
        <v>2057</v>
      </c>
      <c r="C2079" s="764"/>
      <c r="D2079" s="764"/>
      <c r="E2079" s="764"/>
      <c r="F2079" s="53"/>
    </row>
    <row r="2080" spans="1:6">
      <c r="A2080" s="50"/>
      <c r="B2080" s="48">
        <f t="shared" si="32"/>
        <v>2058</v>
      </c>
      <c r="C2080" s="764"/>
      <c r="D2080" s="764"/>
      <c r="E2080" s="764"/>
      <c r="F2080" s="53"/>
    </row>
    <row r="2081" spans="1:6">
      <c r="A2081" s="50"/>
      <c r="B2081" s="48">
        <f t="shared" si="32"/>
        <v>2059</v>
      </c>
      <c r="C2081" s="764"/>
      <c r="D2081" s="764"/>
      <c r="E2081" s="764"/>
      <c r="F2081" s="53"/>
    </row>
    <row r="2082" spans="1:6">
      <c r="A2082" s="50"/>
      <c r="B2082" s="48">
        <f t="shared" si="32"/>
        <v>2060</v>
      </c>
      <c r="C2082" s="764"/>
      <c r="D2082" s="764"/>
      <c r="E2082" s="764"/>
      <c r="F2082" s="53"/>
    </row>
    <row r="2083" spans="1:6">
      <c r="A2083" s="50"/>
      <c r="B2083" s="48">
        <f t="shared" si="32"/>
        <v>2061</v>
      </c>
      <c r="C2083" s="764"/>
      <c r="D2083" s="764"/>
      <c r="E2083" s="764"/>
      <c r="F2083" s="53"/>
    </row>
    <row r="2084" spans="1:6">
      <c r="A2084" s="50"/>
      <c r="B2084" s="48">
        <f t="shared" si="32"/>
        <v>2062</v>
      </c>
      <c r="C2084" s="764"/>
      <c r="D2084" s="764"/>
      <c r="E2084" s="764"/>
      <c r="F2084" s="53"/>
    </row>
    <row r="2085" spans="1:6">
      <c r="A2085" s="50"/>
      <c r="B2085" s="48">
        <f t="shared" si="32"/>
        <v>2063</v>
      </c>
      <c r="C2085" s="764"/>
      <c r="D2085" s="764"/>
      <c r="E2085" s="764"/>
      <c r="F2085" s="53"/>
    </row>
    <row r="2086" spans="1:6">
      <c r="A2086" s="50"/>
      <c r="B2086" s="48">
        <f t="shared" si="32"/>
        <v>2064</v>
      </c>
      <c r="C2086" s="764"/>
      <c r="D2086" s="764"/>
      <c r="E2086" s="764"/>
      <c r="F2086" s="53"/>
    </row>
    <row r="2087" spans="1:6">
      <c r="A2087" s="50"/>
      <c r="B2087" s="48">
        <f t="shared" si="32"/>
        <v>2065</v>
      </c>
      <c r="C2087" s="764"/>
      <c r="D2087" s="764"/>
      <c r="E2087" s="764"/>
      <c r="F2087" s="53"/>
    </row>
    <row r="2088" spans="1:6">
      <c r="A2088" s="50"/>
      <c r="B2088" s="48">
        <f t="shared" si="32"/>
        <v>2066</v>
      </c>
      <c r="C2088" s="764"/>
      <c r="D2088" s="764"/>
      <c r="E2088" s="764"/>
      <c r="F2088" s="53"/>
    </row>
    <row r="2089" spans="1:6">
      <c r="A2089" s="50"/>
      <c r="B2089" s="48">
        <f t="shared" si="32"/>
        <v>2067</v>
      </c>
      <c r="C2089" s="764"/>
      <c r="D2089" s="764"/>
      <c r="E2089" s="764"/>
      <c r="F2089" s="53"/>
    </row>
    <row r="2090" spans="1:6">
      <c r="A2090" s="50"/>
      <c r="B2090" s="48">
        <f t="shared" si="32"/>
        <v>2068</v>
      </c>
      <c r="C2090" s="764"/>
      <c r="D2090" s="764"/>
      <c r="E2090" s="764"/>
      <c r="F2090" s="53"/>
    </row>
    <row r="2091" spans="1:6">
      <c r="A2091" s="50"/>
      <c r="B2091" s="48">
        <f t="shared" si="32"/>
        <v>2069</v>
      </c>
      <c r="C2091" s="764"/>
      <c r="D2091" s="764"/>
      <c r="E2091" s="764"/>
      <c r="F2091" s="53"/>
    </row>
    <row r="2092" spans="1:6">
      <c r="A2092" s="50"/>
      <c r="B2092" s="48">
        <f t="shared" si="32"/>
        <v>2070</v>
      </c>
      <c r="C2092" s="764"/>
      <c r="D2092" s="764"/>
      <c r="E2092" s="764"/>
      <c r="F2092" s="53"/>
    </row>
    <row r="2093" spans="1:6">
      <c r="A2093" s="50"/>
      <c r="B2093" s="48">
        <f t="shared" si="32"/>
        <v>2071</v>
      </c>
      <c r="C2093" s="764"/>
      <c r="D2093" s="764"/>
      <c r="E2093" s="764"/>
      <c r="F2093" s="53"/>
    </row>
    <row r="2094" spans="1:6">
      <c r="A2094" s="50"/>
      <c r="B2094" s="48">
        <f t="shared" si="32"/>
        <v>2072</v>
      </c>
      <c r="C2094" s="764"/>
      <c r="D2094" s="764"/>
      <c r="E2094" s="764"/>
      <c r="F2094" s="53"/>
    </row>
    <row r="2095" spans="1:6">
      <c r="A2095" s="50"/>
      <c r="B2095" s="48">
        <f t="shared" si="32"/>
        <v>2073</v>
      </c>
      <c r="C2095" s="764"/>
      <c r="D2095" s="764"/>
      <c r="E2095" s="764"/>
      <c r="F2095" s="53"/>
    </row>
    <row r="2096" spans="1:6">
      <c r="A2096" s="50"/>
      <c r="B2096" s="48">
        <f t="shared" si="32"/>
        <v>2074</v>
      </c>
      <c r="C2096" s="764"/>
      <c r="D2096" s="764"/>
      <c r="E2096" s="764"/>
      <c r="F2096" s="53"/>
    </row>
    <row r="2097" spans="1:6">
      <c r="A2097" s="50"/>
      <c r="B2097" s="48">
        <f t="shared" si="32"/>
        <v>2075</v>
      </c>
      <c r="C2097" s="764"/>
      <c r="D2097" s="764"/>
      <c r="E2097" s="764"/>
      <c r="F2097" s="53"/>
    </row>
    <row r="2098" spans="1:6">
      <c r="A2098" s="50"/>
      <c r="B2098" s="48">
        <f t="shared" si="32"/>
        <v>2076</v>
      </c>
      <c r="C2098" s="764"/>
      <c r="D2098" s="764"/>
      <c r="E2098" s="764"/>
      <c r="F2098" s="53"/>
    </row>
    <row r="2099" spans="1:6">
      <c r="A2099" s="50"/>
      <c r="B2099" s="48">
        <f t="shared" si="32"/>
        <v>2077</v>
      </c>
      <c r="C2099" s="764"/>
      <c r="D2099" s="764"/>
      <c r="E2099" s="764"/>
      <c r="F2099" s="53"/>
    </row>
    <row r="2100" spans="1:6">
      <c r="A2100" s="50"/>
      <c r="B2100" s="48">
        <f t="shared" si="32"/>
        <v>2078</v>
      </c>
      <c r="C2100" s="764"/>
      <c r="D2100" s="764"/>
      <c r="E2100" s="764"/>
      <c r="F2100" s="53"/>
    </row>
    <row r="2101" spans="1:6">
      <c r="A2101" s="50"/>
      <c r="B2101" s="48">
        <f t="shared" si="32"/>
        <v>2079</v>
      </c>
      <c r="C2101" s="764"/>
      <c r="D2101" s="764"/>
      <c r="E2101" s="764"/>
      <c r="F2101" s="53"/>
    </row>
    <row r="2102" spans="1:6">
      <c r="A2102" s="50"/>
      <c r="B2102" s="48">
        <f t="shared" si="32"/>
        <v>2080</v>
      </c>
      <c r="C2102" s="764"/>
      <c r="D2102" s="764"/>
      <c r="E2102" s="764"/>
      <c r="F2102" s="53"/>
    </row>
    <row r="2103" spans="1:6">
      <c r="A2103" s="50"/>
      <c r="B2103" s="48">
        <f t="shared" si="32"/>
        <v>2081</v>
      </c>
      <c r="C2103" s="764"/>
      <c r="D2103" s="764"/>
      <c r="E2103" s="764"/>
      <c r="F2103" s="53"/>
    </row>
    <row r="2104" spans="1:6">
      <c r="A2104" s="50"/>
      <c r="B2104" s="48">
        <f t="shared" si="32"/>
        <v>2082</v>
      </c>
      <c r="C2104" s="764"/>
      <c r="D2104" s="764"/>
      <c r="E2104" s="764"/>
      <c r="F2104" s="53"/>
    </row>
    <row r="2105" spans="1:6">
      <c r="A2105" s="50"/>
      <c r="B2105" s="48">
        <f t="shared" si="32"/>
        <v>2083</v>
      </c>
      <c r="C2105" s="764"/>
      <c r="D2105" s="764"/>
      <c r="E2105" s="764"/>
      <c r="F2105" s="53"/>
    </row>
    <row r="2106" spans="1:6">
      <c r="A2106" s="50"/>
      <c r="B2106" s="48">
        <f t="shared" si="32"/>
        <v>2084</v>
      </c>
      <c r="C2106" s="764"/>
      <c r="D2106" s="764"/>
      <c r="E2106" s="764"/>
      <c r="F2106" s="53"/>
    </row>
    <row r="2107" spans="1:6">
      <c r="A2107" s="50"/>
      <c r="B2107" s="48">
        <f t="shared" si="32"/>
        <v>2085</v>
      </c>
      <c r="C2107" s="764"/>
      <c r="D2107" s="764"/>
      <c r="E2107" s="764"/>
      <c r="F2107" s="53"/>
    </row>
    <row r="2108" spans="1:6">
      <c r="A2108" s="50"/>
      <c r="B2108" s="48">
        <f t="shared" si="32"/>
        <v>2086</v>
      </c>
      <c r="C2108" s="764"/>
      <c r="D2108" s="764"/>
      <c r="E2108" s="764"/>
      <c r="F2108" s="53"/>
    </row>
    <row r="2109" spans="1:6">
      <c r="A2109" s="50"/>
      <c r="B2109" s="48">
        <f t="shared" si="32"/>
        <v>2087</v>
      </c>
      <c r="C2109" s="764"/>
      <c r="D2109" s="764"/>
      <c r="E2109" s="764"/>
      <c r="F2109" s="53"/>
    </row>
    <row r="2110" spans="1:6">
      <c r="A2110" s="50"/>
      <c r="B2110" s="48">
        <f t="shared" si="32"/>
        <v>2088</v>
      </c>
      <c r="C2110" s="764"/>
      <c r="D2110" s="764"/>
      <c r="E2110" s="764"/>
      <c r="F2110" s="53"/>
    </row>
    <row r="2111" spans="1:6">
      <c r="A2111" s="50"/>
      <c r="B2111" s="48">
        <f t="shared" si="32"/>
        <v>2089</v>
      </c>
      <c r="C2111" s="764"/>
      <c r="D2111" s="764"/>
      <c r="E2111" s="764"/>
      <c r="F2111" s="53"/>
    </row>
    <row r="2112" spans="1:6">
      <c r="A2112" s="50"/>
      <c r="B2112" s="48">
        <f t="shared" si="32"/>
        <v>2090</v>
      </c>
      <c r="C2112" s="764"/>
      <c r="D2112" s="764"/>
      <c r="E2112" s="764"/>
      <c r="F2112" s="53"/>
    </row>
    <row r="2113" spans="1:6">
      <c r="A2113" s="50"/>
      <c r="B2113" s="48">
        <f t="shared" si="32"/>
        <v>2091</v>
      </c>
      <c r="C2113" s="764"/>
      <c r="D2113" s="764"/>
      <c r="E2113" s="764"/>
      <c r="F2113" s="53"/>
    </row>
    <row r="2114" spans="1:6">
      <c r="A2114" s="50"/>
      <c r="B2114" s="48">
        <f t="shared" si="32"/>
        <v>2092</v>
      </c>
      <c r="C2114" s="764"/>
      <c r="D2114" s="764"/>
      <c r="E2114" s="764"/>
      <c r="F2114" s="53"/>
    </row>
    <row r="2115" spans="1:6">
      <c r="A2115" s="50"/>
      <c r="B2115" s="48">
        <f t="shared" si="32"/>
        <v>2093</v>
      </c>
      <c r="C2115" s="764"/>
      <c r="D2115" s="764"/>
      <c r="E2115" s="764"/>
      <c r="F2115" s="53"/>
    </row>
    <row r="2116" spans="1:6">
      <c r="A2116" s="50"/>
      <c r="B2116" s="48">
        <f t="shared" si="32"/>
        <v>2094</v>
      </c>
      <c r="C2116" s="764"/>
      <c r="D2116" s="764"/>
      <c r="E2116" s="764"/>
      <c r="F2116" s="53"/>
    </row>
    <row r="2117" spans="1:6">
      <c r="A2117" s="50"/>
      <c r="B2117" s="48">
        <f t="shared" si="32"/>
        <v>2095</v>
      </c>
      <c r="C2117" s="764"/>
      <c r="D2117" s="764"/>
      <c r="E2117" s="764"/>
      <c r="F2117" s="53"/>
    </row>
    <row r="2118" spans="1:6">
      <c r="A2118" s="50"/>
      <c r="B2118" s="48">
        <f t="shared" si="32"/>
        <v>2096</v>
      </c>
      <c r="C2118" s="764"/>
      <c r="D2118" s="764"/>
      <c r="E2118" s="764"/>
      <c r="F2118" s="53"/>
    </row>
    <row r="2119" spans="1:6">
      <c r="A2119" s="50"/>
      <c r="B2119" s="48">
        <f t="shared" si="32"/>
        <v>2097</v>
      </c>
      <c r="C2119" s="764"/>
      <c r="D2119" s="764"/>
      <c r="E2119" s="764"/>
      <c r="F2119" s="53"/>
    </row>
    <row r="2120" spans="1:6">
      <c r="A2120" s="50"/>
      <c r="B2120" s="48">
        <f t="shared" si="32"/>
        <v>2098</v>
      </c>
      <c r="C2120" s="764"/>
      <c r="D2120" s="764"/>
      <c r="E2120" s="764"/>
      <c r="F2120" s="53"/>
    </row>
    <row r="2121" spans="1:6">
      <c r="A2121" s="50"/>
      <c r="B2121" s="48">
        <f t="shared" si="32"/>
        <v>2099</v>
      </c>
      <c r="C2121" s="764"/>
      <c r="D2121" s="764"/>
      <c r="E2121" s="764"/>
      <c r="F2121" s="53"/>
    </row>
    <row r="2122" spans="1:6">
      <c r="A2122" s="50"/>
      <c r="B2122" s="48">
        <f t="shared" si="32"/>
        <v>2100</v>
      </c>
      <c r="C2122" s="764"/>
      <c r="D2122" s="764"/>
      <c r="E2122" s="764"/>
      <c r="F2122" s="53"/>
    </row>
    <row r="2123" spans="1:6">
      <c r="A2123" s="50"/>
      <c r="B2123" s="48">
        <f t="shared" si="32"/>
        <v>2101</v>
      </c>
      <c r="C2123" s="764"/>
      <c r="D2123" s="764"/>
      <c r="E2123" s="764"/>
      <c r="F2123" s="53"/>
    </row>
    <row r="2124" spans="1:6">
      <c r="A2124" s="50"/>
      <c r="B2124" s="48">
        <f t="shared" si="32"/>
        <v>2102</v>
      </c>
      <c r="C2124" s="764"/>
      <c r="D2124" s="764"/>
      <c r="E2124" s="764"/>
      <c r="F2124" s="53"/>
    </row>
    <row r="2125" spans="1:6">
      <c r="A2125" s="50"/>
      <c r="B2125" s="48">
        <f t="shared" si="32"/>
        <v>2103</v>
      </c>
      <c r="C2125" s="764"/>
      <c r="D2125" s="764"/>
      <c r="E2125" s="764"/>
      <c r="F2125" s="53"/>
    </row>
    <row r="2126" spans="1:6">
      <c r="A2126" s="50"/>
      <c r="B2126" s="48">
        <f t="shared" si="32"/>
        <v>2104</v>
      </c>
      <c r="C2126" s="764"/>
      <c r="D2126" s="764"/>
      <c r="E2126" s="764"/>
      <c r="F2126" s="53"/>
    </row>
    <row r="2127" spans="1:6">
      <c r="A2127" s="50"/>
      <c r="B2127" s="48">
        <f t="shared" si="32"/>
        <v>2105</v>
      </c>
      <c r="C2127" s="764"/>
      <c r="D2127" s="764"/>
      <c r="E2127" s="764"/>
      <c r="F2127" s="53"/>
    </row>
    <row r="2128" spans="1:6">
      <c r="A2128" s="50"/>
      <c r="B2128" s="48">
        <f t="shared" si="32"/>
        <v>2106</v>
      </c>
      <c r="C2128" s="764"/>
      <c r="D2128" s="764"/>
      <c r="E2128" s="764"/>
      <c r="F2128" s="53"/>
    </row>
    <row r="2129" spans="1:6">
      <c r="A2129" s="50"/>
      <c r="B2129" s="48">
        <f t="shared" si="32"/>
        <v>2107</v>
      </c>
      <c r="C2129" s="764"/>
      <c r="D2129" s="764"/>
      <c r="E2129" s="764"/>
      <c r="F2129" s="53"/>
    </row>
    <row r="2130" spans="1:6">
      <c r="A2130" s="50"/>
      <c r="B2130" s="48">
        <f t="shared" si="32"/>
        <v>2108</v>
      </c>
      <c r="C2130" s="764"/>
      <c r="D2130" s="764"/>
      <c r="E2130" s="764"/>
      <c r="F2130" s="53"/>
    </row>
    <row r="2131" spans="1:6">
      <c r="A2131" s="50"/>
      <c r="B2131" s="48">
        <f t="shared" si="32"/>
        <v>2109</v>
      </c>
      <c r="C2131" s="764"/>
      <c r="D2131" s="764"/>
      <c r="E2131" s="764"/>
      <c r="F2131" s="53"/>
    </row>
    <row r="2132" spans="1:6">
      <c r="A2132" s="50"/>
      <c r="B2132" s="48">
        <f t="shared" si="32"/>
        <v>2110</v>
      </c>
      <c r="C2132" s="764"/>
      <c r="D2132" s="764"/>
      <c r="E2132" s="764"/>
      <c r="F2132" s="53"/>
    </row>
    <row r="2133" spans="1:6">
      <c r="A2133" s="50"/>
      <c r="B2133" s="48">
        <f t="shared" si="32"/>
        <v>2111</v>
      </c>
      <c r="C2133" s="764"/>
      <c r="D2133" s="764"/>
      <c r="E2133" s="764"/>
      <c r="F2133" s="53"/>
    </row>
    <row r="2134" spans="1:6">
      <c r="A2134" s="50"/>
      <c r="B2134" s="48">
        <f t="shared" si="32"/>
        <v>2112</v>
      </c>
      <c r="C2134" s="764"/>
      <c r="D2134" s="764"/>
      <c r="E2134" s="764"/>
      <c r="F2134" s="53"/>
    </row>
    <row r="2135" spans="1:6">
      <c r="A2135" s="50"/>
      <c r="B2135" s="48">
        <f t="shared" si="32"/>
        <v>2113</v>
      </c>
      <c r="C2135" s="764"/>
      <c r="D2135" s="764"/>
      <c r="E2135" s="764"/>
      <c r="F2135" s="53"/>
    </row>
    <row r="2136" spans="1:6">
      <c r="A2136" s="50"/>
      <c r="B2136" s="48">
        <f t="shared" si="32"/>
        <v>2114</v>
      </c>
      <c r="C2136" s="764"/>
      <c r="D2136" s="764"/>
      <c r="E2136" s="764"/>
      <c r="F2136" s="53"/>
    </row>
    <row r="2137" spans="1:6">
      <c r="A2137" s="50"/>
      <c r="B2137" s="48">
        <f t="shared" ref="B2137:B2200" si="33">B2136+1</f>
        <v>2115</v>
      </c>
      <c r="C2137" s="764"/>
      <c r="D2137" s="764"/>
      <c r="E2137" s="764"/>
      <c r="F2137" s="53"/>
    </row>
    <row r="2138" spans="1:6">
      <c r="A2138" s="50"/>
      <c r="B2138" s="48">
        <f t="shared" si="33"/>
        <v>2116</v>
      </c>
      <c r="C2138" s="764"/>
      <c r="D2138" s="764"/>
      <c r="E2138" s="764"/>
      <c r="F2138" s="53"/>
    </row>
    <row r="2139" spans="1:6">
      <c r="A2139" s="50"/>
      <c r="B2139" s="48">
        <f t="shared" si="33"/>
        <v>2117</v>
      </c>
      <c r="C2139" s="764"/>
      <c r="D2139" s="764"/>
      <c r="E2139" s="764"/>
      <c r="F2139" s="53"/>
    </row>
    <row r="2140" spans="1:6">
      <c r="A2140" s="50"/>
      <c r="B2140" s="48">
        <f t="shared" si="33"/>
        <v>2118</v>
      </c>
      <c r="C2140" s="764"/>
      <c r="D2140" s="764"/>
      <c r="E2140" s="764"/>
      <c r="F2140" s="53"/>
    </row>
    <row r="2141" spans="1:6">
      <c r="A2141" s="50"/>
      <c r="B2141" s="48">
        <f t="shared" si="33"/>
        <v>2119</v>
      </c>
      <c r="C2141" s="764"/>
      <c r="D2141" s="764"/>
      <c r="E2141" s="764"/>
      <c r="F2141" s="53"/>
    </row>
    <row r="2142" spans="1:6">
      <c r="A2142" s="50"/>
      <c r="B2142" s="48">
        <f t="shared" si="33"/>
        <v>2120</v>
      </c>
      <c r="C2142" s="764"/>
      <c r="D2142" s="764"/>
      <c r="E2142" s="764"/>
      <c r="F2142" s="53"/>
    </row>
    <row r="2143" spans="1:6">
      <c r="A2143" s="50"/>
      <c r="B2143" s="48">
        <f t="shared" si="33"/>
        <v>2121</v>
      </c>
      <c r="C2143" s="764"/>
      <c r="D2143" s="764"/>
      <c r="E2143" s="764"/>
      <c r="F2143" s="53"/>
    </row>
    <row r="2144" spans="1:6">
      <c r="A2144" s="50"/>
      <c r="B2144" s="48">
        <f t="shared" si="33"/>
        <v>2122</v>
      </c>
      <c r="C2144" s="764"/>
      <c r="D2144" s="764"/>
      <c r="E2144" s="764"/>
      <c r="F2144" s="53"/>
    </row>
    <row r="2145" spans="1:6">
      <c r="A2145" s="50"/>
      <c r="B2145" s="48">
        <f t="shared" si="33"/>
        <v>2123</v>
      </c>
      <c r="C2145" s="764"/>
      <c r="D2145" s="764"/>
      <c r="E2145" s="764"/>
      <c r="F2145" s="53"/>
    </row>
    <row r="2146" spans="1:6">
      <c r="A2146" s="50"/>
      <c r="B2146" s="48">
        <f t="shared" si="33"/>
        <v>2124</v>
      </c>
      <c r="C2146" s="764"/>
      <c r="D2146" s="764"/>
      <c r="E2146" s="764"/>
      <c r="F2146" s="53"/>
    </row>
    <row r="2147" spans="1:6">
      <c r="A2147" s="50"/>
      <c r="B2147" s="48">
        <f t="shared" si="33"/>
        <v>2125</v>
      </c>
      <c r="C2147" s="764"/>
      <c r="D2147" s="764"/>
      <c r="E2147" s="764"/>
      <c r="F2147" s="53"/>
    </row>
    <row r="2148" spans="1:6">
      <c r="A2148" s="50"/>
      <c r="B2148" s="48">
        <f t="shared" si="33"/>
        <v>2126</v>
      </c>
      <c r="C2148" s="764"/>
      <c r="D2148" s="764"/>
      <c r="E2148" s="764"/>
      <c r="F2148" s="53"/>
    </row>
    <row r="2149" spans="1:6">
      <c r="A2149" s="50"/>
      <c r="B2149" s="48">
        <f t="shared" si="33"/>
        <v>2127</v>
      </c>
      <c r="C2149" s="764"/>
      <c r="D2149" s="764"/>
      <c r="E2149" s="764"/>
      <c r="F2149" s="53"/>
    </row>
    <row r="2150" spans="1:6">
      <c r="A2150" s="50"/>
      <c r="B2150" s="48">
        <f t="shared" si="33"/>
        <v>2128</v>
      </c>
      <c r="C2150" s="764"/>
      <c r="D2150" s="764"/>
      <c r="E2150" s="764"/>
      <c r="F2150" s="53"/>
    </row>
    <row r="2151" spans="1:6">
      <c r="A2151" s="50"/>
      <c r="B2151" s="48">
        <f t="shared" si="33"/>
        <v>2129</v>
      </c>
      <c r="C2151" s="764"/>
      <c r="D2151" s="764"/>
      <c r="E2151" s="764"/>
      <c r="F2151" s="53"/>
    </row>
    <row r="2152" spans="1:6">
      <c r="A2152" s="50"/>
      <c r="B2152" s="48">
        <f t="shared" si="33"/>
        <v>2130</v>
      </c>
      <c r="C2152" s="764"/>
      <c r="D2152" s="764"/>
      <c r="E2152" s="764"/>
      <c r="F2152" s="53"/>
    </row>
    <row r="2153" spans="1:6">
      <c r="A2153" s="50"/>
      <c r="B2153" s="48">
        <f t="shared" si="33"/>
        <v>2131</v>
      </c>
      <c r="C2153" s="764"/>
      <c r="D2153" s="764"/>
      <c r="E2153" s="764"/>
      <c r="F2153" s="53"/>
    </row>
    <row r="2154" spans="1:6">
      <c r="A2154" s="50"/>
      <c r="B2154" s="48">
        <f t="shared" si="33"/>
        <v>2132</v>
      </c>
      <c r="C2154" s="764"/>
      <c r="D2154" s="764"/>
      <c r="E2154" s="764"/>
      <c r="F2154" s="53"/>
    </row>
    <row r="2155" spans="1:6">
      <c r="A2155" s="50"/>
      <c r="B2155" s="48">
        <f t="shared" si="33"/>
        <v>2133</v>
      </c>
      <c r="C2155" s="764"/>
      <c r="D2155" s="764"/>
      <c r="E2155" s="764"/>
      <c r="F2155" s="53"/>
    </row>
    <row r="2156" spans="1:6">
      <c r="A2156" s="50"/>
      <c r="B2156" s="48">
        <f t="shared" si="33"/>
        <v>2134</v>
      </c>
      <c r="C2156" s="764"/>
      <c r="D2156" s="764"/>
      <c r="E2156" s="764"/>
      <c r="F2156" s="53"/>
    </row>
    <row r="2157" spans="1:6">
      <c r="A2157" s="50"/>
      <c r="B2157" s="48">
        <f t="shared" si="33"/>
        <v>2135</v>
      </c>
      <c r="C2157" s="764"/>
      <c r="D2157" s="764"/>
      <c r="E2157" s="764"/>
      <c r="F2157" s="53"/>
    </row>
    <row r="2158" spans="1:6">
      <c r="A2158" s="50"/>
      <c r="B2158" s="48">
        <f t="shared" si="33"/>
        <v>2136</v>
      </c>
      <c r="C2158" s="764"/>
      <c r="D2158" s="764"/>
      <c r="E2158" s="764"/>
      <c r="F2158" s="53"/>
    </row>
    <row r="2159" spans="1:6">
      <c r="A2159" s="50"/>
      <c r="B2159" s="48">
        <f t="shared" si="33"/>
        <v>2137</v>
      </c>
      <c r="C2159" s="764"/>
      <c r="D2159" s="764"/>
      <c r="E2159" s="764"/>
      <c r="F2159" s="53"/>
    </row>
    <row r="2160" spans="1:6">
      <c r="A2160" s="50"/>
      <c r="B2160" s="48">
        <f t="shared" si="33"/>
        <v>2138</v>
      </c>
      <c r="C2160" s="764"/>
      <c r="D2160" s="764"/>
      <c r="E2160" s="764"/>
      <c r="F2160" s="53"/>
    </row>
    <row r="2161" spans="1:6">
      <c r="A2161" s="50"/>
      <c r="B2161" s="48">
        <f t="shared" si="33"/>
        <v>2139</v>
      </c>
      <c r="C2161" s="764"/>
      <c r="D2161" s="764"/>
      <c r="E2161" s="764"/>
      <c r="F2161" s="53"/>
    </row>
    <row r="2162" spans="1:6">
      <c r="A2162" s="50"/>
      <c r="B2162" s="48">
        <f t="shared" si="33"/>
        <v>2140</v>
      </c>
      <c r="C2162" s="764"/>
      <c r="D2162" s="764"/>
      <c r="E2162" s="764"/>
      <c r="F2162" s="53"/>
    </row>
    <row r="2163" spans="1:6">
      <c r="A2163" s="50"/>
      <c r="B2163" s="48">
        <f t="shared" si="33"/>
        <v>2141</v>
      </c>
      <c r="C2163" s="764"/>
      <c r="D2163" s="764"/>
      <c r="E2163" s="764"/>
      <c r="F2163" s="53"/>
    </row>
    <row r="2164" spans="1:6">
      <c r="A2164" s="50"/>
      <c r="B2164" s="48">
        <f t="shared" si="33"/>
        <v>2142</v>
      </c>
      <c r="C2164" s="764"/>
      <c r="D2164" s="764"/>
      <c r="E2164" s="764"/>
      <c r="F2164" s="53"/>
    </row>
    <row r="2165" spans="1:6">
      <c r="A2165" s="50"/>
      <c r="B2165" s="48">
        <f t="shared" si="33"/>
        <v>2143</v>
      </c>
      <c r="C2165" s="764"/>
      <c r="D2165" s="764"/>
      <c r="E2165" s="764"/>
      <c r="F2165" s="53"/>
    </row>
    <row r="2166" spans="1:6">
      <c r="A2166" s="50"/>
      <c r="B2166" s="48">
        <f t="shared" si="33"/>
        <v>2144</v>
      </c>
      <c r="C2166" s="764"/>
      <c r="D2166" s="764"/>
      <c r="E2166" s="764"/>
      <c r="F2166" s="53"/>
    </row>
    <row r="2167" spans="1:6">
      <c r="A2167" s="50"/>
      <c r="B2167" s="48">
        <f t="shared" si="33"/>
        <v>2145</v>
      </c>
      <c r="C2167" s="764"/>
      <c r="D2167" s="764"/>
      <c r="E2167" s="764"/>
      <c r="F2167" s="53"/>
    </row>
    <row r="2168" spans="1:6">
      <c r="A2168" s="50"/>
      <c r="B2168" s="48">
        <f t="shared" si="33"/>
        <v>2146</v>
      </c>
      <c r="C2168" s="764"/>
      <c r="D2168" s="764"/>
      <c r="E2168" s="764"/>
      <c r="F2168" s="53"/>
    </row>
    <row r="2169" spans="1:6">
      <c r="A2169" s="50"/>
      <c r="B2169" s="48">
        <f t="shared" si="33"/>
        <v>2147</v>
      </c>
      <c r="C2169" s="764"/>
      <c r="D2169" s="764"/>
      <c r="E2169" s="764"/>
      <c r="F2169" s="53"/>
    </row>
    <row r="2170" spans="1:6">
      <c r="A2170" s="50"/>
      <c r="B2170" s="48">
        <f t="shared" si="33"/>
        <v>2148</v>
      </c>
      <c r="C2170" s="764"/>
      <c r="D2170" s="764"/>
      <c r="E2170" s="764"/>
      <c r="F2170" s="53"/>
    </row>
    <row r="2171" spans="1:6">
      <c r="A2171" s="50"/>
      <c r="B2171" s="48">
        <f t="shared" si="33"/>
        <v>2149</v>
      </c>
      <c r="C2171" s="764"/>
      <c r="D2171" s="764"/>
      <c r="E2171" s="764"/>
      <c r="F2171" s="53"/>
    </row>
    <row r="2172" spans="1:6">
      <c r="A2172" s="50"/>
      <c r="B2172" s="48">
        <f t="shared" si="33"/>
        <v>2150</v>
      </c>
      <c r="C2172" s="764"/>
      <c r="D2172" s="764"/>
      <c r="E2172" s="764"/>
      <c r="F2172" s="53"/>
    </row>
    <row r="2173" spans="1:6">
      <c r="A2173" s="50"/>
      <c r="B2173" s="48">
        <f t="shared" si="33"/>
        <v>2151</v>
      </c>
      <c r="C2173" s="764"/>
      <c r="D2173" s="764"/>
      <c r="E2173" s="764"/>
      <c r="F2173" s="53"/>
    </row>
    <row r="2174" spans="1:6">
      <c r="A2174" s="50"/>
      <c r="B2174" s="48">
        <f t="shared" si="33"/>
        <v>2152</v>
      </c>
      <c r="C2174" s="764"/>
      <c r="D2174" s="764"/>
      <c r="E2174" s="764"/>
      <c r="F2174" s="53"/>
    </row>
    <row r="2175" spans="1:6">
      <c r="A2175" s="50"/>
      <c r="B2175" s="48">
        <f t="shared" si="33"/>
        <v>2153</v>
      </c>
      <c r="C2175" s="764"/>
      <c r="D2175" s="764"/>
      <c r="E2175" s="764"/>
      <c r="F2175" s="53"/>
    </row>
    <row r="2176" spans="1:6">
      <c r="A2176" s="50"/>
      <c r="B2176" s="48">
        <f t="shared" si="33"/>
        <v>2154</v>
      </c>
      <c r="C2176" s="764"/>
      <c r="D2176" s="764"/>
      <c r="E2176" s="764"/>
      <c r="F2176" s="53"/>
    </row>
    <row r="2177" spans="1:6">
      <c r="A2177" s="50"/>
      <c r="B2177" s="48">
        <f t="shared" si="33"/>
        <v>2155</v>
      </c>
      <c r="C2177" s="764"/>
      <c r="D2177" s="764"/>
      <c r="E2177" s="764"/>
      <c r="F2177" s="53"/>
    </row>
    <row r="2178" spans="1:6">
      <c r="A2178" s="50"/>
      <c r="B2178" s="48">
        <f t="shared" si="33"/>
        <v>2156</v>
      </c>
      <c r="C2178" s="764"/>
      <c r="D2178" s="764"/>
      <c r="E2178" s="764"/>
      <c r="F2178" s="53"/>
    </row>
    <row r="2179" spans="1:6">
      <c r="A2179" s="50"/>
      <c r="B2179" s="48">
        <f t="shared" si="33"/>
        <v>2157</v>
      </c>
      <c r="C2179" s="764"/>
      <c r="D2179" s="764"/>
      <c r="E2179" s="764"/>
      <c r="F2179" s="53"/>
    </row>
    <row r="2180" spans="1:6">
      <c r="A2180" s="50"/>
      <c r="B2180" s="48">
        <f t="shared" si="33"/>
        <v>2158</v>
      </c>
      <c r="C2180" s="764"/>
      <c r="D2180" s="764"/>
      <c r="E2180" s="764"/>
      <c r="F2180" s="53"/>
    </row>
    <row r="2181" spans="1:6">
      <c r="A2181" s="50"/>
      <c r="B2181" s="48">
        <f t="shared" si="33"/>
        <v>2159</v>
      </c>
      <c r="C2181" s="764"/>
      <c r="D2181" s="764"/>
      <c r="E2181" s="764"/>
      <c r="F2181" s="53"/>
    </row>
    <row r="2182" spans="1:6">
      <c r="A2182" s="50"/>
      <c r="B2182" s="48">
        <f t="shared" si="33"/>
        <v>2160</v>
      </c>
      <c r="C2182" s="764"/>
      <c r="D2182" s="764"/>
      <c r="E2182" s="764"/>
      <c r="F2182" s="53"/>
    </row>
    <row r="2183" spans="1:6">
      <c r="A2183" s="50"/>
      <c r="B2183" s="48">
        <f t="shared" si="33"/>
        <v>2161</v>
      </c>
      <c r="C2183" s="764"/>
      <c r="D2183" s="764"/>
      <c r="E2183" s="764"/>
      <c r="F2183" s="53"/>
    </row>
    <row r="2184" spans="1:6">
      <c r="A2184" s="50"/>
      <c r="B2184" s="48">
        <f t="shared" si="33"/>
        <v>2162</v>
      </c>
      <c r="C2184" s="764"/>
      <c r="D2184" s="764"/>
      <c r="E2184" s="764"/>
      <c r="F2184" s="53"/>
    </row>
    <row r="2185" spans="1:6">
      <c r="A2185" s="50"/>
      <c r="B2185" s="48">
        <f t="shared" si="33"/>
        <v>2163</v>
      </c>
      <c r="C2185" s="764"/>
      <c r="D2185" s="764"/>
      <c r="E2185" s="764"/>
      <c r="F2185" s="53"/>
    </row>
    <row r="2186" spans="1:6">
      <c r="A2186" s="50"/>
      <c r="B2186" s="48">
        <f t="shared" si="33"/>
        <v>2164</v>
      </c>
      <c r="C2186" s="764"/>
      <c r="D2186" s="764"/>
      <c r="E2186" s="764"/>
      <c r="F2186" s="53"/>
    </row>
    <row r="2187" spans="1:6">
      <c r="A2187" s="50"/>
      <c r="B2187" s="48">
        <f t="shared" si="33"/>
        <v>2165</v>
      </c>
      <c r="C2187" s="764"/>
      <c r="D2187" s="764"/>
      <c r="E2187" s="764"/>
      <c r="F2187" s="53"/>
    </row>
    <row r="2188" spans="1:6">
      <c r="A2188" s="50"/>
      <c r="B2188" s="48">
        <f t="shared" si="33"/>
        <v>2166</v>
      </c>
      <c r="C2188" s="764"/>
      <c r="D2188" s="764"/>
      <c r="E2188" s="764"/>
      <c r="F2188" s="53"/>
    </row>
    <row r="2189" spans="1:6">
      <c r="A2189" s="50"/>
      <c r="B2189" s="48">
        <f t="shared" si="33"/>
        <v>2167</v>
      </c>
      <c r="C2189" s="764"/>
      <c r="D2189" s="764"/>
      <c r="E2189" s="764"/>
      <c r="F2189" s="53"/>
    </row>
    <row r="2190" spans="1:6">
      <c r="A2190" s="50"/>
      <c r="B2190" s="48">
        <f t="shared" si="33"/>
        <v>2168</v>
      </c>
      <c r="C2190" s="764"/>
      <c r="D2190" s="764"/>
      <c r="E2190" s="764"/>
      <c r="F2190" s="53"/>
    </row>
    <row r="2191" spans="1:6">
      <c r="A2191" s="50"/>
      <c r="B2191" s="48">
        <f t="shared" si="33"/>
        <v>2169</v>
      </c>
      <c r="C2191" s="764"/>
      <c r="D2191" s="764"/>
      <c r="E2191" s="764"/>
      <c r="F2191" s="53"/>
    </row>
    <row r="2192" spans="1:6">
      <c r="A2192" s="50"/>
      <c r="B2192" s="48">
        <f t="shared" si="33"/>
        <v>2170</v>
      </c>
      <c r="C2192" s="764"/>
      <c r="D2192" s="764"/>
      <c r="E2192" s="764"/>
      <c r="F2192" s="53"/>
    </row>
    <row r="2193" spans="1:6">
      <c r="A2193" s="50"/>
      <c r="B2193" s="48">
        <f t="shared" si="33"/>
        <v>2171</v>
      </c>
      <c r="C2193" s="764"/>
      <c r="D2193" s="764"/>
      <c r="E2193" s="764"/>
      <c r="F2193" s="53"/>
    </row>
    <row r="2194" spans="1:6">
      <c r="A2194" s="50"/>
      <c r="B2194" s="48">
        <f t="shared" si="33"/>
        <v>2172</v>
      </c>
      <c r="C2194" s="764"/>
      <c r="D2194" s="764"/>
      <c r="E2194" s="764"/>
      <c r="F2194" s="53"/>
    </row>
    <row r="2195" spans="1:6">
      <c r="A2195" s="50"/>
      <c r="B2195" s="48">
        <f t="shared" si="33"/>
        <v>2173</v>
      </c>
      <c r="C2195" s="764"/>
      <c r="D2195" s="764"/>
      <c r="E2195" s="764"/>
      <c r="F2195" s="53"/>
    </row>
    <row r="2196" spans="1:6">
      <c r="A2196" s="50"/>
      <c r="B2196" s="48">
        <f t="shared" si="33"/>
        <v>2174</v>
      </c>
      <c r="C2196" s="764"/>
      <c r="D2196" s="764"/>
      <c r="E2196" s="764"/>
      <c r="F2196" s="53"/>
    </row>
    <row r="2197" spans="1:6">
      <c r="A2197" s="50"/>
      <c r="B2197" s="48">
        <f t="shared" si="33"/>
        <v>2175</v>
      </c>
      <c r="C2197" s="764"/>
      <c r="D2197" s="764"/>
      <c r="E2197" s="764"/>
      <c r="F2197" s="53"/>
    </row>
    <row r="2198" spans="1:6">
      <c r="A2198" s="50"/>
      <c r="B2198" s="48">
        <f t="shared" si="33"/>
        <v>2176</v>
      </c>
      <c r="C2198" s="764"/>
      <c r="D2198" s="764"/>
      <c r="E2198" s="764"/>
      <c r="F2198" s="53"/>
    </row>
    <row r="2199" spans="1:6">
      <c r="A2199" s="50"/>
      <c r="B2199" s="48">
        <f t="shared" si="33"/>
        <v>2177</v>
      </c>
      <c r="C2199" s="764"/>
      <c r="D2199" s="764"/>
      <c r="E2199" s="764"/>
      <c r="F2199" s="53"/>
    </row>
    <row r="2200" spans="1:6">
      <c r="A2200" s="50"/>
      <c r="B2200" s="48">
        <f t="shared" si="33"/>
        <v>2178</v>
      </c>
      <c r="C2200" s="764"/>
      <c r="D2200" s="764"/>
      <c r="E2200" s="764"/>
      <c r="F2200" s="53"/>
    </row>
    <row r="2201" spans="1:6">
      <c r="A2201" s="50"/>
      <c r="B2201" s="48">
        <f t="shared" ref="B2201:B2264" si="34">B2200+1</f>
        <v>2179</v>
      </c>
      <c r="C2201" s="764"/>
      <c r="D2201" s="764"/>
      <c r="E2201" s="764"/>
      <c r="F2201" s="53"/>
    </row>
    <row r="2202" spans="1:6">
      <c r="A2202" s="50"/>
      <c r="B2202" s="48">
        <f t="shared" si="34"/>
        <v>2180</v>
      </c>
      <c r="C2202" s="764"/>
      <c r="D2202" s="764"/>
      <c r="E2202" s="764"/>
      <c r="F2202" s="53"/>
    </row>
    <row r="2203" spans="1:6">
      <c r="A2203" s="50"/>
      <c r="B2203" s="48">
        <f t="shared" si="34"/>
        <v>2181</v>
      </c>
      <c r="C2203" s="764"/>
      <c r="D2203" s="764"/>
      <c r="E2203" s="764"/>
      <c r="F2203" s="53"/>
    </row>
    <row r="2204" spans="1:6">
      <c r="A2204" s="50"/>
      <c r="B2204" s="48">
        <f t="shared" si="34"/>
        <v>2182</v>
      </c>
      <c r="C2204" s="764"/>
      <c r="D2204" s="764"/>
      <c r="E2204" s="764"/>
      <c r="F2204" s="53"/>
    </row>
    <row r="2205" spans="1:6">
      <c r="A2205" s="50"/>
      <c r="B2205" s="48">
        <f t="shared" si="34"/>
        <v>2183</v>
      </c>
      <c r="C2205" s="764"/>
      <c r="D2205" s="764"/>
      <c r="E2205" s="764"/>
      <c r="F2205" s="53"/>
    </row>
    <row r="2206" spans="1:6">
      <c r="A2206" s="50"/>
      <c r="B2206" s="48">
        <f t="shared" si="34"/>
        <v>2184</v>
      </c>
      <c r="C2206" s="764"/>
      <c r="D2206" s="764"/>
      <c r="E2206" s="764"/>
      <c r="F2206" s="53"/>
    </row>
    <row r="2207" spans="1:6">
      <c r="A2207" s="50"/>
      <c r="B2207" s="48">
        <f t="shared" si="34"/>
        <v>2185</v>
      </c>
      <c r="C2207" s="764"/>
      <c r="D2207" s="764"/>
      <c r="E2207" s="764"/>
      <c r="F2207" s="53"/>
    </row>
    <row r="2208" spans="1:6">
      <c r="A2208" s="50"/>
      <c r="B2208" s="48">
        <f t="shared" si="34"/>
        <v>2186</v>
      </c>
      <c r="C2208" s="764"/>
      <c r="D2208" s="764"/>
      <c r="E2208" s="764"/>
      <c r="F2208" s="53"/>
    </row>
    <row r="2209" spans="1:6">
      <c r="A2209" s="50"/>
      <c r="B2209" s="48">
        <f t="shared" si="34"/>
        <v>2187</v>
      </c>
      <c r="C2209" s="764"/>
      <c r="D2209" s="764"/>
      <c r="E2209" s="764"/>
      <c r="F2209" s="53"/>
    </row>
    <row r="2210" spans="1:6">
      <c r="A2210" s="50"/>
      <c r="B2210" s="48">
        <f t="shared" si="34"/>
        <v>2188</v>
      </c>
      <c r="C2210" s="764"/>
      <c r="D2210" s="764"/>
      <c r="E2210" s="764"/>
      <c r="F2210" s="53"/>
    </row>
    <row r="2211" spans="1:6">
      <c r="A2211" s="50"/>
      <c r="B2211" s="48">
        <f t="shared" si="34"/>
        <v>2189</v>
      </c>
      <c r="C2211" s="764"/>
      <c r="D2211" s="764"/>
      <c r="E2211" s="764"/>
      <c r="F2211" s="53"/>
    </row>
    <row r="2212" spans="1:6">
      <c r="A2212" s="50"/>
      <c r="B2212" s="48">
        <f t="shared" si="34"/>
        <v>2190</v>
      </c>
      <c r="C2212" s="764"/>
      <c r="D2212" s="764"/>
      <c r="E2212" s="764"/>
      <c r="F2212" s="53"/>
    </row>
    <row r="2213" spans="1:6">
      <c r="A2213" s="50"/>
      <c r="B2213" s="48">
        <f t="shared" si="34"/>
        <v>2191</v>
      </c>
      <c r="C2213" s="764"/>
      <c r="D2213" s="764"/>
      <c r="E2213" s="764"/>
      <c r="F2213" s="53"/>
    </row>
    <row r="2214" spans="1:6">
      <c r="A2214" s="50"/>
      <c r="B2214" s="48">
        <f t="shared" si="34"/>
        <v>2192</v>
      </c>
      <c r="C2214" s="764"/>
      <c r="D2214" s="764"/>
      <c r="E2214" s="764"/>
      <c r="F2214" s="53"/>
    </row>
    <row r="2215" spans="1:6">
      <c r="A2215" s="50"/>
      <c r="B2215" s="48">
        <f t="shared" si="34"/>
        <v>2193</v>
      </c>
      <c r="C2215" s="764"/>
      <c r="D2215" s="764"/>
      <c r="E2215" s="764"/>
      <c r="F2215" s="53"/>
    </row>
    <row r="2216" spans="1:6">
      <c r="A2216" s="50"/>
      <c r="B2216" s="48">
        <f t="shared" si="34"/>
        <v>2194</v>
      </c>
      <c r="C2216" s="764"/>
      <c r="D2216" s="764"/>
      <c r="E2216" s="764"/>
      <c r="F2216" s="53"/>
    </row>
    <row r="2217" spans="1:6">
      <c r="A2217" s="50"/>
      <c r="B2217" s="48">
        <f t="shared" si="34"/>
        <v>2195</v>
      </c>
      <c r="C2217" s="764"/>
      <c r="D2217" s="764"/>
      <c r="E2217" s="764"/>
      <c r="F2217" s="53"/>
    </row>
    <row r="2218" spans="1:6">
      <c r="A2218" s="50"/>
      <c r="B2218" s="48">
        <f t="shared" si="34"/>
        <v>2196</v>
      </c>
      <c r="C2218" s="764"/>
      <c r="D2218" s="764"/>
      <c r="E2218" s="764"/>
      <c r="F2218" s="53"/>
    </row>
    <row r="2219" spans="1:6">
      <c r="A2219" s="50"/>
      <c r="B2219" s="48">
        <f t="shared" si="34"/>
        <v>2197</v>
      </c>
      <c r="C2219" s="764"/>
      <c r="D2219" s="764"/>
      <c r="E2219" s="764"/>
      <c r="F2219" s="53"/>
    </row>
    <row r="2220" spans="1:6">
      <c r="A2220" s="50"/>
      <c r="B2220" s="48">
        <f t="shared" si="34"/>
        <v>2198</v>
      </c>
      <c r="C2220" s="764"/>
      <c r="D2220" s="764"/>
      <c r="E2220" s="764"/>
      <c r="F2220" s="53"/>
    </row>
    <row r="2221" spans="1:6">
      <c r="A2221" s="50"/>
      <c r="B2221" s="48">
        <f t="shared" si="34"/>
        <v>2199</v>
      </c>
      <c r="C2221" s="764"/>
      <c r="D2221" s="764"/>
      <c r="E2221" s="764"/>
      <c r="F2221" s="53"/>
    </row>
    <row r="2222" spans="1:6">
      <c r="A2222" s="50"/>
      <c r="B2222" s="48">
        <f t="shared" si="34"/>
        <v>2200</v>
      </c>
      <c r="C2222" s="764"/>
      <c r="D2222" s="764"/>
      <c r="E2222" s="764"/>
      <c r="F2222" s="53"/>
    </row>
    <row r="2223" spans="1:6">
      <c r="A2223" s="50"/>
      <c r="B2223" s="48">
        <f t="shared" si="34"/>
        <v>2201</v>
      </c>
      <c r="C2223" s="764"/>
      <c r="D2223" s="764"/>
      <c r="E2223" s="764"/>
      <c r="F2223" s="53"/>
    </row>
    <row r="2224" spans="1:6">
      <c r="A2224" s="50"/>
      <c r="B2224" s="48">
        <f t="shared" si="34"/>
        <v>2202</v>
      </c>
      <c r="C2224" s="764"/>
      <c r="D2224" s="764"/>
      <c r="E2224" s="764"/>
      <c r="F2224" s="53"/>
    </row>
    <row r="2225" spans="1:6">
      <c r="A2225" s="50"/>
      <c r="B2225" s="48">
        <f t="shared" si="34"/>
        <v>2203</v>
      </c>
      <c r="C2225" s="764"/>
      <c r="D2225" s="764"/>
      <c r="E2225" s="764"/>
      <c r="F2225" s="53"/>
    </row>
    <row r="2226" spans="1:6">
      <c r="A2226" s="50"/>
      <c r="B2226" s="48">
        <f t="shared" si="34"/>
        <v>2204</v>
      </c>
      <c r="C2226" s="764"/>
      <c r="D2226" s="764"/>
      <c r="E2226" s="764"/>
      <c r="F2226" s="53"/>
    </row>
    <row r="2227" spans="1:6">
      <c r="A2227" s="50"/>
      <c r="B2227" s="48">
        <f t="shared" si="34"/>
        <v>2205</v>
      </c>
      <c r="C2227" s="764"/>
      <c r="D2227" s="764"/>
      <c r="E2227" s="764"/>
      <c r="F2227" s="53"/>
    </row>
    <row r="2228" spans="1:6">
      <c r="A2228" s="50"/>
      <c r="B2228" s="48">
        <f t="shared" si="34"/>
        <v>2206</v>
      </c>
      <c r="C2228" s="764"/>
      <c r="D2228" s="764"/>
      <c r="E2228" s="764"/>
      <c r="F2228" s="53"/>
    </row>
    <row r="2229" spans="1:6">
      <c r="A2229" s="50"/>
      <c r="B2229" s="48">
        <f t="shared" si="34"/>
        <v>2207</v>
      </c>
      <c r="C2229" s="764"/>
      <c r="D2229" s="764"/>
      <c r="E2229" s="764"/>
      <c r="F2229" s="53"/>
    </row>
    <row r="2230" spans="1:6">
      <c r="A2230" s="50"/>
      <c r="B2230" s="48">
        <f t="shared" si="34"/>
        <v>2208</v>
      </c>
      <c r="C2230" s="764"/>
      <c r="D2230" s="764"/>
      <c r="E2230" s="764"/>
      <c r="F2230" s="53"/>
    </row>
    <row r="2231" spans="1:6">
      <c r="A2231" s="50"/>
      <c r="B2231" s="48">
        <f t="shared" si="34"/>
        <v>2209</v>
      </c>
      <c r="C2231" s="764"/>
      <c r="D2231" s="764"/>
      <c r="E2231" s="764"/>
      <c r="F2231" s="53"/>
    </row>
    <row r="2232" spans="1:6">
      <c r="A2232" s="50"/>
      <c r="B2232" s="48">
        <f t="shared" si="34"/>
        <v>2210</v>
      </c>
      <c r="C2232" s="764"/>
      <c r="D2232" s="764"/>
      <c r="E2232" s="764"/>
      <c r="F2232" s="53"/>
    </row>
    <row r="2233" spans="1:6">
      <c r="A2233" s="50"/>
      <c r="B2233" s="48">
        <f t="shared" si="34"/>
        <v>2211</v>
      </c>
      <c r="C2233" s="764"/>
      <c r="D2233" s="764"/>
      <c r="E2233" s="764"/>
      <c r="F2233" s="53"/>
    </row>
    <row r="2234" spans="1:6">
      <c r="A2234" s="50"/>
      <c r="B2234" s="48">
        <f t="shared" si="34"/>
        <v>2212</v>
      </c>
      <c r="C2234" s="764"/>
      <c r="D2234" s="764"/>
      <c r="E2234" s="764"/>
      <c r="F2234" s="53"/>
    </row>
    <row r="2235" spans="1:6">
      <c r="A2235" s="50"/>
      <c r="B2235" s="48">
        <f t="shared" si="34"/>
        <v>2213</v>
      </c>
      <c r="C2235" s="764"/>
      <c r="D2235" s="764"/>
      <c r="E2235" s="764"/>
      <c r="F2235" s="53"/>
    </row>
    <row r="2236" spans="1:6">
      <c r="A2236" s="50"/>
      <c r="B2236" s="48">
        <f t="shared" si="34"/>
        <v>2214</v>
      </c>
      <c r="C2236" s="764"/>
      <c r="D2236" s="764"/>
      <c r="E2236" s="764"/>
      <c r="F2236" s="53"/>
    </row>
    <row r="2237" spans="1:6">
      <c r="A2237" s="50"/>
      <c r="B2237" s="48">
        <f t="shared" si="34"/>
        <v>2215</v>
      </c>
      <c r="C2237" s="764"/>
      <c r="D2237" s="764"/>
      <c r="E2237" s="764"/>
      <c r="F2237" s="53"/>
    </row>
    <row r="2238" spans="1:6">
      <c r="A2238" s="50"/>
      <c r="B2238" s="48">
        <f t="shared" si="34"/>
        <v>2216</v>
      </c>
      <c r="C2238" s="764"/>
      <c r="D2238" s="764"/>
      <c r="E2238" s="764"/>
      <c r="F2238" s="53"/>
    </row>
    <row r="2239" spans="1:6">
      <c r="A2239" s="50"/>
      <c r="B2239" s="48">
        <f t="shared" si="34"/>
        <v>2217</v>
      </c>
      <c r="C2239" s="764"/>
      <c r="D2239" s="764"/>
      <c r="E2239" s="764"/>
      <c r="F2239" s="53"/>
    </row>
    <row r="2240" spans="1:6">
      <c r="A2240" s="50"/>
      <c r="B2240" s="48">
        <f t="shared" si="34"/>
        <v>2218</v>
      </c>
      <c r="C2240" s="764"/>
      <c r="D2240" s="764"/>
      <c r="E2240" s="764"/>
      <c r="F2240" s="53"/>
    </row>
    <row r="2241" spans="1:6">
      <c r="A2241" s="50"/>
      <c r="B2241" s="48">
        <f t="shared" si="34"/>
        <v>2219</v>
      </c>
      <c r="C2241" s="764"/>
      <c r="D2241" s="764"/>
      <c r="E2241" s="764"/>
      <c r="F2241" s="53"/>
    </row>
    <row r="2242" spans="1:6">
      <c r="A2242" s="50"/>
      <c r="B2242" s="48">
        <f t="shared" si="34"/>
        <v>2220</v>
      </c>
      <c r="C2242" s="764"/>
      <c r="D2242" s="764"/>
      <c r="E2242" s="764"/>
      <c r="F2242" s="53"/>
    </row>
    <row r="2243" spans="1:6">
      <c r="A2243" s="50"/>
      <c r="B2243" s="48">
        <f t="shared" si="34"/>
        <v>2221</v>
      </c>
      <c r="C2243" s="764"/>
      <c r="D2243" s="764"/>
      <c r="E2243" s="764"/>
      <c r="F2243" s="53"/>
    </row>
    <row r="2244" spans="1:6">
      <c r="A2244" s="50"/>
      <c r="B2244" s="48">
        <f t="shared" si="34"/>
        <v>2222</v>
      </c>
      <c r="C2244" s="764"/>
      <c r="D2244" s="764"/>
      <c r="E2244" s="764"/>
      <c r="F2244" s="53"/>
    </row>
    <row r="2245" spans="1:6">
      <c r="A2245" s="50"/>
      <c r="B2245" s="48">
        <f t="shared" si="34"/>
        <v>2223</v>
      </c>
      <c r="C2245" s="764"/>
      <c r="D2245" s="764"/>
      <c r="E2245" s="764"/>
      <c r="F2245" s="53"/>
    </row>
    <row r="2246" spans="1:6">
      <c r="A2246" s="50"/>
      <c r="B2246" s="48">
        <f t="shared" si="34"/>
        <v>2224</v>
      </c>
      <c r="C2246" s="764"/>
      <c r="D2246" s="764"/>
      <c r="E2246" s="764"/>
      <c r="F2246" s="53"/>
    </row>
    <row r="2247" spans="1:6">
      <c r="A2247" s="50"/>
      <c r="B2247" s="48">
        <f t="shared" si="34"/>
        <v>2225</v>
      </c>
      <c r="C2247" s="764"/>
      <c r="D2247" s="764"/>
      <c r="E2247" s="764"/>
      <c r="F2247" s="53"/>
    </row>
    <row r="2248" spans="1:6">
      <c r="A2248" s="50"/>
      <c r="B2248" s="48">
        <f t="shared" si="34"/>
        <v>2226</v>
      </c>
      <c r="C2248" s="764"/>
      <c r="D2248" s="764"/>
      <c r="E2248" s="764"/>
      <c r="F2248" s="53"/>
    </row>
    <row r="2249" spans="1:6">
      <c r="A2249" s="50"/>
      <c r="B2249" s="48">
        <f t="shared" si="34"/>
        <v>2227</v>
      </c>
      <c r="C2249" s="764"/>
      <c r="D2249" s="764"/>
      <c r="E2249" s="764"/>
      <c r="F2249" s="53"/>
    </row>
    <row r="2250" spans="1:6">
      <c r="A2250" s="50"/>
      <c r="B2250" s="48">
        <f t="shared" si="34"/>
        <v>2228</v>
      </c>
      <c r="C2250" s="764"/>
      <c r="D2250" s="764"/>
      <c r="E2250" s="764"/>
      <c r="F2250" s="53"/>
    </row>
    <row r="2251" spans="1:6">
      <c r="A2251" s="50"/>
      <c r="B2251" s="48">
        <f t="shared" si="34"/>
        <v>2229</v>
      </c>
      <c r="C2251" s="764"/>
      <c r="D2251" s="764"/>
      <c r="E2251" s="764"/>
      <c r="F2251" s="53"/>
    </row>
    <row r="2252" spans="1:6">
      <c r="A2252" s="50"/>
      <c r="B2252" s="48">
        <f t="shared" si="34"/>
        <v>2230</v>
      </c>
      <c r="C2252" s="764"/>
      <c r="D2252" s="764"/>
      <c r="E2252" s="764"/>
      <c r="F2252" s="53"/>
    </row>
    <row r="2253" spans="1:6">
      <c r="A2253" s="50"/>
      <c r="B2253" s="48">
        <f t="shared" si="34"/>
        <v>2231</v>
      </c>
      <c r="C2253" s="764"/>
      <c r="D2253" s="764"/>
      <c r="E2253" s="764"/>
      <c r="F2253" s="53"/>
    </row>
    <row r="2254" spans="1:6">
      <c r="A2254" s="50"/>
      <c r="B2254" s="48">
        <f t="shared" si="34"/>
        <v>2232</v>
      </c>
      <c r="C2254" s="764"/>
      <c r="D2254" s="764"/>
      <c r="E2254" s="764"/>
      <c r="F2254" s="53"/>
    </row>
    <row r="2255" spans="1:6">
      <c r="A2255" s="50"/>
      <c r="B2255" s="48">
        <f t="shared" si="34"/>
        <v>2233</v>
      </c>
      <c r="C2255" s="764"/>
      <c r="D2255" s="764"/>
      <c r="E2255" s="764"/>
      <c r="F2255" s="53"/>
    </row>
    <row r="2256" spans="1:6">
      <c r="A2256" s="50"/>
      <c r="B2256" s="48">
        <f t="shared" si="34"/>
        <v>2234</v>
      </c>
      <c r="C2256" s="764"/>
      <c r="D2256" s="764"/>
      <c r="E2256" s="764"/>
      <c r="F2256" s="53"/>
    </row>
    <row r="2257" spans="1:6">
      <c r="A2257" s="50"/>
      <c r="B2257" s="48">
        <f t="shared" si="34"/>
        <v>2235</v>
      </c>
      <c r="C2257" s="764"/>
      <c r="D2257" s="764"/>
      <c r="E2257" s="764"/>
      <c r="F2257" s="53"/>
    </row>
    <row r="2258" spans="1:6">
      <c r="A2258" s="50"/>
      <c r="B2258" s="48">
        <f t="shared" si="34"/>
        <v>2236</v>
      </c>
      <c r="C2258" s="764"/>
      <c r="D2258" s="764"/>
      <c r="E2258" s="764"/>
      <c r="F2258" s="53"/>
    </row>
    <row r="2259" spans="1:6">
      <c r="A2259" s="50"/>
      <c r="B2259" s="48">
        <f t="shared" si="34"/>
        <v>2237</v>
      </c>
      <c r="C2259" s="764"/>
      <c r="D2259" s="764"/>
      <c r="E2259" s="764"/>
      <c r="F2259" s="53"/>
    </row>
    <row r="2260" spans="1:6">
      <c r="A2260" s="50"/>
      <c r="B2260" s="48">
        <f t="shared" si="34"/>
        <v>2238</v>
      </c>
      <c r="C2260" s="764"/>
      <c r="D2260" s="764"/>
      <c r="E2260" s="764"/>
      <c r="F2260" s="53"/>
    </row>
    <row r="2261" spans="1:6">
      <c r="A2261" s="50"/>
      <c r="B2261" s="48">
        <f t="shared" si="34"/>
        <v>2239</v>
      </c>
      <c r="C2261" s="764"/>
      <c r="D2261" s="764"/>
      <c r="E2261" s="764"/>
      <c r="F2261" s="53"/>
    </row>
    <row r="2262" spans="1:6">
      <c r="A2262" s="50"/>
      <c r="B2262" s="48">
        <f t="shared" si="34"/>
        <v>2240</v>
      </c>
      <c r="C2262" s="764"/>
      <c r="D2262" s="764"/>
      <c r="E2262" s="764"/>
      <c r="F2262" s="53"/>
    </row>
    <row r="2263" spans="1:6">
      <c r="A2263" s="50"/>
      <c r="B2263" s="48">
        <f t="shared" si="34"/>
        <v>2241</v>
      </c>
      <c r="C2263" s="764"/>
      <c r="D2263" s="764"/>
      <c r="E2263" s="764"/>
      <c r="F2263" s="53"/>
    </row>
    <row r="2264" spans="1:6">
      <c r="A2264" s="50"/>
      <c r="B2264" s="48">
        <f t="shared" si="34"/>
        <v>2242</v>
      </c>
      <c r="C2264" s="764"/>
      <c r="D2264" s="764"/>
      <c r="E2264" s="764"/>
      <c r="F2264" s="53"/>
    </row>
    <row r="2265" spans="1:6">
      <c r="A2265" s="50"/>
      <c r="B2265" s="48">
        <f t="shared" ref="B2265:B2328" si="35">B2264+1</f>
        <v>2243</v>
      </c>
      <c r="C2265" s="764"/>
      <c r="D2265" s="764"/>
      <c r="E2265" s="764"/>
      <c r="F2265" s="53"/>
    </row>
    <row r="2266" spans="1:6">
      <c r="A2266" s="50"/>
      <c r="B2266" s="48">
        <f t="shared" si="35"/>
        <v>2244</v>
      </c>
      <c r="C2266" s="764"/>
      <c r="D2266" s="764"/>
      <c r="E2266" s="764"/>
      <c r="F2266" s="53"/>
    </row>
    <row r="2267" spans="1:6">
      <c r="A2267" s="50"/>
      <c r="B2267" s="48">
        <f t="shared" si="35"/>
        <v>2245</v>
      </c>
      <c r="C2267" s="764"/>
      <c r="D2267" s="764"/>
      <c r="E2267" s="764"/>
      <c r="F2267" s="53"/>
    </row>
    <row r="2268" spans="1:6">
      <c r="A2268" s="50"/>
      <c r="B2268" s="48">
        <f t="shared" si="35"/>
        <v>2246</v>
      </c>
      <c r="C2268" s="764"/>
      <c r="D2268" s="764"/>
      <c r="E2268" s="764"/>
      <c r="F2268" s="53"/>
    </row>
    <row r="2269" spans="1:6">
      <c r="A2269" s="50"/>
      <c r="B2269" s="48">
        <f t="shared" si="35"/>
        <v>2247</v>
      </c>
      <c r="C2269" s="764"/>
      <c r="D2269" s="764"/>
      <c r="E2269" s="764"/>
      <c r="F2269" s="53"/>
    </row>
    <row r="2270" spans="1:6">
      <c r="A2270" s="50"/>
      <c r="B2270" s="48">
        <f t="shared" si="35"/>
        <v>2248</v>
      </c>
      <c r="C2270" s="764"/>
      <c r="D2270" s="764"/>
      <c r="E2270" s="764"/>
      <c r="F2270" s="53"/>
    </row>
    <row r="2271" spans="1:6">
      <c r="A2271" s="50"/>
      <c r="B2271" s="48">
        <f t="shared" si="35"/>
        <v>2249</v>
      </c>
      <c r="C2271" s="764"/>
      <c r="D2271" s="764"/>
      <c r="E2271" s="764"/>
      <c r="F2271" s="53"/>
    </row>
    <row r="2272" spans="1:6">
      <c r="A2272" s="50"/>
      <c r="B2272" s="48">
        <f t="shared" si="35"/>
        <v>2250</v>
      </c>
      <c r="C2272" s="764"/>
      <c r="D2272" s="764"/>
      <c r="E2272" s="764"/>
      <c r="F2272" s="53"/>
    </row>
    <row r="2273" spans="1:6">
      <c r="A2273" s="50"/>
      <c r="B2273" s="48">
        <f t="shared" si="35"/>
        <v>2251</v>
      </c>
      <c r="C2273" s="764"/>
      <c r="D2273" s="764"/>
      <c r="E2273" s="764"/>
      <c r="F2273" s="53"/>
    </row>
    <row r="2274" spans="1:6">
      <c r="A2274" s="50"/>
      <c r="B2274" s="48">
        <f t="shared" si="35"/>
        <v>2252</v>
      </c>
      <c r="C2274" s="764"/>
      <c r="D2274" s="764"/>
      <c r="E2274" s="764"/>
      <c r="F2274" s="53"/>
    </row>
    <row r="2275" spans="1:6">
      <c r="A2275" s="50"/>
      <c r="B2275" s="48">
        <f t="shared" si="35"/>
        <v>2253</v>
      </c>
      <c r="C2275" s="764"/>
      <c r="D2275" s="764"/>
      <c r="E2275" s="764"/>
      <c r="F2275" s="53"/>
    </row>
    <row r="2276" spans="1:6">
      <c r="A2276" s="50"/>
      <c r="B2276" s="48">
        <f t="shared" si="35"/>
        <v>2254</v>
      </c>
      <c r="C2276" s="764"/>
      <c r="D2276" s="764"/>
      <c r="E2276" s="764"/>
      <c r="F2276" s="53"/>
    </row>
    <row r="2277" spans="1:6">
      <c r="A2277" s="50"/>
      <c r="B2277" s="48">
        <f t="shared" si="35"/>
        <v>2255</v>
      </c>
      <c r="C2277" s="764"/>
      <c r="D2277" s="764"/>
      <c r="E2277" s="764"/>
      <c r="F2277" s="53"/>
    </row>
    <row r="2278" spans="1:6">
      <c r="A2278" s="50"/>
      <c r="B2278" s="48">
        <f t="shared" si="35"/>
        <v>2256</v>
      </c>
      <c r="C2278" s="764"/>
      <c r="D2278" s="764"/>
      <c r="E2278" s="764"/>
      <c r="F2278" s="53"/>
    </row>
    <row r="2279" spans="1:6">
      <c r="A2279" s="50"/>
      <c r="B2279" s="48">
        <f t="shared" si="35"/>
        <v>2257</v>
      </c>
      <c r="C2279" s="764"/>
      <c r="D2279" s="764"/>
      <c r="E2279" s="764"/>
      <c r="F2279" s="53"/>
    </row>
    <row r="2280" spans="1:6">
      <c r="A2280" s="50"/>
      <c r="B2280" s="48">
        <f t="shared" si="35"/>
        <v>2258</v>
      </c>
      <c r="C2280" s="764"/>
      <c r="D2280" s="764"/>
      <c r="E2280" s="764"/>
      <c r="F2280" s="53"/>
    </row>
    <row r="2281" spans="1:6">
      <c r="A2281" s="50"/>
      <c r="B2281" s="48">
        <f t="shared" si="35"/>
        <v>2259</v>
      </c>
      <c r="C2281" s="764"/>
      <c r="D2281" s="764"/>
      <c r="E2281" s="764"/>
      <c r="F2281" s="53"/>
    </row>
    <row r="2282" spans="1:6">
      <c r="A2282" s="50"/>
      <c r="B2282" s="48">
        <f t="shared" si="35"/>
        <v>2260</v>
      </c>
      <c r="C2282" s="764"/>
      <c r="D2282" s="764"/>
      <c r="E2282" s="764"/>
      <c r="F2282" s="53"/>
    </row>
    <row r="2283" spans="1:6">
      <c r="A2283" s="50"/>
      <c r="B2283" s="48">
        <f t="shared" si="35"/>
        <v>2261</v>
      </c>
      <c r="C2283" s="764"/>
      <c r="D2283" s="764"/>
      <c r="E2283" s="764"/>
      <c r="F2283" s="53"/>
    </row>
    <row r="2284" spans="1:6">
      <c r="A2284" s="50"/>
      <c r="B2284" s="48">
        <f t="shared" si="35"/>
        <v>2262</v>
      </c>
      <c r="C2284" s="764"/>
      <c r="D2284" s="764"/>
      <c r="E2284" s="764"/>
      <c r="F2284" s="53"/>
    </row>
    <row r="2285" spans="1:6">
      <c r="A2285" s="50"/>
      <c r="B2285" s="48">
        <f t="shared" si="35"/>
        <v>2263</v>
      </c>
      <c r="C2285" s="764"/>
      <c r="D2285" s="764"/>
      <c r="E2285" s="764"/>
      <c r="F2285" s="53"/>
    </row>
    <row r="2286" spans="1:6">
      <c r="A2286" s="50"/>
      <c r="B2286" s="48">
        <f t="shared" si="35"/>
        <v>2264</v>
      </c>
      <c r="C2286" s="764"/>
      <c r="D2286" s="764"/>
      <c r="E2286" s="764"/>
      <c r="F2286" s="53"/>
    </row>
    <row r="2287" spans="1:6">
      <c r="A2287" s="50"/>
      <c r="B2287" s="48">
        <f t="shared" si="35"/>
        <v>2265</v>
      </c>
      <c r="C2287" s="764"/>
      <c r="D2287" s="764"/>
      <c r="E2287" s="764"/>
      <c r="F2287" s="53"/>
    </row>
    <row r="2288" spans="1:6">
      <c r="A2288" s="50"/>
      <c r="B2288" s="48">
        <f t="shared" si="35"/>
        <v>2266</v>
      </c>
      <c r="C2288" s="764"/>
      <c r="D2288" s="764"/>
      <c r="E2288" s="764"/>
      <c r="F2288" s="53"/>
    </row>
    <row r="2289" spans="1:6">
      <c r="A2289" s="50"/>
      <c r="B2289" s="48">
        <f t="shared" si="35"/>
        <v>2267</v>
      </c>
      <c r="C2289" s="764"/>
      <c r="D2289" s="764"/>
      <c r="E2289" s="764"/>
      <c r="F2289" s="53"/>
    </row>
    <row r="2290" spans="1:6">
      <c r="A2290" s="50"/>
      <c r="B2290" s="48">
        <f t="shared" si="35"/>
        <v>2268</v>
      </c>
      <c r="C2290" s="764"/>
      <c r="D2290" s="764"/>
      <c r="E2290" s="764"/>
      <c r="F2290" s="53"/>
    </row>
    <row r="2291" spans="1:6">
      <c r="A2291" s="50"/>
      <c r="B2291" s="48">
        <f t="shared" si="35"/>
        <v>2269</v>
      </c>
      <c r="C2291" s="764"/>
      <c r="D2291" s="764"/>
      <c r="E2291" s="764"/>
      <c r="F2291" s="53"/>
    </row>
    <row r="2292" spans="1:6">
      <c r="A2292" s="50"/>
      <c r="B2292" s="48">
        <f t="shared" si="35"/>
        <v>2270</v>
      </c>
      <c r="C2292" s="764"/>
      <c r="D2292" s="764"/>
      <c r="E2292" s="764"/>
      <c r="F2292" s="53"/>
    </row>
    <row r="2293" spans="1:6">
      <c r="A2293" s="50"/>
      <c r="B2293" s="48">
        <f t="shared" si="35"/>
        <v>2271</v>
      </c>
      <c r="C2293" s="764"/>
      <c r="D2293" s="764"/>
      <c r="E2293" s="764"/>
      <c r="F2293" s="53"/>
    </row>
    <row r="2294" spans="1:6">
      <c r="A2294" s="50"/>
      <c r="B2294" s="48">
        <f t="shared" si="35"/>
        <v>2272</v>
      </c>
      <c r="C2294" s="764"/>
      <c r="D2294" s="764"/>
      <c r="E2294" s="764"/>
      <c r="F2294" s="53"/>
    </row>
    <row r="2295" spans="1:6">
      <c r="A2295" s="50"/>
      <c r="B2295" s="48">
        <f t="shared" si="35"/>
        <v>2273</v>
      </c>
      <c r="C2295" s="764"/>
      <c r="D2295" s="764"/>
      <c r="E2295" s="764"/>
      <c r="F2295" s="53"/>
    </row>
    <row r="2296" spans="1:6">
      <c r="A2296" s="50"/>
      <c r="B2296" s="48">
        <f t="shared" si="35"/>
        <v>2274</v>
      </c>
      <c r="C2296" s="764"/>
      <c r="D2296" s="764"/>
      <c r="E2296" s="764"/>
      <c r="F2296" s="53"/>
    </row>
    <row r="2297" spans="1:6">
      <c r="A2297" s="50"/>
      <c r="B2297" s="48">
        <f t="shared" si="35"/>
        <v>2275</v>
      </c>
      <c r="C2297" s="764"/>
      <c r="D2297" s="764"/>
      <c r="E2297" s="764"/>
      <c r="F2297" s="53"/>
    </row>
    <row r="2298" spans="1:6">
      <c r="A2298" s="50"/>
      <c r="B2298" s="48">
        <f t="shared" si="35"/>
        <v>2276</v>
      </c>
      <c r="C2298" s="764"/>
      <c r="D2298" s="764"/>
      <c r="E2298" s="764"/>
      <c r="F2298" s="53"/>
    </row>
    <row r="2299" spans="1:6">
      <c r="A2299" s="50"/>
      <c r="B2299" s="48">
        <f t="shared" si="35"/>
        <v>2277</v>
      </c>
      <c r="C2299" s="764"/>
      <c r="D2299" s="764"/>
      <c r="E2299" s="764"/>
      <c r="F2299" s="53"/>
    </row>
    <row r="2300" spans="1:6">
      <c r="A2300" s="50"/>
      <c r="B2300" s="48">
        <f t="shared" si="35"/>
        <v>2278</v>
      </c>
      <c r="C2300" s="764"/>
      <c r="D2300" s="764"/>
      <c r="E2300" s="764"/>
      <c r="F2300" s="53"/>
    </row>
    <row r="2301" spans="1:6">
      <c r="A2301" s="50"/>
      <c r="B2301" s="48">
        <f t="shared" si="35"/>
        <v>2279</v>
      </c>
      <c r="C2301" s="764"/>
      <c r="D2301" s="764"/>
      <c r="E2301" s="764"/>
      <c r="F2301" s="53"/>
    </row>
    <row r="2302" spans="1:6">
      <c r="A2302" s="50"/>
      <c r="B2302" s="48">
        <f t="shared" si="35"/>
        <v>2280</v>
      </c>
      <c r="C2302" s="764"/>
      <c r="D2302" s="764"/>
      <c r="E2302" s="764"/>
      <c r="F2302" s="53"/>
    </row>
    <row r="2303" spans="1:6">
      <c r="A2303" s="50"/>
      <c r="B2303" s="48">
        <f t="shared" si="35"/>
        <v>2281</v>
      </c>
      <c r="C2303" s="764"/>
      <c r="D2303" s="764"/>
      <c r="E2303" s="764"/>
      <c r="F2303" s="53"/>
    </row>
    <row r="2304" spans="1:6">
      <c r="A2304" s="50"/>
      <c r="B2304" s="48">
        <f t="shared" si="35"/>
        <v>2282</v>
      </c>
      <c r="C2304" s="764"/>
      <c r="D2304" s="764"/>
      <c r="E2304" s="764"/>
      <c r="F2304" s="53"/>
    </row>
    <row r="2305" spans="1:6">
      <c r="A2305" s="50"/>
      <c r="B2305" s="48">
        <f t="shared" si="35"/>
        <v>2283</v>
      </c>
      <c r="C2305" s="764"/>
      <c r="D2305" s="764"/>
      <c r="E2305" s="764"/>
      <c r="F2305" s="53"/>
    </row>
    <row r="2306" spans="1:6">
      <c r="A2306" s="50"/>
      <c r="B2306" s="48">
        <f t="shared" si="35"/>
        <v>2284</v>
      </c>
      <c r="C2306" s="764"/>
      <c r="D2306" s="764"/>
      <c r="E2306" s="764"/>
      <c r="F2306" s="53"/>
    </row>
    <row r="2307" spans="1:6">
      <c r="A2307" s="50"/>
      <c r="B2307" s="48">
        <f t="shared" si="35"/>
        <v>2285</v>
      </c>
      <c r="C2307" s="764"/>
      <c r="D2307" s="764"/>
      <c r="E2307" s="764"/>
      <c r="F2307" s="53"/>
    </row>
    <row r="2308" spans="1:6">
      <c r="A2308" s="50"/>
      <c r="B2308" s="48">
        <f t="shared" si="35"/>
        <v>2286</v>
      </c>
      <c r="C2308" s="764"/>
      <c r="D2308" s="764"/>
      <c r="E2308" s="764"/>
      <c r="F2308" s="53"/>
    </row>
    <row r="2309" spans="1:6">
      <c r="A2309" s="50"/>
      <c r="B2309" s="48">
        <f t="shared" si="35"/>
        <v>2287</v>
      </c>
      <c r="C2309" s="764"/>
      <c r="D2309" s="764"/>
      <c r="E2309" s="764"/>
      <c r="F2309" s="53"/>
    </row>
    <row r="2310" spans="1:6">
      <c r="A2310" s="50"/>
      <c r="B2310" s="48">
        <f t="shared" si="35"/>
        <v>2288</v>
      </c>
      <c r="C2310" s="764"/>
      <c r="D2310" s="764"/>
      <c r="E2310" s="764"/>
      <c r="F2310" s="53"/>
    </row>
    <row r="2311" spans="1:6">
      <c r="A2311" s="50"/>
      <c r="B2311" s="48">
        <f t="shared" si="35"/>
        <v>2289</v>
      </c>
      <c r="C2311" s="764"/>
      <c r="D2311" s="764"/>
      <c r="E2311" s="764"/>
      <c r="F2311" s="53"/>
    </row>
    <row r="2312" spans="1:6">
      <c r="A2312" s="50"/>
      <c r="B2312" s="48">
        <f t="shared" si="35"/>
        <v>2290</v>
      </c>
      <c r="C2312" s="764"/>
      <c r="D2312" s="764"/>
      <c r="E2312" s="764"/>
      <c r="F2312" s="53"/>
    </row>
    <row r="2313" spans="1:6">
      <c r="A2313" s="50"/>
      <c r="B2313" s="48">
        <f t="shared" si="35"/>
        <v>2291</v>
      </c>
      <c r="C2313" s="764"/>
      <c r="D2313" s="764"/>
      <c r="E2313" s="764"/>
      <c r="F2313" s="53"/>
    </row>
    <row r="2314" spans="1:6">
      <c r="A2314" s="50"/>
      <c r="B2314" s="48">
        <f t="shared" si="35"/>
        <v>2292</v>
      </c>
      <c r="C2314" s="764"/>
      <c r="D2314" s="764"/>
      <c r="E2314" s="764"/>
      <c r="F2314" s="53"/>
    </row>
    <row r="2315" spans="1:6">
      <c r="A2315" s="50"/>
      <c r="B2315" s="48">
        <f t="shared" si="35"/>
        <v>2293</v>
      </c>
      <c r="C2315" s="764"/>
      <c r="D2315" s="764"/>
      <c r="E2315" s="764"/>
      <c r="F2315" s="53"/>
    </row>
    <row r="2316" spans="1:6">
      <c r="A2316" s="50"/>
      <c r="B2316" s="48">
        <f t="shared" si="35"/>
        <v>2294</v>
      </c>
      <c r="C2316" s="764"/>
      <c r="D2316" s="764"/>
      <c r="E2316" s="764"/>
      <c r="F2316" s="53"/>
    </row>
    <row r="2317" spans="1:6">
      <c r="A2317" s="50"/>
      <c r="B2317" s="48">
        <f t="shared" si="35"/>
        <v>2295</v>
      </c>
      <c r="C2317" s="764"/>
      <c r="D2317" s="764"/>
      <c r="E2317" s="764"/>
      <c r="F2317" s="53"/>
    </row>
    <row r="2318" spans="1:6">
      <c r="A2318" s="50"/>
      <c r="B2318" s="48">
        <f t="shared" si="35"/>
        <v>2296</v>
      </c>
      <c r="C2318" s="764"/>
      <c r="D2318" s="764"/>
      <c r="E2318" s="764"/>
      <c r="F2318" s="53"/>
    </row>
    <row r="2319" spans="1:6">
      <c r="A2319" s="50"/>
      <c r="B2319" s="48">
        <f t="shared" si="35"/>
        <v>2297</v>
      </c>
      <c r="C2319" s="764"/>
      <c r="D2319" s="764"/>
      <c r="E2319" s="764"/>
      <c r="F2319" s="53"/>
    </row>
    <row r="2320" spans="1:6">
      <c r="A2320" s="50"/>
      <c r="B2320" s="48">
        <f t="shared" si="35"/>
        <v>2298</v>
      </c>
      <c r="C2320" s="764"/>
      <c r="D2320" s="764"/>
      <c r="E2320" s="764"/>
      <c r="F2320" s="53"/>
    </row>
    <row r="2321" spans="1:6">
      <c r="A2321" s="50"/>
      <c r="B2321" s="48">
        <f t="shared" si="35"/>
        <v>2299</v>
      </c>
      <c r="C2321" s="764"/>
      <c r="D2321" s="764"/>
      <c r="E2321" s="764"/>
      <c r="F2321" s="53"/>
    </row>
    <row r="2322" spans="1:6">
      <c r="A2322" s="50"/>
      <c r="B2322" s="48">
        <f t="shared" si="35"/>
        <v>2300</v>
      </c>
      <c r="C2322" s="764"/>
      <c r="D2322" s="764"/>
      <c r="E2322" s="764"/>
      <c r="F2322" s="53"/>
    </row>
    <row r="2323" spans="1:6">
      <c r="A2323" s="50"/>
      <c r="B2323" s="48">
        <f t="shared" si="35"/>
        <v>2301</v>
      </c>
      <c r="C2323" s="764"/>
      <c r="D2323" s="764"/>
      <c r="E2323" s="764"/>
      <c r="F2323" s="53"/>
    </row>
    <row r="2324" spans="1:6">
      <c r="A2324" s="50"/>
      <c r="B2324" s="48">
        <f t="shared" si="35"/>
        <v>2302</v>
      </c>
      <c r="C2324" s="764"/>
      <c r="D2324" s="764"/>
      <c r="E2324" s="764"/>
      <c r="F2324" s="53"/>
    </row>
    <row r="2325" spans="1:6">
      <c r="A2325" s="50"/>
      <c r="B2325" s="48">
        <f t="shared" si="35"/>
        <v>2303</v>
      </c>
      <c r="C2325" s="764"/>
      <c r="D2325" s="764"/>
      <c r="E2325" s="764"/>
      <c r="F2325" s="53"/>
    </row>
    <row r="2326" spans="1:6">
      <c r="A2326" s="50"/>
      <c r="B2326" s="48">
        <f t="shared" si="35"/>
        <v>2304</v>
      </c>
      <c r="C2326" s="764"/>
      <c r="D2326" s="764"/>
      <c r="E2326" s="764"/>
      <c r="F2326" s="53"/>
    </row>
    <row r="2327" spans="1:6">
      <c r="A2327" s="50"/>
      <c r="B2327" s="48">
        <f t="shared" si="35"/>
        <v>2305</v>
      </c>
      <c r="C2327" s="764"/>
      <c r="D2327" s="764"/>
      <c r="E2327" s="764"/>
      <c r="F2327" s="53"/>
    </row>
    <row r="2328" spans="1:6">
      <c r="A2328" s="50"/>
      <c r="B2328" s="48">
        <f t="shared" si="35"/>
        <v>2306</v>
      </c>
      <c r="C2328" s="764"/>
      <c r="D2328" s="764"/>
      <c r="E2328" s="764"/>
      <c r="F2328" s="53"/>
    </row>
    <row r="2329" spans="1:6">
      <c r="A2329" s="50"/>
      <c r="B2329" s="48">
        <f t="shared" ref="B2329:B2392" si="36">B2328+1</f>
        <v>2307</v>
      </c>
      <c r="C2329" s="764"/>
      <c r="D2329" s="764"/>
      <c r="E2329" s="764"/>
      <c r="F2329" s="53"/>
    </row>
    <row r="2330" spans="1:6">
      <c r="A2330" s="50"/>
      <c r="B2330" s="48">
        <f t="shared" si="36"/>
        <v>2308</v>
      </c>
      <c r="C2330" s="764"/>
      <c r="D2330" s="764"/>
      <c r="E2330" s="764"/>
      <c r="F2330" s="53"/>
    </row>
    <row r="2331" spans="1:6">
      <c r="A2331" s="50"/>
      <c r="B2331" s="48">
        <f t="shared" si="36"/>
        <v>2309</v>
      </c>
      <c r="C2331" s="764"/>
      <c r="D2331" s="764"/>
      <c r="E2331" s="764"/>
      <c r="F2331" s="53"/>
    </row>
    <row r="2332" spans="1:6">
      <c r="A2332" s="50"/>
      <c r="B2332" s="48">
        <f t="shared" si="36"/>
        <v>2310</v>
      </c>
      <c r="C2332" s="764"/>
      <c r="D2332" s="764"/>
      <c r="E2332" s="764"/>
      <c r="F2332" s="53"/>
    </row>
    <row r="2333" spans="1:6">
      <c r="A2333" s="50"/>
      <c r="B2333" s="48">
        <f t="shared" si="36"/>
        <v>2311</v>
      </c>
      <c r="C2333" s="764"/>
      <c r="D2333" s="764"/>
      <c r="E2333" s="764"/>
      <c r="F2333" s="53"/>
    </row>
    <row r="2334" spans="1:6">
      <c r="A2334" s="50"/>
      <c r="B2334" s="48">
        <f t="shared" si="36"/>
        <v>2312</v>
      </c>
      <c r="C2334" s="764"/>
      <c r="D2334" s="764"/>
      <c r="E2334" s="764"/>
      <c r="F2334" s="53"/>
    </row>
    <row r="2335" spans="1:6">
      <c r="A2335" s="50"/>
      <c r="B2335" s="48">
        <f t="shared" si="36"/>
        <v>2313</v>
      </c>
      <c r="C2335" s="764"/>
      <c r="D2335" s="764"/>
      <c r="E2335" s="764"/>
      <c r="F2335" s="53"/>
    </row>
    <row r="2336" spans="1:6">
      <c r="A2336" s="50"/>
      <c r="B2336" s="48">
        <f t="shared" si="36"/>
        <v>2314</v>
      </c>
      <c r="C2336" s="764"/>
      <c r="D2336" s="764"/>
      <c r="E2336" s="764"/>
      <c r="F2336" s="53"/>
    </row>
    <row r="2337" spans="1:6">
      <c r="A2337" s="50"/>
      <c r="B2337" s="48">
        <f t="shared" si="36"/>
        <v>2315</v>
      </c>
      <c r="C2337" s="764"/>
      <c r="D2337" s="764"/>
      <c r="E2337" s="764"/>
      <c r="F2337" s="53"/>
    </row>
    <row r="2338" spans="1:6">
      <c r="A2338" s="50"/>
      <c r="B2338" s="48">
        <f t="shared" si="36"/>
        <v>2316</v>
      </c>
      <c r="C2338" s="764"/>
      <c r="D2338" s="764"/>
      <c r="E2338" s="764"/>
      <c r="F2338" s="53"/>
    </row>
    <row r="2339" spans="1:6">
      <c r="A2339" s="50"/>
      <c r="B2339" s="48">
        <f t="shared" si="36"/>
        <v>2317</v>
      </c>
      <c r="C2339" s="764"/>
      <c r="D2339" s="764"/>
      <c r="E2339" s="764"/>
      <c r="F2339" s="53"/>
    </row>
    <row r="2340" spans="1:6">
      <c r="A2340" s="50"/>
      <c r="B2340" s="48">
        <f t="shared" si="36"/>
        <v>2318</v>
      </c>
      <c r="C2340" s="764"/>
      <c r="D2340" s="764"/>
      <c r="E2340" s="764"/>
      <c r="F2340" s="53"/>
    </row>
    <row r="2341" spans="1:6">
      <c r="A2341" s="50"/>
      <c r="B2341" s="48">
        <f t="shared" si="36"/>
        <v>2319</v>
      </c>
      <c r="C2341" s="764"/>
      <c r="D2341" s="764"/>
      <c r="E2341" s="764"/>
      <c r="F2341" s="53"/>
    </row>
    <row r="2342" spans="1:6">
      <c r="A2342" s="50"/>
      <c r="B2342" s="48">
        <f t="shared" si="36"/>
        <v>2320</v>
      </c>
      <c r="C2342" s="764"/>
      <c r="D2342" s="764"/>
      <c r="E2342" s="764"/>
      <c r="F2342" s="53"/>
    </row>
    <row r="2343" spans="1:6">
      <c r="A2343" s="50"/>
      <c r="B2343" s="48">
        <f t="shared" si="36"/>
        <v>2321</v>
      </c>
      <c r="C2343" s="764"/>
      <c r="D2343" s="764"/>
      <c r="E2343" s="764"/>
      <c r="F2343" s="53"/>
    </row>
    <row r="2344" spans="1:6">
      <c r="A2344" s="50"/>
      <c r="B2344" s="48">
        <f t="shared" si="36"/>
        <v>2322</v>
      </c>
      <c r="C2344" s="764"/>
      <c r="D2344" s="764"/>
      <c r="E2344" s="764"/>
      <c r="F2344" s="53"/>
    </row>
    <row r="2345" spans="1:6">
      <c r="A2345" s="50"/>
      <c r="B2345" s="48">
        <f t="shared" si="36"/>
        <v>2323</v>
      </c>
      <c r="C2345" s="764"/>
      <c r="D2345" s="764"/>
      <c r="E2345" s="764"/>
      <c r="F2345" s="53"/>
    </row>
    <row r="2346" spans="1:6">
      <c r="A2346" s="50"/>
      <c r="B2346" s="48">
        <f t="shared" si="36"/>
        <v>2324</v>
      </c>
      <c r="C2346" s="764"/>
      <c r="D2346" s="764"/>
      <c r="E2346" s="764"/>
      <c r="F2346" s="53"/>
    </row>
    <row r="2347" spans="1:6">
      <c r="A2347" s="50"/>
      <c r="B2347" s="48">
        <f t="shared" si="36"/>
        <v>2325</v>
      </c>
      <c r="C2347" s="764"/>
      <c r="D2347" s="764"/>
      <c r="E2347" s="764"/>
      <c r="F2347" s="53"/>
    </row>
    <row r="2348" spans="1:6">
      <c r="A2348" s="50"/>
      <c r="B2348" s="48">
        <f t="shared" si="36"/>
        <v>2326</v>
      </c>
      <c r="C2348" s="764"/>
      <c r="D2348" s="764"/>
      <c r="E2348" s="764"/>
      <c r="F2348" s="53"/>
    </row>
    <row r="2349" spans="1:6">
      <c r="A2349" s="50"/>
      <c r="B2349" s="48">
        <f t="shared" si="36"/>
        <v>2327</v>
      </c>
      <c r="C2349" s="764"/>
      <c r="D2349" s="764"/>
      <c r="E2349" s="764"/>
      <c r="F2349" s="53"/>
    </row>
    <row r="2350" spans="1:6">
      <c r="A2350" s="50"/>
      <c r="B2350" s="48">
        <f t="shared" si="36"/>
        <v>2328</v>
      </c>
      <c r="C2350" s="764"/>
      <c r="D2350" s="764"/>
      <c r="E2350" s="764"/>
      <c r="F2350" s="53"/>
    </row>
    <row r="2351" spans="1:6">
      <c r="A2351" s="50"/>
      <c r="B2351" s="48">
        <f t="shared" si="36"/>
        <v>2329</v>
      </c>
      <c r="C2351" s="764"/>
      <c r="D2351" s="764"/>
      <c r="E2351" s="764"/>
      <c r="F2351" s="53"/>
    </row>
    <row r="2352" spans="1:6">
      <c r="A2352" s="50"/>
      <c r="B2352" s="48">
        <f t="shared" si="36"/>
        <v>2330</v>
      </c>
      <c r="C2352" s="764"/>
      <c r="D2352" s="764"/>
      <c r="E2352" s="764"/>
      <c r="F2352" s="53"/>
    </row>
    <row r="2353" spans="1:6">
      <c r="A2353" s="50"/>
      <c r="B2353" s="48">
        <f t="shared" si="36"/>
        <v>2331</v>
      </c>
      <c r="C2353" s="764"/>
      <c r="D2353" s="764"/>
      <c r="E2353" s="764"/>
      <c r="F2353" s="53"/>
    </row>
    <row r="2354" spans="1:6">
      <c r="A2354" s="50"/>
      <c r="B2354" s="48">
        <f t="shared" si="36"/>
        <v>2332</v>
      </c>
      <c r="C2354" s="764"/>
      <c r="D2354" s="764"/>
      <c r="E2354" s="764"/>
      <c r="F2354" s="53"/>
    </row>
    <row r="2355" spans="1:6">
      <c r="A2355" s="50"/>
      <c r="B2355" s="48">
        <f t="shared" si="36"/>
        <v>2333</v>
      </c>
      <c r="C2355" s="764"/>
      <c r="D2355" s="764"/>
      <c r="E2355" s="764"/>
      <c r="F2355" s="53"/>
    </row>
    <row r="2356" spans="1:6">
      <c r="A2356" s="50"/>
      <c r="B2356" s="48">
        <f t="shared" si="36"/>
        <v>2334</v>
      </c>
      <c r="C2356" s="764"/>
      <c r="D2356" s="764"/>
      <c r="E2356" s="764"/>
      <c r="F2356" s="53"/>
    </row>
    <row r="2357" spans="1:6">
      <c r="A2357" s="50"/>
      <c r="B2357" s="48">
        <f t="shared" si="36"/>
        <v>2335</v>
      </c>
      <c r="C2357" s="764"/>
      <c r="D2357" s="764"/>
      <c r="E2357" s="764"/>
      <c r="F2357" s="53"/>
    </row>
    <row r="2358" spans="1:6">
      <c r="A2358" s="50"/>
      <c r="B2358" s="48">
        <f t="shared" si="36"/>
        <v>2336</v>
      </c>
      <c r="C2358" s="764"/>
      <c r="D2358" s="764"/>
      <c r="E2358" s="764"/>
      <c r="F2358" s="53"/>
    </row>
    <row r="2359" spans="1:6">
      <c r="A2359" s="50"/>
      <c r="B2359" s="48">
        <f t="shared" si="36"/>
        <v>2337</v>
      </c>
      <c r="C2359" s="764"/>
      <c r="D2359" s="764"/>
      <c r="E2359" s="764"/>
      <c r="F2359" s="53"/>
    </row>
    <row r="2360" spans="1:6">
      <c r="A2360" s="50"/>
      <c r="B2360" s="48">
        <f t="shared" si="36"/>
        <v>2338</v>
      </c>
      <c r="C2360" s="764"/>
      <c r="D2360" s="764"/>
      <c r="E2360" s="764"/>
      <c r="F2360" s="53"/>
    </row>
    <row r="2361" spans="1:6">
      <c r="A2361" s="50"/>
      <c r="B2361" s="48">
        <f t="shared" si="36"/>
        <v>2339</v>
      </c>
      <c r="C2361" s="764"/>
      <c r="D2361" s="764"/>
      <c r="E2361" s="764"/>
      <c r="F2361" s="53"/>
    </row>
    <row r="2362" spans="1:6">
      <c r="A2362" s="50"/>
      <c r="B2362" s="48">
        <f t="shared" si="36"/>
        <v>2340</v>
      </c>
      <c r="C2362" s="764"/>
      <c r="D2362" s="764"/>
      <c r="E2362" s="764"/>
      <c r="F2362" s="53"/>
    </row>
    <row r="2363" spans="1:6">
      <c r="A2363" s="50"/>
      <c r="B2363" s="48">
        <f t="shared" si="36"/>
        <v>2341</v>
      </c>
      <c r="C2363" s="764"/>
      <c r="D2363" s="764"/>
      <c r="E2363" s="764"/>
      <c r="F2363" s="53"/>
    </row>
    <row r="2364" spans="1:6">
      <c r="A2364" s="50"/>
      <c r="B2364" s="48">
        <f t="shared" si="36"/>
        <v>2342</v>
      </c>
      <c r="C2364" s="764"/>
      <c r="D2364" s="764"/>
      <c r="E2364" s="764"/>
      <c r="F2364" s="53"/>
    </row>
    <row r="2365" spans="1:6">
      <c r="A2365" s="50"/>
      <c r="B2365" s="48">
        <f t="shared" si="36"/>
        <v>2343</v>
      </c>
      <c r="C2365" s="764"/>
      <c r="D2365" s="764"/>
      <c r="E2365" s="764"/>
      <c r="F2365" s="53"/>
    </row>
    <row r="2366" spans="1:6">
      <c r="A2366" s="50"/>
      <c r="B2366" s="48">
        <f t="shared" si="36"/>
        <v>2344</v>
      </c>
      <c r="C2366" s="764"/>
      <c r="D2366" s="764"/>
      <c r="E2366" s="764"/>
      <c r="F2366" s="53"/>
    </row>
    <row r="2367" spans="1:6">
      <c r="A2367" s="50"/>
      <c r="B2367" s="48">
        <f t="shared" si="36"/>
        <v>2345</v>
      </c>
      <c r="C2367" s="764"/>
      <c r="D2367" s="764"/>
      <c r="E2367" s="764"/>
      <c r="F2367" s="53"/>
    </row>
    <row r="2368" spans="1:6">
      <c r="A2368" s="50"/>
      <c r="B2368" s="48">
        <f t="shared" si="36"/>
        <v>2346</v>
      </c>
      <c r="C2368" s="764"/>
      <c r="D2368" s="764"/>
      <c r="E2368" s="764"/>
      <c r="F2368" s="53"/>
    </row>
    <row r="2369" spans="1:6">
      <c r="A2369" s="50"/>
      <c r="B2369" s="48">
        <f t="shared" si="36"/>
        <v>2347</v>
      </c>
      <c r="C2369" s="764"/>
      <c r="D2369" s="764"/>
      <c r="E2369" s="764"/>
      <c r="F2369" s="53"/>
    </row>
    <row r="2370" spans="1:6">
      <c r="A2370" s="50"/>
      <c r="B2370" s="48">
        <f t="shared" si="36"/>
        <v>2348</v>
      </c>
      <c r="C2370" s="764"/>
      <c r="D2370" s="764"/>
      <c r="E2370" s="764"/>
      <c r="F2370" s="53"/>
    </row>
    <row r="2371" spans="1:6">
      <c r="A2371" s="50"/>
      <c r="B2371" s="48">
        <f t="shared" si="36"/>
        <v>2349</v>
      </c>
      <c r="C2371" s="764"/>
      <c r="D2371" s="764"/>
      <c r="E2371" s="764"/>
      <c r="F2371" s="53"/>
    </row>
    <row r="2372" spans="1:6">
      <c r="A2372" s="50"/>
      <c r="B2372" s="48">
        <f t="shared" si="36"/>
        <v>2350</v>
      </c>
      <c r="C2372" s="764"/>
      <c r="D2372" s="764"/>
      <c r="E2372" s="764"/>
      <c r="F2372" s="53"/>
    </row>
    <row r="2373" spans="1:6">
      <c r="A2373" s="50"/>
      <c r="B2373" s="48">
        <f t="shared" si="36"/>
        <v>2351</v>
      </c>
      <c r="C2373" s="764"/>
      <c r="D2373" s="764"/>
      <c r="E2373" s="764"/>
      <c r="F2373" s="53"/>
    </row>
    <row r="2374" spans="1:6">
      <c r="A2374" s="50"/>
      <c r="B2374" s="48">
        <f t="shared" si="36"/>
        <v>2352</v>
      </c>
      <c r="C2374" s="764"/>
      <c r="D2374" s="764"/>
      <c r="E2374" s="764"/>
      <c r="F2374" s="53"/>
    </row>
    <row r="2375" spans="1:6">
      <c r="A2375" s="50"/>
      <c r="B2375" s="48">
        <f t="shared" si="36"/>
        <v>2353</v>
      </c>
      <c r="C2375" s="764"/>
      <c r="D2375" s="764"/>
      <c r="E2375" s="764"/>
      <c r="F2375" s="53"/>
    </row>
    <row r="2376" spans="1:6">
      <c r="A2376" s="50"/>
      <c r="B2376" s="48">
        <f t="shared" si="36"/>
        <v>2354</v>
      </c>
      <c r="C2376" s="764"/>
      <c r="D2376" s="764"/>
      <c r="E2376" s="764"/>
      <c r="F2376" s="53"/>
    </row>
    <row r="2377" spans="1:6">
      <c r="A2377" s="50"/>
      <c r="B2377" s="48">
        <f t="shared" si="36"/>
        <v>2355</v>
      </c>
      <c r="C2377" s="764"/>
      <c r="D2377" s="764"/>
      <c r="E2377" s="764"/>
      <c r="F2377" s="53"/>
    </row>
    <row r="2378" spans="1:6">
      <c r="A2378" s="50"/>
      <c r="B2378" s="48">
        <f t="shared" si="36"/>
        <v>2356</v>
      </c>
      <c r="C2378" s="764"/>
      <c r="D2378" s="764"/>
      <c r="E2378" s="764"/>
      <c r="F2378" s="53"/>
    </row>
    <row r="2379" spans="1:6">
      <c r="A2379" s="50"/>
      <c r="B2379" s="48">
        <f t="shared" si="36"/>
        <v>2357</v>
      </c>
      <c r="C2379" s="764"/>
      <c r="D2379" s="764"/>
      <c r="E2379" s="764"/>
      <c r="F2379" s="53"/>
    </row>
    <row r="2380" spans="1:6">
      <c r="A2380" s="50"/>
      <c r="B2380" s="48">
        <f t="shared" si="36"/>
        <v>2358</v>
      </c>
      <c r="C2380" s="764"/>
      <c r="D2380" s="764"/>
      <c r="E2380" s="764"/>
      <c r="F2380" s="53"/>
    </row>
    <row r="2381" spans="1:6">
      <c r="A2381" s="50"/>
      <c r="B2381" s="48">
        <f t="shared" si="36"/>
        <v>2359</v>
      </c>
      <c r="C2381" s="764"/>
      <c r="D2381" s="764"/>
      <c r="E2381" s="764"/>
      <c r="F2381" s="53"/>
    </row>
    <row r="2382" spans="1:6">
      <c r="A2382" s="50"/>
      <c r="B2382" s="48">
        <f t="shared" si="36"/>
        <v>2360</v>
      </c>
      <c r="C2382" s="764"/>
      <c r="D2382" s="764"/>
      <c r="E2382" s="764"/>
      <c r="F2382" s="53"/>
    </row>
    <row r="2383" spans="1:6">
      <c r="A2383" s="50"/>
      <c r="B2383" s="48">
        <f t="shared" si="36"/>
        <v>2361</v>
      </c>
      <c r="C2383" s="764"/>
      <c r="D2383" s="764"/>
      <c r="E2383" s="764"/>
      <c r="F2383" s="53"/>
    </row>
    <row r="2384" spans="1:6">
      <c r="A2384" s="50"/>
      <c r="B2384" s="48">
        <f t="shared" si="36"/>
        <v>2362</v>
      </c>
      <c r="C2384" s="764"/>
      <c r="D2384" s="764"/>
      <c r="E2384" s="764"/>
      <c r="F2384" s="53"/>
    </row>
    <row r="2385" spans="1:6">
      <c r="A2385" s="50"/>
      <c r="B2385" s="48">
        <f t="shared" si="36"/>
        <v>2363</v>
      </c>
      <c r="C2385" s="764"/>
      <c r="D2385" s="764"/>
      <c r="E2385" s="764"/>
      <c r="F2385" s="53"/>
    </row>
    <row r="2386" spans="1:6">
      <c r="A2386" s="50"/>
      <c r="B2386" s="48">
        <f t="shared" si="36"/>
        <v>2364</v>
      </c>
      <c r="C2386" s="764"/>
      <c r="D2386" s="764"/>
      <c r="E2386" s="764"/>
      <c r="F2386" s="53"/>
    </row>
    <row r="2387" spans="1:6">
      <c r="A2387" s="50"/>
      <c r="B2387" s="48">
        <f t="shared" si="36"/>
        <v>2365</v>
      </c>
      <c r="C2387" s="764"/>
      <c r="D2387" s="764"/>
      <c r="E2387" s="764"/>
      <c r="F2387" s="53"/>
    </row>
    <row r="2388" spans="1:6">
      <c r="A2388" s="50"/>
      <c r="B2388" s="48">
        <f t="shared" si="36"/>
        <v>2366</v>
      </c>
      <c r="C2388" s="764"/>
      <c r="D2388" s="764"/>
      <c r="E2388" s="764"/>
      <c r="F2388" s="53"/>
    </row>
    <row r="2389" spans="1:6">
      <c r="A2389" s="50"/>
      <c r="B2389" s="48">
        <f t="shared" si="36"/>
        <v>2367</v>
      </c>
      <c r="C2389" s="764"/>
      <c r="D2389" s="764"/>
      <c r="E2389" s="764"/>
      <c r="F2389" s="53"/>
    </row>
    <row r="2390" spans="1:6">
      <c r="A2390" s="50"/>
      <c r="B2390" s="48">
        <f t="shared" si="36"/>
        <v>2368</v>
      </c>
      <c r="C2390" s="764"/>
      <c r="D2390" s="764"/>
      <c r="E2390" s="764"/>
      <c r="F2390" s="53"/>
    </row>
    <row r="2391" spans="1:6">
      <c r="A2391" s="50"/>
      <c r="B2391" s="48">
        <f t="shared" si="36"/>
        <v>2369</v>
      </c>
      <c r="C2391" s="764"/>
      <c r="D2391" s="764"/>
      <c r="E2391" s="764"/>
      <c r="F2391" s="53"/>
    </row>
    <row r="2392" spans="1:6">
      <c r="A2392" s="50"/>
      <c r="B2392" s="48">
        <f t="shared" si="36"/>
        <v>2370</v>
      </c>
      <c r="C2392" s="764"/>
      <c r="D2392" s="764"/>
      <c r="E2392" s="764"/>
      <c r="F2392" s="53"/>
    </row>
    <row r="2393" spans="1:6">
      <c r="A2393" s="50"/>
      <c r="B2393" s="48">
        <f t="shared" ref="B2393:B2456" si="37">B2392+1</f>
        <v>2371</v>
      </c>
      <c r="C2393" s="764"/>
      <c r="D2393" s="764"/>
      <c r="E2393" s="764"/>
      <c r="F2393" s="53"/>
    </row>
    <row r="2394" spans="1:6">
      <c r="A2394" s="50"/>
      <c r="B2394" s="48">
        <f t="shared" si="37"/>
        <v>2372</v>
      </c>
      <c r="C2394" s="764"/>
      <c r="D2394" s="764"/>
      <c r="E2394" s="764"/>
      <c r="F2394" s="53"/>
    </row>
    <row r="2395" spans="1:6">
      <c r="A2395" s="50"/>
      <c r="B2395" s="48">
        <f t="shared" si="37"/>
        <v>2373</v>
      </c>
      <c r="C2395" s="764"/>
      <c r="D2395" s="764"/>
      <c r="E2395" s="764"/>
      <c r="F2395" s="53"/>
    </row>
    <row r="2396" spans="1:6">
      <c r="A2396" s="50"/>
      <c r="B2396" s="48">
        <f t="shared" si="37"/>
        <v>2374</v>
      </c>
      <c r="C2396" s="764"/>
      <c r="D2396" s="764"/>
      <c r="E2396" s="764"/>
      <c r="F2396" s="53"/>
    </row>
    <row r="2397" spans="1:6">
      <c r="A2397" s="50"/>
      <c r="B2397" s="48">
        <f t="shared" si="37"/>
        <v>2375</v>
      </c>
      <c r="C2397" s="764"/>
      <c r="D2397" s="764"/>
      <c r="E2397" s="764"/>
      <c r="F2397" s="53"/>
    </row>
    <row r="2398" spans="1:6">
      <c r="A2398" s="50"/>
      <c r="B2398" s="48">
        <f t="shared" si="37"/>
        <v>2376</v>
      </c>
      <c r="C2398" s="764"/>
      <c r="D2398" s="764"/>
      <c r="E2398" s="764"/>
      <c r="F2398" s="53"/>
    </row>
    <row r="2399" spans="1:6">
      <c r="A2399" s="50"/>
      <c r="B2399" s="48">
        <f t="shared" si="37"/>
        <v>2377</v>
      </c>
      <c r="C2399" s="764"/>
      <c r="D2399" s="764"/>
      <c r="E2399" s="764"/>
      <c r="F2399" s="53"/>
    </row>
    <row r="2400" spans="1:6">
      <c r="A2400" s="50"/>
      <c r="B2400" s="48">
        <f t="shared" si="37"/>
        <v>2378</v>
      </c>
      <c r="C2400" s="764"/>
      <c r="D2400" s="764"/>
      <c r="E2400" s="764"/>
      <c r="F2400" s="53"/>
    </row>
    <row r="2401" spans="1:6">
      <c r="A2401" s="50"/>
      <c r="B2401" s="48">
        <f t="shared" si="37"/>
        <v>2379</v>
      </c>
      <c r="C2401" s="764"/>
      <c r="D2401" s="764"/>
      <c r="E2401" s="764"/>
      <c r="F2401" s="53"/>
    </row>
    <row r="2402" spans="1:6">
      <c r="A2402" s="50"/>
      <c r="B2402" s="48">
        <f t="shared" si="37"/>
        <v>2380</v>
      </c>
      <c r="C2402" s="764"/>
      <c r="D2402" s="764"/>
      <c r="E2402" s="764"/>
      <c r="F2402" s="53"/>
    </row>
    <row r="2403" spans="1:6">
      <c r="A2403" s="50"/>
      <c r="B2403" s="48">
        <f t="shared" si="37"/>
        <v>2381</v>
      </c>
      <c r="C2403" s="764"/>
      <c r="D2403" s="764"/>
      <c r="E2403" s="764"/>
      <c r="F2403" s="53"/>
    </row>
    <row r="2404" spans="1:6">
      <c r="A2404" s="50"/>
      <c r="B2404" s="48">
        <f t="shared" si="37"/>
        <v>2382</v>
      </c>
      <c r="C2404" s="764"/>
      <c r="D2404" s="764"/>
      <c r="E2404" s="764"/>
      <c r="F2404" s="53"/>
    </row>
    <row r="2405" spans="1:6">
      <c r="A2405" s="50"/>
      <c r="B2405" s="48">
        <f t="shared" si="37"/>
        <v>2383</v>
      </c>
      <c r="C2405" s="764"/>
      <c r="D2405" s="764"/>
      <c r="E2405" s="764"/>
      <c r="F2405" s="53"/>
    </row>
    <row r="2406" spans="1:6">
      <c r="A2406" s="50"/>
      <c r="B2406" s="48">
        <f t="shared" si="37"/>
        <v>2384</v>
      </c>
      <c r="C2406" s="764"/>
      <c r="D2406" s="764"/>
      <c r="E2406" s="764"/>
      <c r="F2406" s="53"/>
    </row>
    <row r="2407" spans="1:6">
      <c r="A2407" s="50"/>
      <c r="B2407" s="48">
        <f t="shared" si="37"/>
        <v>2385</v>
      </c>
      <c r="C2407" s="764"/>
      <c r="D2407" s="764"/>
      <c r="E2407" s="764"/>
      <c r="F2407" s="53"/>
    </row>
    <row r="2408" spans="1:6">
      <c r="A2408" s="50"/>
      <c r="B2408" s="48">
        <f t="shared" si="37"/>
        <v>2386</v>
      </c>
      <c r="C2408" s="764"/>
      <c r="D2408" s="764"/>
      <c r="E2408" s="764"/>
      <c r="F2408" s="53"/>
    </row>
    <row r="2409" spans="1:6">
      <c r="A2409" s="50"/>
      <c r="B2409" s="48">
        <f t="shared" si="37"/>
        <v>2387</v>
      </c>
      <c r="C2409" s="764"/>
      <c r="D2409" s="764"/>
      <c r="E2409" s="764"/>
      <c r="F2409" s="53"/>
    </row>
    <row r="2410" spans="1:6">
      <c r="A2410" s="50"/>
      <c r="B2410" s="48">
        <f t="shared" si="37"/>
        <v>2388</v>
      </c>
      <c r="C2410" s="764"/>
      <c r="D2410" s="764"/>
      <c r="E2410" s="764"/>
      <c r="F2410" s="53"/>
    </row>
    <row r="2411" spans="1:6">
      <c r="A2411" s="50"/>
      <c r="B2411" s="48">
        <f t="shared" si="37"/>
        <v>2389</v>
      </c>
      <c r="C2411" s="764"/>
      <c r="D2411" s="764"/>
      <c r="E2411" s="764"/>
      <c r="F2411" s="53"/>
    </row>
    <row r="2412" spans="1:6">
      <c r="A2412" s="50"/>
      <c r="B2412" s="48">
        <f t="shared" si="37"/>
        <v>2390</v>
      </c>
      <c r="C2412" s="764"/>
      <c r="D2412" s="764"/>
      <c r="E2412" s="764"/>
      <c r="F2412" s="53"/>
    </row>
    <row r="2413" spans="1:6">
      <c r="A2413" s="50"/>
      <c r="B2413" s="48">
        <f t="shared" si="37"/>
        <v>2391</v>
      </c>
      <c r="C2413" s="764"/>
      <c r="D2413" s="764"/>
      <c r="E2413" s="764"/>
      <c r="F2413" s="53"/>
    </row>
    <row r="2414" spans="1:6">
      <c r="A2414" s="50"/>
      <c r="B2414" s="48">
        <f t="shared" si="37"/>
        <v>2392</v>
      </c>
      <c r="C2414" s="764"/>
      <c r="D2414" s="764"/>
      <c r="E2414" s="764"/>
      <c r="F2414" s="53"/>
    </row>
    <row r="2415" spans="1:6">
      <c r="A2415" s="50"/>
      <c r="B2415" s="48">
        <f t="shared" si="37"/>
        <v>2393</v>
      </c>
      <c r="C2415" s="764"/>
      <c r="D2415" s="764"/>
      <c r="E2415" s="764"/>
      <c r="F2415" s="53"/>
    </row>
    <row r="2416" spans="1:6">
      <c r="A2416" s="50"/>
      <c r="B2416" s="48">
        <f t="shared" si="37"/>
        <v>2394</v>
      </c>
      <c r="C2416" s="764"/>
      <c r="D2416" s="764"/>
      <c r="E2416" s="764"/>
      <c r="F2416" s="53"/>
    </row>
    <row r="2417" spans="1:6">
      <c r="A2417" s="50"/>
      <c r="B2417" s="48">
        <f t="shared" si="37"/>
        <v>2395</v>
      </c>
      <c r="C2417" s="764"/>
      <c r="D2417" s="764"/>
      <c r="E2417" s="764"/>
      <c r="F2417" s="53"/>
    </row>
    <row r="2418" spans="1:6">
      <c r="A2418" s="50"/>
      <c r="B2418" s="48">
        <f t="shared" si="37"/>
        <v>2396</v>
      </c>
      <c r="C2418" s="764"/>
      <c r="D2418" s="764"/>
      <c r="E2418" s="764"/>
      <c r="F2418" s="53"/>
    </row>
    <row r="2419" spans="1:6">
      <c r="A2419" s="50"/>
      <c r="B2419" s="48">
        <f t="shared" si="37"/>
        <v>2397</v>
      </c>
      <c r="C2419" s="764"/>
      <c r="D2419" s="764"/>
      <c r="E2419" s="764"/>
      <c r="F2419" s="53"/>
    </row>
    <row r="2420" spans="1:6">
      <c r="A2420" s="50"/>
      <c r="B2420" s="48">
        <f t="shared" si="37"/>
        <v>2398</v>
      </c>
      <c r="C2420" s="764"/>
      <c r="D2420" s="764"/>
      <c r="E2420" s="764"/>
      <c r="F2420" s="53"/>
    </row>
    <row r="2421" spans="1:6">
      <c r="A2421" s="50"/>
      <c r="B2421" s="48">
        <f t="shared" si="37"/>
        <v>2399</v>
      </c>
      <c r="C2421" s="764"/>
      <c r="D2421" s="764"/>
      <c r="E2421" s="764"/>
      <c r="F2421" s="53"/>
    </row>
    <row r="2422" spans="1:6">
      <c r="A2422" s="50"/>
      <c r="B2422" s="48">
        <f t="shared" si="37"/>
        <v>2400</v>
      </c>
      <c r="C2422" s="764"/>
      <c r="D2422" s="764"/>
      <c r="E2422" s="764"/>
      <c r="F2422" s="53"/>
    </row>
    <row r="2423" spans="1:6">
      <c r="A2423" s="50"/>
      <c r="B2423" s="48">
        <f t="shared" si="37"/>
        <v>2401</v>
      </c>
      <c r="C2423" s="764"/>
      <c r="D2423" s="764"/>
      <c r="E2423" s="764"/>
      <c r="F2423" s="53"/>
    </row>
    <row r="2424" spans="1:6">
      <c r="A2424" s="50"/>
      <c r="B2424" s="48">
        <f t="shared" si="37"/>
        <v>2402</v>
      </c>
      <c r="C2424" s="764"/>
      <c r="D2424" s="764"/>
      <c r="E2424" s="764"/>
      <c r="F2424" s="53"/>
    </row>
    <row r="2425" spans="1:6">
      <c r="A2425" s="50"/>
      <c r="B2425" s="48">
        <f t="shared" si="37"/>
        <v>2403</v>
      </c>
      <c r="C2425" s="764"/>
      <c r="D2425" s="764"/>
      <c r="E2425" s="764"/>
      <c r="F2425" s="53"/>
    </row>
    <row r="2426" spans="1:6">
      <c r="A2426" s="50"/>
      <c r="B2426" s="48">
        <f t="shared" si="37"/>
        <v>2404</v>
      </c>
      <c r="C2426" s="764"/>
      <c r="D2426" s="764"/>
      <c r="E2426" s="764"/>
      <c r="F2426" s="53"/>
    </row>
    <row r="2427" spans="1:6">
      <c r="A2427" s="50"/>
      <c r="B2427" s="48">
        <f t="shared" si="37"/>
        <v>2405</v>
      </c>
      <c r="C2427" s="764"/>
      <c r="D2427" s="764"/>
      <c r="E2427" s="764"/>
      <c r="F2427" s="53"/>
    </row>
    <row r="2428" spans="1:6">
      <c r="A2428" s="50"/>
      <c r="B2428" s="48">
        <f t="shared" si="37"/>
        <v>2406</v>
      </c>
      <c r="C2428" s="764"/>
      <c r="D2428" s="764"/>
      <c r="E2428" s="764"/>
      <c r="F2428" s="53"/>
    </row>
    <row r="2429" spans="1:6">
      <c r="A2429" s="50"/>
      <c r="B2429" s="48">
        <f t="shared" si="37"/>
        <v>2407</v>
      </c>
      <c r="C2429" s="764"/>
      <c r="D2429" s="764"/>
      <c r="E2429" s="764"/>
      <c r="F2429" s="53"/>
    </row>
    <row r="2430" spans="1:6">
      <c r="A2430" s="50"/>
      <c r="B2430" s="48">
        <f t="shared" si="37"/>
        <v>2408</v>
      </c>
      <c r="C2430" s="764"/>
      <c r="D2430" s="764"/>
      <c r="E2430" s="764"/>
      <c r="F2430" s="53"/>
    </row>
    <row r="2431" spans="1:6">
      <c r="A2431" s="50"/>
      <c r="B2431" s="48">
        <f t="shared" si="37"/>
        <v>2409</v>
      </c>
      <c r="C2431" s="764"/>
      <c r="D2431" s="764"/>
      <c r="E2431" s="764"/>
      <c r="F2431" s="53"/>
    </row>
    <row r="2432" spans="1:6">
      <c r="A2432" s="50"/>
      <c r="B2432" s="48">
        <f t="shared" si="37"/>
        <v>2410</v>
      </c>
      <c r="C2432" s="764"/>
      <c r="D2432" s="764"/>
      <c r="E2432" s="764"/>
      <c r="F2432" s="53"/>
    </row>
    <row r="2433" spans="1:6">
      <c r="A2433" s="50"/>
      <c r="B2433" s="48">
        <f t="shared" si="37"/>
        <v>2411</v>
      </c>
      <c r="C2433" s="764"/>
      <c r="D2433" s="764"/>
      <c r="E2433" s="764"/>
      <c r="F2433" s="53"/>
    </row>
    <row r="2434" spans="1:6">
      <c r="A2434" s="50"/>
      <c r="B2434" s="48">
        <f t="shared" si="37"/>
        <v>2412</v>
      </c>
      <c r="C2434" s="764"/>
      <c r="D2434" s="764"/>
      <c r="E2434" s="764"/>
      <c r="F2434" s="53"/>
    </row>
    <row r="2435" spans="1:6">
      <c r="A2435" s="50"/>
      <c r="B2435" s="48">
        <f t="shared" si="37"/>
        <v>2413</v>
      </c>
      <c r="C2435" s="764"/>
      <c r="D2435" s="764"/>
      <c r="E2435" s="764"/>
      <c r="F2435" s="53"/>
    </row>
    <row r="2436" spans="1:6">
      <c r="A2436" s="50"/>
      <c r="B2436" s="48">
        <f t="shared" si="37"/>
        <v>2414</v>
      </c>
      <c r="C2436" s="764"/>
      <c r="D2436" s="764"/>
      <c r="E2436" s="764"/>
      <c r="F2436" s="53"/>
    </row>
    <row r="2437" spans="1:6">
      <c r="A2437" s="50"/>
      <c r="B2437" s="48">
        <f t="shared" si="37"/>
        <v>2415</v>
      </c>
      <c r="C2437" s="764"/>
      <c r="D2437" s="764"/>
      <c r="E2437" s="764"/>
      <c r="F2437" s="53"/>
    </row>
    <row r="2438" spans="1:6">
      <c r="A2438" s="50"/>
      <c r="B2438" s="48">
        <f t="shared" si="37"/>
        <v>2416</v>
      </c>
      <c r="C2438" s="764"/>
      <c r="D2438" s="764"/>
      <c r="E2438" s="764"/>
      <c r="F2438" s="53"/>
    </row>
    <row r="2439" spans="1:6">
      <c r="A2439" s="50"/>
      <c r="B2439" s="48">
        <f t="shared" si="37"/>
        <v>2417</v>
      </c>
      <c r="C2439" s="764"/>
      <c r="D2439" s="764"/>
      <c r="E2439" s="764"/>
      <c r="F2439" s="53"/>
    </row>
    <row r="2440" spans="1:6">
      <c r="A2440" s="50"/>
      <c r="B2440" s="48">
        <f t="shared" si="37"/>
        <v>2418</v>
      </c>
      <c r="C2440" s="764"/>
      <c r="D2440" s="764"/>
      <c r="E2440" s="764"/>
      <c r="F2440" s="53"/>
    </row>
    <row r="2441" spans="1:6">
      <c r="A2441" s="50"/>
      <c r="B2441" s="48">
        <f t="shared" si="37"/>
        <v>2419</v>
      </c>
      <c r="C2441" s="764"/>
      <c r="D2441" s="764"/>
      <c r="E2441" s="764"/>
      <c r="F2441" s="53"/>
    </row>
    <row r="2442" spans="1:6">
      <c r="A2442" s="50"/>
      <c r="B2442" s="48">
        <f t="shared" si="37"/>
        <v>2420</v>
      </c>
      <c r="C2442" s="764"/>
      <c r="D2442" s="764"/>
      <c r="E2442" s="764"/>
      <c r="F2442" s="53"/>
    </row>
    <row r="2443" spans="1:6">
      <c r="A2443" s="50"/>
      <c r="B2443" s="48">
        <f t="shared" si="37"/>
        <v>2421</v>
      </c>
      <c r="C2443" s="764"/>
      <c r="D2443" s="764"/>
      <c r="E2443" s="764"/>
      <c r="F2443" s="53"/>
    </row>
    <row r="2444" spans="1:6">
      <c r="A2444" s="50"/>
      <c r="B2444" s="48">
        <f t="shared" si="37"/>
        <v>2422</v>
      </c>
      <c r="C2444" s="764"/>
      <c r="D2444" s="764"/>
      <c r="E2444" s="764"/>
      <c r="F2444" s="53"/>
    </row>
    <row r="2445" spans="1:6">
      <c r="A2445" s="50"/>
      <c r="B2445" s="48">
        <f t="shared" si="37"/>
        <v>2423</v>
      </c>
      <c r="C2445" s="764"/>
      <c r="D2445" s="764"/>
      <c r="E2445" s="764"/>
      <c r="F2445" s="53"/>
    </row>
    <row r="2446" spans="1:6">
      <c r="A2446" s="50"/>
      <c r="B2446" s="48">
        <f t="shared" si="37"/>
        <v>2424</v>
      </c>
      <c r="C2446" s="764"/>
      <c r="D2446" s="764"/>
      <c r="E2446" s="764"/>
      <c r="F2446" s="53"/>
    </row>
    <row r="2447" spans="1:6">
      <c r="A2447" s="50"/>
      <c r="B2447" s="48">
        <f t="shared" si="37"/>
        <v>2425</v>
      </c>
      <c r="C2447" s="764"/>
      <c r="D2447" s="764"/>
      <c r="E2447" s="764"/>
      <c r="F2447" s="53"/>
    </row>
    <row r="2448" spans="1:6">
      <c r="A2448" s="50"/>
      <c r="B2448" s="48">
        <f t="shared" si="37"/>
        <v>2426</v>
      </c>
      <c r="C2448" s="764"/>
      <c r="D2448" s="764"/>
      <c r="E2448" s="764"/>
      <c r="F2448" s="53"/>
    </row>
    <row r="2449" spans="1:6">
      <c r="A2449" s="50"/>
      <c r="B2449" s="48">
        <f t="shared" si="37"/>
        <v>2427</v>
      </c>
      <c r="C2449" s="764"/>
      <c r="D2449" s="764"/>
      <c r="E2449" s="764"/>
      <c r="F2449" s="53"/>
    </row>
    <row r="2450" spans="1:6">
      <c r="A2450" s="50"/>
      <c r="B2450" s="48">
        <f t="shared" si="37"/>
        <v>2428</v>
      </c>
      <c r="C2450" s="764"/>
      <c r="D2450" s="764"/>
      <c r="E2450" s="764"/>
      <c r="F2450" s="53"/>
    </row>
    <row r="2451" spans="1:6">
      <c r="A2451" s="50"/>
      <c r="B2451" s="48">
        <f t="shared" si="37"/>
        <v>2429</v>
      </c>
      <c r="C2451" s="764"/>
      <c r="D2451" s="764"/>
      <c r="E2451" s="764"/>
      <c r="F2451" s="53"/>
    </row>
    <row r="2452" spans="1:6">
      <c r="A2452" s="50"/>
      <c r="B2452" s="48">
        <f t="shared" si="37"/>
        <v>2430</v>
      </c>
      <c r="C2452" s="764"/>
      <c r="D2452" s="764"/>
      <c r="E2452" s="764"/>
      <c r="F2452" s="53"/>
    </row>
    <row r="2453" spans="1:6">
      <c r="A2453" s="50"/>
      <c r="B2453" s="48">
        <f t="shared" si="37"/>
        <v>2431</v>
      </c>
      <c r="C2453" s="764"/>
      <c r="D2453" s="764"/>
      <c r="E2453" s="764"/>
      <c r="F2453" s="53"/>
    </row>
    <row r="2454" spans="1:6">
      <c r="A2454" s="50"/>
      <c r="B2454" s="48">
        <f t="shared" si="37"/>
        <v>2432</v>
      </c>
      <c r="C2454" s="764"/>
      <c r="D2454" s="764"/>
      <c r="E2454" s="764"/>
      <c r="F2454" s="53"/>
    </row>
    <row r="2455" spans="1:6">
      <c r="A2455" s="50"/>
      <c r="B2455" s="48">
        <f t="shared" si="37"/>
        <v>2433</v>
      </c>
      <c r="C2455" s="764"/>
      <c r="D2455" s="764"/>
      <c r="E2455" s="764"/>
      <c r="F2455" s="53"/>
    </row>
    <row r="2456" spans="1:6">
      <c r="A2456" s="50"/>
      <c r="B2456" s="48">
        <f t="shared" si="37"/>
        <v>2434</v>
      </c>
      <c r="C2456" s="764"/>
      <c r="D2456" s="764"/>
      <c r="E2456" s="764"/>
      <c r="F2456" s="53"/>
    </row>
    <row r="2457" spans="1:6">
      <c r="A2457" s="50"/>
      <c r="B2457" s="48">
        <f t="shared" ref="B2457:B2520" si="38">B2456+1</f>
        <v>2435</v>
      </c>
      <c r="C2457" s="764"/>
      <c r="D2457" s="764"/>
      <c r="E2457" s="764"/>
      <c r="F2457" s="53"/>
    </row>
    <row r="2458" spans="1:6">
      <c r="A2458" s="50"/>
      <c r="B2458" s="48">
        <f t="shared" si="38"/>
        <v>2436</v>
      </c>
      <c r="C2458" s="764"/>
      <c r="D2458" s="764"/>
      <c r="E2458" s="764"/>
      <c r="F2458" s="53"/>
    </row>
    <row r="2459" spans="1:6">
      <c r="A2459" s="50"/>
      <c r="B2459" s="48">
        <f t="shared" si="38"/>
        <v>2437</v>
      </c>
      <c r="C2459" s="764"/>
      <c r="D2459" s="764"/>
      <c r="E2459" s="764"/>
      <c r="F2459" s="53"/>
    </row>
    <row r="2460" spans="1:6">
      <c r="A2460" s="50"/>
      <c r="B2460" s="48">
        <f t="shared" si="38"/>
        <v>2438</v>
      </c>
      <c r="C2460" s="764"/>
      <c r="D2460" s="764"/>
      <c r="E2460" s="764"/>
      <c r="F2460" s="53"/>
    </row>
    <row r="2461" spans="1:6">
      <c r="A2461" s="50"/>
      <c r="B2461" s="48">
        <f t="shared" si="38"/>
        <v>2439</v>
      </c>
      <c r="C2461" s="764"/>
      <c r="D2461" s="764"/>
      <c r="E2461" s="764"/>
      <c r="F2461" s="53"/>
    </row>
    <row r="2462" spans="1:6">
      <c r="A2462" s="50"/>
      <c r="B2462" s="48">
        <f t="shared" si="38"/>
        <v>2440</v>
      </c>
      <c r="C2462" s="764"/>
      <c r="D2462" s="764"/>
      <c r="E2462" s="764"/>
      <c r="F2462" s="53"/>
    </row>
    <row r="2463" spans="1:6">
      <c r="A2463" s="50"/>
      <c r="B2463" s="48">
        <f t="shared" si="38"/>
        <v>2441</v>
      </c>
      <c r="C2463" s="764"/>
      <c r="D2463" s="764"/>
      <c r="E2463" s="764"/>
      <c r="F2463" s="53"/>
    </row>
    <row r="2464" spans="1:6">
      <c r="A2464" s="50"/>
      <c r="B2464" s="48">
        <f t="shared" si="38"/>
        <v>2442</v>
      </c>
      <c r="C2464" s="764"/>
      <c r="D2464" s="764"/>
      <c r="E2464" s="764"/>
      <c r="F2464" s="53"/>
    </row>
    <row r="2465" spans="1:6">
      <c r="A2465" s="50"/>
      <c r="B2465" s="48">
        <f t="shared" si="38"/>
        <v>2443</v>
      </c>
      <c r="C2465" s="764"/>
      <c r="D2465" s="764"/>
      <c r="E2465" s="764"/>
      <c r="F2465" s="53"/>
    </row>
    <row r="2466" spans="1:6">
      <c r="A2466" s="50"/>
      <c r="B2466" s="48">
        <f t="shared" si="38"/>
        <v>2444</v>
      </c>
      <c r="C2466" s="764"/>
      <c r="D2466" s="764"/>
      <c r="E2466" s="764"/>
      <c r="F2466" s="53"/>
    </row>
    <row r="2467" spans="1:6">
      <c r="A2467" s="50"/>
      <c r="B2467" s="48">
        <f t="shared" si="38"/>
        <v>2445</v>
      </c>
      <c r="C2467" s="764"/>
      <c r="D2467" s="764"/>
      <c r="E2467" s="764"/>
      <c r="F2467" s="53"/>
    </row>
    <row r="2468" spans="1:6">
      <c r="A2468" s="50"/>
      <c r="B2468" s="48">
        <f t="shared" si="38"/>
        <v>2446</v>
      </c>
      <c r="C2468" s="764"/>
      <c r="D2468" s="764"/>
      <c r="E2468" s="764"/>
      <c r="F2468" s="53"/>
    </row>
    <row r="2469" spans="1:6">
      <c r="A2469" s="50"/>
      <c r="B2469" s="48">
        <f t="shared" si="38"/>
        <v>2447</v>
      </c>
      <c r="C2469" s="764"/>
      <c r="D2469" s="764"/>
      <c r="E2469" s="764"/>
      <c r="F2469" s="53"/>
    </row>
    <row r="2470" spans="1:6">
      <c r="A2470" s="50"/>
      <c r="B2470" s="48">
        <f t="shared" si="38"/>
        <v>2448</v>
      </c>
      <c r="C2470" s="764"/>
      <c r="D2470" s="764"/>
      <c r="E2470" s="764"/>
      <c r="F2470" s="53"/>
    </row>
    <row r="2471" spans="1:6">
      <c r="A2471" s="50"/>
      <c r="B2471" s="48">
        <f t="shared" si="38"/>
        <v>2449</v>
      </c>
      <c r="C2471" s="764"/>
      <c r="D2471" s="764"/>
      <c r="E2471" s="764"/>
      <c r="F2471" s="53"/>
    </row>
    <row r="2472" spans="1:6">
      <c r="A2472" s="50"/>
      <c r="B2472" s="48">
        <f t="shared" si="38"/>
        <v>2450</v>
      </c>
      <c r="C2472" s="764"/>
      <c r="D2472" s="764"/>
      <c r="E2472" s="764"/>
      <c r="F2472" s="53"/>
    </row>
    <row r="2473" spans="1:6">
      <c r="A2473" s="50"/>
      <c r="B2473" s="48">
        <f t="shared" si="38"/>
        <v>2451</v>
      </c>
      <c r="C2473" s="764"/>
      <c r="D2473" s="764"/>
      <c r="E2473" s="764"/>
      <c r="F2473" s="53"/>
    </row>
    <row r="2474" spans="1:6">
      <c r="A2474" s="50"/>
      <c r="B2474" s="48">
        <f t="shared" si="38"/>
        <v>2452</v>
      </c>
      <c r="C2474" s="764"/>
      <c r="D2474" s="764"/>
      <c r="E2474" s="764"/>
      <c r="F2474" s="53"/>
    </row>
    <row r="2475" spans="1:6">
      <c r="A2475" s="50"/>
      <c r="B2475" s="48">
        <f t="shared" si="38"/>
        <v>2453</v>
      </c>
      <c r="C2475" s="764"/>
      <c r="D2475" s="764"/>
      <c r="E2475" s="764"/>
      <c r="F2475" s="53"/>
    </row>
    <row r="2476" spans="1:6">
      <c r="A2476" s="50"/>
      <c r="B2476" s="48">
        <f t="shared" si="38"/>
        <v>2454</v>
      </c>
      <c r="C2476" s="764"/>
      <c r="D2476" s="764"/>
      <c r="E2476" s="764"/>
      <c r="F2476" s="53"/>
    </row>
    <row r="2477" spans="1:6">
      <c r="A2477" s="50"/>
      <c r="B2477" s="48">
        <f t="shared" si="38"/>
        <v>2455</v>
      </c>
      <c r="C2477" s="764"/>
      <c r="D2477" s="764"/>
      <c r="E2477" s="764"/>
      <c r="F2477" s="53"/>
    </row>
    <row r="2478" spans="1:6">
      <c r="A2478" s="50"/>
      <c r="B2478" s="48">
        <f t="shared" si="38"/>
        <v>2456</v>
      </c>
      <c r="C2478" s="764"/>
      <c r="D2478" s="764"/>
      <c r="E2478" s="764"/>
      <c r="F2478" s="53"/>
    </row>
    <row r="2479" spans="1:6">
      <c r="A2479" s="50"/>
      <c r="B2479" s="48">
        <f t="shared" si="38"/>
        <v>2457</v>
      </c>
      <c r="C2479" s="764"/>
      <c r="D2479" s="764"/>
      <c r="E2479" s="764"/>
      <c r="F2479" s="53"/>
    </row>
    <row r="2480" spans="1:6">
      <c r="A2480" s="50"/>
      <c r="B2480" s="48">
        <f t="shared" si="38"/>
        <v>2458</v>
      </c>
      <c r="C2480" s="764"/>
      <c r="D2480" s="764"/>
      <c r="E2480" s="764"/>
      <c r="F2480" s="53"/>
    </row>
    <row r="2481" spans="1:6">
      <c r="A2481" s="50"/>
      <c r="B2481" s="48">
        <f t="shared" si="38"/>
        <v>2459</v>
      </c>
      <c r="C2481" s="764"/>
      <c r="D2481" s="764"/>
      <c r="E2481" s="764"/>
      <c r="F2481" s="53"/>
    </row>
    <row r="2482" spans="1:6">
      <c r="A2482" s="50"/>
      <c r="B2482" s="48">
        <f t="shared" si="38"/>
        <v>2460</v>
      </c>
      <c r="C2482" s="764"/>
      <c r="D2482" s="764"/>
      <c r="E2482" s="764"/>
      <c r="F2482" s="53"/>
    </row>
    <row r="2483" spans="1:6">
      <c r="A2483" s="50"/>
      <c r="B2483" s="48">
        <f t="shared" si="38"/>
        <v>2461</v>
      </c>
      <c r="C2483" s="764"/>
      <c r="D2483" s="764"/>
      <c r="E2483" s="764"/>
      <c r="F2483" s="53"/>
    </row>
    <row r="2484" spans="1:6">
      <c r="A2484" s="50"/>
      <c r="B2484" s="48">
        <f t="shared" si="38"/>
        <v>2462</v>
      </c>
      <c r="C2484" s="764"/>
      <c r="D2484" s="764"/>
      <c r="E2484" s="764"/>
      <c r="F2484" s="53"/>
    </row>
    <row r="2485" spans="1:6">
      <c r="A2485" s="50"/>
      <c r="B2485" s="48">
        <f t="shared" si="38"/>
        <v>2463</v>
      </c>
      <c r="C2485" s="764"/>
      <c r="D2485" s="764"/>
      <c r="E2485" s="764"/>
      <c r="F2485" s="53"/>
    </row>
    <row r="2486" spans="1:6">
      <c r="A2486" s="50"/>
      <c r="B2486" s="48">
        <f t="shared" si="38"/>
        <v>2464</v>
      </c>
      <c r="C2486" s="764"/>
      <c r="D2486" s="764"/>
      <c r="E2486" s="764"/>
      <c r="F2486" s="53"/>
    </row>
    <row r="2487" spans="1:6">
      <c r="A2487" s="50"/>
      <c r="B2487" s="48">
        <f t="shared" si="38"/>
        <v>2465</v>
      </c>
      <c r="C2487" s="764"/>
      <c r="D2487" s="764"/>
      <c r="E2487" s="764"/>
      <c r="F2487" s="53"/>
    </row>
    <row r="2488" spans="1:6">
      <c r="A2488" s="50"/>
      <c r="B2488" s="48">
        <f t="shared" si="38"/>
        <v>2466</v>
      </c>
      <c r="C2488" s="764"/>
      <c r="D2488" s="764"/>
      <c r="E2488" s="764"/>
      <c r="F2488" s="53"/>
    </row>
    <row r="2489" spans="1:6">
      <c r="A2489" s="50"/>
      <c r="B2489" s="48">
        <f t="shared" si="38"/>
        <v>2467</v>
      </c>
      <c r="C2489" s="764"/>
      <c r="D2489" s="764"/>
      <c r="E2489" s="764"/>
      <c r="F2489" s="53"/>
    </row>
    <row r="2490" spans="1:6">
      <c r="A2490" s="50"/>
      <c r="B2490" s="48">
        <f t="shared" si="38"/>
        <v>2468</v>
      </c>
      <c r="C2490" s="764"/>
      <c r="D2490" s="764"/>
      <c r="E2490" s="764"/>
      <c r="F2490" s="53"/>
    </row>
    <row r="2491" spans="1:6">
      <c r="A2491" s="50"/>
      <c r="B2491" s="48">
        <f t="shared" si="38"/>
        <v>2469</v>
      </c>
      <c r="C2491" s="764"/>
      <c r="D2491" s="764"/>
      <c r="E2491" s="764"/>
      <c r="F2491" s="53"/>
    </row>
    <row r="2492" spans="1:6">
      <c r="A2492" s="50"/>
      <c r="B2492" s="48">
        <f t="shared" si="38"/>
        <v>2470</v>
      </c>
      <c r="C2492" s="764"/>
      <c r="D2492" s="764"/>
      <c r="E2492" s="764"/>
      <c r="F2492" s="53"/>
    </row>
    <row r="2493" spans="1:6">
      <c r="A2493" s="50"/>
      <c r="B2493" s="48">
        <f t="shared" si="38"/>
        <v>2471</v>
      </c>
      <c r="C2493" s="764"/>
      <c r="D2493" s="764"/>
      <c r="E2493" s="764"/>
      <c r="F2493" s="53"/>
    </row>
    <row r="2494" spans="1:6">
      <c r="A2494" s="50"/>
      <c r="B2494" s="48">
        <f t="shared" si="38"/>
        <v>2472</v>
      </c>
      <c r="C2494" s="764"/>
      <c r="D2494" s="764"/>
      <c r="E2494" s="764"/>
      <c r="F2494" s="53"/>
    </row>
    <row r="2495" spans="1:6">
      <c r="A2495" s="50"/>
      <c r="B2495" s="48">
        <f t="shared" si="38"/>
        <v>2473</v>
      </c>
      <c r="C2495" s="764"/>
      <c r="D2495" s="764"/>
      <c r="E2495" s="764"/>
      <c r="F2495" s="53"/>
    </row>
    <row r="2496" spans="1:6">
      <c r="A2496" s="50"/>
      <c r="B2496" s="48">
        <f t="shared" si="38"/>
        <v>2474</v>
      </c>
      <c r="C2496" s="764"/>
      <c r="D2496" s="764"/>
      <c r="E2496" s="764"/>
      <c r="F2496" s="53"/>
    </row>
    <row r="2497" spans="1:6">
      <c r="A2497" s="50"/>
      <c r="B2497" s="48">
        <f t="shared" si="38"/>
        <v>2475</v>
      </c>
      <c r="C2497" s="764"/>
      <c r="D2497" s="764"/>
      <c r="E2497" s="764"/>
      <c r="F2497" s="53"/>
    </row>
    <row r="2498" spans="1:6">
      <c r="A2498" s="50"/>
      <c r="B2498" s="48">
        <f t="shared" si="38"/>
        <v>2476</v>
      </c>
      <c r="C2498" s="764"/>
      <c r="D2498" s="764"/>
      <c r="E2498" s="764"/>
      <c r="F2498" s="53"/>
    </row>
    <row r="2499" spans="1:6">
      <c r="A2499" s="50"/>
      <c r="B2499" s="48">
        <f t="shared" si="38"/>
        <v>2477</v>
      </c>
      <c r="C2499" s="764"/>
      <c r="D2499" s="764"/>
      <c r="E2499" s="764"/>
      <c r="F2499" s="53"/>
    </row>
    <row r="2500" spans="1:6">
      <c r="A2500" s="50"/>
      <c r="B2500" s="48">
        <f t="shared" si="38"/>
        <v>2478</v>
      </c>
      <c r="C2500" s="764"/>
      <c r="D2500" s="764"/>
      <c r="E2500" s="764"/>
      <c r="F2500" s="53"/>
    </row>
    <row r="2501" spans="1:6">
      <c r="A2501" s="50"/>
      <c r="B2501" s="48">
        <f t="shared" si="38"/>
        <v>2479</v>
      </c>
      <c r="C2501" s="764"/>
      <c r="D2501" s="764"/>
      <c r="E2501" s="764"/>
      <c r="F2501" s="53"/>
    </row>
    <row r="2502" spans="1:6">
      <c r="A2502" s="50"/>
      <c r="B2502" s="48">
        <f t="shared" si="38"/>
        <v>2480</v>
      </c>
      <c r="C2502" s="764"/>
      <c r="D2502" s="764"/>
      <c r="E2502" s="764"/>
      <c r="F2502" s="53"/>
    </row>
    <row r="2503" spans="1:6">
      <c r="A2503" s="50"/>
      <c r="B2503" s="48">
        <f t="shared" si="38"/>
        <v>2481</v>
      </c>
      <c r="C2503" s="764"/>
      <c r="D2503" s="764"/>
      <c r="E2503" s="764"/>
      <c r="F2503" s="53"/>
    </row>
    <row r="2504" spans="1:6">
      <c r="A2504" s="50"/>
      <c r="B2504" s="48">
        <f t="shared" si="38"/>
        <v>2482</v>
      </c>
      <c r="C2504" s="764"/>
      <c r="D2504" s="764"/>
      <c r="E2504" s="764"/>
      <c r="F2504" s="53"/>
    </row>
    <row r="2505" spans="1:6">
      <c r="A2505" s="50"/>
      <c r="B2505" s="48">
        <f t="shared" si="38"/>
        <v>2483</v>
      </c>
      <c r="C2505" s="764"/>
      <c r="D2505" s="764"/>
      <c r="E2505" s="764"/>
      <c r="F2505" s="53"/>
    </row>
    <row r="2506" spans="1:6">
      <c r="A2506" s="50"/>
      <c r="B2506" s="48">
        <f t="shared" si="38"/>
        <v>2484</v>
      </c>
      <c r="C2506" s="764"/>
      <c r="D2506" s="764"/>
      <c r="E2506" s="764"/>
      <c r="F2506" s="53"/>
    </row>
    <row r="2507" spans="1:6">
      <c r="A2507" s="50"/>
      <c r="B2507" s="48">
        <f t="shared" si="38"/>
        <v>2485</v>
      </c>
      <c r="C2507" s="764"/>
      <c r="D2507" s="764"/>
      <c r="E2507" s="764"/>
      <c r="F2507" s="53"/>
    </row>
    <row r="2508" spans="1:6">
      <c r="A2508" s="50"/>
      <c r="B2508" s="48">
        <f t="shared" si="38"/>
        <v>2486</v>
      </c>
      <c r="C2508" s="764"/>
      <c r="D2508" s="764"/>
      <c r="E2508" s="764"/>
      <c r="F2508" s="53"/>
    </row>
    <row r="2509" spans="1:6">
      <c r="A2509" s="50"/>
      <c r="B2509" s="48">
        <f t="shared" si="38"/>
        <v>2487</v>
      </c>
      <c r="C2509" s="764"/>
      <c r="D2509" s="764"/>
      <c r="E2509" s="764"/>
      <c r="F2509" s="53"/>
    </row>
    <row r="2510" spans="1:6">
      <c r="A2510" s="50"/>
      <c r="B2510" s="48">
        <f t="shared" si="38"/>
        <v>2488</v>
      </c>
      <c r="C2510" s="764"/>
      <c r="D2510" s="764"/>
      <c r="E2510" s="764"/>
      <c r="F2510" s="53"/>
    </row>
    <row r="2511" spans="1:6">
      <c r="A2511" s="50"/>
      <c r="B2511" s="48">
        <f t="shared" si="38"/>
        <v>2489</v>
      </c>
      <c r="C2511" s="764"/>
      <c r="D2511" s="764"/>
      <c r="E2511" s="764"/>
      <c r="F2511" s="53"/>
    </row>
    <row r="2512" spans="1:6">
      <c r="A2512" s="50"/>
      <c r="B2512" s="48">
        <f t="shared" si="38"/>
        <v>2490</v>
      </c>
      <c r="C2512" s="764"/>
      <c r="D2512" s="764"/>
      <c r="E2512" s="764"/>
      <c r="F2512" s="53"/>
    </row>
    <row r="2513" spans="1:6">
      <c r="A2513" s="50"/>
      <c r="B2513" s="48">
        <f t="shared" si="38"/>
        <v>2491</v>
      </c>
      <c r="C2513" s="764"/>
      <c r="D2513" s="764"/>
      <c r="E2513" s="764"/>
      <c r="F2513" s="53"/>
    </row>
    <row r="2514" spans="1:6">
      <c r="A2514" s="50"/>
      <c r="B2514" s="48">
        <f t="shared" si="38"/>
        <v>2492</v>
      </c>
      <c r="C2514" s="764"/>
      <c r="D2514" s="764"/>
      <c r="E2514" s="764"/>
      <c r="F2514" s="53"/>
    </row>
    <row r="2515" spans="1:6">
      <c r="A2515" s="50"/>
      <c r="B2515" s="48">
        <f t="shared" si="38"/>
        <v>2493</v>
      </c>
      <c r="C2515" s="764"/>
      <c r="D2515" s="764"/>
      <c r="E2515" s="764"/>
      <c r="F2515" s="53"/>
    </row>
    <row r="2516" spans="1:6">
      <c r="A2516" s="50"/>
      <c r="B2516" s="48">
        <f t="shared" si="38"/>
        <v>2494</v>
      </c>
      <c r="C2516" s="764"/>
      <c r="D2516" s="764"/>
      <c r="E2516" s="764"/>
      <c r="F2516" s="53"/>
    </row>
    <row r="2517" spans="1:6">
      <c r="A2517" s="50"/>
      <c r="B2517" s="48">
        <f t="shared" si="38"/>
        <v>2495</v>
      </c>
      <c r="C2517" s="764"/>
      <c r="D2517" s="764"/>
      <c r="E2517" s="764"/>
      <c r="F2517" s="53"/>
    </row>
    <row r="2518" spans="1:6">
      <c r="A2518" s="50"/>
      <c r="B2518" s="48">
        <f t="shared" si="38"/>
        <v>2496</v>
      </c>
      <c r="C2518" s="764"/>
      <c r="D2518" s="764"/>
      <c r="E2518" s="764"/>
      <c r="F2518" s="53"/>
    </row>
    <row r="2519" spans="1:6">
      <c r="A2519" s="50"/>
      <c r="B2519" s="48">
        <f t="shared" si="38"/>
        <v>2497</v>
      </c>
      <c r="C2519" s="764"/>
      <c r="D2519" s="764"/>
      <c r="E2519" s="764"/>
      <c r="F2519" s="53"/>
    </row>
    <row r="2520" spans="1:6">
      <c r="A2520" s="50"/>
      <c r="B2520" s="48">
        <f t="shared" si="38"/>
        <v>2498</v>
      </c>
      <c r="C2520" s="764"/>
      <c r="D2520" s="764"/>
      <c r="E2520" s="764"/>
      <c r="F2520" s="53"/>
    </row>
    <row r="2521" spans="1:6">
      <c r="A2521" s="50"/>
      <c r="B2521" s="48">
        <f t="shared" ref="B2521:B2584" si="39">B2520+1</f>
        <v>2499</v>
      </c>
      <c r="C2521" s="764"/>
      <c r="D2521" s="764"/>
      <c r="E2521" s="764"/>
      <c r="F2521" s="53"/>
    </row>
    <row r="2522" spans="1:6">
      <c r="A2522" s="50"/>
      <c r="B2522" s="48">
        <f t="shared" si="39"/>
        <v>2500</v>
      </c>
      <c r="C2522" s="764"/>
      <c r="D2522" s="764"/>
      <c r="E2522" s="764"/>
      <c r="F2522" s="53"/>
    </row>
    <row r="2523" spans="1:6">
      <c r="A2523" s="50"/>
      <c r="B2523" s="48">
        <f t="shared" si="39"/>
        <v>2501</v>
      </c>
      <c r="C2523" s="764"/>
      <c r="D2523" s="764"/>
      <c r="E2523" s="764"/>
      <c r="F2523" s="53"/>
    </row>
    <row r="2524" spans="1:6">
      <c r="A2524" s="50"/>
      <c r="B2524" s="48">
        <f t="shared" si="39"/>
        <v>2502</v>
      </c>
      <c r="C2524" s="764"/>
      <c r="D2524" s="764"/>
      <c r="E2524" s="764"/>
      <c r="F2524" s="53"/>
    </row>
    <row r="2525" spans="1:6">
      <c r="A2525" s="50"/>
      <c r="B2525" s="48">
        <f t="shared" si="39"/>
        <v>2503</v>
      </c>
      <c r="C2525" s="764"/>
      <c r="D2525" s="764"/>
      <c r="E2525" s="764"/>
      <c r="F2525" s="53"/>
    </row>
    <row r="2526" spans="1:6">
      <c r="A2526" s="50"/>
      <c r="B2526" s="48">
        <f t="shared" si="39"/>
        <v>2504</v>
      </c>
      <c r="C2526" s="764"/>
      <c r="D2526" s="764"/>
      <c r="E2526" s="764"/>
      <c r="F2526" s="53"/>
    </row>
    <row r="2527" spans="1:6">
      <c r="A2527" s="50"/>
      <c r="B2527" s="48">
        <f t="shared" si="39"/>
        <v>2505</v>
      </c>
      <c r="C2527" s="764"/>
      <c r="D2527" s="764"/>
      <c r="E2527" s="764"/>
      <c r="F2527" s="53"/>
    </row>
    <row r="2528" spans="1:6">
      <c r="A2528" s="50"/>
      <c r="B2528" s="48">
        <f t="shared" si="39"/>
        <v>2506</v>
      </c>
      <c r="C2528" s="764"/>
      <c r="D2528" s="764"/>
      <c r="E2528" s="764"/>
      <c r="F2528" s="53"/>
    </row>
    <row r="2529" spans="1:6">
      <c r="A2529" s="50"/>
      <c r="B2529" s="48">
        <f t="shared" si="39"/>
        <v>2507</v>
      </c>
      <c r="C2529" s="764"/>
      <c r="D2529" s="764"/>
      <c r="E2529" s="764"/>
      <c r="F2529" s="53"/>
    </row>
    <row r="2530" spans="1:6">
      <c r="A2530" s="50"/>
      <c r="B2530" s="48">
        <f t="shared" si="39"/>
        <v>2508</v>
      </c>
      <c r="C2530" s="764"/>
      <c r="D2530" s="764"/>
      <c r="E2530" s="764"/>
      <c r="F2530" s="53"/>
    </row>
    <row r="2531" spans="1:6">
      <c r="A2531" s="50"/>
      <c r="B2531" s="48">
        <f t="shared" si="39"/>
        <v>2509</v>
      </c>
      <c r="C2531" s="764"/>
      <c r="D2531" s="764"/>
      <c r="E2531" s="764"/>
      <c r="F2531" s="53"/>
    </row>
    <row r="2532" spans="1:6">
      <c r="A2532" s="50"/>
      <c r="B2532" s="48">
        <f t="shared" si="39"/>
        <v>2510</v>
      </c>
      <c r="C2532" s="764"/>
      <c r="D2532" s="764"/>
      <c r="E2532" s="764"/>
      <c r="F2532" s="53"/>
    </row>
    <row r="2533" spans="1:6">
      <c r="A2533" s="50"/>
      <c r="B2533" s="48">
        <f t="shared" si="39"/>
        <v>2511</v>
      </c>
      <c r="C2533" s="764"/>
      <c r="D2533" s="764"/>
      <c r="E2533" s="764"/>
      <c r="F2533" s="53"/>
    </row>
    <row r="2534" spans="1:6">
      <c r="A2534" s="50"/>
      <c r="B2534" s="48">
        <f t="shared" si="39"/>
        <v>2512</v>
      </c>
      <c r="C2534" s="764"/>
      <c r="D2534" s="764"/>
      <c r="E2534" s="764"/>
      <c r="F2534" s="53"/>
    </row>
    <row r="2535" spans="1:6">
      <c r="A2535" s="50"/>
      <c r="B2535" s="48">
        <f t="shared" si="39"/>
        <v>2513</v>
      </c>
      <c r="C2535" s="764"/>
      <c r="D2535" s="764"/>
      <c r="E2535" s="764"/>
      <c r="F2535" s="53"/>
    </row>
    <row r="2536" spans="1:6">
      <c r="A2536" s="50"/>
      <c r="B2536" s="48">
        <f t="shared" si="39"/>
        <v>2514</v>
      </c>
      <c r="C2536" s="764"/>
      <c r="D2536" s="764"/>
      <c r="E2536" s="764"/>
      <c r="F2536" s="53"/>
    </row>
    <row r="2537" spans="1:6">
      <c r="A2537" s="50"/>
      <c r="B2537" s="48">
        <f t="shared" si="39"/>
        <v>2515</v>
      </c>
      <c r="C2537" s="764"/>
      <c r="D2537" s="764"/>
      <c r="E2537" s="764"/>
      <c r="F2537" s="53"/>
    </row>
    <row r="2538" spans="1:6">
      <c r="A2538" s="50"/>
      <c r="B2538" s="48">
        <f t="shared" si="39"/>
        <v>2516</v>
      </c>
      <c r="C2538" s="764"/>
      <c r="D2538" s="764"/>
      <c r="E2538" s="764"/>
      <c r="F2538" s="53"/>
    </row>
    <row r="2539" spans="1:6">
      <c r="A2539" s="50"/>
      <c r="B2539" s="48">
        <f t="shared" si="39"/>
        <v>2517</v>
      </c>
      <c r="C2539" s="764"/>
      <c r="D2539" s="764"/>
      <c r="E2539" s="764"/>
      <c r="F2539" s="53"/>
    </row>
    <row r="2540" spans="1:6">
      <c r="A2540" s="50"/>
      <c r="B2540" s="48">
        <f t="shared" si="39"/>
        <v>2518</v>
      </c>
      <c r="C2540" s="764"/>
      <c r="D2540" s="764"/>
      <c r="E2540" s="764"/>
      <c r="F2540" s="53"/>
    </row>
    <row r="2541" spans="1:6">
      <c r="A2541" s="50"/>
      <c r="B2541" s="48">
        <f t="shared" si="39"/>
        <v>2519</v>
      </c>
      <c r="C2541" s="764"/>
      <c r="D2541" s="764"/>
      <c r="E2541" s="764"/>
      <c r="F2541" s="53"/>
    </row>
    <row r="2542" spans="1:6">
      <c r="A2542" s="50"/>
      <c r="B2542" s="48">
        <f t="shared" si="39"/>
        <v>2520</v>
      </c>
      <c r="C2542" s="764"/>
      <c r="D2542" s="764"/>
      <c r="E2542" s="764"/>
      <c r="F2542" s="53"/>
    </row>
    <row r="2543" spans="1:6">
      <c r="A2543" s="50"/>
      <c r="B2543" s="48">
        <f t="shared" si="39"/>
        <v>2521</v>
      </c>
      <c r="C2543" s="764"/>
      <c r="D2543" s="764"/>
      <c r="E2543" s="764"/>
      <c r="F2543" s="53"/>
    </row>
    <row r="2544" spans="1:6">
      <c r="A2544" s="50"/>
      <c r="B2544" s="48">
        <f t="shared" si="39"/>
        <v>2522</v>
      </c>
      <c r="C2544" s="764"/>
      <c r="D2544" s="764"/>
      <c r="E2544" s="764"/>
      <c r="F2544" s="53"/>
    </row>
    <row r="2545" spans="1:6">
      <c r="A2545" s="50"/>
      <c r="B2545" s="48">
        <f t="shared" si="39"/>
        <v>2523</v>
      </c>
      <c r="C2545" s="764"/>
      <c r="D2545" s="764"/>
      <c r="E2545" s="764"/>
      <c r="F2545" s="53"/>
    </row>
    <row r="2546" spans="1:6">
      <c r="A2546" s="50"/>
      <c r="B2546" s="48">
        <f t="shared" si="39"/>
        <v>2524</v>
      </c>
      <c r="C2546" s="764"/>
      <c r="D2546" s="764"/>
      <c r="E2546" s="764"/>
      <c r="F2546" s="53"/>
    </row>
    <row r="2547" spans="1:6">
      <c r="A2547" s="50"/>
      <c r="B2547" s="48">
        <f t="shared" si="39"/>
        <v>2525</v>
      </c>
      <c r="C2547" s="764"/>
      <c r="D2547" s="764"/>
      <c r="E2547" s="764"/>
      <c r="F2547" s="53"/>
    </row>
    <row r="2548" spans="1:6">
      <c r="A2548" s="50"/>
      <c r="B2548" s="48">
        <f t="shared" si="39"/>
        <v>2526</v>
      </c>
      <c r="C2548" s="764"/>
      <c r="D2548" s="764"/>
      <c r="E2548" s="764"/>
      <c r="F2548" s="53"/>
    </row>
    <row r="2549" spans="1:6">
      <c r="A2549" s="50"/>
      <c r="B2549" s="48">
        <f t="shared" si="39"/>
        <v>2527</v>
      </c>
      <c r="C2549" s="764"/>
      <c r="D2549" s="764"/>
      <c r="E2549" s="764"/>
      <c r="F2549" s="53"/>
    </row>
    <row r="2550" spans="1:6">
      <c r="A2550" s="50"/>
      <c r="B2550" s="48">
        <f t="shared" si="39"/>
        <v>2528</v>
      </c>
      <c r="C2550" s="764"/>
      <c r="D2550" s="764"/>
      <c r="E2550" s="764"/>
      <c r="F2550" s="53"/>
    </row>
    <row r="2551" spans="1:6">
      <c r="A2551" s="50"/>
      <c r="B2551" s="48">
        <f t="shared" si="39"/>
        <v>2529</v>
      </c>
      <c r="C2551" s="764"/>
      <c r="D2551" s="764"/>
      <c r="E2551" s="764"/>
      <c r="F2551" s="53"/>
    </row>
    <row r="2552" spans="1:6">
      <c r="A2552" s="50"/>
      <c r="B2552" s="48">
        <f t="shared" si="39"/>
        <v>2530</v>
      </c>
      <c r="C2552" s="764"/>
      <c r="D2552" s="764"/>
      <c r="E2552" s="764"/>
      <c r="F2552" s="53"/>
    </row>
    <row r="2553" spans="1:6">
      <c r="A2553" s="50"/>
      <c r="B2553" s="48">
        <f t="shared" si="39"/>
        <v>2531</v>
      </c>
      <c r="C2553" s="764"/>
      <c r="D2553" s="764"/>
      <c r="E2553" s="764"/>
      <c r="F2553" s="53"/>
    </row>
    <row r="2554" spans="1:6">
      <c r="A2554" s="50"/>
      <c r="B2554" s="48">
        <f t="shared" si="39"/>
        <v>2532</v>
      </c>
      <c r="C2554" s="764"/>
      <c r="D2554" s="764"/>
      <c r="E2554" s="764"/>
      <c r="F2554" s="53"/>
    </row>
    <row r="2555" spans="1:6">
      <c r="A2555" s="50"/>
      <c r="B2555" s="48">
        <f t="shared" si="39"/>
        <v>2533</v>
      </c>
      <c r="C2555" s="764"/>
      <c r="D2555" s="764"/>
      <c r="E2555" s="764"/>
      <c r="F2555" s="53"/>
    </row>
    <row r="2556" spans="1:6">
      <c r="A2556" s="50"/>
      <c r="B2556" s="48">
        <f t="shared" si="39"/>
        <v>2534</v>
      </c>
      <c r="C2556" s="764"/>
      <c r="D2556" s="764"/>
      <c r="E2556" s="764"/>
      <c r="F2556" s="53"/>
    </row>
    <row r="2557" spans="1:6">
      <c r="A2557" s="50"/>
      <c r="B2557" s="48">
        <f t="shared" si="39"/>
        <v>2535</v>
      </c>
      <c r="C2557" s="764"/>
      <c r="D2557" s="764"/>
      <c r="E2557" s="764"/>
      <c r="F2557" s="53"/>
    </row>
    <row r="2558" spans="1:6">
      <c r="A2558" s="50"/>
      <c r="B2558" s="48">
        <f t="shared" si="39"/>
        <v>2536</v>
      </c>
      <c r="C2558" s="764"/>
      <c r="D2558" s="764"/>
      <c r="E2558" s="764"/>
      <c r="F2558" s="53"/>
    </row>
    <row r="2559" spans="1:6">
      <c r="A2559" s="50"/>
      <c r="B2559" s="48">
        <f t="shared" si="39"/>
        <v>2537</v>
      </c>
      <c r="C2559" s="764"/>
      <c r="D2559" s="764"/>
      <c r="E2559" s="764"/>
      <c r="F2559" s="53"/>
    </row>
    <row r="2560" spans="1:6">
      <c r="A2560" s="50"/>
      <c r="B2560" s="48">
        <f t="shared" si="39"/>
        <v>2538</v>
      </c>
      <c r="C2560" s="764"/>
      <c r="D2560" s="764"/>
      <c r="E2560" s="764"/>
      <c r="F2560" s="53"/>
    </row>
    <row r="2561" spans="1:6">
      <c r="A2561" s="50"/>
      <c r="B2561" s="48">
        <f t="shared" si="39"/>
        <v>2539</v>
      </c>
      <c r="C2561" s="764"/>
      <c r="D2561" s="764"/>
      <c r="E2561" s="764"/>
      <c r="F2561" s="53"/>
    </row>
    <row r="2562" spans="1:6">
      <c r="A2562" s="50"/>
      <c r="B2562" s="48">
        <f t="shared" si="39"/>
        <v>2540</v>
      </c>
      <c r="C2562" s="764"/>
      <c r="D2562" s="764"/>
      <c r="E2562" s="764"/>
      <c r="F2562" s="53"/>
    </row>
    <row r="2563" spans="1:6">
      <c r="A2563" s="50"/>
      <c r="B2563" s="48">
        <f t="shared" si="39"/>
        <v>2541</v>
      </c>
      <c r="C2563" s="764"/>
      <c r="D2563" s="764"/>
      <c r="E2563" s="764"/>
      <c r="F2563" s="53"/>
    </row>
    <row r="2564" spans="1:6">
      <c r="A2564" s="50"/>
      <c r="B2564" s="48">
        <f t="shared" si="39"/>
        <v>2542</v>
      </c>
      <c r="C2564" s="764"/>
      <c r="D2564" s="764"/>
      <c r="E2564" s="764"/>
      <c r="F2564" s="53"/>
    </row>
    <row r="2565" spans="1:6">
      <c r="A2565" s="50"/>
      <c r="B2565" s="48">
        <f t="shared" si="39"/>
        <v>2543</v>
      </c>
      <c r="C2565" s="764"/>
      <c r="D2565" s="764"/>
      <c r="E2565" s="764"/>
      <c r="F2565" s="53"/>
    </row>
    <row r="2566" spans="1:6">
      <c r="A2566" s="50"/>
      <c r="B2566" s="48">
        <f t="shared" si="39"/>
        <v>2544</v>
      </c>
      <c r="C2566" s="764"/>
      <c r="D2566" s="764"/>
      <c r="E2566" s="764"/>
      <c r="F2566" s="53"/>
    </row>
    <row r="2567" spans="1:6">
      <c r="A2567" s="50"/>
      <c r="B2567" s="48">
        <f t="shared" si="39"/>
        <v>2545</v>
      </c>
      <c r="C2567" s="764"/>
      <c r="D2567" s="764"/>
      <c r="E2567" s="764"/>
      <c r="F2567" s="53"/>
    </row>
    <row r="2568" spans="1:6">
      <c r="A2568" s="50"/>
      <c r="B2568" s="48">
        <f t="shared" si="39"/>
        <v>2546</v>
      </c>
      <c r="C2568" s="764"/>
      <c r="D2568" s="764"/>
      <c r="E2568" s="764"/>
      <c r="F2568" s="53"/>
    </row>
    <row r="2569" spans="1:6">
      <c r="A2569" s="50"/>
      <c r="B2569" s="48">
        <f t="shared" si="39"/>
        <v>2547</v>
      </c>
      <c r="C2569" s="764"/>
      <c r="D2569" s="764"/>
      <c r="E2569" s="764"/>
      <c r="F2569" s="53"/>
    </row>
    <row r="2570" spans="1:6">
      <c r="A2570" s="50"/>
      <c r="B2570" s="48">
        <f t="shared" si="39"/>
        <v>2548</v>
      </c>
      <c r="C2570" s="764"/>
      <c r="D2570" s="764"/>
      <c r="E2570" s="764"/>
      <c r="F2570" s="53"/>
    </row>
    <row r="2571" spans="1:6">
      <c r="A2571" s="50"/>
      <c r="B2571" s="48">
        <f t="shared" si="39"/>
        <v>2549</v>
      </c>
      <c r="C2571" s="764"/>
      <c r="D2571" s="764"/>
      <c r="E2571" s="764"/>
      <c r="F2571" s="53"/>
    </row>
    <row r="2572" spans="1:6">
      <c r="A2572" s="50"/>
      <c r="B2572" s="48">
        <f t="shared" si="39"/>
        <v>2550</v>
      </c>
      <c r="C2572" s="764"/>
      <c r="D2572" s="764"/>
      <c r="E2572" s="764"/>
      <c r="F2572" s="53"/>
    </row>
    <row r="2573" spans="1:6">
      <c r="A2573" s="50"/>
      <c r="B2573" s="48">
        <f t="shared" si="39"/>
        <v>2551</v>
      </c>
      <c r="C2573" s="764"/>
      <c r="D2573" s="764"/>
      <c r="E2573" s="764"/>
      <c r="F2573" s="53"/>
    </row>
    <row r="2574" spans="1:6">
      <c r="A2574" s="50"/>
      <c r="B2574" s="48">
        <f t="shared" si="39"/>
        <v>2552</v>
      </c>
      <c r="C2574" s="764"/>
      <c r="D2574" s="764"/>
      <c r="E2574" s="764"/>
      <c r="F2574" s="53"/>
    </row>
    <row r="2575" spans="1:6">
      <c r="A2575" s="50"/>
      <c r="B2575" s="48">
        <f t="shared" si="39"/>
        <v>2553</v>
      </c>
      <c r="C2575" s="764"/>
      <c r="D2575" s="764"/>
      <c r="E2575" s="764"/>
      <c r="F2575" s="53"/>
    </row>
    <row r="2576" spans="1:6">
      <c r="A2576" s="50"/>
      <c r="B2576" s="48">
        <f t="shared" si="39"/>
        <v>2554</v>
      </c>
      <c r="C2576" s="764"/>
      <c r="D2576" s="764"/>
      <c r="E2576" s="764"/>
      <c r="F2576" s="53"/>
    </row>
    <row r="2577" spans="1:6">
      <c r="A2577" s="50"/>
      <c r="B2577" s="48">
        <f t="shared" si="39"/>
        <v>2555</v>
      </c>
      <c r="C2577" s="764"/>
      <c r="D2577" s="764"/>
      <c r="E2577" s="764"/>
      <c r="F2577" s="53"/>
    </row>
    <row r="2578" spans="1:6">
      <c r="A2578" s="50"/>
      <c r="B2578" s="48">
        <f t="shared" si="39"/>
        <v>2556</v>
      </c>
      <c r="C2578" s="764"/>
      <c r="D2578" s="764"/>
      <c r="E2578" s="764"/>
      <c r="F2578" s="53"/>
    </row>
    <row r="2579" spans="1:6">
      <c r="A2579" s="50"/>
      <c r="B2579" s="48">
        <f t="shared" si="39"/>
        <v>2557</v>
      </c>
      <c r="C2579" s="764"/>
      <c r="D2579" s="764"/>
      <c r="E2579" s="764"/>
      <c r="F2579" s="53"/>
    </row>
    <row r="2580" spans="1:6">
      <c r="A2580" s="50"/>
      <c r="B2580" s="48">
        <f t="shared" si="39"/>
        <v>2558</v>
      </c>
      <c r="C2580" s="764"/>
      <c r="D2580" s="764"/>
      <c r="E2580" s="764"/>
      <c r="F2580" s="53"/>
    </row>
    <row r="2581" spans="1:6">
      <c r="A2581" s="50"/>
      <c r="B2581" s="48">
        <f t="shared" si="39"/>
        <v>2559</v>
      </c>
      <c r="C2581" s="764"/>
      <c r="D2581" s="764"/>
      <c r="E2581" s="764"/>
      <c r="F2581" s="53"/>
    </row>
    <row r="2582" spans="1:6">
      <c r="A2582" s="50"/>
      <c r="B2582" s="48">
        <f t="shared" si="39"/>
        <v>2560</v>
      </c>
      <c r="C2582" s="764"/>
      <c r="D2582" s="764"/>
      <c r="E2582" s="764"/>
      <c r="F2582" s="53"/>
    </row>
    <row r="2583" spans="1:6">
      <c r="A2583" s="50"/>
      <c r="B2583" s="48">
        <f t="shared" si="39"/>
        <v>2561</v>
      </c>
      <c r="C2583" s="764"/>
      <c r="D2583" s="764"/>
      <c r="E2583" s="764"/>
      <c r="F2583" s="53"/>
    </row>
    <row r="2584" spans="1:6">
      <c r="A2584" s="50"/>
      <c r="B2584" s="48">
        <f t="shared" si="39"/>
        <v>2562</v>
      </c>
      <c r="C2584" s="764"/>
      <c r="D2584" s="764"/>
      <c r="E2584" s="764"/>
      <c r="F2584" s="53"/>
    </row>
    <row r="2585" spans="1:6">
      <c r="A2585" s="50"/>
      <c r="B2585" s="48">
        <f t="shared" ref="B2585:B2648" si="40">B2584+1</f>
        <v>2563</v>
      </c>
      <c r="C2585" s="764"/>
      <c r="D2585" s="764"/>
      <c r="E2585" s="764"/>
      <c r="F2585" s="53"/>
    </row>
    <row r="2586" spans="1:6">
      <c r="A2586" s="50"/>
      <c r="B2586" s="48">
        <f t="shared" si="40"/>
        <v>2564</v>
      </c>
      <c r="C2586" s="764"/>
      <c r="D2586" s="764"/>
      <c r="E2586" s="764"/>
      <c r="F2586" s="53"/>
    </row>
    <row r="2587" spans="1:6">
      <c r="A2587" s="50"/>
      <c r="B2587" s="48">
        <f t="shared" si="40"/>
        <v>2565</v>
      </c>
      <c r="C2587" s="764"/>
      <c r="D2587" s="764"/>
      <c r="E2587" s="764"/>
      <c r="F2587" s="53"/>
    </row>
    <row r="2588" spans="1:6">
      <c r="A2588" s="50"/>
      <c r="B2588" s="48">
        <f t="shared" si="40"/>
        <v>2566</v>
      </c>
      <c r="C2588" s="764"/>
      <c r="D2588" s="764"/>
      <c r="E2588" s="764"/>
      <c r="F2588" s="53"/>
    </row>
    <row r="2589" spans="1:6">
      <c r="A2589" s="50"/>
      <c r="B2589" s="48">
        <f t="shared" si="40"/>
        <v>2567</v>
      </c>
      <c r="C2589" s="764"/>
      <c r="D2589" s="764"/>
      <c r="E2589" s="764"/>
      <c r="F2589" s="53"/>
    </row>
    <row r="2590" spans="1:6">
      <c r="A2590" s="50"/>
      <c r="B2590" s="48">
        <f t="shared" si="40"/>
        <v>2568</v>
      </c>
      <c r="C2590" s="764"/>
      <c r="D2590" s="764"/>
      <c r="E2590" s="764"/>
      <c r="F2590" s="53"/>
    </row>
    <row r="2591" spans="1:6">
      <c r="A2591" s="50"/>
      <c r="B2591" s="48">
        <f t="shared" si="40"/>
        <v>2569</v>
      </c>
      <c r="C2591" s="764"/>
      <c r="D2591" s="764"/>
      <c r="E2591" s="764"/>
      <c r="F2591" s="53"/>
    </row>
    <row r="2592" spans="1:6">
      <c r="A2592" s="50"/>
      <c r="B2592" s="48">
        <f t="shared" si="40"/>
        <v>2570</v>
      </c>
      <c r="C2592" s="764"/>
      <c r="D2592" s="764"/>
      <c r="E2592" s="764"/>
      <c r="F2592" s="53"/>
    </row>
    <row r="2593" spans="1:6">
      <c r="A2593" s="50"/>
      <c r="B2593" s="48">
        <f t="shared" si="40"/>
        <v>2571</v>
      </c>
      <c r="C2593" s="764"/>
      <c r="D2593" s="764"/>
      <c r="E2593" s="764"/>
      <c r="F2593" s="53"/>
    </row>
    <row r="2594" spans="1:6">
      <c r="A2594" s="50"/>
      <c r="B2594" s="48">
        <f t="shared" si="40"/>
        <v>2572</v>
      </c>
      <c r="C2594" s="764"/>
      <c r="D2594" s="764"/>
      <c r="E2594" s="764"/>
      <c r="F2594" s="53"/>
    </row>
    <row r="2595" spans="1:6">
      <c r="A2595" s="50"/>
      <c r="B2595" s="48">
        <f t="shared" si="40"/>
        <v>2573</v>
      </c>
      <c r="C2595" s="764"/>
      <c r="D2595" s="764"/>
      <c r="E2595" s="764"/>
      <c r="F2595" s="53"/>
    </row>
    <row r="2596" spans="1:6">
      <c r="A2596" s="50"/>
      <c r="B2596" s="48">
        <f t="shared" si="40"/>
        <v>2574</v>
      </c>
      <c r="C2596" s="764"/>
      <c r="D2596" s="764"/>
      <c r="E2596" s="764"/>
      <c r="F2596" s="53"/>
    </row>
    <row r="2597" spans="1:6">
      <c r="A2597" s="50"/>
      <c r="B2597" s="48">
        <f t="shared" si="40"/>
        <v>2575</v>
      </c>
      <c r="C2597" s="764"/>
      <c r="D2597" s="764"/>
      <c r="E2597" s="764"/>
      <c r="F2597" s="53"/>
    </row>
    <row r="2598" spans="1:6">
      <c r="A2598" s="50"/>
      <c r="B2598" s="48">
        <f t="shared" si="40"/>
        <v>2576</v>
      </c>
      <c r="C2598" s="764"/>
      <c r="D2598" s="764"/>
      <c r="E2598" s="764"/>
      <c r="F2598" s="53"/>
    </row>
    <row r="2599" spans="1:6">
      <c r="A2599" s="50"/>
      <c r="B2599" s="48">
        <f t="shared" si="40"/>
        <v>2577</v>
      </c>
      <c r="C2599" s="764"/>
      <c r="D2599" s="764"/>
      <c r="E2599" s="764"/>
      <c r="F2599" s="53"/>
    </row>
    <row r="2600" spans="1:6">
      <c r="A2600" s="50"/>
      <c r="B2600" s="48">
        <f t="shared" si="40"/>
        <v>2578</v>
      </c>
      <c r="C2600" s="764"/>
      <c r="D2600" s="764"/>
      <c r="E2600" s="764"/>
      <c r="F2600" s="53"/>
    </row>
    <row r="2601" spans="1:6">
      <c r="A2601" s="50"/>
      <c r="B2601" s="48">
        <f t="shared" si="40"/>
        <v>2579</v>
      </c>
      <c r="C2601" s="764"/>
      <c r="D2601" s="764"/>
      <c r="E2601" s="764"/>
      <c r="F2601" s="53"/>
    </row>
    <row r="2602" spans="1:6">
      <c r="A2602" s="50"/>
      <c r="B2602" s="48">
        <f t="shared" si="40"/>
        <v>2580</v>
      </c>
      <c r="C2602" s="764"/>
      <c r="D2602" s="764"/>
      <c r="E2602" s="764"/>
      <c r="F2602" s="53"/>
    </row>
    <row r="2603" spans="1:6">
      <c r="A2603" s="50"/>
      <c r="B2603" s="48">
        <f t="shared" si="40"/>
        <v>2581</v>
      </c>
      <c r="C2603" s="764"/>
      <c r="D2603" s="764"/>
      <c r="E2603" s="764"/>
      <c r="F2603" s="53"/>
    </row>
    <row r="2604" spans="1:6">
      <c r="A2604" s="50"/>
      <c r="B2604" s="48">
        <f t="shared" si="40"/>
        <v>2582</v>
      </c>
      <c r="C2604" s="764"/>
      <c r="D2604" s="764"/>
      <c r="E2604" s="764"/>
      <c r="F2604" s="53"/>
    </row>
    <row r="2605" spans="1:6">
      <c r="A2605" s="50"/>
      <c r="B2605" s="48">
        <f t="shared" si="40"/>
        <v>2583</v>
      </c>
      <c r="C2605" s="764"/>
      <c r="D2605" s="764"/>
      <c r="E2605" s="764"/>
      <c r="F2605" s="53"/>
    </row>
    <row r="2606" spans="1:6">
      <c r="A2606" s="50"/>
      <c r="B2606" s="48">
        <f t="shared" si="40"/>
        <v>2584</v>
      </c>
      <c r="C2606" s="764"/>
      <c r="D2606" s="764"/>
      <c r="E2606" s="764"/>
      <c r="F2606" s="53"/>
    </row>
    <row r="2607" spans="1:6">
      <c r="A2607" s="50"/>
      <c r="B2607" s="48">
        <f t="shared" si="40"/>
        <v>2585</v>
      </c>
      <c r="C2607" s="764"/>
      <c r="D2607" s="764"/>
      <c r="E2607" s="764"/>
      <c r="F2607" s="53"/>
    </row>
    <row r="2608" spans="1:6">
      <c r="A2608" s="50"/>
      <c r="B2608" s="48">
        <f t="shared" si="40"/>
        <v>2586</v>
      </c>
      <c r="C2608" s="764"/>
      <c r="D2608" s="764"/>
      <c r="E2608" s="764"/>
      <c r="F2608" s="53"/>
    </row>
    <row r="2609" spans="1:6">
      <c r="A2609" s="50"/>
      <c r="B2609" s="48">
        <f t="shared" si="40"/>
        <v>2587</v>
      </c>
      <c r="C2609" s="764"/>
      <c r="D2609" s="764"/>
      <c r="E2609" s="764"/>
      <c r="F2609" s="53"/>
    </row>
    <row r="2610" spans="1:6">
      <c r="A2610" s="50"/>
      <c r="B2610" s="48">
        <f t="shared" si="40"/>
        <v>2588</v>
      </c>
      <c r="C2610" s="764"/>
      <c r="D2610" s="764"/>
      <c r="E2610" s="764"/>
      <c r="F2610" s="53"/>
    </row>
    <row r="2611" spans="1:6">
      <c r="A2611" s="50"/>
      <c r="B2611" s="48">
        <f t="shared" si="40"/>
        <v>2589</v>
      </c>
      <c r="C2611" s="764"/>
      <c r="D2611" s="764"/>
      <c r="E2611" s="764"/>
      <c r="F2611" s="53"/>
    </row>
    <row r="2612" spans="1:6">
      <c r="A2612" s="50"/>
      <c r="B2612" s="48">
        <f t="shared" si="40"/>
        <v>2590</v>
      </c>
      <c r="C2612" s="764"/>
      <c r="D2612" s="764"/>
      <c r="E2612" s="764"/>
      <c r="F2612" s="53"/>
    </row>
    <row r="2613" spans="1:6">
      <c r="A2613" s="50"/>
      <c r="B2613" s="48">
        <f t="shared" si="40"/>
        <v>2591</v>
      </c>
      <c r="C2613" s="764"/>
      <c r="D2613" s="764"/>
      <c r="E2613" s="764"/>
      <c r="F2613" s="53"/>
    </row>
    <row r="2614" spans="1:6">
      <c r="A2614" s="50"/>
      <c r="B2614" s="48">
        <f t="shared" si="40"/>
        <v>2592</v>
      </c>
      <c r="C2614" s="764"/>
      <c r="D2614" s="764"/>
      <c r="E2614" s="764"/>
      <c r="F2614" s="53"/>
    </row>
    <row r="2615" spans="1:6">
      <c r="A2615" s="50"/>
      <c r="B2615" s="48">
        <f t="shared" si="40"/>
        <v>2593</v>
      </c>
      <c r="C2615" s="764"/>
      <c r="D2615" s="764"/>
      <c r="E2615" s="764"/>
      <c r="F2615" s="53"/>
    </row>
    <row r="2616" spans="1:6">
      <c r="A2616" s="50"/>
      <c r="B2616" s="48">
        <f t="shared" si="40"/>
        <v>2594</v>
      </c>
      <c r="C2616" s="764"/>
      <c r="D2616" s="764"/>
      <c r="E2616" s="764"/>
      <c r="F2616" s="53"/>
    </row>
    <row r="2617" spans="1:6">
      <c r="A2617" s="50"/>
      <c r="B2617" s="48">
        <f t="shared" si="40"/>
        <v>2595</v>
      </c>
      <c r="C2617" s="764"/>
      <c r="D2617" s="764"/>
      <c r="E2617" s="764"/>
      <c r="F2617" s="53"/>
    </row>
    <row r="2618" spans="1:6">
      <c r="A2618" s="50"/>
      <c r="B2618" s="48">
        <f t="shared" si="40"/>
        <v>2596</v>
      </c>
      <c r="C2618" s="764"/>
      <c r="D2618" s="764"/>
      <c r="E2618" s="764"/>
      <c r="F2618" s="53"/>
    </row>
    <row r="2619" spans="1:6">
      <c r="A2619" s="50"/>
      <c r="B2619" s="48">
        <f t="shared" si="40"/>
        <v>2597</v>
      </c>
      <c r="C2619" s="764"/>
      <c r="D2619" s="764"/>
      <c r="E2619" s="764"/>
      <c r="F2619" s="53"/>
    </row>
    <row r="2620" spans="1:6">
      <c r="A2620" s="50"/>
      <c r="B2620" s="48">
        <f t="shared" si="40"/>
        <v>2598</v>
      </c>
      <c r="C2620" s="764"/>
      <c r="D2620" s="764"/>
      <c r="E2620" s="764"/>
      <c r="F2620" s="53"/>
    </row>
    <row r="2621" spans="1:6">
      <c r="A2621" s="50"/>
      <c r="B2621" s="48">
        <f t="shared" si="40"/>
        <v>2599</v>
      </c>
      <c r="C2621" s="764"/>
      <c r="D2621" s="764"/>
      <c r="E2621" s="764"/>
      <c r="F2621" s="53"/>
    </row>
    <row r="2622" spans="1:6">
      <c r="A2622" s="50"/>
      <c r="B2622" s="48">
        <f t="shared" si="40"/>
        <v>2600</v>
      </c>
      <c r="C2622" s="764"/>
      <c r="D2622" s="764"/>
      <c r="E2622" s="764"/>
      <c r="F2622" s="53"/>
    </row>
    <row r="2623" spans="1:6">
      <c r="A2623" s="50"/>
      <c r="B2623" s="48">
        <f t="shared" si="40"/>
        <v>2601</v>
      </c>
      <c r="C2623" s="764"/>
      <c r="D2623" s="764"/>
      <c r="E2623" s="764"/>
      <c r="F2623" s="53"/>
    </row>
    <row r="2624" spans="1:6">
      <c r="A2624" s="50"/>
      <c r="B2624" s="48">
        <f t="shared" si="40"/>
        <v>2602</v>
      </c>
      <c r="C2624" s="764"/>
      <c r="D2624" s="764"/>
      <c r="E2624" s="764"/>
      <c r="F2624" s="53"/>
    </row>
    <row r="2625" spans="1:6">
      <c r="A2625" s="50"/>
      <c r="B2625" s="48">
        <f t="shared" si="40"/>
        <v>2603</v>
      </c>
      <c r="C2625" s="764"/>
      <c r="D2625" s="764"/>
      <c r="E2625" s="764"/>
      <c r="F2625" s="53"/>
    </row>
    <row r="2626" spans="1:6">
      <c r="A2626" s="50"/>
      <c r="B2626" s="48">
        <f t="shared" si="40"/>
        <v>2604</v>
      </c>
      <c r="C2626" s="764"/>
      <c r="D2626" s="764"/>
      <c r="E2626" s="764"/>
      <c r="F2626" s="53"/>
    </row>
    <row r="2627" spans="1:6">
      <c r="A2627" s="50"/>
      <c r="B2627" s="48">
        <f t="shared" si="40"/>
        <v>2605</v>
      </c>
      <c r="C2627" s="764"/>
      <c r="D2627" s="764"/>
      <c r="E2627" s="764"/>
      <c r="F2627" s="53"/>
    </row>
    <row r="2628" spans="1:6">
      <c r="A2628" s="50"/>
      <c r="B2628" s="48">
        <f t="shared" si="40"/>
        <v>2606</v>
      </c>
      <c r="C2628" s="764"/>
      <c r="D2628" s="764"/>
      <c r="E2628" s="764"/>
      <c r="F2628" s="53"/>
    </row>
    <row r="2629" spans="1:6">
      <c r="A2629" s="50"/>
      <c r="B2629" s="48">
        <f t="shared" si="40"/>
        <v>2607</v>
      </c>
      <c r="C2629" s="764"/>
      <c r="D2629" s="764"/>
      <c r="E2629" s="764"/>
      <c r="F2629" s="53"/>
    </row>
    <row r="2630" spans="1:6">
      <c r="A2630" s="50"/>
      <c r="B2630" s="48">
        <f t="shared" si="40"/>
        <v>2608</v>
      </c>
      <c r="C2630" s="764"/>
      <c r="D2630" s="764"/>
      <c r="E2630" s="764"/>
      <c r="F2630" s="53"/>
    </row>
    <row r="2631" spans="1:6">
      <c r="A2631" s="50"/>
      <c r="B2631" s="48">
        <f t="shared" si="40"/>
        <v>2609</v>
      </c>
      <c r="C2631" s="764"/>
      <c r="D2631" s="764"/>
      <c r="E2631" s="764"/>
      <c r="F2631" s="53"/>
    </row>
    <row r="2632" spans="1:6">
      <c r="A2632" s="50"/>
      <c r="B2632" s="48">
        <f t="shared" si="40"/>
        <v>2610</v>
      </c>
      <c r="C2632" s="764"/>
      <c r="D2632" s="764"/>
      <c r="E2632" s="764"/>
      <c r="F2632" s="53"/>
    </row>
    <row r="2633" spans="1:6">
      <c r="A2633" s="50"/>
      <c r="B2633" s="48">
        <f t="shared" si="40"/>
        <v>2611</v>
      </c>
      <c r="C2633" s="764"/>
      <c r="D2633" s="764"/>
      <c r="E2633" s="764"/>
      <c r="F2633" s="53"/>
    </row>
    <row r="2634" spans="1:6">
      <c r="A2634" s="50"/>
      <c r="B2634" s="48">
        <f t="shared" si="40"/>
        <v>2612</v>
      </c>
      <c r="C2634" s="764"/>
      <c r="D2634" s="764"/>
      <c r="E2634" s="764"/>
      <c r="F2634" s="53"/>
    </row>
    <row r="2635" spans="1:6">
      <c r="A2635" s="50"/>
      <c r="B2635" s="48">
        <f t="shared" si="40"/>
        <v>2613</v>
      </c>
      <c r="C2635" s="764"/>
      <c r="D2635" s="764"/>
      <c r="E2635" s="764"/>
      <c r="F2635" s="53"/>
    </row>
    <row r="2636" spans="1:6">
      <c r="A2636" s="50"/>
      <c r="B2636" s="48">
        <f t="shared" si="40"/>
        <v>2614</v>
      </c>
      <c r="C2636" s="764"/>
      <c r="D2636" s="764"/>
      <c r="E2636" s="764"/>
      <c r="F2636" s="53"/>
    </row>
    <row r="2637" spans="1:6">
      <c r="A2637" s="50"/>
      <c r="B2637" s="48">
        <f t="shared" si="40"/>
        <v>2615</v>
      </c>
      <c r="C2637" s="764"/>
      <c r="D2637" s="764"/>
      <c r="E2637" s="764"/>
      <c r="F2637" s="53"/>
    </row>
    <row r="2638" spans="1:6">
      <c r="A2638" s="50"/>
      <c r="B2638" s="48">
        <f t="shared" si="40"/>
        <v>2616</v>
      </c>
      <c r="C2638" s="764"/>
      <c r="D2638" s="764"/>
      <c r="E2638" s="764"/>
      <c r="F2638" s="53"/>
    </row>
    <row r="2639" spans="1:6">
      <c r="A2639" s="50"/>
      <c r="B2639" s="48">
        <f t="shared" si="40"/>
        <v>2617</v>
      </c>
      <c r="C2639" s="764"/>
      <c r="D2639" s="764"/>
      <c r="E2639" s="764"/>
      <c r="F2639" s="53"/>
    </row>
    <row r="2640" spans="1:6">
      <c r="A2640" s="50"/>
      <c r="B2640" s="48">
        <f t="shared" si="40"/>
        <v>2618</v>
      </c>
      <c r="C2640" s="764"/>
      <c r="D2640" s="764"/>
      <c r="E2640" s="764"/>
      <c r="F2640" s="53"/>
    </row>
    <row r="2641" spans="1:6">
      <c r="A2641" s="50"/>
      <c r="B2641" s="48">
        <f t="shared" si="40"/>
        <v>2619</v>
      </c>
      <c r="C2641" s="764"/>
      <c r="D2641" s="764"/>
      <c r="E2641" s="764"/>
      <c r="F2641" s="53"/>
    </row>
    <row r="2642" spans="1:6">
      <c r="A2642" s="50"/>
      <c r="B2642" s="48">
        <f t="shared" si="40"/>
        <v>2620</v>
      </c>
      <c r="C2642" s="764"/>
      <c r="D2642" s="764"/>
      <c r="E2642" s="764"/>
      <c r="F2642" s="53"/>
    </row>
    <row r="2643" spans="1:6">
      <c r="A2643" s="50"/>
      <c r="B2643" s="48">
        <f t="shared" si="40"/>
        <v>2621</v>
      </c>
      <c r="C2643" s="764"/>
      <c r="D2643" s="764"/>
      <c r="E2643" s="764"/>
      <c r="F2643" s="53"/>
    </row>
    <row r="2644" spans="1:6">
      <c r="A2644" s="50"/>
      <c r="B2644" s="48">
        <f t="shared" si="40"/>
        <v>2622</v>
      </c>
      <c r="C2644" s="764"/>
      <c r="D2644" s="764"/>
      <c r="E2644" s="764"/>
      <c r="F2644" s="53"/>
    </row>
    <row r="2645" spans="1:6">
      <c r="A2645" s="50"/>
      <c r="B2645" s="48">
        <f t="shared" si="40"/>
        <v>2623</v>
      </c>
      <c r="C2645" s="764"/>
      <c r="D2645" s="764"/>
      <c r="E2645" s="764"/>
      <c r="F2645" s="53"/>
    </row>
    <row r="2646" spans="1:6">
      <c r="A2646" s="50"/>
      <c r="B2646" s="48">
        <f t="shared" si="40"/>
        <v>2624</v>
      </c>
      <c r="C2646" s="764"/>
      <c r="D2646" s="764"/>
      <c r="E2646" s="764"/>
      <c r="F2646" s="53"/>
    </row>
    <row r="2647" spans="1:6">
      <c r="A2647" s="50"/>
      <c r="B2647" s="48">
        <f t="shared" si="40"/>
        <v>2625</v>
      </c>
      <c r="C2647" s="764"/>
      <c r="D2647" s="764"/>
      <c r="E2647" s="764"/>
      <c r="F2647" s="53"/>
    </row>
    <row r="2648" spans="1:6">
      <c r="A2648" s="50"/>
      <c r="B2648" s="48">
        <f t="shared" si="40"/>
        <v>2626</v>
      </c>
      <c r="C2648" s="764"/>
      <c r="D2648" s="764"/>
      <c r="E2648" s="764"/>
      <c r="F2648" s="53"/>
    </row>
    <row r="2649" spans="1:6">
      <c r="A2649" s="50"/>
      <c r="B2649" s="48">
        <f t="shared" ref="B2649:B2712" si="41">B2648+1</f>
        <v>2627</v>
      </c>
      <c r="C2649" s="764"/>
      <c r="D2649" s="764"/>
      <c r="E2649" s="764"/>
      <c r="F2649" s="53"/>
    </row>
    <row r="2650" spans="1:6">
      <c r="A2650" s="50"/>
      <c r="B2650" s="48">
        <f t="shared" si="41"/>
        <v>2628</v>
      </c>
      <c r="C2650" s="764"/>
      <c r="D2650" s="764"/>
      <c r="E2650" s="764"/>
      <c r="F2650" s="53"/>
    </row>
    <row r="2651" spans="1:6">
      <c r="A2651" s="50"/>
      <c r="B2651" s="48">
        <f t="shared" si="41"/>
        <v>2629</v>
      </c>
      <c r="C2651" s="764"/>
      <c r="D2651" s="764"/>
      <c r="E2651" s="764"/>
      <c r="F2651" s="53"/>
    </row>
    <row r="2652" spans="1:6">
      <c r="A2652" s="50"/>
      <c r="B2652" s="48">
        <f t="shared" si="41"/>
        <v>2630</v>
      </c>
      <c r="C2652" s="764"/>
      <c r="D2652" s="764"/>
      <c r="E2652" s="764"/>
      <c r="F2652" s="53"/>
    </row>
    <row r="2653" spans="1:6">
      <c r="A2653" s="50"/>
      <c r="B2653" s="48">
        <f t="shared" si="41"/>
        <v>2631</v>
      </c>
      <c r="C2653" s="764"/>
      <c r="D2653" s="764"/>
      <c r="E2653" s="764"/>
      <c r="F2653" s="53"/>
    </row>
    <row r="2654" spans="1:6">
      <c r="A2654" s="50"/>
      <c r="B2654" s="48">
        <f t="shared" si="41"/>
        <v>2632</v>
      </c>
      <c r="C2654" s="764"/>
      <c r="D2654" s="764"/>
      <c r="E2654" s="764"/>
      <c r="F2654" s="53"/>
    </row>
    <row r="2655" spans="1:6">
      <c r="A2655" s="50"/>
      <c r="B2655" s="48">
        <f t="shared" si="41"/>
        <v>2633</v>
      </c>
      <c r="C2655" s="764"/>
      <c r="D2655" s="764"/>
      <c r="E2655" s="764"/>
      <c r="F2655" s="53"/>
    </row>
    <row r="2656" spans="1:6">
      <c r="A2656" s="50"/>
      <c r="B2656" s="48">
        <f t="shared" si="41"/>
        <v>2634</v>
      </c>
      <c r="C2656" s="764"/>
      <c r="D2656" s="764"/>
      <c r="E2656" s="764"/>
      <c r="F2656" s="53"/>
    </row>
    <row r="2657" spans="1:6">
      <c r="A2657" s="50"/>
      <c r="B2657" s="48">
        <f t="shared" si="41"/>
        <v>2635</v>
      </c>
      <c r="C2657" s="764"/>
      <c r="D2657" s="764"/>
      <c r="E2657" s="764"/>
      <c r="F2657" s="53"/>
    </row>
    <row r="2658" spans="1:6">
      <c r="A2658" s="50"/>
      <c r="B2658" s="48">
        <f t="shared" si="41"/>
        <v>2636</v>
      </c>
      <c r="C2658" s="764"/>
      <c r="D2658" s="764"/>
      <c r="E2658" s="764"/>
      <c r="F2658" s="53"/>
    </row>
    <row r="2659" spans="1:6">
      <c r="A2659" s="50"/>
      <c r="B2659" s="48">
        <f t="shared" si="41"/>
        <v>2637</v>
      </c>
      <c r="C2659" s="764"/>
      <c r="D2659" s="764"/>
      <c r="E2659" s="764"/>
      <c r="F2659" s="53"/>
    </row>
    <row r="2660" spans="1:6">
      <c r="A2660" s="50"/>
      <c r="B2660" s="48">
        <f t="shared" si="41"/>
        <v>2638</v>
      </c>
      <c r="C2660" s="764"/>
      <c r="D2660" s="764"/>
      <c r="E2660" s="764"/>
      <c r="F2660" s="53"/>
    </row>
    <row r="2661" spans="1:6">
      <c r="A2661" s="50"/>
      <c r="B2661" s="48">
        <f t="shared" si="41"/>
        <v>2639</v>
      </c>
      <c r="C2661" s="764"/>
      <c r="D2661" s="764"/>
      <c r="E2661" s="764"/>
      <c r="F2661" s="53"/>
    </row>
    <row r="2662" spans="1:6">
      <c r="A2662" s="50"/>
      <c r="B2662" s="48">
        <f t="shared" si="41"/>
        <v>2640</v>
      </c>
      <c r="C2662" s="764"/>
      <c r="D2662" s="764"/>
      <c r="E2662" s="764"/>
      <c r="F2662" s="53"/>
    </row>
    <row r="2663" spans="1:6">
      <c r="A2663" s="50"/>
      <c r="B2663" s="48">
        <f t="shared" si="41"/>
        <v>2641</v>
      </c>
      <c r="C2663" s="764"/>
      <c r="D2663" s="764"/>
      <c r="E2663" s="764"/>
      <c r="F2663" s="53"/>
    </row>
    <row r="2664" spans="1:6">
      <c r="A2664" s="50"/>
      <c r="B2664" s="48">
        <f t="shared" si="41"/>
        <v>2642</v>
      </c>
      <c r="C2664" s="764"/>
      <c r="D2664" s="764"/>
      <c r="E2664" s="764"/>
      <c r="F2664" s="53"/>
    </row>
    <row r="2665" spans="1:6">
      <c r="A2665" s="50"/>
      <c r="B2665" s="48">
        <f t="shared" si="41"/>
        <v>2643</v>
      </c>
      <c r="C2665" s="764"/>
      <c r="D2665" s="764"/>
      <c r="E2665" s="764"/>
      <c r="F2665" s="53"/>
    </row>
    <row r="2666" spans="1:6">
      <c r="A2666" s="50"/>
      <c r="B2666" s="48">
        <f t="shared" si="41"/>
        <v>2644</v>
      </c>
      <c r="C2666" s="764"/>
      <c r="D2666" s="764"/>
      <c r="E2666" s="764"/>
      <c r="F2666" s="53"/>
    </row>
    <row r="2667" spans="1:6">
      <c r="A2667" s="50"/>
      <c r="B2667" s="48">
        <f t="shared" si="41"/>
        <v>2645</v>
      </c>
      <c r="C2667" s="764"/>
      <c r="D2667" s="764"/>
      <c r="E2667" s="764"/>
      <c r="F2667" s="53"/>
    </row>
    <row r="2668" spans="1:6">
      <c r="A2668" s="50"/>
      <c r="B2668" s="48">
        <f t="shared" si="41"/>
        <v>2646</v>
      </c>
      <c r="C2668" s="764"/>
      <c r="D2668" s="764"/>
      <c r="E2668" s="764"/>
      <c r="F2668" s="53"/>
    </row>
    <row r="2669" spans="1:6">
      <c r="A2669" s="50"/>
      <c r="B2669" s="48">
        <f t="shared" si="41"/>
        <v>2647</v>
      </c>
      <c r="C2669" s="764"/>
      <c r="D2669" s="764"/>
      <c r="E2669" s="764"/>
      <c r="F2669" s="53"/>
    </row>
    <row r="2670" spans="1:6">
      <c r="A2670" s="50"/>
      <c r="B2670" s="48">
        <f t="shared" si="41"/>
        <v>2648</v>
      </c>
      <c r="C2670" s="764"/>
      <c r="D2670" s="764"/>
      <c r="E2670" s="764"/>
      <c r="F2670" s="53"/>
    </row>
    <row r="2671" spans="1:6">
      <c r="A2671" s="50"/>
      <c r="B2671" s="48">
        <f t="shared" si="41"/>
        <v>2649</v>
      </c>
      <c r="C2671" s="764"/>
      <c r="D2671" s="764"/>
      <c r="E2671" s="764"/>
      <c r="F2671" s="53"/>
    </row>
    <row r="2672" spans="1:6">
      <c r="A2672" s="50"/>
      <c r="B2672" s="48">
        <f t="shared" si="41"/>
        <v>2650</v>
      </c>
      <c r="C2672" s="764"/>
      <c r="D2672" s="764"/>
      <c r="E2672" s="764"/>
      <c r="F2672" s="53"/>
    </row>
    <row r="2673" spans="1:6">
      <c r="A2673" s="50"/>
      <c r="B2673" s="48">
        <f t="shared" si="41"/>
        <v>2651</v>
      </c>
      <c r="C2673" s="764"/>
      <c r="D2673" s="764"/>
      <c r="E2673" s="764"/>
      <c r="F2673" s="53"/>
    </row>
    <row r="2674" spans="1:6">
      <c r="A2674" s="50"/>
      <c r="B2674" s="48">
        <f t="shared" si="41"/>
        <v>2652</v>
      </c>
      <c r="C2674" s="764"/>
      <c r="D2674" s="764"/>
      <c r="E2674" s="764"/>
      <c r="F2674" s="53"/>
    </row>
    <row r="2675" spans="1:6">
      <c r="A2675" s="50"/>
      <c r="B2675" s="48">
        <f t="shared" si="41"/>
        <v>2653</v>
      </c>
      <c r="C2675" s="764"/>
      <c r="D2675" s="764"/>
      <c r="E2675" s="764"/>
      <c r="F2675" s="53"/>
    </row>
    <row r="2676" spans="1:6">
      <c r="A2676" s="50"/>
      <c r="B2676" s="48">
        <f t="shared" si="41"/>
        <v>2654</v>
      </c>
      <c r="C2676" s="764"/>
      <c r="D2676" s="764"/>
      <c r="E2676" s="764"/>
      <c r="F2676" s="53"/>
    </row>
    <row r="2677" spans="1:6">
      <c r="A2677" s="50"/>
      <c r="B2677" s="48">
        <f t="shared" si="41"/>
        <v>2655</v>
      </c>
      <c r="C2677" s="764"/>
      <c r="D2677" s="764"/>
      <c r="E2677" s="764"/>
      <c r="F2677" s="53"/>
    </row>
    <row r="2678" spans="1:6">
      <c r="A2678" s="50"/>
      <c r="B2678" s="48">
        <f t="shared" si="41"/>
        <v>2656</v>
      </c>
      <c r="C2678" s="764"/>
      <c r="D2678" s="764"/>
      <c r="E2678" s="764"/>
      <c r="F2678" s="53"/>
    </row>
    <row r="2679" spans="1:6">
      <c r="A2679" s="50"/>
      <c r="B2679" s="48">
        <f t="shared" si="41"/>
        <v>2657</v>
      </c>
      <c r="C2679" s="764"/>
      <c r="D2679" s="764"/>
      <c r="E2679" s="764"/>
      <c r="F2679" s="53"/>
    </row>
    <row r="2680" spans="1:6">
      <c r="A2680" s="50"/>
      <c r="B2680" s="48">
        <f t="shared" si="41"/>
        <v>2658</v>
      </c>
      <c r="C2680" s="764"/>
      <c r="D2680" s="764"/>
      <c r="E2680" s="764"/>
      <c r="F2680" s="53"/>
    </row>
    <row r="2681" spans="1:6">
      <c r="A2681" s="50"/>
      <c r="B2681" s="48">
        <f t="shared" si="41"/>
        <v>2659</v>
      </c>
      <c r="C2681" s="764"/>
      <c r="D2681" s="764"/>
      <c r="E2681" s="764"/>
      <c r="F2681" s="53"/>
    </row>
    <row r="2682" spans="1:6">
      <c r="A2682" s="50"/>
      <c r="B2682" s="48">
        <f t="shared" si="41"/>
        <v>2660</v>
      </c>
      <c r="C2682" s="764"/>
      <c r="D2682" s="764"/>
      <c r="E2682" s="764"/>
      <c r="F2682" s="53"/>
    </row>
    <row r="2683" spans="1:6">
      <c r="A2683" s="50"/>
      <c r="B2683" s="48">
        <f t="shared" si="41"/>
        <v>2661</v>
      </c>
      <c r="C2683" s="764"/>
      <c r="D2683" s="764"/>
      <c r="E2683" s="764"/>
      <c r="F2683" s="53"/>
    </row>
    <row r="2684" spans="1:6">
      <c r="A2684" s="50"/>
      <c r="B2684" s="48">
        <f t="shared" si="41"/>
        <v>2662</v>
      </c>
      <c r="C2684" s="764"/>
      <c r="D2684" s="764"/>
      <c r="E2684" s="764"/>
      <c r="F2684" s="53"/>
    </row>
    <row r="2685" spans="1:6">
      <c r="A2685" s="50"/>
      <c r="B2685" s="48">
        <f t="shared" si="41"/>
        <v>2663</v>
      </c>
      <c r="C2685" s="764"/>
      <c r="D2685" s="764"/>
      <c r="E2685" s="764"/>
      <c r="F2685" s="53"/>
    </row>
    <row r="2686" spans="1:6">
      <c r="A2686" s="50"/>
      <c r="B2686" s="48">
        <f t="shared" si="41"/>
        <v>2664</v>
      </c>
      <c r="C2686" s="764"/>
      <c r="D2686" s="764"/>
      <c r="E2686" s="764"/>
      <c r="F2686" s="53"/>
    </row>
    <row r="2687" spans="1:6">
      <c r="A2687" s="50"/>
      <c r="B2687" s="48">
        <f t="shared" si="41"/>
        <v>2665</v>
      </c>
      <c r="C2687" s="764"/>
      <c r="D2687" s="764"/>
      <c r="E2687" s="764"/>
      <c r="F2687" s="53"/>
    </row>
    <row r="2688" spans="1:6">
      <c r="A2688" s="50"/>
      <c r="B2688" s="48">
        <f t="shared" si="41"/>
        <v>2666</v>
      </c>
      <c r="C2688" s="764"/>
      <c r="D2688" s="764"/>
      <c r="E2688" s="764"/>
      <c r="F2688" s="53"/>
    </row>
    <row r="2689" spans="1:6">
      <c r="A2689" s="50"/>
      <c r="B2689" s="48">
        <f t="shared" si="41"/>
        <v>2667</v>
      </c>
      <c r="C2689" s="764"/>
      <c r="D2689" s="764"/>
      <c r="E2689" s="764"/>
      <c r="F2689" s="53"/>
    </row>
    <row r="2690" spans="1:6">
      <c r="A2690" s="50"/>
      <c r="B2690" s="48">
        <f t="shared" si="41"/>
        <v>2668</v>
      </c>
      <c r="C2690" s="764"/>
      <c r="D2690" s="764"/>
      <c r="E2690" s="764"/>
      <c r="F2690" s="53"/>
    </row>
    <row r="2691" spans="1:6">
      <c r="A2691" s="50"/>
      <c r="B2691" s="48">
        <f t="shared" si="41"/>
        <v>2669</v>
      </c>
      <c r="C2691" s="764"/>
      <c r="D2691" s="764"/>
      <c r="E2691" s="764"/>
      <c r="F2691" s="53"/>
    </row>
    <row r="2692" spans="1:6">
      <c r="A2692" s="50"/>
      <c r="B2692" s="48">
        <f t="shared" si="41"/>
        <v>2670</v>
      </c>
      <c r="C2692" s="764"/>
      <c r="D2692" s="764"/>
      <c r="E2692" s="764"/>
      <c r="F2692" s="53"/>
    </row>
    <row r="2693" spans="1:6">
      <c r="A2693" s="50"/>
      <c r="B2693" s="48">
        <f t="shared" si="41"/>
        <v>2671</v>
      </c>
      <c r="C2693" s="764"/>
      <c r="D2693" s="764"/>
      <c r="E2693" s="764"/>
      <c r="F2693" s="53"/>
    </row>
    <row r="2694" spans="1:6">
      <c r="A2694" s="50"/>
      <c r="B2694" s="48">
        <f t="shared" si="41"/>
        <v>2672</v>
      </c>
      <c r="C2694" s="764"/>
      <c r="D2694" s="764"/>
      <c r="E2694" s="764"/>
      <c r="F2694" s="53"/>
    </row>
    <row r="2695" spans="1:6">
      <c r="A2695" s="50"/>
      <c r="B2695" s="48">
        <f t="shared" si="41"/>
        <v>2673</v>
      </c>
      <c r="C2695" s="764"/>
      <c r="D2695" s="764"/>
      <c r="E2695" s="764"/>
      <c r="F2695" s="53"/>
    </row>
    <row r="2696" spans="1:6">
      <c r="A2696" s="50"/>
      <c r="B2696" s="48">
        <f t="shared" si="41"/>
        <v>2674</v>
      </c>
      <c r="C2696" s="764"/>
      <c r="D2696" s="764"/>
      <c r="E2696" s="764"/>
      <c r="F2696" s="53"/>
    </row>
    <row r="2697" spans="1:6">
      <c r="A2697" s="50"/>
      <c r="B2697" s="48">
        <f t="shared" si="41"/>
        <v>2675</v>
      </c>
      <c r="C2697" s="764"/>
      <c r="D2697" s="764"/>
      <c r="E2697" s="764"/>
      <c r="F2697" s="53"/>
    </row>
    <row r="2698" spans="1:6">
      <c r="A2698" s="50"/>
      <c r="B2698" s="48">
        <f t="shared" si="41"/>
        <v>2676</v>
      </c>
      <c r="C2698" s="764"/>
      <c r="D2698" s="764"/>
      <c r="E2698" s="764"/>
      <c r="F2698" s="53"/>
    </row>
    <row r="2699" spans="1:6">
      <c r="A2699" s="50"/>
      <c r="B2699" s="48">
        <f t="shared" si="41"/>
        <v>2677</v>
      </c>
      <c r="C2699" s="764"/>
      <c r="D2699" s="764"/>
      <c r="E2699" s="764"/>
      <c r="F2699" s="53"/>
    </row>
    <row r="2700" spans="1:6">
      <c r="A2700" s="50"/>
      <c r="B2700" s="48">
        <f t="shared" si="41"/>
        <v>2678</v>
      </c>
      <c r="C2700" s="764"/>
      <c r="D2700" s="764"/>
      <c r="E2700" s="764"/>
      <c r="F2700" s="53"/>
    </row>
    <row r="2701" spans="1:6">
      <c r="A2701" s="50"/>
      <c r="B2701" s="48">
        <f t="shared" si="41"/>
        <v>2679</v>
      </c>
      <c r="C2701" s="764"/>
      <c r="D2701" s="764"/>
      <c r="E2701" s="764"/>
      <c r="F2701" s="53"/>
    </row>
    <row r="2702" spans="1:6">
      <c r="A2702" s="50"/>
      <c r="B2702" s="48">
        <f t="shared" si="41"/>
        <v>2680</v>
      </c>
      <c r="C2702" s="764"/>
      <c r="D2702" s="764"/>
      <c r="E2702" s="764"/>
      <c r="F2702" s="53"/>
    </row>
    <row r="2703" spans="1:6">
      <c r="A2703" s="50"/>
      <c r="B2703" s="48">
        <f t="shared" si="41"/>
        <v>2681</v>
      </c>
      <c r="C2703" s="764"/>
      <c r="D2703" s="764"/>
      <c r="E2703" s="764"/>
      <c r="F2703" s="53"/>
    </row>
    <row r="2704" spans="1:6">
      <c r="A2704" s="50"/>
      <c r="B2704" s="48">
        <f t="shared" si="41"/>
        <v>2682</v>
      </c>
      <c r="C2704" s="764"/>
      <c r="D2704" s="764"/>
      <c r="E2704" s="764"/>
      <c r="F2704" s="53"/>
    </row>
    <row r="2705" spans="1:6">
      <c r="A2705" s="50"/>
      <c r="B2705" s="48">
        <f t="shared" si="41"/>
        <v>2683</v>
      </c>
      <c r="C2705" s="764"/>
      <c r="D2705" s="764"/>
      <c r="E2705" s="764"/>
      <c r="F2705" s="53"/>
    </row>
    <row r="2706" spans="1:6">
      <c r="A2706" s="50"/>
      <c r="B2706" s="48">
        <f t="shared" si="41"/>
        <v>2684</v>
      </c>
      <c r="C2706" s="764"/>
      <c r="D2706" s="764"/>
      <c r="E2706" s="764"/>
      <c r="F2706" s="53"/>
    </row>
    <row r="2707" spans="1:6">
      <c r="A2707" s="50"/>
      <c r="B2707" s="48">
        <f t="shared" si="41"/>
        <v>2685</v>
      </c>
      <c r="C2707" s="764"/>
      <c r="D2707" s="764"/>
      <c r="E2707" s="764"/>
      <c r="F2707" s="53"/>
    </row>
    <row r="2708" spans="1:6">
      <c r="A2708" s="50"/>
      <c r="B2708" s="48">
        <f t="shared" si="41"/>
        <v>2686</v>
      </c>
      <c r="C2708" s="764"/>
      <c r="D2708" s="764"/>
      <c r="E2708" s="764"/>
      <c r="F2708" s="53"/>
    </row>
    <row r="2709" spans="1:6">
      <c r="A2709" s="50"/>
      <c r="B2709" s="48">
        <f t="shared" si="41"/>
        <v>2687</v>
      </c>
      <c r="C2709" s="764"/>
      <c r="D2709" s="764"/>
      <c r="E2709" s="764"/>
      <c r="F2709" s="53"/>
    </row>
    <row r="2710" spans="1:6">
      <c r="A2710" s="50"/>
      <c r="B2710" s="48">
        <f t="shared" si="41"/>
        <v>2688</v>
      </c>
      <c r="C2710" s="764"/>
      <c r="D2710" s="764"/>
      <c r="E2710" s="764"/>
      <c r="F2710" s="53"/>
    </row>
    <row r="2711" spans="1:6">
      <c r="A2711" s="50"/>
      <c r="B2711" s="48">
        <f t="shared" si="41"/>
        <v>2689</v>
      </c>
      <c r="C2711" s="764"/>
      <c r="D2711" s="764"/>
      <c r="E2711" s="764"/>
      <c r="F2711" s="53"/>
    </row>
    <row r="2712" spans="1:6">
      <c r="A2712" s="50"/>
      <c r="B2712" s="48">
        <f t="shared" si="41"/>
        <v>2690</v>
      </c>
      <c r="C2712" s="764"/>
      <c r="D2712" s="764"/>
      <c r="E2712" s="764"/>
      <c r="F2712" s="53"/>
    </row>
    <row r="2713" spans="1:6">
      <c r="A2713" s="50"/>
      <c r="B2713" s="48">
        <f t="shared" ref="B2713:B2776" si="42">B2712+1</f>
        <v>2691</v>
      </c>
      <c r="C2713" s="764"/>
      <c r="D2713" s="764"/>
      <c r="E2713" s="764"/>
      <c r="F2713" s="53"/>
    </row>
    <row r="2714" spans="1:6">
      <c r="A2714" s="50"/>
      <c r="B2714" s="48">
        <f t="shared" si="42"/>
        <v>2692</v>
      </c>
      <c r="C2714" s="764"/>
      <c r="D2714" s="764"/>
      <c r="E2714" s="764"/>
      <c r="F2714" s="53"/>
    </row>
    <row r="2715" spans="1:6">
      <c r="A2715" s="50"/>
      <c r="B2715" s="48">
        <f t="shared" si="42"/>
        <v>2693</v>
      </c>
      <c r="C2715" s="764"/>
      <c r="D2715" s="764"/>
      <c r="E2715" s="764"/>
      <c r="F2715" s="53"/>
    </row>
    <row r="2716" spans="1:6">
      <c r="A2716" s="50"/>
      <c r="B2716" s="48">
        <f t="shared" si="42"/>
        <v>2694</v>
      </c>
      <c r="C2716" s="764"/>
      <c r="D2716" s="764"/>
      <c r="E2716" s="764"/>
      <c r="F2716" s="53"/>
    </row>
    <row r="2717" spans="1:6">
      <c r="A2717" s="50"/>
      <c r="B2717" s="48">
        <f t="shared" si="42"/>
        <v>2695</v>
      </c>
      <c r="C2717" s="764"/>
      <c r="D2717" s="764"/>
      <c r="E2717" s="764"/>
      <c r="F2717" s="53"/>
    </row>
    <row r="2718" spans="1:6">
      <c r="A2718" s="50"/>
      <c r="B2718" s="48">
        <f t="shared" si="42"/>
        <v>2696</v>
      </c>
      <c r="C2718" s="764"/>
      <c r="D2718" s="764"/>
      <c r="E2718" s="764"/>
      <c r="F2718" s="53"/>
    </row>
    <row r="2719" spans="1:6">
      <c r="A2719" s="50"/>
      <c r="B2719" s="48">
        <f t="shared" si="42"/>
        <v>2697</v>
      </c>
      <c r="C2719" s="764"/>
      <c r="D2719" s="764"/>
      <c r="E2719" s="764"/>
      <c r="F2719" s="53"/>
    </row>
    <row r="2720" spans="1:6">
      <c r="A2720" s="50"/>
      <c r="B2720" s="48">
        <f t="shared" si="42"/>
        <v>2698</v>
      </c>
      <c r="C2720" s="764"/>
      <c r="D2720" s="764"/>
      <c r="E2720" s="764"/>
      <c r="F2720" s="53"/>
    </row>
    <row r="2721" spans="1:6">
      <c r="A2721" s="50"/>
      <c r="B2721" s="48">
        <f t="shared" si="42"/>
        <v>2699</v>
      </c>
      <c r="C2721" s="764"/>
      <c r="D2721" s="764"/>
      <c r="E2721" s="764"/>
      <c r="F2721" s="53"/>
    </row>
    <row r="2722" spans="1:6">
      <c r="A2722" s="50"/>
      <c r="B2722" s="48">
        <f t="shared" si="42"/>
        <v>2700</v>
      </c>
      <c r="C2722" s="764"/>
      <c r="D2722" s="764"/>
      <c r="E2722" s="764"/>
      <c r="F2722" s="53"/>
    </row>
    <row r="2723" spans="1:6">
      <c r="A2723" s="50"/>
      <c r="B2723" s="48">
        <f t="shared" si="42"/>
        <v>2701</v>
      </c>
      <c r="C2723" s="764"/>
      <c r="D2723" s="764"/>
      <c r="E2723" s="764"/>
      <c r="F2723" s="53"/>
    </row>
    <row r="2724" spans="1:6">
      <c r="A2724" s="50"/>
      <c r="B2724" s="48">
        <f t="shared" si="42"/>
        <v>2702</v>
      </c>
      <c r="C2724" s="764"/>
      <c r="D2724" s="764"/>
      <c r="E2724" s="764"/>
      <c r="F2724" s="53"/>
    </row>
    <row r="2725" spans="1:6">
      <c r="A2725" s="50"/>
      <c r="B2725" s="48">
        <f t="shared" si="42"/>
        <v>2703</v>
      </c>
      <c r="C2725" s="764"/>
      <c r="D2725" s="764"/>
      <c r="E2725" s="764"/>
      <c r="F2725" s="53"/>
    </row>
    <row r="2726" spans="1:6">
      <c r="A2726" s="50"/>
      <c r="B2726" s="48">
        <f t="shared" si="42"/>
        <v>2704</v>
      </c>
      <c r="C2726" s="764"/>
      <c r="D2726" s="764"/>
      <c r="E2726" s="764"/>
      <c r="F2726" s="53"/>
    </row>
    <row r="2727" spans="1:6">
      <c r="A2727" s="50"/>
      <c r="B2727" s="48">
        <f t="shared" si="42"/>
        <v>2705</v>
      </c>
      <c r="C2727" s="764"/>
      <c r="D2727" s="764"/>
      <c r="E2727" s="764"/>
      <c r="F2727" s="53"/>
    </row>
    <row r="2728" spans="1:6">
      <c r="A2728" s="50"/>
      <c r="B2728" s="48">
        <f t="shared" si="42"/>
        <v>2706</v>
      </c>
      <c r="C2728" s="764"/>
      <c r="D2728" s="764"/>
      <c r="E2728" s="764"/>
      <c r="F2728" s="53"/>
    </row>
    <row r="2729" spans="1:6">
      <c r="A2729" s="50"/>
      <c r="B2729" s="48">
        <f t="shared" si="42"/>
        <v>2707</v>
      </c>
      <c r="C2729" s="764"/>
      <c r="D2729" s="764"/>
      <c r="E2729" s="764"/>
      <c r="F2729" s="53"/>
    </row>
    <row r="2730" spans="1:6">
      <c r="A2730" s="50"/>
      <c r="B2730" s="48">
        <f t="shared" si="42"/>
        <v>2708</v>
      </c>
      <c r="C2730" s="764"/>
      <c r="D2730" s="764"/>
      <c r="E2730" s="764"/>
      <c r="F2730" s="53"/>
    </row>
    <row r="2731" spans="1:6">
      <c r="A2731" s="50"/>
      <c r="B2731" s="48">
        <f t="shared" si="42"/>
        <v>2709</v>
      </c>
      <c r="C2731" s="764"/>
      <c r="D2731" s="764"/>
      <c r="E2731" s="764"/>
      <c r="F2731" s="53"/>
    </row>
    <row r="2732" spans="1:6">
      <c r="A2732" s="50"/>
      <c r="B2732" s="48">
        <f t="shared" si="42"/>
        <v>2710</v>
      </c>
      <c r="C2732" s="764"/>
      <c r="D2732" s="764"/>
      <c r="E2732" s="764"/>
      <c r="F2732" s="53"/>
    </row>
    <row r="2733" spans="1:6">
      <c r="A2733" s="50"/>
      <c r="B2733" s="48">
        <f t="shared" si="42"/>
        <v>2711</v>
      </c>
      <c r="C2733" s="764"/>
      <c r="D2733" s="764"/>
      <c r="E2733" s="764"/>
      <c r="F2733" s="53"/>
    </row>
    <row r="2734" spans="1:6">
      <c r="A2734" s="50"/>
      <c r="B2734" s="48">
        <f t="shared" si="42"/>
        <v>2712</v>
      </c>
      <c r="C2734" s="764"/>
      <c r="D2734" s="764"/>
      <c r="E2734" s="764"/>
      <c r="F2734" s="53"/>
    </row>
    <row r="2735" spans="1:6">
      <c r="A2735" s="50"/>
      <c r="B2735" s="48">
        <f t="shared" si="42"/>
        <v>2713</v>
      </c>
      <c r="C2735" s="764"/>
      <c r="D2735" s="764"/>
      <c r="E2735" s="764"/>
      <c r="F2735" s="53"/>
    </row>
    <row r="2736" spans="1:6">
      <c r="A2736" s="50"/>
      <c r="B2736" s="48">
        <f t="shared" si="42"/>
        <v>2714</v>
      </c>
      <c r="C2736" s="764"/>
      <c r="D2736" s="764"/>
      <c r="E2736" s="764"/>
      <c r="F2736" s="53"/>
    </row>
    <row r="2737" spans="1:6">
      <c r="A2737" s="50"/>
      <c r="B2737" s="48">
        <f t="shared" si="42"/>
        <v>2715</v>
      </c>
      <c r="C2737" s="764"/>
      <c r="D2737" s="764"/>
      <c r="E2737" s="764"/>
      <c r="F2737" s="53"/>
    </row>
    <row r="2738" spans="1:6">
      <c r="A2738" s="50"/>
      <c r="B2738" s="48">
        <f t="shared" si="42"/>
        <v>2716</v>
      </c>
      <c r="C2738" s="764"/>
      <c r="D2738" s="764"/>
      <c r="E2738" s="764"/>
      <c r="F2738" s="53"/>
    </row>
    <row r="2739" spans="1:6">
      <c r="A2739" s="50"/>
      <c r="B2739" s="48">
        <f t="shared" si="42"/>
        <v>2717</v>
      </c>
      <c r="C2739" s="764"/>
      <c r="D2739" s="764"/>
      <c r="E2739" s="764"/>
      <c r="F2739" s="53"/>
    </row>
    <row r="2740" spans="1:6">
      <c r="A2740" s="50"/>
      <c r="B2740" s="48">
        <f t="shared" si="42"/>
        <v>2718</v>
      </c>
      <c r="C2740" s="764"/>
      <c r="D2740" s="764"/>
      <c r="E2740" s="764"/>
      <c r="F2740" s="53"/>
    </row>
    <row r="2741" spans="1:6">
      <c r="A2741" s="50"/>
      <c r="B2741" s="48">
        <f t="shared" si="42"/>
        <v>2719</v>
      </c>
      <c r="C2741" s="764"/>
      <c r="D2741" s="764"/>
      <c r="E2741" s="764"/>
      <c r="F2741" s="53"/>
    </row>
    <row r="2742" spans="1:6">
      <c r="A2742" s="50"/>
      <c r="B2742" s="48">
        <f t="shared" si="42"/>
        <v>2720</v>
      </c>
      <c r="C2742" s="764"/>
      <c r="D2742" s="764"/>
      <c r="E2742" s="764"/>
      <c r="F2742" s="53"/>
    </row>
    <row r="2743" spans="1:6">
      <c r="A2743" s="50"/>
      <c r="B2743" s="48">
        <f t="shared" si="42"/>
        <v>2721</v>
      </c>
      <c r="C2743" s="764"/>
      <c r="D2743" s="764"/>
      <c r="E2743" s="764"/>
      <c r="F2743" s="53"/>
    </row>
    <row r="2744" spans="1:6">
      <c r="A2744" s="50"/>
      <c r="B2744" s="48">
        <f t="shared" si="42"/>
        <v>2722</v>
      </c>
      <c r="C2744" s="764"/>
      <c r="D2744" s="764"/>
      <c r="E2744" s="764"/>
      <c r="F2744" s="53"/>
    </row>
    <row r="2745" spans="1:6">
      <c r="A2745" s="50"/>
      <c r="B2745" s="48">
        <f t="shared" si="42"/>
        <v>2723</v>
      </c>
      <c r="C2745" s="764"/>
      <c r="D2745" s="764"/>
      <c r="E2745" s="764"/>
      <c r="F2745" s="53"/>
    </row>
    <row r="2746" spans="1:6">
      <c r="A2746" s="50"/>
      <c r="B2746" s="48">
        <f t="shared" si="42"/>
        <v>2724</v>
      </c>
      <c r="C2746" s="764"/>
      <c r="D2746" s="764"/>
      <c r="E2746" s="764"/>
      <c r="F2746" s="53"/>
    </row>
    <row r="2747" spans="1:6">
      <c r="A2747" s="50"/>
      <c r="B2747" s="48">
        <f t="shared" si="42"/>
        <v>2725</v>
      </c>
      <c r="C2747" s="764"/>
      <c r="D2747" s="764"/>
      <c r="E2747" s="764"/>
      <c r="F2747" s="53"/>
    </row>
    <row r="2748" spans="1:6">
      <c r="A2748" s="50"/>
      <c r="B2748" s="48">
        <f t="shared" si="42"/>
        <v>2726</v>
      </c>
      <c r="C2748" s="764"/>
      <c r="D2748" s="764"/>
      <c r="E2748" s="764"/>
      <c r="F2748" s="53"/>
    </row>
    <row r="2749" spans="1:6">
      <c r="A2749" s="50"/>
      <c r="B2749" s="48">
        <f t="shared" si="42"/>
        <v>2727</v>
      </c>
      <c r="C2749" s="764"/>
      <c r="D2749" s="764"/>
      <c r="E2749" s="764"/>
      <c r="F2749" s="53"/>
    </row>
    <row r="2750" spans="1:6">
      <c r="A2750" s="50"/>
      <c r="B2750" s="48">
        <f t="shared" si="42"/>
        <v>2728</v>
      </c>
      <c r="C2750" s="764"/>
      <c r="D2750" s="764"/>
      <c r="E2750" s="764"/>
      <c r="F2750" s="53"/>
    </row>
    <row r="2751" spans="1:6">
      <c r="A2751" s="50"/>
      <c r="B2751" s="48">
        <f t="shared" si="42"/>
        <v>2729</v>
      </c>
      <c r="C2751" s="764"/>
      <c r="D2751" s="764"/>
      <c r="E2751" s="764"/>
      <c r="F2751" s="53"/>
    </row>
    <row r="2752" spans="1:6">
      <c r="A2752" s="50"/>
      <c r="B2752" s="48">
        <f t="shared" si="42"/>
        <v>2730</v>
      </c>
      <c r="C2752" s="764"/>
      <c r="D2752" s="764"/>
      <c r="E2752" s="764"/>
      <c r="F2752" s="53"/>
    </row>
    <row r="2753" spans="1:6">
      <c r="A2753" s="50"/>
      <c r="B2753" s="48">
        <f t="shared" si="42"/>
        <v>2731</v>
      </c>
      <c r="C2753" s="764"/>
      <c r="D2753" s="764"/>
      <c r="E2753" s="764"/>
      <c r="F2753" s="53"/>
    </row>
    <row r="2754" spans="1:6">
      <c r="A2754" s="50"/>
      <c r="B2754" s="48">
        <f t="shared" si="42"/>
        <v>2732</v>
      </c>
      <c r="C2754" s="764"/>
      <c r="D2754" s="764"/>
      <c r="E2754" s="764"/>
      <c r="F2754" s="53"/>
    </row>
    <row r="2755" spans="1:6">
      <c r="A2755" s="50"/>
      <c r="B2755" s="48">
        <f t="shared" si="42"/>
        <v>2733</v>
      </c>
      <c r="C2755" s="764"/>
      <c r="D2755" s="764"/>
      <c r="E2755" s="764"/>
      <c r="F2755" s="53"/>
    </row>
    <row r="2756" spans="1:6">
      <c r="A2756" s="50"/>
      <c r="B2756" s="48">
        <f t="shared" si="42"/>
        <v>2734</v>
      </c>
      <c r="C2756" s="764"/>
      <c r="D2756" s="764"/>
      <c r="E2756" s="764"/>
      <c r="F2756" s="53"/>
    </row>
    <row r="2757" spans="1:6">
      <c r="A2757" s="50"/>
      <c r="B2757" s="48">
        <f t="shared" si="42"/>
        <v>2735</v>
      </c>
      <c r="C2757" s="764"/>
      <c r="D2757" s="764"/>
      <c r="E2757" s="764"/>
      <c r="F2757" s="53"/>
    </row>
    <row r="2758" spans="1:6">
      <c r="A2758" s="50"/>
      <c r="B2758" s="48">
        <f t="shared" si="42"/>
        <v>2736</v>
      </c>
      <c r="C2758" s="764"/>
      <c r="D2758" s="764"/>
      <c r="E2758" s="764"/>
      <c r="F2758" s="53"/>
    </row>
    <row r="2759" spans="1:6">
      <c r="A2759" s="50"/>
      <c r="B2759" s="48">
        <f t="shared" si="42"/>
        <v>2737</v>
      </c>
      <c r="C2759" s="764"/>
      <c r="D2759" s="764"/>
      <c r="E2759" s="764"/>
      <c r="F2759" s="53"/>
    </row>
    <row r="2760" spans="1:6">
      <c r="A2760" s="50"/>
      <c r="B2760" s="48">
        <f t="shared" si="42"/>
        <v>2738</v>
      </c>
      <c r="C2760" s="764"/>
      <c r="D2760" s="764"/>
      <c r="E2760" s="764"/>
      <c r="F2760" s="53"/>
    </row>
    <row r="2761" spans="1:6">
      <c r="A2761" s="50"/>
      <c r="B2761" s="48">
        <f t="shared" si="42"/>
        <v>2739</v>
      </c>
      <c r="C2761" s="764"/>
      <c r="D2761" s="764"/>
      <c r="E2761" s="764"/>
      <c r="F2761" s="53"/>
    </row>
    <row r="2762" spans="1:6">
      <c r="A2762" s="50"/>
      <c r="B2762" s="48">
        <f t="shared" si="42"/>
        <v>2740</v>
      </c>
      <c r="C2762" s="764"/>
      <c r="D2762" s="764"/>
      <c r="E2762" s="764"/>
      <c r="F2762" s="53"/>
    </row>
    <row r="2763" spans="1:6">
      <c r="A2763" s="50"/>
      <c r="B2763" s="48">
        <f t="shared" si="42"/>
        <v>2741</v>
      </c>
      <c r="C2763" s="764"/>
      <c r="D2763" s="764"/>
      <c r="E2763" s="764"/>
      <c r="F2763" s="53"/>
    </row>
    <row r="2764" spans="1:6">
      <c r="A2764" s="50"/>
      <c r="B2764" s="48">
        <f t="shared" si="42"/>
        <v>2742</v>
      </c>
      <c r="C2764" s="764"/>
      <c r="D2764" s="764"/>
      <c r="E2764" s="764"/>
      <c r="F2764" s="53"/>
    </row>
    <row r="2765" spans="1:6">
      <c r="A2765" s="50"/>
      <c r="B2765" s="48">
        <f t="shared" si="42"/>
        <v>2743</v>
      </c>
      <c r="C2765" s="764"/>
      <c r="D2765" s="764"/>
      <c r="E2765" s="764"/>
      <c r="F2765" s="53"/>
    </row>
    <row r="2766" spans="1:6">
      <c r="A2766" s="50"/>
      <c r="B2766" s="48">
        <f t="shared" si="42"/>
        <v>2744</v>
      </c>
      <c r="C2766" s="764"/>
      <c r="D2766" s="764"/>
      <c r="E2766" s="764"/>
      <c r="F2766" s="53"/>
    </row>
    <row r="2767" spans="1:6">
      <c r="A2767" s="50"/>
      <c r="B2767" s="48">
        <f t="shared" si="42"/>
        <v>2745</v>
      </c>
      <c r="C2767" s="764"/>
      <c r="D2767" s="764"/>
      <c r="E2767" s="764"/>
      <c r="F2767" s="53"/>
    </row>
    <row r="2768" spans="1:6">
      <c r="A2768" s="50"/>
      <c r="B2768" s="48">
        <f t="shared" si="42"/>
        <v>2746</v>
      </c>
      <c r="C2768" s="764"/>
      <c r="D2768" s="764"/>
      <c r="E2768" s="764"/>
      <c r="F2768" s="53"/>
    </row>
    <row r="2769" spans="1:6">
      <c r="A2769" s="50"/>
      <c r="B2769" s="48">
        <f t="shared" si="42"/>
        <v>2747</v>
      </c>
      <c r="C2769" s="764"/>
      <c r="D2769" s="764"/>
      <c r="E2769" s="764"/>
      <c r="F2769" s="53"/>
    </row>
    <row r="2770" spans="1:6">
      <c r="A2770" s="50"/>
      <c r="B2770" s="48">
        <f t="shared" si="42"/>
        <v>2748</v>
      </c>
      <c r="C2770" s="764"/>
      <c r="D2770" s="764"/>
      <c r="E2770" s="764"/>
      <c r="F2770" s="53"/>
    </row>
    <row r="2771" spans="1:6">
      <c r="A2771" s="50"/>
      <c r="B2771" s="48">
        <f t="shared" si="42"/>
        <v>2749</v>
      </c>
      <c r="C2771" s="764"/>
      <c r="D2771" s="764"/>
      <c r="E2771" s="764"/>
      <c r="F2771" s="53"/>
    </row>
    <row r="2772" spans="1:6">
      <c r="A2772" s="50"/>
      <c r="B2772" s="48">
        <f t="shared" si="42"/>
        <v>2750</v>
      </c>
      <c r="C2772" s="764"/>
      <c r="D2772" s="764"/>
      <c r="E2772" s="764"/>
      <c r="F2772" s="53"/>
    </row>
    <row r="2773" spans="1:6">
      <c r="A2773" s="50"/>
      <c r="B2773" s="48">
        <f t="shared" si="42"/>
        <v>2751</v>
      </c>
      <c r="C2773" s="764"/>
      <c r="D2773" s="764"/>
      <c r="E2773" s="764"/>
      <c r="F2773" s="53"/>
    </row>
    <row r="2774" spans="1:6">
      <c r="A2774" s="50"/>
      <c r="B2774" s="48">
        <f t="shared" si="42"/>
        <v>2752</v>
      </c>
      <c r="C2774" s="764"/>
      <c r="D2774" s="764"/>
      <c r="E2774" s="764"/>
      <c r="F2774" s="53"/>
    </row>
    <row r="2775" spans="1:6">
      <c r="A2775" s="50"/>
      <c r="B2775" s="48">
        <f t="shared" si="42"/>
        <v>2753</v>
      </c>
      <c r="C2775" s="764"/>
      <c r="D2775" s="764"/>
      <c r="E2775" s="764"/>
      <c r="F2775" s="53"/>
    </row>
    <row r="2776" spans="1:6">
      <c r="A2776" s="50"/>
      <c r="B2776" s="48">
        <f t="shared" si="42"/>
        <v>2754</v>
      </c>
      <c r="C2776" s="764"/>
      <c r="D2776" s="764"/>
      <c r="E2776" s="764"/>
      <c r="F2776" s="53"/>
    </row>
    <row r="2777" spans="1:6">
      <c r="A2777" s="50"/>
      <c r="B2777" s="48">
        <f t="shared" ref="B2777:B2840" si="43">B2776+1</f>
        <v>2755</v>
      </c>
      <c r="C2777" s="764"/>
      <c r="D2777" s="764"/>
      <c r="E2777" s="764"/>
      <c r="F2777" s="53"/>
    </row>
    <row r="2778" spans="1:6">
      <c r="A2778" s="50"/>
      <c r="B2778" s="48">
        <f t="shared" si="43"/>
        <v>2756</v>
      </c>
      <c r="C2778" s="764"/>
      <c r="D2778" s="764"/>
      <c r="E2778" s="764"/>
      <c r="F2778" s="53"/>
    </row>
    <row r="2779" spans="1:6">
      <c r="A2779" s="50"/>
      <c r="B2779" s="48">
        <f t="shared" si="43"/>
        <v>2757</v>
      </c>
      <c r="C2779" s="764"/>
      <c r="D2779" s="764"/>
      <c r="E2779" s="764"/>
      <c r="F2779" s="53"/>
    </row>
    <row r="2780" spans="1:6">
      <c r="A2780" s="50"/>
      <c r="B2780" s="48">
        <f t="shared" si="43"/>
        <v>2758</v>
      </c>
      <c r="C2780" s="764"/>
      <c r="D2780" s="764"/>
      <c r="E2780" s="764"/>
      <c r="F2780" s="53"/>
    </row>
    <row r="2781" spans="1:6">
      <c r="A2781" s="50"/>
      <c r="B2781" s="48">
        <f t="shared" si="43"/>
        <v>2759</v>
      </c>
      <c r="C2781" s="764"/>
      <c r="D2781" s="764"/>
      <c r="E2781" s="764"/>
      <c r="F2781" s="53"/>
    </row>
    <row r="2782" spans="1:6">
      <c r="A2782" s="50"/>
      <c r="B2782" s="48">
        <f t="shared" si="43"/>
        <v>2760</v>
      </c>
      <c r="C2782" s="764"/>
      <c r="D2782" s="764"/>
      <c r="E2782" s="764"/>
      <c r="F2782" s="53"/>
    </row>
    <row r="2783" spans="1:6">
      <c r="A2783" s="50"/>
      <c r="B2783" s="48">
        <f t="shared" si="43"/>
        <v>2761</v>
      </c>
      <c r="C2783" s="764"/>
      <c r="D2783" s="764"/>
      <c r="E2783" s="764"/>
      <c r="F2783" s="53"/>
    </row>
    <row r="2784" spans="1:6">
      <c r="A2784" s="50"/>
      <c r="B2784" s="48">
        <f t="shared" si="43"/>
        <v>2762</v>
      </c>
      <c r="C2784" s="764"/>
      <c r="D2784" s="764"/>
      <c r="E2784" s="764"/>
      <c r="F2784" s="53"/>
    </row>
    <row r="2785" spans="1:6">
      <c r="A2785" s="50"/>
      <c r="B2785" s="48">
        <f t="shared" si="43"/>
        <v>2763</v>
      </c>
      <c r="C2785" s="764"/>
      <c r="D2785" s="764"/>
      <c r="E2785" s="764"/>
      <c r="F2785" s="53"/>
    </row>
    <row r="2786" spans="1:6">
      <c r="A2786" s="50"/>
      <c r="B2786" s="48">
        <f t="shared" si="43"/>
        <v>2764</v>
      </c>
      <c r="C2786" s="764"/>
      <c r="D2786" s="764"/>
      <c r="E2786" s="764"/>
      <c r="F2786" s="53"/>
    </row>
    <row r="2787" spans="1:6">
      <c r="A2787" s="50"/>
      <c r="B2787" s="48">
        <f t="shared" si="43"/>
        <v>2765</v>
      </c>
      <c r="C2787" s="764"/>
      <c r="D2787" s="764"/>
      <c r="E2787" s="764"/>
      <c r="F2787" s="53"/>
    </row>
    <row r="2788" spans="1:6">
      <c r="A2788" s="50"/>
      <c r="B2788" s="48">
        <f t="shared" si="43"/>
        <v>2766</v>
      </c>
      <c r="C2788" s="764"/>
      <c r="D2788" s="764"/>
      <c r="E2788" s="764"/>
      <c r="F2788" s="53"/>
    </row>
    <row r="2789" spans="1:6">
      <c r="A2789" s="50"/>
      <c r="B2789" s="48">
        <f t="shared" si="43"/>
        <v>2767</v>
      </c>
      <c r="C2789" s="764"/>
      <c r="D2789" s="764"/>
      <c r="E2789" s="764"/>
      <c r="F2789" s="53"/>
    </row>
    <row r="2790" spans="1:6">
      <c r="A2790" s="50"/>
      <c r="B2790" s="48">
        <f t="shared" si="43"/>
        <v>2768</v>
      </c>
      <c r="C2790" s="764"/>
      <c r="D2790" s="764"/>
      <c r="E2790" s="764"/>
      <c r="F2790" s="53"/>
    </row>
    <row r="2791" spans="1:6">
      <c r="A2791" s="50"/>
      <c r="B2791" s="48">
        <f t="shared" si="43"/>
        <v>2769</v>
      </c>
      <c r="C2791" s="764"/>
      <c r="D2791" s="764"/>
      <c r="E2791" s="764"/>
      <c r="F2791" s="53"/>
    </row>
    <row r="2792" spans="1:6">
      <c r="A2792" s="50"/>
      <c r="B2792" s="48">
        <f t="shared" si="43"/>
        <v>2770</v>
      </c>
      <c r="C2792" s="764"/>
      <c r="D2792" s="764"/>
      <c r="E2792" s="764"/>
      <c r="F2792" s="53"/>
    </row>
    <row r="2793" spans="1:6">
      <c r="A2793" s="50"/>
      <c r="B2793" s="48">
        <f t="shared" si="43"/>
        <v>2771</v>
      </c>
      <c r="C2793" s="764"/>
      <c r="D2793" s="764"/>
      <c r="E2793" s="764"/>
      <c r="F2793" s="53"/>
    </row>
    <row r="2794" spans="1:6">
      <c r="A2794" s="50"/>
      <c r="B2794" s="48">
        <f t="shared" si="43"/>
        <v>2772</v>
      </c>
      <c r="C2794" s="764"/>
      <c r="D2794" s="764"/>
      <c r="E2794" s="764"/>
      <c r="F2794" s="53"/>
    </row>
    <row r="2795" spans="1:6">
      <c r="A2795" s="50"/>
      <c r="B2795" s="48">
        <f t="shared" si="43"/>
        <v>2773</v>
      </c>
      <c r="C2795" s="764"/>
      <c r="D2795" s="764"/>
      <c r="E2795" s="764"/>
      <c r="F2795" s="53"/>
    </row>
    <row r="2796" spans="1:6">
      <c r="A2796" s="50"/>
      <c r="B2796" s="48">
        <f t="shared" si="43"/>
        <v>2774</v>
      </c>
      <c r="C2796" s="764"/>
      <c r="D2796" s="764"/>
      <c r="E2796" s="764"/>
      <c r="F2796" s="53"/>
    </row>
    <row r="2797" spans="1:6">
      <c r="A2797" s="50"/>
      <c r="B2797" s="48">
        <f t="shared" si="43"/>
        <v>2775</v>
      </c>
      <c r="C2797" s="764"/>
      <c r="D2797" s="764"/>
      <c r="E2797" s="764"/>
      <c r="F2797" s="53"/>
    </row>
    <row r="2798" spans="1:6">
      <c r="A2798" s="50"/>
      <c r="B2798" s="48">
        <f t="shared" si="43"/>
        <v>2776</v>
      </c>
      <c r="C2798" s="764"/>
      <c r="D2798" s="764"/>
      <c r="E2798" s="764"/>
      <c r="F2798" s="53"/>
    </row>
    <row r="2799" spans="1:6">
      <c r="A2799" s="50"/>
      <c r="B2799" s="48">
        <f t="shared" si="43"/>
        <v>2777</v>
      </c>
      <c r="C2799" s="764"/>
      <c r="D2799" s="764"/>
      <c r="E2799" s="764"/>
      <c r="F2799" s="53"/>
    </row>
    <row r="2800" spans="1:6">
      <c r="A2800" s="50"/>
      <c r="B2800" s="48">
        <f t="shared" si="43"/>
        <v>2778</v>
      </c>
      <c r="C2800" s="764"/>
      <c r="D2800" s="764"/>
      <c r="E2800" s="764"/>
      <c r="F2800" s="53"/>
    </row>
    <row r="2801" spans="1:6">
      <c r="A2801" s="50"/>
      <c r="B2801" s="48">
        <f t="shared" si="43"/>
        <v>2779</v>
      </c>
      <c r="C2801" s="764"/>
      <c r="D2801" s="764"/>
      <c r="E2801" s="764"/>
      <c r="F2801" s="53"/>
    </row>
    <row r="2802" spans="1:6">
      <c r="A2802" s="50"/>
      <c r="B2802" s="48">
        <f t="shared" si="43"/>
        <v>2780</v>
      </c>
      <c r="C2802" s="764"/>
      <c r="D2802" s="764"/>
      <c r="E2802" s="764"/>
      <c r="F2802" s="53"/>
    </row>
    <row r="2803" spans="1:6">
      <c r="A2803" s="50"/>
      <c r="B2803" s="48">
        <f t="shared" si="43"/>
        <v>2781</v>
      </c>
      <c r="C2803" s="764"/>
      <c r="D2803" s="764"/>
      <c r="E2803" s="764"/>
      <c r="F2803" s="53"/>
    </row>
    <row r="2804" spans="1:6">
      <c r="A2804" s="50"/>
      <c r="B2804" s="48">
        <f t="shared" si="43"/>
        <v>2782</v>
      </c>
      <c r="C2804" s="764"/>
      <c r="D2804" s="764"/>
      <c r="E2804" s="764"/>
      <c r="F2804" s="53"/>
    </row>
    <row r="2805" spans="1:6">
      <c r="A2805" s="50"/>
      <c r="B2805" s="48">
        <f t="shared" si="43"/>
        <v>2783</v>
      </c>
      <c r="C2805" s="764"/>
      <c r="D2805" s="764"/>
      <c r="E2805" s="764"/>
      <c r="F2805" s="53"/>
    </row>
    <row r="2806" spans="1:6">
      <c r="A2806" s="50"/>
      <c r="B2806" s="48">
        <f t="shared" si="43"/>
        <v>2784</v>
      </c>
      <c r="C2806" s="764"/>
      <c r="D2806" s="764"/>
      <c r="E2806" s="764"/>
      <c r="F2806" s="53"/>
    </row>
    <row r="2807" spans="1:6">
      <c r="A2807" s="50"/>
      <c r="B2807" s="48">
        <f t="shared" si="43"/>
        <v>2785</v>
      </c>
      <c r="C2807" s="764"/>
      <c r="D2807" s="764"/>
      <c r="E2807" s="764"/>
      <c r="F2807" s="53"/>
    </row>
    <row r="2808" spans="1:6">
      <c r="A2808" s="50"/>
      <c r="B2808" s="48">
        <f t="shared" si="43"/>
        <v>2786</v>
      </c>
      <c r="C2808" s="764"/>
      <c r="D2808" s="764"/>
      <c r="E2808" s="764"/>
      <c r="F2808" s="53"/>
    </row>
    <row r="2809" spans="1:6">
      <c r="A2809" s="50"/>
      <c r="B2809" s="48">
        <f t="shared" si="43"/>
        <v>2787</v>
      </c>
      <c r="C2809" s="764"/>
      <c r="D2809" s="764"/>
      <c r="E2809" s="764"/>
      <c r="F2809" s="53"/>
    </row>
    <row r="2810" spans="1:6">
      <c r="A2810" s="50"/>
      <c r="B2810" s="48">
        <f t="shared" si="43"/>
        <v>2788</v>
      </c>
      <c r="C2810" s="764"/>
      <c r="D2810" s="764"/>
      <c r="E2810" s="764"/>
      <c r="F2810" s="53"/>
    </row>
    <row r="2811" spans="1:6">
      <c r="A2811" s="50"/>
      <c r="B2811" s="48">
        <f t="shared" si="43"/>
        <v>2789</v>
      </c>
      <c r="C2811" s="764"/>
      <c r="D2811" s="764"/>
      <c r="E2811" s="764"/>
      <c r="F2811" s="53"/>
    </row>
    <row r="2812" spans="1:6">
      <c r="A2812" s="50"/>
      <c r="B2812" s="48">
        <f t="shared" si="43"/>
        <v>2790</v>
      </c>
      <c r="C2812" s="764"/>
      <c r="D2812" s="764"/>
      <c r="E2812" s="764"/>
      <c r="F2812" s="53"/>
    </row>
    <row r="2813" spans="1:6">
      <c r="A2813" s="50"/>
      <c r="B2813" s="48">
        <f t="shared" si="43"/>
        <v>2791</v>
      </c>
      <c r="C2813" s="764"/>
      <c r="D2813" s="764"/>
      <c r="E2813" s="764"/>
      <c r="F2813" s="53"/>
    </row>
    <row r="2814" spans="1:6">
      <c r="A2814" s="50"/>
      <c r="B2814" s="48">
        <f t="shared" si="43"/>
        <v>2792</v>
      </c>
      <c r="C2814" s="764"/>
      <c r="D2814" s="764"/>
      <c r="E2814" s="764"/>
      <c r="F2814" s="53"/>
    </row>
    <row r="2815" spans="1:6">
      <c r="A2815" s="50"/>
      <c r="B2815" s="48">
        <f t="shared" si="43"/>
        <v>2793</v>
      </c>
      <c r="C2815" s="764"/>
      <c r="D2815" s="764"/>
      <c r="E2815" s="764"/>
      <c r="F2815" s="53"/>
    </row>
    <row r="2816" spans="1:6">
      <c r="A2816" s="50"/>
      <c r="B2816" s="48">
        <f t="shared" si="43"/>
        <v>2794</v>
      </c>
      <c r="C2816" s="764"/>
      <c r="D2816" s="764"/>
      <c r="E2816" s="764"/>
      <c r="F2816" s="53"/>
    </row>
    <row r="2817" spans="1:6">
      <c r="A2817" s="50"/>
      <c r="B2817" s="48">
        <f t="shared" si="43"/>
        <v>2795</v>
      </c>
      <c r="C2817" s="764"/>
      <c r="D2817" s="764"/>
      <c r="E2817" s="764"/>
      <c r="F2817" s="53"/>
    </row>
    <row r="2818" spans="1:6">
      <c r="A2818" s="50"/>
      <c r="B2818" s="48">
        <f t="shared" si="43"/>
        <v>2796</v>
      </c>
      <c r="C2818" s="764"/>
      <c r="D2818" s="764"/>
      <c r="E2818" s="764"/>
      <c r="F2818" s="53"/>
    </row>
    <row r="2819" spans="1:6">
      <c r="A2819" s="50"/>
      <c r="B2819" s="48">
        <f t="shared" si="43"/>
        <v>2797</v>
      </c>
      <c r="C2819" s="764"/>
      <c r="D2819" s="764"/>
      <c r="E2819" s="764"/>
      <c r="F2819" s="53"/>
    </row>
    <row r="2820" spans="1:6">
      <c r="A2820" s="50"/>
      <c r="B2820" s="48">
        <f t="shared" si="43"/>
        <v>2798</v>
      </c>
      <c r="C2820" s="764"/>
      <c r="D2820" s="764"/>
      <c r="E2820" s="764"/>
      <c r="F2820" s="53"/>
    </row>
    <row r="2821" spans="1:6">
      <c r="A2821" s="50"/>
      <c r="B2821" s="48">
        <f t="shared" si="43"/>
        <v>2799</v>
      </c>
      <c r="C2821" s="764"/>
      <c r="D2821" s="764"/>
      <c r="E2821" s="764"/>
      <c r="F2821" s="53"/>
    </row>
    <row r="2822" spans="1:6">
      <c r="A2822" s="50"/>
      <c r="B2822" s="48">
        <f t="shared" si="43"/>
        <v>2800</v>
      </c>
      <c r="C2822" s="764"/>
      <c r="D2822" s="764"/>
      <c r="E2822" s="764"/>
      <c r="F2822" s="53"/>
    </row>
    <row r="2823" spans="1:6">
      <c r="A2823" s="50"/>
      <c r="B2823" s="48">
        <f t="shared" si="43"/>
        <v>2801</v>
      </c>
      <c r="C2823" s="764"/>
      <c r="D2823" s="764"/>
      <c r="E2823" s="764"/>
      <c r="F2823" s="53"/>
    </row>
    <row r="2824" spans="1:6">
      <c r="A2824" s="50"/>
      <c r="B2824" s="48">
        <f t="shared" si="43"/>
        <v>2802</v>
      </c>
      <c r="C2824" s="764"/>
      <c r="D2824" s="764"/>
      <c r="E2824" s="764"/>
      <c r="F2824" s="53"/>
    </row>
    <row r="2825" spans="1:6">
      <c r="A2825" s="50"/>
      <c r="B2825" s="48">
        <f t="shared" si="43"/>
        <v>2803</v>
      </c>
      <c r="C2825" s="764"/>
      <c r="D2825" s="764"/>
      <c r="E2825" s="764"/>
      <c r="F2825" s="53"/>
    </row>
    <row r="2826" spans="1:6">
      <c r="A2826" s="50"/>
      <c r="B2826" s="48">
        <f t="shared" si="43"/>
        <v>2804</v>
      </c>
      <c r="C2826" s="764"/>
      <c r="D2826" s="764"/>
      <c r="E2826" s="764"/>
      <c r="F2826" s="53"/>
    </row>
    <row r="2827" spans="1:6">
      <c r="A2827" s="50"/>
      <c r="B2827" s="48">
        <f t="shared" si="43"/>
        <v>2805</v>
      </c>
      <c r="C2827" s="764"/>
      <c r="D2827" s="764"/>
      <c r="E2827" s="764"/>
      <c r="F2827" s="53"/>
    </row>
    <row r="2828" spans="1:6">
      <c r="A2828" s="50"/>
      <c r="B2828" s="48">
        <f t="shared" si="43"/>
        <v>2806</v>
      </c>
      <c r="C2828" s="764"/>
      <c r="D2828" s="764"/>
      <c r="E2828" s="764"/>
      <c r="F2828" s="53"/>
    </row>
    <row r="2829" spans="1:6">
      <c r="A2829" s="50"/>
      <c r="B2829" s="48">
        <f t="shared" si="43"/>
        <v>2807</v>
      </c>
      <c r="C2829" s="764"/>
      <c r="D2829" s="764"/>
      <c r="E2829" s="764"/>
      <c r="F2829" s="53"/>
    </row>
    <row r="2830" spans="1:6">
      <c r="A2830" s="50"/>
      <c r="B2830" s="48">
        <f t="shared" si="43"/>
        <v>2808</v>
      </c>
      <c r="C2830" s="764"/>
      <c r="D2830" s="764"/>
      <c r="E2830" s="764"/>
      <c r="F2830" s="53"/>
    </row>
    <row r="2831" spans="1:6">
      <c r="A2831" s="50"/>
      <c r="B2831" s="48">
        <f t="shared" si="43"/>
        <v>2809</v>
      </c>
      <c r="C2831" s="764"/>
      <c r="D2831" s="764"/>
      <c r="E2831" s="764"/>
      <c r="F2831" s="53"/>
    </row>
    <row r="2832" spans="1:6">
      <c r="A2832" s="50"/>
      <c r="B2832" s="48">
        <f t="shared" si="43"/>
        <v>2810</v>
      </c>
      <c r="C2832" s="764"/>
      <c r="D2832" s="764"/>
      <c r="E2832" s="764"/>
      <c r="F2832" s="53"/>
    </row>
    <row r="2833" spans="1:6">
      <c r="A2833" s="50"/>
      <c r="B2833" s="48">
        <f t="shared" si="43"/>
        <v>2811</v>
      </c>
      <c r="C2833" s="764"/>
      <c r="D2833" s="764"/>
      <c r="E2833" s="764"/>
      <c r="F2833" s="53"/>
    </row>
    <row r="2834" spans="1:6">
      <c r="A2834" s="50"/>
      <c r="B2834" s="48">
        <f t="shared" si="43"/>
        <v>2812</v>
      </c>
      <c r="C2834" s="764"/>
      <c r="D2834" s="764"/>
      <c r="E2834" s="764"/>
      <c r="F2834" s="53"/>
    </row>
    <row r="2835" spans="1:6">
      <c r="A2835" s="50"/>
      <c r="B2835" s="48">
        <f t="shared" si="43"/>
        <v>2813</v>
      </c>
      <c r="C2835" s="764"/>
      <c r="D2835" s="764"/>
      <c r="E2835" s="764"/>
      <c r="F2835" s="53"/>
    </row>
    <row r="2836" spans="1:6">
      <c r="A2836" s="50"/>
      <c r="B2836" s="48">
        <f t="shared" si="43"/>
        <v>2814</v>
      </c>
      <c r="C2836" s="764"/>
      <c r="D2836" s="764"/>
      <c r="E2836" s="764"/>
      <c r="F2836" s="53"/>
    </row>
    <row r="2837" spans="1:6">
      <c r="A2837" s="50"/>
      <c r="B2837" s="48">
        <f t="shared" si="43"/>
        <v>2815</v>
      </c>
      <c r="C2837" s="764"/>
      <c r="D2837" s="764"/>
      <c r="E2837" s="764"/>
      <c r="F2837" s="53"/>
    </row>
    <row r="2838" spans="1:6">
      <c r="A2838" s="50"/>
      <c r="B2838" s="48">
        <f t="shared" si="43"/>
        <v>2816</v>
      </c>
      <c r="C2838" s="764"/>
      <c r="D2838" s="764"/>
      <c r="E2838" s="764"/>
      <c r="F2838" s="53"/>
    </row>
    <row r="2839" spans="1:6">
      <c r="A2839" s="50"/>
      <c r="B2839" s="48">
        <f t="shared" si="43"/>
        <v>2817</v>
      </c>
      <c r="C2839" s="764"/>
      <c r="D2839" s="764"/>
      <c r="E2839" s="764"/>
      <c r="F2839" s="53"/>
    </row>
    <row r="2840" spans="1:6">
      <c r="A2840" s="50"/>
      <c r="B2840" s="48">
        <f t="shared" si="43"/>
        <v>2818</v>
      </c>
      <c r="C2840" s="764"/>
      <c r="D2840" s="764"/>
      <c r="E2840" s="764"/>
      <c r="F2840" s="53"/>
    </row>
    <row r="2841" spans="1:6">
      <c r="A2841" s="50"/>
      <c r="B2841" s="48">
        <f t="shared" ref="B2841:B2904" si="44">B2840+1</f>
        <v>2819</v>
      </c>
      <c r="C2841" s="764"/>
      <c r="D2841" s="764"/>
      <c r="E2841" s="764"/>
      <c r="F2841" s="53"/>
    </row>
    <row r="2842" spans="1:6">
      <c r="A2842" s="50"/>
      <c r="B2842" s="48">
        <f t="shared" si="44"/>
        <v>2820</v>
      </c>
      <c r="C2842" s="764"/>
      <c r="D2842" s="764"/>
      <c r="E2842" s="764"/>
      <c r="F2842" s="53"/>
    </row>
    <row r="2843" spans="1:6">
      <c r="A2843" s="50"/>
      <c r="B2843" s="48">
        <f t="shared" si="44"/>
        <v>2821</v>
      </c>
      <c r="C2843" s="764"/>
      <c r="D2843" s="764"/>
      <c r="E2843" s="764"/>
      <c r="F2843" s="53"/>
    </row>
    <row r="2844" spans="1:6">
      <c r="A2844" s="50"/>
      <c r="B2844" s="48">
        <f t="shared" si="44"/>
        <v>2822</v>
      </c>
      <c r="C2844" s="764"/>
      <c r="D2844" s="764"/>
      <c r="E2844" s="764"/>
      <c r="F2844" s="53"/>
    </row>
    <row r="2845" spans="1:6">
      <c r="A2845" s="50"/>
      <c r="B2845" s="48">
        <f t="shared" si="44"/>
        <v>2823</v>
      </c>
      <c r="C2845" s="764"/>
      <c r="D2845" s="764"/>
      <c r="E2845" s="764"/>
      <c r="F2845" s="53"/>
    </row>
    <row r="2846" spans="1:6">
      <c r="A2846" s="50"/>
      <c r="B2846" s="48">
        <f t="shared" si="44"/>
        <v>2824</v>
      </c>
      <c r="C2846" s="764"/>
      <c r="D2846" s="764"/>
      <c r="E2846" s="764"/>
      <c r="F2846" s="53"/>
    </row>
    <row r="2847" spans="1:6">
      <c r="A2847" s="50"/>
      <c r="B2847" s="48">
        <f t="shared" si="44"/>
        <v>2825</v>
      </c>
      <c r="C2847" s="764"/>
      <c r="D2847" s="764"/>
      <c r="E2847" s="764"/>
      <c r="F2847" s="53"/>
    </row>
    <row r="2848" spans="1:6">
      <c r="A2848" s="50"/>
      <c r="B2848" s="48">
        <f t="shared" si="44"/>
        <v>2826</v>
      </c>
      <c r="C2848" s="764"/>
      <c r="D2848" s="764"/>
      <c r="E2848" s="764"/>
      <c r="F2848" s="53"/>
    </row>
    <row r="2849" spans="1:6">
      <c r="A2849" s="50"/>
      <c r="B2849" s="48">
        <f t="shared" si="44"/>
        <v>2827</v>
      </c>
      <c r="C2849" s="764"/>
      <c r="D2849" s="764"/>
      <c r="E2849" s="764"/>
      <c r="F2849" s="53"/>
    </row>
    <row r="2850" spans="1:6">
      <c r="A2850" s="50"/>
      <c r="B2850" s="48">
        <f t="shared" si="44"/>
        <v>2828</v>
      </c>
      <c r="C2850" s="764"/>
      <c r="D2850" s="764"/>
      <c r="E2850" s="764"/>
      <c r="F2850" s="53"/>
    </row>
    <row r="2851" spans="1:6">
      <c r="A2851" s="50"/>
      <c r="B2851" s="48">
        <f t="shared" si="44"/>
        <v>2829</v>
      </c>
      <c r="C2851" s="764"/>
      <c r="D2851" s="764"/>
      <c r="E2851" s="764"/>
      <c r="F2851" s="53"/>
    </row>
    <row r="2852" spans="1:6">
      <c r="A2852" s="50"/>
      <c r="B2852" s="48">
        <f t="shared" si="44"/>
        <v>2830</v>
      </c>
      <c r="C2852" s="764"/>
      <c r="D2852" s="764"/>
      <c r="E2852" s="764"/>
      <c r="F2852" s="53"/>
    </row>
    <row r="2853" spans="1:6">
      <c r="A2853" s="50"/>
      <c r="B2853" s="48">
        <f t="shared" si="44"/>
        <v>2831</v>
      </c>
      <c r="C2853" s="764"/>
      <c r="D2853" s="764"/>
      <c r="E2853" s="764"/>
      <c r="F2853" s="53"/>
    </row>
    <row r="2854" spans="1:6">
      <c r="A2854" s="50"/>
      <c r="B2854" s="48">
        <f t="shared" si="44"/>
        <v>2832</v>
      </c>
      <c r="C2854" s="764"/>
      <c r="D2854" s="764"/>
      <c r="E2854" s="764"/>
      <c r="F2854" s="53"/>
    </row>
    <row r="2855" spans="1:6">
      <c r="A2855" s="50"/>
      <c r="B2855" s="48">
        <f t="shared" si="44"/>
        <v>2833</v>
      </c>
      <c r="C2855" s="764"/>
      <c r="D2855" s="764"/>
      <c r="E2855" s="764"/>
      <c r="F2855" s="53"/>
    </row>
    <row r="2856" spans="1:6">
      <c r="A2856" s="50"/>
      <c r="B2856" s="48">
        <f t="shared" si="44"/>
        <v>2834</v>
      </c>
      <c r="C2856" s="764"/>
      <c r="D2856" s="764"/>
      <c r="E2856" s="764"/>
      <c r="F2856" s="53"/>
    </row>
    <row r="2857" spans="1:6">
      <c r="A2857" s="50"/>
      <c r="B2857" s="48">
        <f t="shared" si="44"/>
        <v>2835</v>
      </c>
      <c r="C2857" s="764"/>
      <c r="D2857" s="764"/>
      <c r="E2857" s="764"/>
      <c r="F2857" s="53"/>
    </row>
    <row r="2858" spans="1:6">
      <c r="A2858" s="50"/>
      <c r="B2858" s="48">
        <f t="shared" si="44"/>
        <v>2836</v>
      </c>
      <c r="C2858" s="764"/>
      <c r="D2858" s="764"/>
      <c r="E2858" s="764"/>
      <c r="F2858" s="53"/>
    </row>
    <row r="2859" spans="1:6">
      <c r="A2859" s="50"/>
      <c r="B2859" s="48">
        <f t="shared" si="44"/>
        <v>2837</v>
      </c>
      <c r="C2859" s="764"/>
      <c r="D2859" s="764"/>
      <c r="E2859" s="764"/>
      <c r="F2859" s="53"/>
    </row>
    <row r="2860" spans="1:6">
      <c r="A2860" s="50"/>
      <c r="B2860" s="48">
        <f t="shared" si="44"/>
        <v>2838</v>
      </c>
      <c r="C2860" s="764"/>
      <c r="D2860" s="764"/>
      <c r="E2860" s="764"/>
      <c r="F2860" s="53"/>
    </row>
    <row r="2861" spans="1:6">
      <c r="A2861" s="50"/>
      <c r="B2861" s="48">
        <f t="shared" si="44"/>
        <v>2839</v>
      </c>
      <c r="C2861" s="764"/>
      <c r="D2861" s="764"/>
      <c r="E2861" s="764"/>
      <c r="F2861" s="53"/>
    </row>
    <row r="2862" spans="1:6">
      <c r="A2862" s="50"/>
      <c r="B2862" s="48">
        <f t="shared" si="44"/>
        <v>2840</v>
      </c>
      <c r="C2862" s="764"/>
      <c r="D2862" s="764"/>
      <c r="E2862" s="764"/>
      <c r="F2862" s="53"/>
    </row>
    <row r="2863" spans="1:6">
      <c r="A2863" s="50"/>
      <c r="B2863" s="48">
        <f t="shared" si="44"/>
        <v>2841</v>
      </c>
      <c r="C2863" s="764"/>
      <c r="D2863" s="764"/>
      <c r="E2863" s="764"/>
      <c r="F2863" s="53"/>
    </row>
    <row r="2864" spans="1:6">
      <c r="A2864" s="50"/>
      <c r="B2864" s="48">
        <f t="shared" si="44"/>
        <v>2842</v>
      </c>
      <c r="C2864" s="764"/>
      <c r="D2864" s="764"/>
      <c r="E2864" s="764"/>
      <c r="F2864" s="53"/>
    </row>
    <row r="2865" spans="1:6">
      <c r="A2865" s="50"/>
      <c r="B2865" s="48">
        <f t="shared" si="44"/>
        <v>2843</v>
      </c>
      <c r="C2865" s="764"/>
      <c r="D2865" s="764"/>
      <c r="E2865" s="764"/>
      <c r="F2865" s="53"/>
    </row>
    <row r="2866" spans="1:6">
      <c r="A2866" s="50"/>
      <c r="B2866" s="48">
        <f t="shared" si="44"/>
        <v>2844</v>
      </c>
      <c r="C2866" s="764"/>
      <c r="D2866" s="764"/>
      <c r="E2866" s="764"/>
      <c r="F2866" s="53"/>
    </row>
    <row r="2867" spans="1:6">
      <c r="A2867" s="50"/>
      <c r="B2867" s="48">
        <f t="shared" si="44"/>
        <v>2845</v>
      </c>
      <c r="C2867" s="764"/>
      <c r="D2867" s="764"/>
      <c r="E2867" s="764"/>
      <c r="F2867" s="53"/>
    </row>
    <row r="2868" spans="1:6">
      <c r="A2868" s="50"/>
      <c r="B2868" s="48">
        <f t="shared" si="44"/>
        <v>2846</v>
      </c>
      <c r="C2868" s="764"/>
      <c r="D2868" s="764"/>
      <c r="E2868" s="764"/>
      <c r="F2868" s="53"/>
    </row>
    <row r="2869" spans="1:6">
      <c r="A2869" s="50"/>
      <c r="B2869" s="48">
        <f t="shared" si="44"/>
        <v>2847</v>
      </c>
      <c r="C2869" s="764"/>
      <c r="D2869" s="764"/>
      <c r="E2869" s="764"/>
      <c r="F2869" s="53"/>
    </row>
    <row r="2870" spans="1:6">
      <c r="A2870" s="50"/>
      <c r="B2870" s="48">
        <f t="shared" si="44"/>
        <v>2848</v>
      </c>
      <c r="C2870" s="764"/>
      <c r="D2870" s="764"/>
      <c r="E2870" s="764"/>
      <c r="F2870" s="53"/>
    </row>
    <row r="2871" spans="1:6">
      <c r="A2871" s="50"/>
      <c r="B2871" s="48">
        <f t="shared" si="44"/>
        <v>2849</v>
      </c>
      <c r="C2871" s="764"/>
      <c r="D2871" s="764"/>
      <c r="E2871" s="764"/>
      <c r="F2871" s="53"/>
    </row>
    <row r="2872" spans="1:6">
      <c r="A2872" s="50"/>
      <c r="B2872" s="48">
        <f t="shared" si="44"/>
        <v>2850</v>
      </c>
      <c r="C2872" s="764"/>
      <c r="D2872" s="764"/>
      <c r="E2872" s="764"/>
      <c r="F2872" s="53"/>
    </row>
    <row r="2873" spans="1:6">
      <c r="A2873" s="50"/>
      <c r="B2873" s="48">
        <f t="shared" si="44"/>
        <v>2851</v>
      </c>
      <c r="C2873" s="764"/>
      <c r="D2873" s="764"/>
      <c r="E2873" s="764"/>
      <c r="F2873" s="53"/>
    </row>
    <row r="2874" spans="1:6">
      <c r="A2874" s="50"/>
      <c r="B2874" s="48">
        <f t="shared" si="44"/>
        <v>2852</v>
      </c>
      <c r="C2874" s="764"/>
      <c r="D2874" s="764"/>
      <c r="E2874" s="764"/>
      <c r="F2874" s="53"/>
    </row>
    <row r="2875" spans="1:6">
      <c r="A2875" s="50"/>
      <c r="B2875" s="48">
        <f t="shared" si="44"/>
        <v>2853</v>
      </c>
      <c r="C2875" s="764"/>
      <c r="D2875" s="764"/>
      <c r="E2875" s="764"/>
      <c r="F2875" s="53"/>
    </row>
    <row r="2876" spans="1:6">
      <c r="A2876" s="50"/>
      <c r="B2876" s="48">
        <f t="shared" si="44"/>
        <v>2854</v>
      </c>
      <c r="C2876" s="764"/>
      <c r="D2876" s="764"/>
      <c r="E2876" s="764"/>
      <c r="F2876" s="53"/>
    </row>
    <row r="2877" spans="1:6">
      <c r="A2877" s="50"/>
      <c r="B2877" s="48">
        <f t="shared" si="44"/>
        <v>2855</v>
      </c>
      <c r="C2877" s="764"/>
      <c r="D2877" s="764"/>
      <c r="E2877" s="764"/>
      <c r="F2877" s="53"/>
    </row>
    <row r="2878" spans="1:6">
      <c r="A2878" s="50"/>
      <c r="B2878" s="48">
        <f t="shared" si="44"/>
        <v>2856</v>
      </c>
      <c r="C2878" s="764"/>
      <c r="D2878" s="764"/>
      <c r="E2878" s="764"/>
      <c r="F2878" s="53"/>
    </row>
    <row r="2879" spans="1:6">
      <c r="A2879" s="50"/>
      <c r="B2879" s="48">
        <f t="shared" si="44"/>
        <v>2857</v>
      </c>
      <c r="C2879" s="764"/>
      <c r="D2879" s="764"/>
      <c r="E2879" s="764"/>
      <c r="F2879" s="53"/>
    </row>
    <row r="2880" spans="1:6">
      <c r="A2880" s="50"/>
      <c r="B2880" s="48">
        <f t="shared" si="44"/>
        <v>2858</v>
      </c>
      <c r="C2880" s="764"/>
      <c r="D2880" s="764"/>
      <c r="E2880" s="764"/>
      <c r="F2880" s="53"/>
    </row>
    <row r="2881" spans="1:6">
      <c r="A2881" s="50"/>
      <c r="B2881" s="48">
        <f t="shared" si="44"/>
        <v>2859</v>
      </c>
      <c r="C2881" s="764"/>
      <c r="D2881" s="764"/>
      <c r="E2881" s="764"/>
      <c r="F2881" s="53"/>
    </row>
    <row r="2882" spans="1:6">
      <c r="A2882" s="50"/>
      <c r="B2882" s="48">
        <f t="shared" si="44"/>
        <v>2860</v>
      </c>
      <c r="C2882" s="764"/>
      <c r="D2882" s="764"/>
      <c r="E2882" s="764"/>
      <c r="F2882" s="53"/>
    </row>
    <row r="2883" spans="1:6">
      <c r="A2883" s="50"/>
      <c r="B2883" s="48">
        <f t="shared" si="44"/>
        <v>2861</v>
      </c>
      <c r="C2883" s="764"/>
      <c r="D2883" s="764"/>
      <c r="E2883" s="764"/>
      <c r="F2883" s="53"/>
    </row>
    <row r="2884" spans="1:6">
      <c r="A2884" s="50"/>
      <c r="B2884" s="48">
        <f t="shared" si="44"/>
        <v>2862</v>
      </c>
      <c r="C2884" s="764"/>
      <c r="D2884" s="764"/>
      <c r="E2884" s="764"/>
      <c r="F2884" s="53"/>
    </row>
    <row r="2885" spans="1:6">
      <c r="A2885" s="50"/>
      <c r="B2885" s="48">
        <f t="shared" si="44"/>
        <v>2863</v>
      </c>
      <c r="C2885" s="764"/>
      <c r="D2885" s="764"/>
      <c r="E2885" s="764"/>
      <c r="F2885" s="53"/>
    </row>
    <row r="2886" spans="1:6">
      <c r="A2886" s="50"/>
      <c r="B2886" s="48">
        <f t="shared" si="44"/>
        <v>2864</v>
      </c>
      <c r="C2886" s="764"/>
      <c r="D2886" s="764"/>
      <c r="E2886" s="764"/>
      <c r="F2886" s="53"/>
    </row>
    <row r="2887" spans="1:6">
      <c r="A2887" s="50"/>
      <c r="B2887" s="48">
        <f t="shared" si="44"/>
        <v>2865</v>
      </c>
      <c r="C2887" s="764"/>
      <c r="D2887" s="764"/>
      <c r="E2887" s="764"/>
      <c r="F2887" s="53"/>
    </row>
    <row r="2888" spans="1:6">
      <c r="A2888" s="50"/>
      <c r="B2888" s="48">
        <f t="shared" si="44"/>
        <v>2866</v>
      </c>
      <c r="C2888" s="764"/>
      <c r="D2888" s="764"/>
      <c r="E2888" s="764"/>
      <c r="F2888" s="53"/>
    </row>
    <row r="2889" spans="1:6">
      <c r="A2889" s="50"/>
      <c r="B2889" s="48">
        <f t="shared" si="44"/>
        <v>2867</v>
      </c>
      <c r="C2889" s="764"/>
      <c r="D2889" s="764"/>
      <c r="E2889" s="764"/>
      <c r="F2889" s="53"/>
    </row>
    <row r="2890" spans="1:6">
      <c r="A2890" s="50"/>
      <c r="B2890" s="48">
        <f t="shared" si="44"/>
        <v>2868</v>
      </c>
      <c r="C2890" s="764"/>
      <c r="D2890" s="764"/>
      <c r="E2890" s="764"/>
      <c r="F2890" s="53"/>
    </row>
    <row r="2891" spans="1:6">
      <c r="A2891" s="50"/>
      <c r="B2891" s="48">
        <f t="shared" si="44"/>
        <v>2869</v>
      </c>
      <c r="C2891" s="764"/>
      <c r="D2891" s="764"/>
      <c r="E2891" s="764"/>
      <c r="F2891" s="53"/>
    </row>
    <row r="2892" spans="1:6">
      <c r="A2892" s="50"/>
      <c r="B2892" s="48">
        <f t="shared" si="44"/>
        <v>2870</v>
      </c>
      <c r="C2892" s="764"/>
      <c r="D2892" s="764"/>
      <c r="E2892" s="764"/>
      <c r="F2892" s="53"/>
    </row>
    <row r="2893" spans="1:6">
      <c r="A2893" s="50"/>
      <c r="B2893" s="48">
        <f t="shared" si="44"/>
        <v>2871</v>
      </c>
      <c r="C2893" s="764"/>
      <c r="D2893" s="764"/>
      <c r="E2893" s="764"/>
      <c r="F2893" s="53"/>
    </row>
    <row r="2894" spans="1:6">
      <c r="A2894" s="50"/>
      <c r="B2894" s="48">
        <f t="shared" si="44"/>
        <v>2872</v>
      </c>
      <c r="C2894" s="764"/>
      <c r="D2894" s="764"/>
      <c r="E2894" s="764"/>
      <c r="F2894" s="53"/>
    </row>
    <row r="2895" spans="1:6">
      <c r="A2895" s="50"/>
      <c r="B2895" s="48">
        <f t="shared" si="44"/>
        <v>2873</v>
      </c>
      <c r="C2895" s="764"/>
      <c r="D2895" s="764"/>
      <c r="E2895" s="764"/>
      <c r="F2895" s="53"/>
    </row>
    <row r="2896" spans="1:6">
      <c r="A2896" s="50"/>
      <c r="B2896" s="48">
        <f t="shared" si="44"/>
        <v>2874</v>
      </c>
      <c r="C2896" s="764"/>
      <c r="D2896" s="764"/>
      <c r="E2896" s="764"/>
      <c r="F2896" s="53"/>
    </row>
    <row r="2897" spans="1:6">
      <c r="A2897" s="50"/>
      <c r="B2897" s="48">
        <f t="shared" si="44"/>
        <v>2875</v>
      </c>
      <c r="C2897" s="764"/>
      <c r="D2897" s="764"/>
      <c r="E2897" s="764"/>
      <c r="F2897" s="53"/>
    </row>
    <row r="2898" spans="1:6">
      <c r="A2898" s="50"/>
      <c r="B2898" s="48">
        <f t="shared" si="44"/>
        <v>2876</v>
      </c>
      <c r="C2898" s="764"/>
      <c r="D2898" s="764"/>
      <c r="E2898" s="764"/>
      <c r="F2898" s="53"/>
    </row>
    <row r="2899" spans="1:6">
      <c r="A2899" s="50"/>
      <c r="B2899" s="48">
        <f t="shared" si="44"/>
        <v>2877</v>
      </c>
      <c r="C2899" s="764"/>
      <c r="D2899" s="764"/>
      <c r="E2899" s="764"/>
      <c r="F2899" s="53"/>
    </row>
    <row r="2900" spans="1:6">
      <c r="A2900" s="50"/>
      <c r="B2900" s="48">
        <f t="shared" si="44"/>
        <v>2878</v>
      </c>
      <c r="C2900" s="764"/>
      <c r="D2900" s="764"/>
      <c r="E2900" s="764"/>
      <c r="F2900" s="53"/>
    </row>
    <row r="2901" spans="1:6">
      <c r="A2901" s="50"/>
      <c r="B2901" s="48">
        <f t="shared" si="44"/>
        <v>2879</v>
      </c>
      <c r="C2901" s="764"/>
      <c r="D2901" s="764"/>
      <c r="E2901" s="764"/>
      <c r="F2901" s="53"/>
    </row>
    <row r="2902" spans="1:6">
      <c r="A2902" s="50"/>
      <c r="B2902" s="48">
        <f t="shared" si="44"/>
        <v>2880</v>
      </c>
      <c r="C2902" s="764"/>
      <c r="D2902" s="764"/>
      <c r="E2902" s="764"/>
      <c r="F2902" s="53"/>
    </row>
    <row r="2903" spans="1:6">
      <c r="A2903" s="50"/>
      <c r="B2903" s="48">
        <f t="shared" si="44"/>
        <v>2881</v>
      </c>
      <c r="C2903" s="764"/>
      <c r="D2903" s="764"/>
      <c r="E2903" s="764"/>
      <c r="F2903" s="53"/>
    </row>
    <row r="2904" spans="1:6">
      <c r="A2904" s="50"/>
      <c r="B2904" s="48">
        <f t="shared" si="44"/>
        <v>2882</v>
      </c>
      <c r="C2904" s="764"/>
      <c r="D2904" s="764"/>
      <c r="E2904" s="764"/>
      <c r="F2904" s="53"/>
    </row>
    <row r="2905" spans="1:6">
      <c r="A2905" s="50"/>
      <c r="B2905" s="48">
        <f t="shared" ref="B2905:B2968" si="45">B2904+1</f>
        <v>2883</v>
      </c>
      <c r="C2905" s="764"/>
      <c r="D2905" s="764"/>
      <c r="E2905" s="764"/>
      <c r="F2905" s="53"/>
    </row>
    <row r="2906" spans="1:6">
      <c r="A2906" s="50"/>
      <c r="B2906" s="48">
        <f t="shared" si="45"/>
        <v>2884</v>
      </c>
      <c r="C2906" s="764"/>
      <c r="D2906" s="764"/>
      <c r="E2906" s="764"/>
      <c r="F2906" s="53"/>
    </row>
    <row r="2907" spans="1:6">
      <c r="A2907" s="50"/>
      <c r="B2907" s="48">
        <f t="shared" si="45"/>
        <v>2885</v>
      </c>
      <c r="C2907" s="764"/>
      <c r="D2907" s="764"/>
      <c r="E2907" s="764"/>
      <c r="F2907" s="53"/>
    </row>
    <row r="2908" spans="1:6">
      <c r="A2908" s="50"/>
      <c r="B2908" s="48">
        <f t="shared" si="45"/>
        <v>2886</v>
      </c>
      <c r="C2908" s="764"/>
      <c r="D2908" s="764"/>
      <c r="E2908" s="764"/>
      <c r="F2908" s="53"/>
    </row>
    <row r="2909" spans="1:6">
      <c r="A2909" s="50"/>
      <c r="B2909" s="48">
        <f t="shared" si="45"/>
        <v>2887</v>
      </c>
      <c r="C2909" s="764"/>
      <c r="D2909" s="764"/>
      <c r="E2909" s="764"/>
      <c r="F2909" s="53"/>
    </row>
    <row r="2910" spans="1:6">
      <c r="A2910" s="50"/>
      <c r="B2910" s="48">
        <f t="shared" si="45"/>
        <v>2888</v>
      </c>
      <c r="C2910" s="764"/>
      <c r="D2910" s="764"/>
      <c r="E2910" s="764"/>
      <c r="F2910" s="53"/>
    </row>
    <row r="2911" spans="1:6">
      <c r="A2911" s="50"/>
      <c r="B2911" s="48">
        <f t="shared" si="45"/>
        <v>2889</v>
      </c>
      <c r="C2911" s="764"/>
      <c r="D2911" s="764"/>
      <c r="E2911" s="764"/>
      <c r="F2911" s="53"/>
    </row>
    <row r="2912" spans="1:6">
      <c r="A2912" s="50"/>
      <c r="B2912" s="48">
        <f t="shared" si="45"/>
        <v>2890</v>
      </c>
      <c r="C2912" s="764"/>
      <c r="D2912" s="764"/>
      <c r="E2912" s="764"/>
      <c r="F2912" s="53"/>
    </row>
    <row r="2913" spans="1:6">
      <c r="A2913" s="50"/>
      <c r="B2913" s="48">
        <f t="shared" si="45"/>
        <v>2891</v>
      </c>
      <c r="C2913" s="764"/>
      <c r="D2913" s="764"/>
      <c r="E2913" s="764"/>
      <c r="F2913" s="53"/>
    </row>
    <row r="2914" spans="1:6">
      <c r="A2914" s="50"/>
      <c r="B2914" s="48">
        <f t="shared" si="45"/>
        <v>2892</v>
      </c>
      <c r="C2914" s="764"/>
      <c r="D2914" s="764"/>
      <c r="E2914" s="764"/>
      <c r="F2914" s="53"/>
    </row>
    <row r="2915" spans="1:6">
      <c r="A2915" s="50"/>
      <c r="B2915" s="48">
        <f t="shared" si="45"/>
        <v>2893</v>
      </c>
      <c r="C2915" s="764"/>
      <c r="D2915" s="764"/>
      <c r="E2915" s="764"/>
      <c r="F2915" s="53"/>
    </row>
    <row r="2916" spans="1:6">
      <c r="A2916" s="50"/>
      <c r="B2916" s="48">
        <f t="shared" si="45"/>
        <v>2894</v>
      </c>
      <c r="C2916" s="764"/>
      <c r="D2916" s="764"/>
      <c r="E2916" s="764"/>
      <c r="F2916" s="53"/>
    </row>
    <row r="2917" spans="1:6">
      <c r="A2917" s="50"/>
      <c r="B2917" s="48">
        <f t="shared" si="45"/>
        <v>2895</v>
      </c>
      <c r="C2917" s="764"/>
      <c r="D2917" s="764"/>
      <c r="E2917" s="764"/>
      <c r="F2917" s="53"/>
    </row>
    <row r="2918" spans="1:6">
      <c r="A2918" s="50"/>
      <c r="B2918" s="48">
        <f t="shared" si="45"/>
        <v>2896</v>
      </c>
      <c r="C2918" s="764"/>
      <c r="D2918" s="764"/>
      <c r="E2918" s="764"/>
      <c r="F2918" s="53"/>
    </row>
    <row r="2919" spans="1:6">
      <c r="A2919" s="50"/>
      <c r="B2919" s="48">
        <f t="shared" si="45"/>
        <v>2897</v>
      </c>
      <c r="C2919" s="764"/>
      <c r="D2919" s="764"/>
      <c r="E2919" s="764"/>
      <c r="F2919" s="53"/>
    </row>
    <row r="2920" spans="1:6">
      <c r="A2920" s="50"/>
      <c r="B2920" s="48">
        <f t="shared" si="45"/>
        <v>2898</v>
      </c>
      <c r="C2920" s="764"/>
      <c r="D2920" s="764"/>
      <c r="E2920" s="764"/>
      <c r="F2920" s="53"/>
    </row>
    <row r="2921" spans="1:6">
      <c r="A2921" s="50"/>
      <c r="B2921" s="48">
        <f t="shared" si="45"/>
        <v>2899</v>
      </c>
      <c r="C2921" s="764"/>
      <c r="D2921" s="764"/>
      <c r="E2921" s="764"/>
      <c r="F2921" s="53"/>
    </row>
    <row r="2922" spans="1:6">
      <c r="A2922" s="50"/>
      <c r="B2922" s="48">
        <f t="shared" si="45"/>
        <v>2900</v>
      </c>
      <c r="C2922" s="764"/>
      <c r="D2922" s="764"/>
      <c r="E2922" s="764"/>
      <c r="F2922" s="53"/>
    </row>
    <row r="2923" spans="1:6">
      <c r="A2923" s="50"/>
      <c r="B2923" s="48">
        <f t="shared" si="45"/>
        <v>2901</v>
      </c>
      <c r="C2923" s="764"/>
      <c r="D2923" s="764"/>
      <c r="E2923" s="764"/>
      <c r="F2923" s="53"/>
    </row>
    <row r="2924" spans="1:6">
      <c r="A2924" s="50"/>
      <c r="B2924" s="48">
        <f t="shared" si="45"/>
        <v>2902</v>
      </c>
      <c r="C2924" s="764"/>
      <c r="D2924" s="764"/>
      <c r="E2924" s="764"/>
      <c r="F2924" s="53"/>
    </row>
    <row r="2925" spans="1:6">
      <c r="A2925" s="50"/>
      <c r="B2925" s="48">
        <f t="shared" si="45"/>
        <v>2903</v>
      </c>
      <c r="C2925" s="764"/>
      <c r="D2925" s="764"/>
      <c r="E2925" s="764"/>
      <c r="F2925" s="53"/>
    </row>
    <row r="2926" spans="1:6">
      <c r="A2926" s="50"/>
      <c r="B2926" s="48">
        <f t="shared" si="45"/>
        <v>2904</v>
      </c>
      <c r="C2926" s="764"/>
      <c r="D2926" s="764"/>
      <c r="E2926" s="764"/>
      <c r="F2926" s="53"/>
    </row>
    <row r="2927" spans="1:6">
      <c r="A2927" s="50"/>
      <c r="B2927" s="48">
        <f t="shared" si="45"/>
        <v>2905</v>
      </c>
      <c r="C2927" s="764"/>
      <c r="D2927" s="764"/>
      <c r="E2927" s="764"/>
      <c r="F2927" s="53"/>
    </row>
    <row r="2928" spans="1:6">
      <c r="A2928" s="50"/>
      <c r="B2928" s="48">
        <f t="shared" si="45"/>
        <v>2906</v>
      </c>
      <c r="C2928" s="764"/>
      <c r="D2928" s="764"/>
      <c r="E2928" s="764"/>
      <c r="F2928" s="53"/>
    </row>
    <row r="2929" spans="1:6">
      <c r="A2929" s="50"/>
      <c r="B2929" s="48">
        <f t="shared" si="45"/>
        <v>2907</v>
      </c>
      <c r="C2929" s="764"/>
      <c r="D2929" s="764"/>
      <c r="E2929" s="764"/>
      <c r="F2929" s="53"/>
    </row>
    <row r="2930" spans="1:6">
      <c r="A2930" s="50"/>
      <c r="B2930" s="48">
        <f t="shared" si="45"/>
        <v>2908</v>
      </c>
      <c r="C2930" s="764"/>
      <c r="D2930" s="764"/>
      <c r="E2930" s="764"/>
      <c r="F2930" s="53"/>
    </row>
    <row r="2931" spans="1:6">
      <c r="A2931" s="50"/>
      <c r="B2931" s="48">
        <f t="shared" si="45"/>
        <v>2909</v>
      </c>
      <c r="C2931" s="764"/>
      <c r="D2931" s="764"/>
      <c r="E2931" s="764"/>
      <c r="F2931" s="53"/>
    </row>
    <row r="2932" spans="1:6">
      <c r="A2932" s="50"/>
      <c r="B2932" s="48">
        <f t="shared" si="45"/>
        <v>2910</v>
      </c>
      <c r="C2932" s="764"/>
      <c r="D2932" s="764"/>
      <c r="E2932" s="764"/>
      <c r="F2932" s="53"/>
    </row>
    <row r="2933" spans="1:6">
      <c r="A2933" s="50"/>
      <c r="B2933" s="48">
        <f t="shared" si="45"/>
        <v>2911</v>
      </c>
      <c r="C2933" s="764"/>
      <c r="D2933" s="764"/>
      <c r="E2933" s="764"/>
      <c r="F2933" s="53"/>
    </row>
    <row r="2934" spans="1:6">
      <c r="A2934" s="50"/>
      <c r="B2934" s="48">
        <f t="shared" si="45"/>
        <v>2912</v>
      </c>
      <c r="C2934" s="764"/>
      <c r="D2934" s="764"/>
      <c r="E2934" s="764"/>
      <c r="F2934" s="53"/>
    </row>
    <row r="2935" spans="1:6">
      <c r="A2935" s="50"/>
      <c r="B2935" s="48">
        <f t="shared" si="45"/>
        <v>2913</v>
      </c>
      <c r="C2935" s="764"/>
      <c r="D2935" s="764"/>
      <c r="E2935" s="764"/>
      <c r="F2935" s="53"/>
    </row>
    <row r="2936" spans="1:6">
      <c r="A2936" s="50"/>
      <c r="B2936" s="48">
        <f t="shared" si="45"/>
        <v>2914</v>
      </c>
      <c r="C2936" s="764"/>
      <c r="D2936" s="764"/>
      <c r="E2936" s="764"/>
      <c r="F2936" s="53"/>
    </row>
    <row r="2937" spans="1:6">
      <c r="A2937" s="50"/>
      <c r="B2937" s="48">
        <f t="shared" si="45"/>
        <v>2915</v>
      </c>
      <c r="C2937" s="764"/>
      <c r="D2937" s="764"/>
      <c r="E2937" s="764"/>
      <c r="F2937" s="53"/>
    </row>
    <row r="2938" spans="1:6">
      <c r="A2938" s="50"/>
      <c r="B2938" s="48">
        <f t="shared" si="45"/>
        <v>2916</v>
      </c>
      <c r="C2938" s="764"/>
      <c r="D2938" s="764"/>
      <c r="E2938" s="764"/>
      <c r="F2938" s="53"/>
    </row>
    <row r="2939" spans="1:6">
      <c r="A2939" s="50"/>
      <c r="B2939" s="48">
        <f t="shared" si="45"/>
        <v>2917</v>
      </c>
      <c r="C2939" s="764"/>
      <c r="D2939" s="764"/>
      <c r="E2939" s="764"/>
      <c r="F2939" s="53"/>
    </row>
    <row r="2940" spans="1:6">
      <c r="A2940" s="50"/>
      <c r="B2940" s="48">
        <f t="shared" si="45"/>
        <v>2918</v>
      </c>
      <c r="C2940" s="764"/>
      <c r="D2940" s="764"/>
      <c r="E2940" s="764"/>
      <c r="F2940" s="53"/>
    </row>
    <row r="2941" spans="1:6">
      <c r="A2941" s="50"/>
      <c r="B2941" s="48">
        <f t="shared" si="45"/>
        <v>2919</v>
      </c>
      <c r="C2941" s="764"/>
      <c r="D2941" s="764"/>
      <c r="E2941" s="764"/>
      <c r="F2941" s="53"/>
    </row>
    <row r="2942" spans="1:6">
      <c r="A2942" s="50"/>
      <c r="B2942" s="48">
        <f t="shared" si="45"/>
        <v>2920</v>
      </c>
      <c r="C2942" s="764"/>
      <c r="D2942" s="764"/>
      <c r="E2942" s="764"/>
      <c r="F2942" s="53"/>
    </row>
    <row r="2943" spans="1:6">
      <c r="A2943" s="50"/>
      <c r="B2943" s="48">
        <f t="shared" si="45"/>
        <v>2921</v>
      </c>
      <c r="C2943" s="764"/>
      <c r="D2943" s="764"/>
      <c r="E2943" s="764"/>
      <c r="F2943" s="53"/>
    </row>
    <row r="2944" spans="1:6">
      <c r="A2944" s="50"/>
      <c r="B2944" s="48">
        <f t="shared" si="45"/>
        <v>2922</v>
      </c>
      <c r="C2944" s="764"/>
      <c r="D2944" s="764"/>
      <c r="E2944" s="764"/>
      <c r="F2944" s="53"/>
    </row>
    <row r="2945" spans="1:6">
      <c r="A2945" s="50"/>
      <c r="B2945" s="48">
        <f t="shared" si="45"/>
        <v>2923</v>
      </c>
      <c r="C2945" s="764"/>
      <c r="D2945" s="764"/>
      <c r="E2945" s="764"/>
      <c r="F2945" s="53"/>
    </row>
    <row r="2946" spans="1:6">
      <c r="A2946" s="50"/>
      <c r="B2946" s="48">
        <f t="shared" si="45"/>
        <v>2924</v>
      </c>
      <c r="C2946" s="764"/>
      <c r="D2946" s="764"/>
      <c r="E2946" s="764"/>
      <c r="F2946" s="53"/>
    </row>
    <row r="2947" spans="1:6">
      <c r="A2947" s="50"/>
      <c r="B2947" s="48">
        <f t="shared" si="45"/>
        <v>2925</v>
      </c>
      <c r="C2947" s="764"/>
      <c r="D2947" s="764"/>
      <c r="E2947" s="764"/>
      <c r="F2947" s="53"/>
    </row>
    <row r="2948" spans="1:6">
      <c r="A2948" s="50"/>
      <c r="B2948" s="48">
        <f t="shared" si="45"/>
        <v>2926</v>
      </c>
      <c r="C2948" s="764"/>
      <c r="D2948" s="764"/>
      <c r="E2948" s="764"/>
      <c r="F2948" s="53"/>
    </row>
    <row r="2949" spans="1:6">
      <c r="A2949" s="50"/>
      <c r="B2949" s="48">
        <f t="shared" si="45"/>
        <v>2927</v>
      </c>
      <c r="C2949" s="764"/>
      <c r="D2949" s="764"/>
      <c r="E2949" s="764"/>
      <c r="F2949" s="53"/>
    </row>
    <row r="2950" spans="1:6">
      <c r="A2950" s="50"/>
      <c r="B2950" s="48">
        <f t="shared" si="45"/>
        <v>2928</v>
      </c>
      <c r="C2950" s="764"/>
      <c r="D2950" s="764"/>
      <c r="E2950" s="764"/>
      <c r="F2950" s="53"/>
    </row>
    <row r="2951" spans="1:6">
      <c r="A2951" s="50"/>
      <c r="B2951" s="48">
        <f t="shared" si="45"/>
        <v>2929</v>
      </c>
      <c r="C2951" s="764"/>
      <c r="D2951" s="764"/>
      <c r="E2951" s="764"/>
      <c r="F2951" s="53"/>
    </row>
    <row r="2952" spans="1:6">
      <c r="A2952" s="50"/>
      <c r="B2952" s="48">
        <f t="shared" si="45"/>
        <v>2930</v>
      </c>
      <c r="C2952" s="764"/>
      <c r="D2952" s="764"/>
      <c r="E2952" s="764"/>
      <c r="F2952" s="53"/>
    </row>
    <row r="2953" spans="1:6">
      <c r="A2953" s="50"/>
      <c r="B2953" s="48">
        <f t="shared" si="45"/>
        <v>2931</v>
      </c>
      <c r="C2953" s="764"/>
      <c r="D2953" s="764"/>
      <c r="E2953" s="764"/>
      <c r="F2953" s="53"/>
    </row>
    <row r="2954" spans="1:6">
      <c r="A2954" s="50"/>
      <c r="B2954" s="48">
        <f t="shared" si="45"/>
        <v>2932</v>
      </c>
      <c r="C2954" s="764"/>
      <c r="D2954" s="764"/>
      <c r="E2954" s="764"/>
      <c r="F2954" s="53"/>
    </row>
    <row r="2955" spans="1:6">
      <c r="A2955" s="50"/>
      <c r="B2955" s="48">
        <f t="shared" si="45"/>
        <v>2933</v>
      </c>
      <c r="C2955" s="764"/>
      <c r="D2955" s="764"/>
      <c r="E2955" s="764"/>
      <c r="F2955" s="53"/>
    </row>
    <row r="2956" spans="1:6">
      <c r="A2956" s="50"/>
      <c r="B2956" s="48">
        <f t="shared" si="45"/>
        <v>2934</v>
      </c>
      <c r="C2956" s="764"/>
      <c r="D2956" s="764"/>
      <c r="E2956" s="764"/>
      <c r="F2956" s="53"/>
    </row>
    <row r="2957" spans="1:6">
      <c r="A2957" s="50"/>
      <c r="B2957" s="48">
        <f t="shared" si="45"/>
        <v>2935</v>
      </c>
      <c r="C2957" s="764"/>
      <c r="D2957" s="764"/>
      <c r="E2957" s="764"/>
      <c r="F2957" s="53"/>
    </row>
    <row r="2958" spans="1:6">
      <c r="A2958" s="50"/>
      <c r="B2958" s="48">
        <f t="shared" si="45"/>
        <v>2936</v>
      </c>
      <c r="C2958" s="764"/>
      <c r="D2958" s="764"/>
      <c r="E2958" s="764"/>
      <c r="F2958" s="53"/>
    </row>
    <row r="2959" spans="1:6">
      <c r="A2959" s="50"/>
      <c r="B2959" s="48">
        <f t="shared" si="45"/>
        <v>2937</v>
      </c>
      <c r="C2959" s="764"/>
      <c r="D2959" s="764"/>
      <c r="E2959" s="764"/>
      <c r="F2959" s="53"/>
    </row>
    <row r="2960" spans="1:6">
      <c r="A2960" s="50"/>
      <c r="B2960" s="48">
        <f t="shared" si="45"/>
        <v>2938</v>
      </c>
      <c r="C2960" s="764"/>
      <c r="D2960" s="764"/>
      <c r="E2960" s="764"/>
      <c r="F2960" s="53"/>
    </row>
    <row r="2961" spans="1:6">
      <c r="A2961" s="50"/>
      <c r="B2961" s="48">
        <f t="shared" si="45"/>
        <v>2939</v>
      </c>
      <c r="C2961" s="764"/>
      <c r="D2961" s="764"/>
      <c r="E2961" s="764"/>
      <c r="F2961" s="53"/>
    </row>
    <row r="2962" spans="1:6">
      <c r="A2962" s="50"/>
      <c r="B2962" s="48">
        <f t="shared" si="45"/>
        <v>2940</v>
      </c>
      <c r="C2962" s="764"/>
      <c r="D2962" s="764"/>
      <c r="E2962" s="764"/>
      <c r="F2962" s="53"/>
    </row>
    <row r="2963" spans="1:6">
      <c r="A2963" s="50"/>
      <c r="B2963" s="48">
        <f t="shared" si="45"/>
        <v>2941</v>
      </c>
      <c r="C2963" s="764"/>
      <c r="D2963" s="764"/>
      <c r="E2963" s="764"/>
      <c r="F2963" s="53"/>
    </row>
    <row r="2964" spans="1:6">
      <c r="A2964" s="50"/>
      <c r="B2964" s="48">
        <f t="shared" si="45"/>
        <v>2942</v>
      </c>
      <c r="C2964" s="764"/>
      <c r="D2964" s="764"/>
      <c r="E2964" s="764"/>
      <c r="F2964" s="53"/>
    </row>
    <row r="2965" spans="1:6">
      <c r="A2965" s="50"/>
      <c r="B2965" s="48">
        <f t="shared" si="45"/>
        <v>2943</v>
      </c>
      <c r="C2965" s="764"/>
      <c r="D2965" s="764"/>
      <c r="E2965" s="764"/>
      <c r="F2965" s="53"/>
    </row>
    <row r="2966" spans="1:6">
      <c r="A2966" s="50"/>
      <c r="B2966" s="48">
        <f t="shared" si="45"/>
        <v>2944</v>
      </c>
      <c r="C2966" s="764"/>
      <c r="D2966" s="764"/>
      <c r="E2966" s="764"/>
      <c r="F2966" s="53"/>
    </row>
    <row r="2967" spans="1:6">
      <c r="A2967" s="50"/>
      <c r="B2967" s="48">
        <f t="shared" si="45"/>
        <v>2945</v>
      </c>
      <c r="C2967" s="764"/>
      <c r="D2967" s="764"/>
      <c r="E2967" s="764"/>
      <c r="F2967" s="53"/>
    </row>
    <row r="2968" spans="1:6">
      <c r="A2968" s="50"/>
      <c r="B2968" s="48">
        <f t="shared" si="45"/>
        <v>2946</v>
      </c>
      <c r="C2968" s="764"/>
      <c r="D2968" s="764"/>
      <c r="E2968" s="764"/>
      <c r="F2968" s="53"/>
    </row>
    <row r="2969" spans="1:6">
      <c r="A2969" s="50"/>
      <c r="B2969" s="48">
        <f t="shared" ref="B2969:B3032" si="46">B2968+1</f>
        <v>2947</v>
      </c>
      <c r="C2969" s="764"/>
      <c r="D2969" s="764"/>
      <c r="E2969" s="764"/>
      <c r="F2969" s="53"/>
    </row>
    <row r="2970" spans="1:6">
      <c r="A2970" s="50"/>
      <c r="B2970" s="48">
        <f t="shared" si="46"/>
        <v>2948</v>
      </c>
      <c r="C2970" s="764"/>
      <c r="D2970" s="764"/>
      <c r="E2970" s="764"/>
      <c r="F2970" s="53"/>
    </row>
    <row r="2971" spans="1:6">
      <c r="A2971" s="50"/>
      <c r="B2971" s="48">
        <f t="shared" si="46"/>
        <v>2949</v>
      </c>
      <c r="C2971" s="764"/>
      <c r="D2971" s="764"/>
      <c r="E2971" s="764"/>
      <c r="F2971" s="53"/>
    </row>
    <row r="2972" spans="1:6">
      <c r="A2972" s="50"/>
      <c r="B2972" s="48">
        <f t="shared" si="46"/>
        <v>2950</v>
      </c>
      <c r="C2972" s="764"/>
      <c r="D2972" s="764"/>
      <c r="E2972" s="764"/>
      <c r="F2972" s="53"/>
    </row>
    <row r="2973" spans="1:6">
      <c r="A2973" s="50"/>
      <c r="B2973" s="48">
        <f t="shared" si="46"/>
        <v>2951</v>
      </c>
      <c r="C2973" s="764"/>
      <c r="D2973" s="764"/>
      <c r="E2973" s="764"/>
      <c r="F2973" s="53"/>
    </row>
    <row r="2974" spans="1:6">
      <c r="A2974" s="50"/>
      <c r="B2974" s="48">
        <f t="shared" si="46"/>
        <v>2952</v>
      </c>
      <c r="C2974" s="764"/>
      <c r="D2974" s="764"/>
      <c r="E2974" s="764"/>
      <c r="F2974" s="53"/>
    </row>
    <row r="2975" spans="1:6">
      <c r="A2975" s="50"/>
      <c r="B2975" s="48">
        <f t="shared" si="46"/>
        <v>2953</v>
      </c>
      <c r="C2975" s="764"/>
      <c r="D2975" s="764"/>
      <c r="E2975" s="764"/>
      <c r="F2975" s="53"/>
    </row>
    <row r="2976" spans="1:6">
      <c r="A2976" s="50"/>
      <c r="B2976" s="48">
        <f t="shared" si="46"/>
        <v>2954</v>
      </c>
      <c r="C2976" s="764"/>
      <c r="D2976" s="764"/>
      <c r="E2976" s="764"/>
      <c r="F2976" s="53"/>
    </row>
    <row r="2977" spans="1:6">
      <c r="A2977" s="50"/>
      <c r="B2977" s="48">
        <f t="shared" si="46"/>
        <v>2955</v>
      </c>
      <c r="C2977" s="764"/>
      <c r="D2977" s="764"/>
      <c r="E2977" s="764"/>
      <c r="F2977" s="53"/>
    </row>
    <row r="2978" spans="1:6">
      <c r="A2978" s="50"/>
      <c r="B2978" s="48">
        <f t="shared" si="46"/>
        <v>2956</v>
      </c>
      <c r="C2978" s="764"/>
      <c r="D2978" s="764"/>
      <c r="E2978" s="764"/>
      <c r="F2978" s="53"/>
    </row>
    <row r="2979" spans="1:6">
      <c r="A2979" s="50"/>
      <c r="B2979" s="48">
        <f t="shared" si="46"/>
        <v>2957</v>
      </c>
      <c r="C2979" s="764"/>
      <c r="D2979" s="764"/>
      <c r="E2979" s="764"/>
      <c r="F2979" s="53"/>
    </row>
    <row r="2980" spans="1:6">
      <c r="A2980" s="50"/>
      <c r="B2980" s="48">
        <f t="shared" si="46"/>
        <v>2958</v>
      </c>
      <c r="C2980" s="764"/>
      <c r="D2980" s="764"/>
      <c r="E2980" s="764"/>
      <c r="F2980" s="53"/>
    </row>
    <row r="2981" spans="1:6">
      <c r="A2981" s="50"/>
      <c r="B2981" s="48">
        <f t="shared" si="46"/>
        <v>2959</v>
      </c>
      <c r="C2981" s="764"/>
      <c r="D2981" s="764"/>
      <c r="E2981" s="764"/>
      <c r="F2981" s="53"/>
    </row>
    <row r="2982" spans="1:6">
      <c r="A2982" s="50"/>
      <c r="B2982" s="48">
        <f t="shared" si="46"/>
        <v>2960</v>
      </c>
      <c r="C2982" s="764"/>
      <c r="D2982" s="764"/>
      <c r="E2982" s="764"/>
      <c r="F2982" s="53"/>
    </row>
    <row r="2983" spans="1:6">
      <c r="A2983" s="50"/>
      <c r="B2983" s="48">
        <f t="shared" si="46"/>
        <v>2961</v>
      </c>
      <c r="C2983" s="764"/>
      <c r="D2983" s="764"/>
      <c r="E2983" s="764"/>
      <c r="F2983" s="53"/>
    </row>
    <row r="2984" spans="1:6">
      <c r="A2984" s="50"/>
      <c r="B2984" s="48">
        <f t="shared" si="46"/>
        <v>2962</v>
      </c>
      <c r="C2984" s="764"/>
      <c r="D2984" s="764"/>
      <c r="E2984" s="764"/>
      <c r="F2984" s="53"/>
    </row>
    <row r="2985" spans="1:6">
      <c r="A2985" s="50"/>
      <c r="B2985" s="48">
        <f t="shared" si="46"/>
        <v>2963</v>
      </c>
      <c r="C2985" s="764"/>
      <c r="D2985" s="764"/>
      <c r="E2985" s="764"/>
      <c r="F2985" s="53"/>
    </row>
    <row r="2986" spans="1:6">
      <c r="A2986" s="50"/>
      <c r="B2986" s="48">
        <f t="shared" si="46"/>
        <v>2964</v>
      </c>
      <c r="C2986" s="764"/>
      <c r="D2986" s="764"/>
      <c r="E2986" s="764"/>
      <c r="F2986" s="53"/>
    </row>
    <row r="2987" spans="1:6">
      <c r="A2987" s="50"/>
      <c r="B2987" s="48">
        <f t="shared" si="46"/>
        <v>2965</v>
      </c>
      <c r="C2987" s="764"/>
      <c r="D2987" s="764"/>
      <c r="E2987" s="764"/>
      <c r="F2987" s="53"/>
    </row>
    <row r="2988" spans="1:6">
      <c r="A2988" s="50"/>
      <c r="B2988" s="48">
        <f t="shared" si="46"/>
        <v>2966</v>
      </c>
      <c r="C2988" s="764"/>
      <c r="D2988" s="764"/>
      <c r="E2988" s="764"/>
      <c r="F2988" s="53"/>
    </row>
    <row r="2989" spans="1:6">
      <c r="A2989" s="50"/>
      <c r="B2989" s="48">
        <f t="shared" si="46"/>
        <v>2967</v>
      </c>
      <c r="C2989" s="764"/>
      <c r="D2989" s="764"/>
      <c r="E2989" s="764"/>
      <c r="F2989" s="53"/>
    </row>
    <row r="2990" spans="1:6">
      <c r="A2990" s="50"/>
      <c r="B2990" s="48">
        <f t="shared" si="46"/>
        <v>2968</v>
      </c>
      <c r="C2990" s="764"/>
      <c r="D2990" s="764"/>
      <c r="E2990" s="764"/>
      <c r="F2990" s="53"/>
    </row>
    <row r="2991" spans="1:6">
      <c r="A2991" s="50"/>
      <c r="B2991" s="48">
        <f t="shared" si="46"/>
        <v>2969</v>
      </c>
      <c r="C2991" s="764"/>
      <c r="D2991" s="764"/>
      <c r="E2991" s="764"/>
      <c r="F2991" s="53"/>
    </row>
    <row r="2992" spans="1:6">
      <c r="A2992" s="50"/>
      <c r="B2992" s="48">
        <f t="shared" si="46"/>
        <v>2970</v>
      </c>
      <c r="C2992" s="764"/>
      <c r="D2992" s="764"/>
      <c r="E2992" s="764"/>
      <c r="F2992" s="53"/>
    </row>
    <row r="2993" spans="1:6">
      <c r="A2993" s="50"/>
      <c r="B2993" s="48">
        <f t="shared" si="46"/>
        <v>2971</v>
      </c>
      <c r="C2993" s="764"/>
      <c r="D2993" s="764"/>
      <c r="E2993" s="764"/>
      <c r="F2993" s="53"/>
    </row>
    <row r="2994" spans="1:6">
      <c r="A2994" s="50"/>
      <c r="B2994" s="48">
        <f t="shared" si="46"/>
        <v>2972</v>
      </c>
      <c r="C2994" s="764"/>
      <c r="D2994" s="764"/>
      <c r="E2994" s="764"/>
      <c r="F2994" s="53"/>
    </row>
    <row r="2995" spans="1:6">
      <c r="A2995" s="50"/>
      <c r="B2995" s="48">
        <f t="shared" si="46"/>
        <v>2973</v>
      </c>
      <c r="C2995" s="764"/>
      <c r="D2995" s="764"/>
      <c r="E2995" s="764"/>
      <c r="F2995" s="53"/>
    </row>
    <row r="2996" spans="1:6">
      <c r="A2996" s="50"/>
      <c r="B2996" s="48">
        <f t="shared" si="46"/>
        <v>2974</v>
      </c>
      <c r="C2996" s="764"/>
      <c r="D2996" s="764"/>
      <c r="E2996" s="764"/>
      <c r="F2996" s="53"/>
    </row>
    <row r="2997" spans="1:6">
      <c r="A2997" s="50"/>
      <c r="B2997" s="48">
        <f t="shared" si="46"/>
        <v>2975</v>
      </c>
      <c r="C2997" s="764"/>
      <c r="D2997" s="764"/>
      <c r="E2997" s="764"/>
      <c r="F2997" s="53"/>
    </row>
    <row r="2998" spans="1:6">
      <c r="A2998" s="50"/>
      <c r="B2998" s="48">
        <f t="shared" si="46"/>
        <v>2976</v>
      </c>
      <c r="C2998" s="764"/>
      <c r="D2998" s="764"/>
      <c r="E2998" s="764"/>
      <c r="F2998" s="53"/>
    </row>
    <row r="2999" spans="1:6">
      <c r="A2999" s="50"/>
      <c r="B2999" s="48">
        <f t="shared" si="46"/>
        <v>2977</v>
      </c>
      <c r="C2999" s="764"/>
      <c r="D2999" s="764"/>
      <c r="E2999" s="764"/>
      <c r="F2999" s="53"/>
    </row>
    <row r="3000" spans="1:6">
      <c r="A3000" s="50"/>
      <c r="B3000" s="48">
        <f t="shared" si="46"/>
        <v>2978</v>
      </c>
      <c r="C3000" s="764"/>
      <c r="D3000" s="764"/>
      <c r="E3000" s="764"/>
      <c r="F3000" s="53"/>
    </row>
    <row r="3001" spans="1:6">
      <c r="A3001" s="50"/>
      <c r="B3001" s="48">
        <f t="shared" si="46"/>
        <v>2979</v>
      </c>
      <c r="C3001" s="764"/>
      <c r="D3001" s="764"/>
      <c r="E3001" s="764"/>
      <c r="F3001" s="53"/>
    </row>
    <row r="3002" spans="1:6">
      <c r="A3002" s="50"/>
      <c r="B3002" s="48">
        <f t="shared" si="46"/>
        <v>2980</v>
      </c>
      <c r="C3002" s="764"/>
      <c r="D3002" s="764"/>
      <c r="E3002" s="764"/>
      <c r="F3002" s="53"/>
    </row>
    <row r="3003" spans="1:6">
      <c r="A3003" s="50"/>
      <c r="B3003" s="48">
        <f t="shared" si="46"/>
        <v>2981</v>
      </c>
      <c r="C3003" s="764"/>
      <c r="D3003" s="764"/>
      <c r="E3003" s="764"/>
      <c r="F3003" s="53"/>
    </row>
    <row r="3004" spans="1:6">
      <c r="A3004" s="50"/>
      <c r="B3004" s="48">
        <f t="shared" si="46"/>
        <v>2982</v>
      </c>
      <c r="C3004" s="764"/>
      <c r="D3004" s="764"/>
      <c r="E3004" s="764"/>
      <c r="F3004" s="53"/>
    </row>
    <row r="3005" spans="1:6">
      <c r="A3005" s="50"/>
      <c r="B3005" s="48">
        <f t="shared" si="46"/>
        <v>2983</v>
      </c>
      <c r="C3005" s="764"/>
      <c r="D3005" s="764"/>
      <c r="E3005" s="764"/>
      <c r="F3005" s="53"/>
    </row>
    <row r="3006" spans="1:6">
      <c r="A3006" s="50"/>
      <c r="B3006" s="48">
        <f t="shared" si="46"/>
        <v>2984</v>
      </c>
      <c r="C3006" s="764"/>
      <c r="D3006" s="764"/>
      <c r="E3006" s="764"/>
      <c r="F3006" s="53"/>
    </row>
    <row r="3007" spans="1:6">
      <c r="A3007" s="50"/>
      <c r="B3007" s="48">
        <f t="shared" si="46"/>
        <v>2985</v>
      </c>
      <c r="C3007" s="764"/>
      <c r="D3007" s="764"/>
      <c r="E3007" s="764"/>
      <c r="F3007" s="53"/>
    </row>
    <row r="3008" spans="1:6">
      <c r="A3008" s="50"/>
      <c r="B3008" s="48">
        <f t="shared" si="46"/>
        <v>2986</v>
      </c>
      <c r="C3008" s="764"/>
      <c r="D3008" s="764"/>
      <c r="E3008" s="764"/>
      <c r="F3008" s="53"/>
    </row>
    <row r="3009" spans="1:6">
      <c r="A3009" s="50"/>
      <c r="B3009" s="48">
        <f t="shared" si="46"/>
        <v>2987</v>
      </c>
      <c r="C3009" s="764"/>
      <c r="D3009" s="764"/>
      <c r="E3009" s="764"/>
      <c r="F3009" s="53"/>
    </row>
    <row r="3010" spans="1:6">
      <c r="A3010" s="50"/>
      <c r="B3010" s="48">
        <f t="shared" si="46"/>
        <v>2988</v>
      </c>
      <c r="C3010" s="764"/>
      <c r="D3010" s="764"/>
      <c r="E3010" s="764"/>
      <c r="F3010" s="53"/>
    </row>
    <row r="3011" spans="1:6">
      <c r="A3011" s="50"/>
      <c r="B3011" s="48">
        <f t="shared" si="46"/>
        <v>2989</v>
      </c>
      <c r="C3011" s="764"/>
      <c r="D3011" s="764"/>
      <c r="E3011" s="764"/>
      <c r="F3011" s="53"/>
    </row>
    <row r="3012" spans="1:6">
      <c r="A3012" s="50"/>
      <c r="B3012" s="48">
        <f t="shared" si="46"/>
        <v>2990</v>
      </c>
      <c r="C3012" s="764"/>
      <c r="D3012" s="764"/>
      <c r="E3012" s="764"/>
      <c r="F3012" s="53"/>
    </row>
    <row r="3013" spans="1:6">
      <c r="A3013" s="50"/>
      <c r="B3013" s="48">
        <f t="shared" si="46"/>
        <v>2991</v>
      </c>
      <c r="C3013" s="764"/>
      <c r="D3013" s="764"/>
      <c r="E3013" s="764"/>
      <c r="F3013" s="53"/>
    </row>
    <row r="3014" spans="1:6">
      <c r="A3014" s="50"/>
      <c r="B3014" s="48">
        <f t="shared" si="46"/>
        <v>2992</v>
      </c>
      <c r="C3014" s="764"/>
      <c r="D3014" s="764"/>
      <c r="E3014" s="764"/>
      <c r="F3014" s="53"/>
    </row>
    <row r="3015" spans="1:6">
      <c r="A3015" s="50"/>
      <c r="B3015" s="48">
        <f t="shared" si="46"/>
        <v>2993</v>
      </c>
      <c r="C3015" s="764"/>
      <c r="D3015" s="764"/>
      <c r="E3015" s="764"/>
      <c r="F3015" s="53"/>
    </row>
    <row r="3016" spans="1:6">
      <c r="A3016" s="50"/>
      <c r="B3016" s="48">
        <f t="shared" si="46"/>
        <v>2994</v>
      </c>
      <c r="C3016" s="764"/>
      <c r="D3016" s="764"/>
      <c r="E3016" s="764"/>
      <c r="F3016" s="53"/>
    </row>
    <row r="3017" spans="1:6">
      <c r="A3017" s="50"/>
      <c r="B3017" s="48">
        <f t="shared" si="46"/>
        <v>2995</v>
      </c>
      <c r="C3017" s="764"/>
      <c r="D3017" s="764"/>
      <c r="E3017" s="764"/>
      <c r="F3017" s="53"/>
    </row>
    <row r="3018" spans="1:6">
      <c r="A3018" s="50"/>
      <c r="B3018" s="48">
        <f t="shared" si="46"/>
        <v>2996</v>
      </c>
      <c r="C3018" s="764"/>
      <c r="D3018" s="764"/>
      <c r="E3018" s="764"/>
      <c r="F3018" s="53"/>
    </row>
    <row r="3019" spans="1:6">
      <c r="A3019" s="50"/>
      <c r="B3019" s="48">
        <f t="shared" si="46"/>
        <v>2997</v>
      </c>
      <c r="C3019" s="764"/>
      <c r="D3019" s="764"/>
      <c r="E3019" s="764"/>
      <c r="F3019" s="53"/>
    </row>
    <row r="3020" spans="1:6">
      <c r="A3020" s="50"/>
      <c r="B3020" s="48">
        <f t="shared" si="46"/>
        <v>2998</v>
      </c>
      <c r="C3020" s="764"/>
      <c r="D3020" s="764"/>
      <c r="E3020" s="764"/>
      <c r="F3020" s="53"/>
    </row>
    <row r="3021" spans="1:6">
      <c r="A3021" s="50"/>
      <c r="B3021" s="48">
        <f t="shared" si="46"/>
        <v>2999</v>
      </c>
      <c r="C3021" s="764"/>
      <c r="D3021" s="764"/>
      <c r="E3021" s="764"/>
      <c r="F3021" s="53"/>
    </row>
    <row r="3022" spans="1:6">
      <c r="A3022" s="50"/>
      <c r="B3022" s="48">
        <f t="shared" si="46"/>
        <v>3000</v>
      </c>
      <c r="C3022" s="764"/>
      <c r="D3022" s="764"/>
      <c r="E3022" s="764"/>
      <c r="F3022" s="53"/>
    </row>
    <row r="3023" spans="1:6">
      <c r="A3023" s="50"/>
      <c r="B3023" s="48">
        <f t="shared" si="46"/>
        <v>3001</v>
      </c>
      <c r="C3023" s="764"/>
      <c r="D3023" s="764"/>
      <c r="E3023" s="764"/>
      <c r="F3023" s="53"/>
    </row>
    <row r="3024" spans="1:6">
      <c r="A3024" s="50"/>
      <c r="B3024" s="48">
        <f t="shared" si="46"/>
        <v>3002</v>
      </c>
      <c r="C3024" s="764"/>
      <c r="D3024" s="764"/>
      <c r="E3024" s="764"/>
      <c r="F3024" s="53"/>
    </row>
    <row r="3025" spans="1:6">
      <c r="A3025" s="50"/>
      <c r="B3025" s="48">
        <f t="shared" si="46"/>
        <v>3003</v>
      </c>
      <c r="C3025" s="764"/>
      <c r="D3025" s="764"/>
      <c r="E3025" s="764"/>
      <c r="F3025" s="53"/>
    </row>
    <row r="3026" spans="1:6">
      <c r="A3026" s="50"/>
      <c r="B3026" s="48">
        <f t="shared" si="46"/>
        <v>3004</v>
      </c>
      <c r="C3026" s="764"/>
      <c r="D3026" s="764"/>
      <c r="E3026" s="764"/>
      <c r="F3026" s="53"/>
    </row>
    <row r="3027" spans="1:6">
      <c r="A3027" s="50"/>
      <c r="B3027" s="48">
        <f t="shared" si="46"/>
        <v>3005</v>
      </c>
      <c r="C3027" s="764"/>
      <c r="D3027" s="764"/>
      <c r="E3027" s="764"/>
      <c r="F3027" s="53"/>
    </row>
    <row r="3028" spans="1:6">
      <c r="A3028" s="50"/>
      <c r="B3028" s="48">
        <f t="shared" si="46"/>
        <v>3006</v>
      </c>
      <c r="C3028" s="764"/>
      <c r="D3028" s="764"/>
      <c r="E3028" s="764"/>
      <c r="F3028" s="53"/>
    </row>
    <row r="3029" spans="1:6">
      <c r="A3029" s="50"/>
      <c r="B3029" s="48">
        <f t="shared" si="46"/>
        <v>3007</v>
      </c>
      <c r="C3029" s="764"/>
      <c r="D3029" s="764"/>
      <c r="E3029" s="764"/>
      <c r="F3029" s="53"/>
    </row>
    <row r="3030" spans="1:6">
      <c r="A3030" s="50"/>
      <c r="B3030" s="48">
        <f t="shared" si="46"/>
        <v>3008</v>
      </c>
      <c r="C3030" s="764"/>
      <c r="D3030" s="764"/>
      <c r="E3030" s="764"/>
      <c r="F3030" s="53"/>
    </row>
    <row r="3031" spans="1:6">
      <c r="A3031" s="50"/>
      <c r="B3031" s="48">
        <f t="shared" si="46"/>
        <v>3009</v>
      </c>
      <c r="C3031" s="764"/>
      <c r="D3031" s="764"/>
      <c r="E3031" s="764"/>
      <c r="F3031" s="53"/>
    </row>
    <row r="3032" spans="1:6">
      <c r="A3032" s="50"/>
      <c r="B3032" s="48">
        <f t="shared" si="46"/>
        <v>3010</v>
      </c>
      <c r="C3032" s="764"/>
      <c r="D3032" s="764"/>
      <c r="E3032" s="764"/>
      <c r="F3032" s="53"/>
    </row>
    <row r="3033" spans="1:6">
      <c r="A3033" s="50"/>
      <c r="B3033" s="48">
        <f t="shared" ref="B3033:B3096" si="47">B3032+1</f>
        <v>3011</v>
      </c>
      <c r="C3033" s="764"/>
      <c r="D3033" s="764"/>
      <c r="E3033" s="764"/>
      <c r="F3033" s="53"/>
    </row>
    <row r="3034" spans="1:6">
      <c r="A3034" s="50"/>
      <c r="B3034" s="48">
        <f t="shared" si="47"/>
        <v>3012</v>
      </c>
      <c r="C3034" s="764"/>
      <c r="D3034" s="764"/>
      <c r="E3034" s="764"/>
      <c r="F3034" s="53"/>
    </row>
    <row r="3035" spans="1:6">
      <c r="A3035" s="50"/>
      <c r="B3035" s="48">
        <f t="shared" si="47"/>
        <v>3013</v>
      </c>
      <c r="C3035" s="764"/>
      <c r="D3035" s="764"/>
      <c r="E3035" s="764"/>
      <c r="F3035" s="53"/>
    </row>
    <row r="3036" spans="1:6">
      <c r="A3036" s="50"/>
      <c r="B3036" s="48">
        <f t="shared" si="47"/>
        <v>3014</v>
      </c>
      <c r="C3036" s="764"/>
      <c r="D3036" s="764"/>
      <c r="E3036" s="764"/>
      <c r="F3036" s="53"/>
    </row>
    <row r="3037" spans="1:6">
      <c r="A3037" s="50"/>
      <c r="B3037" s="48">
        <f t="shared" si="47"/>
        <v>3015</v>
      </c>
      <c r="C3037" s="764"/>
      <c r="D3037" s="764"/>
      <c r="E3037" s="764"/>
      <c r="F3037" s="53"/>
    </row>
    <row r="3038" spans="1:6">
      <c r="A3038" s="50"/>
      <c r="B3038" s="48">
        <f t="shared" si="47"/>
        <v>3016</v>
      </c>
      <c r="C3038" s="764"/>
      <c r="D3038" s="764"/>
      <c r="E3038" s="764"/>
      <c r="F3038" s="53"/>
    </row>
    <row r="3039" spans="1:6">
      <c r="A3039" s="50"/>
      <c r="B3039" s="48">
        <f t="shared" si="47"/>
        <v>3017</v>
      </c>
      <c r="C3039" s="764"/>
      <c r="D3039" s="764"/>
      <c r="E3039" s="764"/>
      <c r="F3039" s="53"/>
    </row>
    <row r="3040" spans="1:6">
      <c r="A3040" s="50"/>
      <c r="B3040" s="48">
        <f t="shared" si="47"/>
        <v>3018</v>
      </c>
      <c r="C3040" s="764"/>
      <c r="D3040" s="764"/>
      <c r="E3040" s="764"/>
      <c r="F3040" s="53"/>
    </row>
    <row r="3041" spans="1:6">
      <c r="A3041" s="50"/>
      <c r="B3041" s="48">
        <f t="shared" si="47"/>
        <v>3019</v>
      </c>
      <c r="C3041" s="764"/>
      <c r="D3041" s="764"/>
      <c r="E3041" s="764"/>
      <c r="F3041" s="53"/>
    </row>
    <row r="3042" spans="1:6">
      <c r="A3042" s="50"/>
      <c r="B3042" s="48">
        <f t="shared" si="47"/>
        <v>3020</v>
      </c>
      <c r="C3042" s="764"/>
      <c r="D3042" s="764"/>
      <c r="E3042" s="764"/>
      <c r="F3042" s="53"/>
    </row>
    <row r="3043" spans="1:6">
      <c r="A3043" s="50"/>
      <c r="B3043" s="48">
        <f t="shared" si="47"/>
        <v>3021</v>
      </c>
      <c r="C3043" s="764"/>
      <c r="D3043" s="764"/>
      <c r="E3043" s="764"/>
      <c r="F3043" s="53"/>
    </row>
    <row r="3044" spans="1:6">
      <c r="A3044" s="50"/>
      <c r="B3044" s="48">
        <f t="shared" si="47"/>
        <v>3022</v>
      </c>
      <c r="C3044" s="764"/>
      <c r="D3044" s="764"/>
      <c r="E3044" s="764"/>
      <c r="F3044" s="53"/>
    </row>
    <row r="3045" spans="1:6">
      <c r="A3045" s="50"/>
      <c r="B3045" s="48">
        <f t="shared" si="47"/>
        <v>3023</v>
      </c>
      <c r="C3045" s="764"/>
      <c r="D3045" s="764"/>
      <c r="E3045" s="764"/>
      <c r="F3045" s="53"/>
    </row>
    <row r="3046" spans="1:6">
      <c r="A3046" s="50"/>
      <c r="B3046" s="48">
        <f t="shared" si="47"/>
        <v>3024</v>
      </c>
      <c r="C3046" s="764"/>
      <c r="D3046" s="764"/>
      <c r="E3046" s="764"/>
      <c r="F3046" s="53"/>
    </row>
    <row r="3047" spans="1:6">
      <c r="A3047" s="50"/>
      <c r="B3047" s="48">
        <f t="shared" si="47"/>
        <v>3025</v>
      </c>
      <c r="C3047" s="764"/>
      <c r="D3047" s="764"/>
      <c r="E3047" s="764"/>
      <c r="F3047" s="53"/>
    </row>
    <row r="3048" spans="1:6">
      <c r="A3048" s="50"/>
      <c r="B3048" s="48">
        <f t="shared" si="47"/>
        <v>3026</v>
      </c>
      <c r="C3048" s="764"/>
      <c r="D3048" s="764"/>
      <c r="E3048" s="764"/>
      <c r="F3048" s="53"/>
    </row>
    <row r="3049" spans="1:6">
      <c r="A3049" s="50"/>
      <c r="B3049" s="48">
        <f t="shared" si="47"/>
        <v>3027</v>
      </c>
      <c r="C3049" s="764"/>
      <c r="D3049" s="764"/>
      <c r="E3049" s="764"/>
      <c r="F3049" s="53"/>
    </row>
    <row r="3050" spans="1:6">
      <c r="A3050" s="50"/>
      <c r="B3050" s="48">
        <f t="shared" si="47"/>
        <v>3028</v>
      </c>
      <c r="C3050" s="764"/>
      <c r="D3050" s="764"/>
      <c r="E3050" s="764"/>
      <c r="F3050" s="53"/>
    </row>
    <row r="3051" spans="1:6">
      <c r="A3051" s="50"/>
      <c r="B3051" s="48">
        <f t="shared" si="47"/>
        <v>3029</v>
      </c>
      <c r="C3051" s="764"/>
      <c r="D3051" s="764"/>
      <c r="E3051" s="764"/>
      <c r="F3051" s="53"/>
    </row>
    <row r="3052" spans="1:6">
      <c r="A3052" s="50"/>
      <c r="B3052" s="48">
        <f t="shared" si="47"/>
        <v>3030</v>
      </c>
      <c r="C3052" s="764"/>
      <c r="D3052" s="764"/>
      <c r="E3052" s="764"/>
      <c r="F3052" s="53"/>
    </row>
    <row r="3053" spans="1:6">
      <c r="A3053" s="50"/>
      <c r="B3053" s="48">
        <f t="shared" si="47"/>
        <v>3031</v>
      </c>
      <c r="C3053" s="764"/>
      <c r="D3053" s="764"/>
      <c r="E3053" s="764"/>
      <c r="F3053" s="53"/>
    </row>
    <row r="3054" spans="1:6">
      <c r="A3054" s="50"/>
      <c r="B3054" s="48">
        <f t="shared" si="47"/>
        <v>3032</v>
      </c>
      <c r="C3054" s="764"/>
      <c r="D3054" s="764"/>
      <c r="E3054" s="764"/>
      <c r="F3054" s="53"/>
    </row>
    <row r="3055" spans="1:6">
      <c r="A3055" s="50"/>
      <c r="B3055" s="48">
        <f t="shared" si="47"/>
        <v>3033</v>
      </c>
      <c r="C3055" s="764"/>
      <c r="D3055" s="764"/>
      <c r="E3055" s="764"/>
      <c r="F3055" s="53"/>
    </row>
    <row r="3056" spans="1:6">
      <c r="A3056" s="50"/>
      <c r="B3056" s="48">
        <f t="shared" si="47"/>
        <v>3034</v>
      </c>
      <c r="C3056" s="764"/>
      <c r="D3056" s="764"/>
      <c r="E3056" s="764"/>
      <c r="F3056" s="53"/>
    </row>
    <row r="3057" spans="1:6">
      <c r="A3057" s="50"/>
      <c r="B3057" s="48">
        <f t="shared" si="47"/>
        <v>3035</v>
      </c>
      <c r="C3057" s="764"/>
      <c r="D3057" s="764"/>
      <c r="E3057" s="764"/>
      <c r="F3057" s="53"/>
    </row>
    <row r="3058" spans="1:6">
      <c r="A3058" s="50"/>
      <c r="B3058" s="48">
        <f t="shared" si="47"/>
        <v>3036</v>
      </c>
      <c r="C3058" s="764"/>
      <c r="D3058" s="764"/>
      <c r="E3058" s="764"/>
      <c r="F3058" s="53"/>
    </row>
    <row r="3059" spans="1:6">
      <c r="A3059" s="50"/>
      <c r="B3059" s="48">
        <f t="shared" si="47"/>
        <v>3037</v>
      </c>
      <c r="C3059" s="764"/>
      <c r="D3059" s="764"/>
      <c r="E3059" s="764"/>
      <c r="F3059" s="53"/>
    </row>
    <row r="3060" spans="1:6">
      <c r="A3060" s="50"/>
      <c r="B3060" s="48">
        <f t="shared" si="47"/>
        <v>3038</v>
      </c>
      <c r="C3060" s="764"/>
      <c r="D3060" s="764"/>
      <c r="E3060" s="764"/>
      <c r="F3060" s="53"/>
    </row>
    <row r="3061" spans="1:6">
      <c r="A3061" s="50"/>
      <c r="B3061" s="48">
        <f t="shared" si="47"/>
        <v>3039</v>
      </c>
      <c r="C3061" s="764"/>
      <c r="D3061" s="764"/>
      <c r="E3061" s="764"/>
      <c r="F3061" s="53"/>
    </row>
    <row r="3062" spans="1:6">
      <c r="A3062" s="50"/>
      <c r="B3062" s="48">
        <f t="shared" si="47"/>
        <v>3040</v>
      </c>
      <c r="C3062" s="764"/>
      <c r="D3062" s="764"/>
      <c r="E3062" s="764"/>
      <c r="F3062" s="53"/>
    </row>
    <row r="3063" spans="1:6">
      <c r="A3063" s="50"/>
      <c r="B3063" s="48">
        <f t="shared" si="47"/>
        <v>3041</v>
      </c>
      <c r="C3063" s="764"/>
      <c r="D3063" s="764"/>
      <c r="E3063" s="764"/>
      <c r="F3063" s="53"/>
    </row>
    <row r="3064" spans="1:6">
      <c r="A3064" s="50"/>
      <c r="B3064" s="48">
        <f t="shared" si="47"/>
        <v>3042</v>
      </c>
      <c r="C3064" s="764"/>
      <c r="D3064" s="764"/>
      <c r="E3064" s="764"/>
      <c r="F3064" s="53"/>
    </row>
    <row r="3065" spans="1:6">
      <c r="A3065" s="50"/>
      <c r="B3065" s="48">
        <f t="shared" si="47"/>
        <v>3043</v>
      </c>
      <c r="C3065" s="764"/>
      <c r="D3065" s="764"/>
      <c r="E3065" s="764"/>
      <c r="F3065" s="53"/>
    </row>
    <row r="3066" spans="1:6">
      <c r="A3066" s="50"/>
      <c r="B3066" s="48">
        <f t="shared" si="47"/>
        <v>3044</v>
      </c>
      <c r="C3066" s="764"/>
      <c r="D3066" s="764"/>
      <c r="E3066" s="764"/>
      <c r="F3066" s="53"/>
    </row>
    <row r="3067" spans="1:6">
      <c r="A3067" s="50"/>
      <c r="B3067" s="48">
        <f t="shared" si="47"/>
        <v>3045</v>
      </c>
      <c r="C3067" s="764"/>
      <c r="D3067" s="764"/>
      <c r="E3067" s="764"/>
      <c r="F3067" s="53"/>
    </row>
    <row r="3068" spans="1:6">
      <c r="A3068" s="50"/>
      <c r="B3068" s="48">
        <f t="shared" si="47"/>
        <v>3046</v>
      </c>
      <c r="C3068" s="764"/>
      <c r="D3068" s="764"/>
      <c r="E3068" s="764"/>
      <c r="F3068" s="53"/>
    </row>
    <row r="3069" spans="1:6">
      <c r="A3069" s="50"/>
      <c r="B3069" s="48">
        <f t="shared" si="47"/>
        <v>3047</v>
      </c>
      <c r="C3069" s="764"/>
      <c r="D3069" s="764"/>
      <c r="E3069" s="764"/>
      <c r="F3069" s="53"/>
    </row>
    <row r="3070" spans="1:6">
      <c r="A3070" s="50"/>
      <c r="B3070" s="48">
        <f t="shared" si="47"/>
        <v>3048</v>
      </c>
      <c r="C3070" s="764"/>
      <c r="D3070" s="764"/>
      <c r="E3070" s="764"/>
      <c r="F3070" s="53"/>
    </row>
    <row r="3071" spans="1:6">
      <c r="A3071" s="50"/>
      <c r="B3071" s="48">
        <f t="shared" si="47"/>
        <v>3049</v>
      </c>
      <c r="C3071" s="764"/>
      <c r="D3071" s="764"/>
      <c r="E3071" s="764"/>
      <c r="F3071" s="53"/>
    </row>
    <row r="3072" spans="1:6">
      <c r="A3072" s="50"/>
      <c r="B3072" s="48">
        <f t="shared" si="47"/>
        <v>3050</v>
      </c>
      <c r="C3072" s="764"/>
      <c r="D3072" s="764"/>
      <c r="E3072" s="764"/>
      <c r="F3072" s="53"/>
    </row>
    <row r="3073" spans="1:6">
      <c r="A3073" s="50"/>
      <c r="B3073" s="48">
        <f t="shared" si="47"/>
        <v>3051</v>
      </c>
      <c r="C3073" s="764"/>
      <c r="D3073" s="764"/>
      <c r="E3073" s="764"/>
      <c r="F3073" s="53"/>
    </row>
    <row r="3074" spans="1:6">
      <c r="A3074" s="50"/>
      <c r="B3074" s="48">
        <f t="shared" si="47"/>
        <v>3052</v>
      </c>
      <c r="C3074" s="764"/>
      <c r="D3074" s="764"/>
      <c r="E3074" s="764"/>
      <c r="F3074" s="53"/>
    </row>
    <row r="3075" spans="1:6">
      <c r="A3075" s="50"/>
      <c r="B3075" s="48">
        <f t="shared" si="47"/>
        <v>3053</v>
      </c>
      <c r="C3075" s="764"/>
      <c r="D3075" s="764"/>
      <c r="E3075" s="764"/>
      <c r="F3075" s="53"/>
    </row>
    <row r="3076" spans="1:6">
      <c r="A3076" s="50"/>
      <c r="B3076" s="48">
        <f t="shared" si="47"/>
        <v>3054</v>
      </c>
      <c r="C3076" s="764"/>
      <c r="D3076" s="764"/>
      <c r="E3076" s="764"/>
      <c r="F3076" s="53"/>
    </row>
    <row r="3077" spans="1:6">
      <c r="A3077" s="50"/>
      <c r="B3077" s="48">
        <f t="shared" si="47"/>
        <v>3055</v>
      </c>
      <c r="C3077" s="764"/>
      <c r="D3077" s="764"/>
      <c r="E3077" s="764"/>
      <c r="F3077" s="53"/>
    </row>
    <row r="3078" spans="1:6">
      <c r="A3078" s="50"/>
      <c r="B3078" s="48">
        <f t="shared" si="47"/>
        <v>3056</v>
      </c>
      <c r="C3078" s="764"/>
      <c r="D3078" s="764"/>
      <c r="E3078" s="764"/>
      <c r="F3078" s="53"/>
    </row>
    <row r="3079" spans="1:6">
      <c r="A3079" s="50"/>
      <c r="B3079" s="48">
        <f t="shared" si="47"/>
        <v>3057</v>
      </c>
      <c r="C3079" s="764"/>
      <c r="D3079" s="764"/>
      <c r="E3079" s="764"/>
      <c r="F3079" s="53"/>
    </row>
    <row r="3080" spans="1:6">
      <c r="A3080" s="50"/>
      <c r="B3080" s="48">
        <f t="shared" si="47"/>
        <v>3058</v>
      </c>
      <c r="C3080" s="764"/>
      <c r="D3080" s="764"/>
      <c r="E3080" s="764"/>
      <c r="F3080" s="53"/>
    </row>
    <row r="3081" spans="1:6">
      <c r="A3081" s="50"/>
      <c r="B3081" s="48">
        <f t="shared" si="47"/>
        <v>3059</v>
      </c>
      <c r="C3081" s="764"/>
      <c r="D3081" s="764"/>
      <c r="E3081" s="764"/>
      <c r="F3081" s="53"/>
    </row>
    <row r="3082" spans="1:6">
      <c r="A3082" s="50"/>
      <c r="B3082" s="48">
        <f t="shared" si="47"/>
        <v>3060</v>
      </c>
      <c r="C3082" s="764"/>
      <c r="D3082" s="764"/>
      <c r="E3082" s="764"/>
      <c r="F3082" s="53"/>
    </row>
    <row r="3083" spans="1:6">
      <c r="A3083" s="50"/>
      <c r="B3083" s="48">
        <f t="shared" si="47"/>
        <v>3061</v>
      </c>
      <c r="C3083" s="764"/>
      <c r="D3083" s="764"/>
      <c r="E3083" s="764"/>
      <c r="F3083" s="53"/>
    </row>
    <row r="3084" spans="1:6">
      <c r="A3084" s="50"/>
      <c r="B3084" s="48">
        <f t="shared" si="47"/>
        <v>3062</v>
      </c>
      <c r="C3084" s="764"/>
      <c r="D3084" s="764"/>
      <c r="E3084" s="764"/>
      <c r="F3084" s="53"/>
    </row>
    <row r="3085" spans="1:6">
      <c r="A3085" s="50"/>
      <c r="B3085" s="48">
        <f t="shared" si="47"/>
        <v>3063</v>
      </c>
      <c r="C3085" s="764"/>
      <c r="D3085" s="764"/>
      <c r="E3085" s="764"/>
      <c r="F3085" s="53"/>
    </row>
    <row r="3086" spans="1:6">
      <c r="A3086" s="50"/>
      <c r="B3086" s="48">
        <f t="shared" si="47"/>
        <v>3064</v>
      </c>
      <c r="C3086" s="764"/>
      <c r="D3086" s="764"/>
      <c r="E3086" s="764"/>
      <c r="F3086" s="53"/>
    </row>
    <row r="3087" spans="1:6">
      <c r="A3087" s="50"/>
      <c r="B3087" s="48">
        <f t="shared" si="47"/>
        <v>3065</v>
      </c>
      <c r="C3087" s="764"/>
      <c r="D3087" s="764"/>
      <c r="E3087" s="764"/>
      <c r="F3087" s="53"/>
    </row>
    <row r="3088" spans="1:6">
      <c r="A3088" s="50"/>
      <c r="B3088" s="48">
        <f t="shared" si="47"/>
        <v>3066</v>
      </c>
      <c r="C3088" s="764"/>
      <c r="D3088" s="764"/>
      <c r="E3088" s="764"/>
      <c r="F3088" s="53"/>
    </row>
    <row r="3089" spans="1:6">
      <c r="A3089" s="50"/>
      <c r="B3089" s="48">
        <f t="shared" si="47"/>
        <v>3067</v>
      </c>
      <c r="C3089" s="764"/>
      <c r="D3089" s="764"/>
      <c r="E3089" s="764"/>
      <c r="F3089" s="53"/>
    </row>
    <row r="3090" spans="1:6">
      <c r="A3090" s="50"/>
      <c r="B3090" s="48">
        <f t="shared" si="47"/>
        <v>3068</v>
      </c>
      <c r="C3090" s="764"/>
      <c r="D3090" s="764"/>
      <c r="E3090" s="764"/>
      <c r="F3090" s="53"/>
    </row>
    <row r="3091" spans="1:6">
      <c r="A3091" s="50"/>
      <c r="B3091" s="48">
        <f t="shared" si="47"/>
        <v>3069</v>
      </c>
      <c r="C3091" s="764"/>
      <c r="D3091" s="764"/>
      <c r="E3091" s="764"/>
      <c r="F3091" s="53"/>
    </row>
    <row r="3092" spans="1:6">
      <c r="A3092" s="50"/>
      <c r="B3092" s="48">
        <f t="shared" si="47"/>
        <v>3070</v>
      </c>
      <c r="C3092" s="764"/>
      <c r="D3092" s="764"/>
      <c r="E3092" s="764"/>
      <c r="F3092" s="53"/>
    </row>
    <row r="3093" spans="1:6">
      <c r="A3093" s="50"/>
      <c r="B3093" s="48">
        <f t="shared" si="47"/>
        <v>3071</v>
      </c>
      <c r="C3093" s="764"/>
      <c r="D3093" s="764"/>
      <c r="E3093" s="764"/>
      <c r="F3093" s="53"/>
    </row>
    <row r="3094" spans="1:6">
      <c r="A3094" s="50"/>
      <c r="B3094" s="48">
        <f t="shared" si="47"/>
        <v>3072</v>
      </c>
      <c r="C3094" s="764"/>
      <c r="D3094" s="764"/>
      <c r="E3094" s="764"/>
      <c r="F3094" s="53"/>
    </row>
    <row r="3095" spans="1:6">
      <c r="A3095" s="50"/>
      <c r="B3095" s="48">
        <f t="shared" si="47"/>
        <v>3073</v>
      </c>
      <c r="C3095" s="764"/>
      <c r="D3095" s="764"/>
      <c r="E3095" s="764"/>
      <c r="F3095" s="53"/>
    </row>
    <row r="3096" spans="1:6">
      <c r="A3096" s="50"/>
      <c r="B3096" s="48">
        <f t="shared" si="47"/>
        <v>3074</v>
      </c>
      <c r="C3096" s="764"/>
      <c r="D3096" s="764"/>
      <c r="E3096" s="764"/>
      <c r="F3096" s="53"/>
    </row>
    <row r="3097" spans="1:6">
      <c r="A3097" s="50"/>
      <c r="B3097" s="48">
        <f t="shared" ref="B3097:B3160" si="48">B3096+1</f>
        <v>3075</v>
      </c>
      <c r="C3097" s="764"/>
      <c r="D3097" s="764"/>
      <c r="E3097" s="764"/>
      <c r="F3097" s="53"/>
    </row>
    <row r="3098" spans="1:6">
      <c r="A3098" s="50"/>
      <c r="B3098" s="48">
        <f t="shared" si="48"/>
        <v>3076</v>
      </c>
      <c r="C3098" s="764"/>
      <c r="D3098" s="764"/>
      <c r="E3098" s="764"/>
      <c r="F3098" s="53"/>
    </row>
    <row r="3099" spans="1:6">
      <c r="A3099" s="50"/>
      <c r="B3099" s="48">
        <f t="shared" si="48"/>
        <v>3077</v>
      </c>
      <c r="C3099" s="764"/>
      <c r="D3099" s="764"/>
      <c r="E3099" s="764"/>
      <c r="F3099" s="53"/>
    </row>
    <row r="3100" spans="1:6">
      <c r="A3100" s="50"/>
      <c r="B3100" s="48">
        <f t="shared" si="48"/>
        <v>3078</v>
      </c>
      <c r="C3100" s="764"/>
      <c r="D3100" s="764"/>
      <c r="E3100" s="764"/>
      <c r="F3100" s="53"/>
    </row>
    <row r="3101" spans="1:6">
      <c r="A3101" s="50"/>
      <c r="B3101" s="48">
        <f t="shared" si="48"/>
        <v>3079</v>
      </c>
      <c r="C3101" s="764"/>
      <c r="D3101" s="764"/>
      <c r="E3101" s="764"/>
      <c r="F3101" s="53"/>
    </row>
    <row r="3102" spans="1:6">
      <c r="A3102" s="50"/>
      <c r="B3102" s="48">
        <f t="shared" si="48"/>
        <v>3080</v>
      </c>
      <c r="C3102" s="764"/>
      <c r="D3102" s="764"/>
      <c r="E3102" s="764"/>
      <c r="F3102" s="53"/>
    </row>
    <row r="3103" spans="1:6">
      <c r="A3103" s="50"/>
      <c r="B3103" s="48">
        <f t="shared" si="48"/>
        <v>3081</v>
      </c>
      <c r="C3103" s="764"/>
      <c r="D3103" s="764"/>
      <c r="E3103" s="764"/>
      <c r="F3103" s="53"/>
    </row>
    <row r="3104" spans="1:6">
      <c r="A3104" s="50"/>
      <c r="B3104" s="48">
        <f t="shared" si="48"/>
        <v>3082</v>
      </c>
      <c r="C3104" s="764"/>
      <c r="D3104" s="764"/>
      <c r="E3104" s="764"/>
      <c r="F3104" s="53"/>
    </row>
    <row r="3105" spans="1:6">
      <c r="A3105" s="50"/>
      <c r="B3105" s="48">
        <f t="shared" si="48"/>
        <v>3083</v>
      </c>
      <c r="C3105" s="764"/>
      <c r="D3105" s="764"/>
      <c r="E3105" s="764"/>
      <c r="F3105" s="53"/>
    </row>
    <row r="3106" spans="1:6">
      <c r="A3106" s="50"/>
      <c r="B3106" s="48">
        <f t="shared" si="48"/>
        <v>3084</v>
      </c>
      <c r="C3106" s="764"/>
      <c r="D3106" s="764"/>
      <c r="E3106" s="764"/>
      <c r="F3106" s="53"/>
    </row>
    <row r="3107" spans="1:6">
      <c r="A3107" s="50"/>
      <c r="B3107" s="48">
        <f t="shared" si="48"/>
        <v>3085</v>
      </c>
      <c r="C3107" s="764"/>
      <c r="D3107" s="764"/>
      <c r="E3107" s="764"/>
      <c r="F3107" s="53"/>
    </row>
    <row r="3108" spans="1:6">
      <c r="A3108" s="50"/>
      <c r="B3108" s="48">
        <f t="shared" si="48"/>
        <v>3086</v>
      </c>
      <c r="C3108" s="764"/>
      <c r="D3108" s="764"/>
      <c r="E3108" s="764"/>
      <c r="F3108" s="53"/>
    </row>
    <row r="3109" spans="1:6">
      <c r="A3109" s="50"/>
      <c r="B3109" s="48">
        <f t="shared" si="48"/>
        <v>3087</v>
      </c>
      <c r="C3109" s="764"/>
      <c r="D3109" s="764"/>
      <c r="E3109" s="764"/>
      <c r="F3109" s="53"/>
    </row>
    <row r="3110" spans="1:6">
      <c r="A3110" s="50"/>
      <c r="B3110" s="48">
        <f t="shared" si="48"/>
        <v>3088</v>
      </c>
      <c r="C3110" s="764"/>
      <c r="D3110" s="764"/>
      <c r="E3110" s="764"/>
      <c r="F3110" s="53"/>
    </row>
    <row r="3111" spans="1:6">
      <c r="A3111" s="50"/>
      <c r="B3111" s="48">
        <f t="shared" si="48"/>
        <v>3089</v>
      </c>
      <c r="C3111" s="764"/>
      <c r="D3111" s="764"/>
      <c r="E3111" s="764"/>
      <c r="F3111" s="53"/>
    </row>
    <row r="3112" spans="1:6">
      <c r="A3112" s="50"/>
      <c r="B3112" s="48">
        <f t="shared" si="48"/>
        <v>3090</v>
      </c>
      <c r="C3112" s="764"/>
      <c r="D3112" s="764"/>
      <c r="E3112" s="764"/>
      <c r="F3112" s="53"/>
    </row>
    <row r="3113" spans="1:6">
      <c r="A3113" s="50"/>
      <c r="B3113" s="48">
        <f t="shared" si="48"/>
        <v>3091</v>
      </c>
      <c r="C3113" s="764"/>
      <c r="D3113" s="764"/>
      <c r="E3113" s="764"/>
      <c r="F3113" s="53"/>
    </row>
    <row r="3114" spans="1:6">
      <c r="A3114" s="50"/>
      <c r="B3114" s="48">
        <f t="shared" si="48"/>
        <v>3092</v>
      </c>
      <c r="C3114" s="764"/>
      <c r="D3114" s="764"/>
      <c r="E3114" s="764"/>
      <c r="F3114" s="53"/>
    </row>
    <row r="3115" spans="1:6">
      <c r="A3115" s="50"/>
      <c r="B3115" s="48">
        <f t="shared" si="48"/>
        <v>3093</v>
      </c>
      <c r="C3115" s="764"/>
      <c r="D3115" s="764"/>
      <c r="E3115" s="764"/>
      <c r="F3115" s="53"/>
    </row>
    <row r="3116" spans="1:6">
      <c r="A3116" s="50"/>
      <c r="B3116" s="48">
        <f t="shared" si="48"/>
        <v>3094</v>
      </c>
      <c r="C3116" s="764"/>
      <c r="D3116" s="764"/>
      <c r="E3116" s="764"/>
      <c r="F3116" s="53"/>
    </row>
    <row r="3117" spans="1:6">
      <c r="A3117" s="50"/>
      <c r="B3117" s="48">
        <f t="shared" si="48"/>
        <v>3095</v>
      </c>
      <c r="C3117" s="764"/>
      <c r="D3117" s="764"/>
      <c r="E3117" s="764"/>
      <c r="F3117" s="53"/>
    </row>
    <row r="3118" spans="1:6">
      <c r="A3118" s="50"/>
      <c r="B3118" s="48">
        <f t="shared" si="48"/>
        <v>3096</v>
      </c>
      <c r="C3118" s="764"/>
      <c r="D3118" s="764"/>
      <c r="E3118" s="764"/>
      <c r="F3118" s="53"/>
    </row>
    <row r="3119" spans="1:6">
      <c r="A3119" s="50"/>
      <c r="B3119" s="48">
        <f t="shared" si="48"/>
        <v>3097</v>
      </c>
      <c r="C3119" s="764"/>
      <c r="D3119" s="764"/>
      <c r="E3119" s="764"/>
      <c r="F3119" s="53"/>
    </row>
    <row r="3120" spans="1:6">
      <c r="A3120" s="50"/>
      <c r="B3120" s="48">
        <f t="shared" si="48"/>
        <v>3098</v>
      </c>
      <c r="C3120" s="764"/>
      <c r="D3120" s="764"/>
      <c r="E3120" s="764"/>
      <c r="F3120" s="53"/>
    </row>
    <row r="3121" spans="1:6">
      <c r="A3121" s="50"/>
      <c r="B3121" s="48">
        <f t="shared" si="48"/>
        <v>3099</v>
      </c>
      <c r="C3121" s="764"/>
      <c r="D3121" s="764"/>
      <c r="E3121" s="764"/>
      <c r="F3121" s="53"/>
    </row>
    <row r="3122" spans="1:6">
      <c r="A3122" s="50"/>
      <c r="B3122" s="48">
        <f t="shared" si="48"/>
        <v>3100</v>
      </c>
      <c r="C3122" s="764"/>
      <c r="D3122" s="764"/>
      <c r="E3122" s="764"/>
      <c r="F3122" s="53"/>
    </row>
    <row r="3123" spans="1:6">
      <c r="A3123" s="50"/>
      <c r="B3123" s="48">
        <f t="shared" si="48"/>
        <v>3101</v>
      </c>
      <c r="C3123" s="764"/>
      <c r="D3123" s="764"/>
      <c r="E3123" s="764"/>
      <c r="F3123" s="53"/>
    </row>
    <row r="3124" spans="1:6">
      <c r="A3124" s="50"/>
      <c r="B3124" s="48">
        <f t="shared" si="48"/>
        <v>3102</v>
      </c>
      <c r="C3124" s="764"/>
      <c r="D3124" s="764"/>
      <c r="E3124" s="764"/>
      <c r="F3124" s="53"/>
    </row>
    <row r="3125" spans="1:6">
      <c r="A3125" s="50"/>
      <c r="B3125" s="48">
        <f t="shared" si="48"/>
        <v>3103</v>
      </c>
      <c r="C3125" s="764"/>
      <c r="D3125" s="764"/>
      <c r="E3125" s="764"/>
      <c r="F3125" s="53"/>
    </row>
    <row r="3126" spans="1:6">
      <c r="A3126" s="50"/>
      <c r="B3126" s="48">
        <f t="shared" si="48"/>
        <v>3104</v>
      </c>
      <c r="C3126" s="764"/>
      <c r="D3126" s="764"/>
      <c r="E3126" s="764"/>
      <c r="F3126" s="53"/>
    </row>
    <row r="3127" spans="1:6">
      <c r="A3127" s="50"/>
      <c r="B3127" s="48">
        <f t="shared" si="48"/>
        <v>3105</v>
      </c>
      <c r="C3127" s="764"/>
      <c r="D3127" s="764"/>
      <c r="E3127" s="764"/>
      <c r="F3127" s="53"/>
    </row>
    <row r="3128" spans="1:6">
      <c r="A3128" s="50"/>
      <c r="B3128" s="48">
        <f t="shared" si="48"/>
        <v>3106</v>
      </c>
      <c r="C3128" s="764"/>
      <c r="D3128" s="764"/>
      <c r="E3128" s="764"/>
      <c r="F3128" s="53"/>
    </row>
    <row r="3129" spans="1:6">
      <c r="A3129" s="50"/>
      <c r="B3129" s="48">
        <f t="shared" si="48"/>
        <v>3107</v>
      </c>
      <c r="C3129" s="764"/>
      <c r="D3129" s="764"/>
      <c r="E3129" s="764"/>
      <c r="F3129" s="53"/>
    </row>
    <row r="3130" spans="1:6">
      <c r="A3130" s="50"/>
      <c r="B3130" s="48">
        <f t="shared" si="48"/>
        <v>3108</v>
      </c>
      <c r="C3130" s="764"/>
      <c r="D3130" s="764"/>
      <c r="E3130" s="764"/>
      <c r="F3130" s="53"/>
    </row>
    <row r="3131" spans="1:6">
      <c r="A3131" s="50"/>
      <c r="B3131" s="48">
        <f t="shared" si="48"/>
        <v>3109</v>
      </c>
      <c r="C3131" s="764"/>
      <c r="D3131" s="764"/>
      <c r="E3131" s="764"/>
      <c r="F3131" s="53"/>
    </row>
    <row r="3132" spans="1:6">
      <c r="A3132" s="50"/>
      <c r="B3132" s="48">
        <f t="shared" si="48"/>
        <v>3110</v>
      </c>
      <c r="C3132" s="764"/>
      <c r="D3132" s="764"/>
      <c r="E3132" s="764"/>
      <c r="F3132" s="53"/>
    </row>
    <row r="3133" spans="1:6">
      <c r="A3133" s="50"/>
      <c r="B3133" s="48">
        <f t="shared" si="48"/>
        <v>3111</v>
      </c>
      <c r="C3133" s="764"/>
      <c r="D3133" s="764"/>
      <c r="E3133" s="764"/>
      <c r="F3133" s="53"/>
    </row>
    <row r="3134" spans="1:6">
      <c r="A3134" s="50"/>
      <c r="B3134" s="48">
        <f t="shared" si="48"/>
        <v>3112</v>
      </c>
      <c r="C3134" s="764"/>
      <c r="D3134" s="764"/>
      <c r="E3134" s="764"/>
      <c r="F3134" s="53"/>
    </row>
    <row r="3135" spans="1:6">
      <c r="A3135" s="50"/>
      <c r="B3135" s="48">
        <f t="shared" si="48"/>
        <v>3113</v>
      </c>
      <c r="C3135" s="764"/>
      <c r="D3135" s="764"/>
      <c r="E3135" s="764"/>
      <c r="F3135" s="53"/>
    </row>
    <row r="3136" spans="1:6">
      <c r="A3136" s="50"/>
      <c r="B3136" s="48">
        <f t="shared" si="48"/>
        <v>3114</v>
      </c>
      <c r="C3136" s="764"/>
      <c r="D3136" s="764"/>
      <c r="E3136" s="764"/>
      <c r="F3136" s="53"/>
    </row>
    <row r="3137" spans="1:6">
      <c r="A3137" s="50"/>
      <c r="B3137" s="48">
        <f t="shared" si="48"/>
        <v>3115</v>
      </c>
      <c r="C3137" s="764"/>
      <c r="D3137" s="764"/>
      <c r="E3137" s="764"/>
      <c r="F3137" s="53"/>
    </row>
    <row r="3138" spans="1:6">
      <c r="A3138" s="50"/>
      <c r="B3138" s="48">
        <f t="shared" si="48"/>
        <v>3116</v>
      </c>
      <c r="C3138" s="764"/>
      <c r="D3138" s="764"/>
      <c r="E3138" s="764"/>
      <c r="F3138" s="53"/>
    </row>
    <row r="3139" spans="1:6">
      <c r="A3139" s="50"/>
      <c r="B3139" s="48">
        <f t="shared" si="48"/>
        <v>3117</v>
      </c>
      <c r="C3139" s="764"/>
      <c r="D3139" s="764"/>
      <c r="E3139" s="764"/>
      <c r="F3139" s="53"/>
    </row>
    <row r="3140" spans="1:6">
      <c r="A3140" s="50"/>
      <c r="B3140" s="48">
        <f t="shared" si="48"/>
        <v>3118</v>
      </c>
      <c r="C3140" s="764"/>
      <c r="D3140" s="764"/>
      <c r="E3140" s="764"/>
      <c r="F3140" s="53"/>
    </row>
    <row r="3141" spans="1:6">
      <c r="A3141" s="50"/>
      <c r="B3141" s="48">
        <f t="shared" si="48"/>
        <v>3119</v>
      </c>
      <c r="C3141" s="764"/>
      <c r="D3141" s="764"/>
      <c r="E3141" s="764"/>
      <c r="F3141" s="53"/>
    </row>
    <row r="3142" spans="1:6">
      <c r="A3142" s="50"/>
      <c r="B3142" s="48">
        <f t="shared" si="48"/>
        <v>3120</v>
      </c>
      <c r="C3142" s="764"/>
      <c r="D3142" s="764"/>
      <c r="E3142" s="764"/>
      <c r="F3142" s="53"/>
    </row>
    <row r="3143" spans="1:6">
      <c r="A3143" s="50"/>
      <c r="B3143" s="48">
        <f t="shared" si="48"/>
        <v>3121</v>
      </c>
      <c r="C3143" s="764"/>
      <c r="D3143" s="764"/>
      <c r="E3143" s="764"/>
      <c r="F3143" s="53"/>
    </row>
    <row r="3144" spans="1:6">
      <c r="A3144" s="50"/>
      <c r="B3144" s="48">
        <f t="shared" si="48"/>
        <v>3122</v>
      </c>
      <c r="C3144" s="764"/>
      <c r="D3144" s="764"/>
      <c r="E3144" s="764"/>
      <c r="F3144" s="53"/>
    </row>
    <row r="3145" spans="1:6">
      <c r="A3145" s="50"/>
      <c r="B3145" s="48">
        <f t="shared" si="48"/>
        <v>3123</v>
      </c>
      <c r="C3145" s="764"/>
      <c r="D3145" s="764"/>
      <c r="E3145" s="764"/>
      <c r="F3145" s="53"/>
    </row>
    <row r="3146" spans="1:6">
      <c r="A3146" s="50"/>
      <c r="B3146" s="48">
        <f t="shared" si="48"/>
        <v>3124</v>
      </c>
      <c r="C3146" s="764"/>
      <c r="D3146" s="764"/>
      <c r="E3146" s="764"/>
      <c r="F3146" s="53"/>
    </row>
    <row r="3147" spans="1:6">
      <c r="A3147" s="50"/>
      <c r="B3147" s="48">
        <f t="shared" si="48"/>
        <v>3125</v>
      </c>
      <c r="C3147" s="764"/>
      <c r="D3147" s="764"/>
      <c r="E3147" s="764"/>
      <c r="F3147" s="53"/>
    </row>
    <row r="3148" spans="1:6">
      <c r="A3148" s="50"/>
      <c r="B3148" s="48">
        <f t="shared" si="48"/>
        <v>3126</v>
      </c>
      <c r="C3148" s="764"/>
      <c r="D3148" s="764"/>
      <c r="E3148" s="764"/>
      <c r="F3148" s="53"/>
    </row>
    <row r="3149" spans="1:6">
      <c r="A3149" s="50"/>
      <c r="B3149" s="48">
        <f t="shared" si="48"/>
        <v>3127</v>
      </c>
      <c r="C3149" s="764"/>
      <c r="D3149" s="764"/>
      <c r="E3149" s="764"/>
      <c r="F3149" s="53"/>
    </row>
    <row r="3150" spans="1:6">
      <c r="A3150" s="50"/>
      <c r="B3150" s="48">
        <f t="shared" si="48"/>
        <v>3128</v>
      </c>
      <c r="C3150" s="764"/>
      <c r="D3150" s="764"/>
      <c r="E3150" s="764"/>
      <c r="F3150" s="53"/>
    </row>
    <row r="3151" spans="1:6">
      <c r="A3151" s="50"/>
      <c r="B3151" s="48">
        <f t="shared" si="48"/>
        <v>3129</v>
      </c>
      <c r="C3151" s="764"/>
      <c r="D3151" s="764"/>
      <c r="E3151" s="764"/>
      <c r="F3151" s="53"/>
    </row>
    <row r="3152" spans="1:6">
      <c r="A3152" s="50"/>
      <c r="B3152" s="48">
        <f t="shared" si="48"/>
        <v>3130</v>
      </c>
      <c r="C3152" s="764"/>
      <c r="D3152" s="764"/>
      <c r="E3152" s="764"/>
      <c r="F3152" s="53"/>
    </row>
    <row r="3153" spans="1:6">
      <c r="A3153" s="50"/>
      <c r="B3153" s="48">
        <f t="shared" si="48"/>
        <v>3131</v>
      </c>
      <c r="C3153" s="764"/>
      <c r="D3153" s="764"/>
      <c r="E3153" s="764"/>
      <c r="F3153" s="53"/>
    </row>
    <row r="3154" spans="1:6">
      <c r="A3154" s="50"/>
      <c r="B3154" s="48">
        <f t="shared" si="48"/>
        <v>3132</v>
      </c>
      <c r="C3154" s="764"/>
      <c r="D3154" s="764"/>
      <c r="E3154" s="764"/>
      <c r="F3154" s="53"/>
    </row>
    <row r="3155" spans="1:6">
      <c r="A3155" s="50"/>
      <c r="B3155" s="48">
        <f t="shared" si="48"/>
        <v>3133</v>
      </c>
      <c r="C3155" s="764"/>
      <c r="D3155" s="764"/>
      <c r="E3155" s="764"/>
      <c r="F3155" s="53"/>
    </row>
    <row r="3156" spans="1:6">
      <c r="A3156" s="50"/>
      <c r="B3156" s="48">
        <f t="shared" si="48"/>
        <v>3134</v>
      </c>
      <c r="C3156" s="764"/>
      <c r="D3156" s="764"/>
      <c r="E3156" s="764"/>
      <c r="F3156" s="53"/>
    </row>
    <row r="3157" spans="1:6">
      <c r="A3157" s="50"/>
      <c r="B3157" s="48">
        <f t="shared" si="48"/>
        <v>3135</v>
      </c>
      <c r="C3157" s="764"/>
      <c r="D3157" s="764"/>
      <c r="E3157" s="764"/>
      <c r="F3157" s="53"/>
    </row>
    <row r="3158" spans="1:6">
      <c r="A3158" s="50"/>
      <c r="B3158" s="48">
        <f t="shared" si="48"/>
        <v>3136</v>
      </c>
      <c r="C3158" s="764"/>
      <c r="D3158" s="764"/>
      <c r="E3158" s="764"/>
      <c r="F3158" s="53"/>
    </row>
    <row r="3159" spans="1:6">
      <c r="A3159" s="50"/>
      <c r="B3159" s="48">
        <f t="shared" si="48"/>
        <v>3137</v>
      </c>
      <c r="C3159" s="764"/>
      <c r="D3159" s="764"/>
      <c r="E3159" s="764"/>
      <c r="F3159" s="53"/>
    </row>
    <row r="3160" spans="1:6">
      <c r="A3160" s="50"/>
      <c r="B3160" s="48">
        <f t="shared" si="48"/>
        <v>3138</v>
      </c>
      <c r="C3160" s="764"/>
      <c r="D3160" s="764"/>
      <c r="E3160" s="764"/>
      <c r="F3160" s="53"/>
    </row>
    <row r="3161" spans="1:6">
      <c r="A3161" s="50"/>
      <c r="B3161" s="48">
        <f t="shared" ref="B3161:B3224" si="49">B3160+1</f>
        <v>3139</v>
      </c>
      <c r="C3161" s="764"/>
      <c r="D3161" s="764"/>
      <c r="E3161" s="764"/>
      <c r="F3161" s="53"/>
    </row>
    <row r="3162" spans="1:6">
      <c r="A3162" s="50"/>
      <c r="B3162" s="48">
        <f t="shared" si="49"/>
        <v>3140</v>
      </c>
      <c r="C3162" s="764"/>
      <c r="D3162" s="764"/>
      <c r="E3162" s="764"/>
      <c r="F3162" s="53"/>
    </row>
    <row r="3163" spans="1:6">
      <c r="A3163" s="50"/>
      <c r="B3163" s="48">
        <f t="shared" si="49"/>
        <v>3141</v>
      </c>
      <c r="C3163" s="764"/>
      <c r="D3163" s="764"/>
      <c r="E3163" s="764"/>
      <c r="F3163" s="53"/>
    </row>
    <row r="3164" spans="1:6">
      <c r="A3164" s="50"/>
      <c r="B3164" s="48">
        <f t="shared" si="49"/>
        <v>3142</v>
      </c>
      <c r="C3164" s="764"/>
      <c r="D3164" s="764"/>
      <c r="E3164" s="764"/>
      <c r="F3164" s="53"/>
    </row>
    <row r="3165" spans="1:6">
      <c r="A3165" s="50"/>
      <c r="B3165" s="48">
        <f t="shared" si="49"/>
        <v>3143</v>
      </c>
      <c r="C3165" s="764"/>
      <c r="D3165" s="764"/>
      <c r="E3165" s="764"/>
      <c r="F3165" s="53"/>
    </row>
    <row r="3166" spans="1:6">
      <c r="A3166" s="50"/>
      <c r="B3166" s="48">
        <f t="shared" si="49"/>
        <v>3144</v>
      </c>
      <c r="C3166" s="764"/>
      <c r="D3166" s="764"/>
      <c r="E3166" s="764"/>
      <c r="F3166" s="53"/>
    </row>
    <row r="3167" spans="1:6">
      <c r="A3167" s="50"/>
      <c r="B3167" s="48">
        <f t="shared" si="49"/>
        <v>3145</v>
      </c>
      <c r="C3167" s="764"/>
      <c r="D3167" s="764"/>
      <c r="E3167" s="764"/>
      <c r="F3167" s="53"/>
    </row>
    <row r="3168" spans="1:6">
      <c r="A3168" s="50"/>
      <c r="B3168" s="48">
        <f t="shared" si="49"/>
        <v>3146</v>
      </c>
      <c r="C3168" s="764"/>
      <c r="D3168" s="764"/>
      <c r="E3168" s="764"/>
      <c r="F3168" s="53"/>
    </row>
    <row r="3169" spans="1:6">
      <c r="A3169" s="50"/>
      <c r="B3169" s="48">
        <f t="shared" si="49"/>
        <v>3147</v>
      </c>
      <c r="C3169" s="764"/>
      <c r="D3169" s="764"/>
      <c r="E3169" s="764"/>
      <c r="F3169" s="53"/>
    </row>
    <row r="3170" spans="1:6">
      <c r="A3170" s="50"/>
      <c r="B3170" s="48">
        <f t="shared" si="49"/>
        <v>3148</v>
      </c>
      <c r="C3170" s="764"/>
      <c r="D3170" s="764"/>
      <c r="E3170" s="764"/>
      <c r="F3170" s="53"/>
    </row>
    <row r="3171" spans="1:6">
      <c r="A3171" s="50"/>
      <c r="B3171" s="48">
        <f t="shared" si="49"/>
        <v>3149</v>
      </c>
      <c r="C3171" s="764"/>
      <c r="D3171" s="764"/>
      <c r="E3171" s="764"/>
      <c r="F3171" s="53"/>
    </row>
    <row r="3172" spans="1:6">
      <c r="A3172" s="50"/>
      <c r="B3172" s="48">
        <f t="shared" si="49"/>
        <v>3150</v>
      </c>
      <c r="C3172" s="764"/>
      <c r="D3172" s="764"/>
      <c r="E3172" s="764"/>
      <c r="F3172" s="53"/>
    </row>
    <row r="3173" spans="1:6">
      <c r="A3173" s="50"/>
      <c r="B3173" s="48">
        <f t="shared" si="49"/>
        <v>3151</v>
      </c>
      <c r="C3173" s="764"/>
      <c r="D3173" s="764"/>
      <c r="E3173" s="764"/>
      <c r="F3173" s="53"/>
    </row>
    <row r="3174" spans="1:6">
      <c r="A3174" s="50"/>
      <c r="B3174" s="48">
        <f t="shared" si="49"/>
        <v>3152</v>
      </c>
      <c r="C3174" s="764"/>
      <c r="D3174" s="764"/>
      <c r="E3174" s="764"/>
      <c r="F3174" s="53"/>
    </row>
    <row r="3175" spans="1:6">
      <c r="A3175" s="50"/>
      <c r="B3175" s="48">
        <f t="shared" si="49"/>
        <v>3153</v>
      </c>
      <c r="C3175" s="764"/>
      <c r="D3175" s="764"/>
      <c r="E3175" s="764"/>
      <c r="F3175" s="53"/>
    </row>
    <row r="3176" spans="1:6">
      <c r="A3176" s="50"/>
      <c r="B3176" s="48">
        <f t="shared" si="49"/>
        <v>3154</v>
      </c>
      <c r="C3176" s="764"/>
      <c r="D3176" s="764"/>
      <c r="E3176" s="764"/>
      <c r="F3176" s="53"/>
    </row>
    <row r="3177" spans="1:6">
      <c r="A3177" s="50"/>
      <c r="B3177" s="48">
        <f t="shared" si="49"/>
        <v>3155</v>
      </c>
      <c r="C3177" s="764"/>
      <c r="D3177" s="764"/>
      <c r="E3177" s="764"/>
      <c r="F3177" s="53"/>
    </row>
    <row r="3178" spans="1:6">
      <c r="A3178" s="50"/>
      <c r="B3178" s="48">
        <f t="shared" si="49"/>
        <v>3156</v>
      </c>
      <c r="C3178" s="764"/>
      <c r="D3178" s="764"/>
      <c r="E3178" s="764"/>
      <c r="F3178" s="53"/>
    </row>
    <row r="3179" spans="1:6">
      <c r="A3179" s="50"/>
      <c r="B3179" s="48">
        <f t="shared" si="49"/>
        <v>3157</v>
      </c>
      <c r="C3179" s="764"/>
      <c r="D3179" s="764"/>
      <c r="E3179" s="764"/>
      <c r="F3179" s="53"/>
    </row>
    <row r="3180" spans="1:6">
      <c r="A3180" s="50"/>
      <c r="B3180" s="48">
        <f t="shared" si="49"/>
        <v>3158</v>
      </c>
      <c r="C3180" s="764"/>
      <c r="D3180" s="764"/>
      <c r="E3180" s="764"/>
      <c r="F3180" s="53"/>
    </row>
    <row r="3181" spans="1:6">
      <c r="A3181" s="50"/>
      <c r="B3181" s="48">
        <f t="shared" si="49"/>
        <v>3159</v>
      </c>
      <c r="C3181" s="764"/>
      <c r="D3181" s="764"/>
      <c r="E3181" s="764"/>
      <c r="F3181" s="53"/>
    </row>
    <row r="3182" spans="1:6">
      <c r="A3182" s="50"/>
      <c r="B3182" s="48">
        <f t="shared" si="49"/>
        <v>3160</v>
      </c>
      <c r="C3182" s="764"/>
      <c r="D3182" s="764"/>
      <c r="E3182" s="764"/>
      <c r="F3182" s="53"/>
    </row>
    <row r="3183" spans="1:6">
      <c r="A3183" s="50"/>
      <c r="B3183" s="48">
        <f t="shared" si="49"/>
        <v>3161</v>
      </c>
      <c r="C3183" s="764"/>
      <c r="D3183" s="764"/>
      <c r="E3183" s="764"/>
      <c r="F3183" s="53"/>
    </row>
    <row r="3184" spans="1:6">
      <c r="A3184" s="50"/>
      <c r="B3184" s="48">
        <f t="shared" si="49"/>
        <v>3162</v>
      </c>
      <c r="C3184" s="764"/>
      <c r="D3184" s="764"/>
      <c r="E3184" s="764"/>
      <c r="F3184" s="53"/>
    </row>
    <row r="3185" spans="1:6">
      <c r="A3185" s="50"/>
      <c r="B3185" s="48">
        <f t="shared" si="49"/>
        <v>3163</v>
      </c>
      <c r="C3185" s="764"/>
      <c r="D3185" s="764"/>
      <c r="E3185" s="764"/>
      <c r="F3185" s="53"/>
    </row>
    <row r="3186" spans="1:6">
      <c r="A3186" s="50"/>
      <c r="B3186" s="48">
        <f t="shared" si="49"/>
        <v>3164</v>
      </c>
      <c r="C3186" s="764"/>
      <c r="D3186" s="764"/>
      <c r="E3186" s="764"/>
      <c r="F3186" s="53"/>
    </row>
    <row r="3187" spans="1:6">
      <c r="A3187" s="50"/>
      <c r="B3187" s="48">
        <f t="shared" si="49"/>
        <v>3165</v>
      </c>
      <c r="C3187" s="764"/>
      <c r="D3187" s="764"/>
      <c r="E3187" s="764"/>
      <c r="F3187" s="53"/>
    </row>
    <row r="3188" spans="1:6">
      <c r="A3188" s="50"/>
      <c r="B3188" s="48">
        <f t="shared" si="49"/>
        <v>3166</v>
      </c>
      <c r="C3188" s="764"/>
      <c r="D3188" s="764"/>
      <c r="E3188" s="764"/>
      <c r="F3188" s="53"/>
    </row>
    <row r="3189" spans="1:6">
      <c r="A3189" s="50"/>
      <c r="B3189" s="48">
        <f t="shared" si="49"/>
        <v>3167</v>
      </c>
      <c r="C3189" s="764"/>
      <c r="D3189" s="764"/>
      <c r="E3189" s="764"/>
      <c r="F3189" s="53"/>
    </row>
    <row r="3190" spans="1:6">
      <c r="A3190" s="50"/>
      <c r="B3190" s="48">
        <f t="shared" si="49"/>
        <v>3168</v>
      </c>
      <c r="C3190" s="764"/>
      <c r="D3190" s="764"/>
      <c r="E3190" s="764"/>
      <c r="F3190" s="53"/>
    </row>
    <row r="3191" spans="1:6">
      <c r="A3191" s="50"/>
      <c r="B3191" s="48">
        <f t="shared" si="49"/>
        <v>3169</v>
      </c>
      <c r="C3191" s="764"/>
      <c r="D3191" s="764"/>
      <c r="E3191" s="764"/>
      <c r="F3191" s="53"/>
    </row>
    <row r="3192" spans="1:6">
      <c r="A3192" s="50"/>
      <c r="B3192" s="48">
        <f t="shared" si="49"/>
        <v>3170</v>
      </c>
      <c r="C3192" s="764"/>
      <c r="D3192" s="764"/>
      <c r="E3192" s="764"/>
      <c r="F3192" s="53"/>
    </row>
    <row r="3193" spans="1:6">
      <c r="A3193" s="50"/>
      <c r="B3193" s="48">
        <f t="shared" si="49"/>
        <v>3171</v>
      </c>
      <c r="C3193" s="764"/>
      <c r="D3193" s="764"/>
      <c r="E3193" s="764"/>
      <c r="F3193" s="53"/>
    </row>
    <row r="3194" spans="1:6">
      <c r="A3194" s="50"/>
      <c r="B3194" s="48">
        <f t="shared" si="49"/>
        <v>3172</v>
      </c>
      <c r="C3194" s="764"/>
      <c r="D3194" s="764"/>
      <c r="E3194" s="764"/>
      <c r="F3194" s="53"/>
    </row>
    <row r="3195" spans="1:6">
      <c r="A3195" s="50"/>
      <c r="B3195" s="48">
        <f t="shared" si="49"/>
        <v>3173</v>
      </c>
      <c r="C3195" s="764"/>
      <c r="D3195" s="764"/>
      <c r="E3195" s="764"/>
      <c r="F3195" s="53"/>
    </row>
    <row r="3196" spans="1:6">
      <c r="A3196" s="50"/>
      <c r="B3196" s="48">
        <f t="shared" si="49"/>
        <v>3174</v>
      </c>
      <c r="C3196" s="764"/>
      <c r="D3196" s="764"/>
      <c r="E3196" s="764"/>
      <c r="F3196" s="53"/>
    </row>
    <row r="3197" spans="1:6">
      <c r="A3197" s="50"/>
      <c r="B3197" s="48">
        <f t="shared" si="49"/>
        <v>3175</v>
      </c>
      <c r="C3197" s="764"/>
      <c r="D3197" s="764"/>
      <c r="E3197" s="764"/>
      <c r="F3197" s="53"/>
    </row>
    <row r="3198" spans="1:6">
      <c r="A3198" s="50"/>
      <c r="B3198" s="48">
        <f t="shared" si="49"/>
        <v>3176</v>
      </c>
      <c r="C3198" s="764"/>
      <c r="D3198" s="764"/>
      <c r="E3198" s="764"/>
      <c r="F3198" s="53"/>
    </row>
    <row r="3199" spans="1:6">
      <c r="A3199" s="50"/>
      <c r="B3199" s="48">
        <f t="shared" si="49"/>
        <v>3177</v>
      </c>
      <c r="C3199" s="764"/>
      <c r="D3199" s="764"/>
      <c r="E3199" s="764"/>
      <c r="F3199" s="53"/>
    </row>
    <row r="3200" spans="1:6">
      <c r="A3200" s="50"/>
      <c r="B3200" s="48">
        <f t="shared" si="49"/>
        <v>3178</v>
      </c>
      <c r="C3200" s="764"/>
      <c r="D3200" s="764"/>
      <c r="E3200" s="764"/>
      <c r="F3200" s="53"/>
    </row>
    <row r="3201" spans="1:6">
      <c r="A3201" s="50"/>
      <c r="B3201" s="48">
        <f t="shared" si="49"/>
        <v>3179</v>
      </c>
      <c r="C3201" s="764"/>
      <c r="D3201" s="764"/>
      <c r="E3201" s="764"/>
      <c r="F3201" s="53"/>
    </row>
    <row r="3202" spans="1:6">
      <c r="A3202" s="50"/>
      <c r="B3202" s="48">
        <f t="shared" si="49"/>
        <v>3180</v>
      </c>
      <c r="C3202" s="764"/>
      <c r="D3202" s="764"/>
      <c r="E3202" s="764"/>
      <c r="F3202" s="53"/>
    </row>
    <row r="3203" spans="1:6">
      <c r="A3203" s="50"/>
      <c r="B3203" s="48">
        <f t="shared" si="49"/>
        <v>3181</v>
      </c>
      <c r="C3203" s="764"/>
      <c r="D3203" s="764"/>
      <c r="E3203" s="764"/>
      <c r="F3203" s="53"/>
    </row>
    <row r="3204" spans="1:6">
      <c r="A3204" s="50"/>
      <c r="B3204" s="48">
        <f t="shared" si="49"/>
        <v>3182</v>
      </c>
      <c r="C3204" s="764"/>
      <c r="D3204" s="764"/>
      <c r="E3204" s="764"/>
      <c r="F3204" s="53"/>
    </row>
    <row r="3205" spans="1:6">
      <c r="A3205" s="50"/>
      <c r="B3205" s="48">
        <f t="shared" si="49"/>
        <v>3183</v>
      </c>
      <c r="C3205" s="764"/>
      <c r="D3205" s="764"/>
      <c r="E3205" s="764"/>
      <c r="F3205" s="53"/>
    </row>
    <row r="3206" spans="1:6">
      <c r="A3206" s="50"/>
      <c r="B3206" s="48">
        <f t="shared" si="49"/>
        <v>3184</v>
      </c>
      <c r="C3206" s="764"/>
      <c r="D3206" s="764"/>
      <c r="E3206" s="764"/>
      <c r="F3206" s="53"/>
    </row>
    <row r="3207" spans="1:6">
      <c r="A3207" s="50"/>
      <c r="B3207" s="48">
        <f t="shared" si="49"/>
        <v>3185</v>
      </c>
      <c r="C3207" s="764"/>
      <c r="D3207" s="764"/>
      <c r="E3207" s="764"/>
      <c r="F3207" s="53"/>
    </row>
    <row r="3208" spans="1:6">
      <c r="A3208" s="50"/>
      <c r="B3208" s="48">
        <f t="shared" si="49"/>
        <v>3186</v>
      </c>
      <c r="C3208" s="764"/>
      <c r="D3208" s="764"/>
      <c r="E3208" s="764"/>
      <c r="F3208" s="53"/>
    </row>
    <row r="3209" spans="1:6">
      <c r="A3209" s="50"/>
      <c r="B3209" s="48">
        <f t="shared" si="49"/>
        <v>3187</v>
      </c>
      <c r="C3209" s="764"/>
      <c r="D3209" s="764"/>
      <c r="E3209" s="764"/>
      <c r="F3209" s="53"/>
    </row>
    <row r="3210" spans="1:6">
      <c r="A3210" s="50"/>
      <c r="B3210" s="48">
        <f t="shared" si="49"/>
        <v>3188</v>
      </c>
      <c r="C3210" s="764"/>
      <c r="D3210" s="764"/>
      <c r="E3210" s="764"/>
      <c r="F3210" s="53"/>
    </row>
    <row r="3211" spans="1:6">
      <c r="A3211" s="50"/>
      <c r="B3211" s="48">
        <f t="shared" si="49"/>
        <v>3189</v>
      </c>
      <c r="C3211" s="764"/>
      <c r="D3211" s="764"/>
      <c r="E3211" s="764"/>
      <c r="F3211" s="53"/>
    </row>
    <row r="3212" spans="1:6">
      <c r="A3212" s="50"/>
      <c r="B3212" s="48">
        <f t="shared" si="49"/>
        <v>3190</v>
      </c>
      <c r="C3212" s="764"/>
      <c r="D3212" s="764"/>
      <c r="E3212" s="764"/>
      <c r="F3212" s="53"/>
    </row>
    <row r="3213" spans="1:6">
      <c r="A3213" s="50"/>
      <c r="B3213" s="48">
        <f t="shared" si="49"/>
        <v>3191</v>
      </c>
      <c r="C3213" s="764"/>
      <c r="D3213" s="764"/>
      <c r="E3213" s="764"/>
      <c r="F3213" s="53"/>
    </row>
    <row r="3214" spans="1:6">
      <c r="A3214" s="50"/>
      <c r="B3214" s="48">
        <f t="shared" si="49"/>
        <v>3192</v>
      </c>
      <c r="C3214" s="764"/>
      <c r="D3214" s="764"/>
      <c r="E3214" s="764"/>
      <c r="F3214" s="53"/>
    </row>
    <row r="3215" spans="1:6">
      <c r="A3215" s="50"/>
      <c r="B3215" s="48">
        <f t="shared" si="49"/>
        <v>3193</v>
      </c>
      <c r="C3215" s="764"/>
      <c r="D3215" s="764"/>
      <c r="E3215" s="764"/>
      <c r="F3215" s="53"/>
    </row>
    <row r="3216" spans="1:6">
      <c r="A3216" s="50"/>
      <c r="B3216" s="48">
        <f t="shared" si="49"/>
        <v>3194</v>
      </c>
      <c r="C3216" s="764"/>
      <c r="D3216" s="764"/>
      <c r="E3216" s="764"/>
      <c r="F3216" s="53"/>
    </row>
    <row r="3217" spans="1:6">
      <c r="A3217" s="50"/>
      <c r="B3217" s="48">
        <f t="shared" si="49"/>
        <v>3195</v>
      </c>
      <c r="C3217" s="764"/>
      <c r="D3217" s="764"/>
      <c r="E3217" s="764"/>
      <c r="F3217" s="53"/>
    </row>
    <row r="3218" spans="1:6">
      <c r="A3218" s="50"/>
      <c r="B3218" s="48">
        <f t="shared" si="49"/>
        <v>3196</v>
      </c>
      <c r="C3218" s="764"/>
      <c r="D3218" s="764"/>
      <c r="E3218" s="764"/>
      <c r="F3218" s="53"/>
    </row>
    <row r="3219" spans="1:6">
      <c r="A3219" s="50"/>
      <c r="B3219" s="48">
        <f t="shared" si="49"/>
        <v>3197</v>
      </c>
      <c r="C3219" s="764"/>
      <c r="D3219" s="764"/>
      <c r="E3219" s="764"/>
      <c r="F3219" s="53"/>
    </row>
    <row r="3220" spans="1:6">
      <c r="A3220" s="50"/>
      <c r="B3220" s="48">
        <f t="shared" si="49"/>
        <v>3198</v>
      </c>
      <c r="C3220" s="764"/>
      <c r="D3220" s="764"/>
      <c r="E3220" s="764"/>
      <c r="F3220" s="53"/>
    </row>
    <row r="3221" spans="1:6">
      <c r="A3221" s="50"/>
      <c r="B3221" s="48">
        <f t="shared" si="49"/>
        <v>3199</v>
      </c>
      <c r="C3221" s="764"/>
      <c r="D3221" s="764"/>
      <c r="E3221" s="764"/>
      <c r="F3221" s="53"/>
    </row>
    <row r="3222" spans="1:6">
      <c r="A3222" s="50"/>
      <c r="B3222" s="48">
        <f t="shared" si="49"/>
        <v>3200</v>
      </c>
      <c r="C3222" s="764"/>
      <c r="D3222" s="764"/>
      <c r="E3222" s="764"/>
      <c r="F3222" s="53"/>
    </row>
    <row r="3223" spans="1:6">
      <c r="A3223" s="50"/>
      <c r="B3223" s="48">
        <f t="shared" si="49"/>
        <v>3201</v>
      </c>
      <c r="C3223" s="764"/>
      <c r="D3223" s="764"/>
      <c r="E3223" s="764"/>
      <c r="F3223" s="53"/>
    </row>
    <row r="3224" spans="1:6">
      <c r="A3224" s="50"/>
      <c r="B3224" s="48">
        <f t="shared" si="49"/>
        <v>3202</v>
      </c>
      <c r="C3224" s="764"/>
      <c r="D3224" s="764"/>
      <c r="E3224" s="764"/>
      <c r="F3224" s="53"/>
    </row>
    <row r="3225" spans="1:6">
      <c r="A3225" s="50"/>
      <c r="B3225" s="48">
        <f t="shared" ref="B3225:B3288" si="50">B3224+1</f>
        <v>3203</v>
      </c>
      <c r="C3225" s="764"/>
      <c r="D3225" s="764"/>
      <c r="E3225" s="764"/>
      <c r="F3225" s="53"/>
    </row>
    <row r="3226" spans="1:6">
      <c r="A3226" s="50"/>
      <c r="B3226" s="48">
        <f t="shared" si="50"/>
        <v>3204</v>
      </c>
      <c r="C3226" s="764"/>
      <c r="D3226" s="764"/>
      <c r="E3226" s="764"/>
      <c r="F3226" s="53"/>
    </row>
    <row r="3227" spans="1:6">
      <c r="A3227" s="50"/>
      <c r="B3227" s="48">
        <f t="shared" si="50"/>
        <v>3205</v>
      </c>
      <c r="C3227" s="764"/>
      <c r="D3227" s="764"/>
      <c r="E3227" s="764"/>
      <c r="F3227" s="53"/>
    </row>
    <row r="3228" spans="1:6">
      <c r="A3228" s="50"/>
      <c r="B3228" s="48">
        <f t="shared" si="50"/>
        <v>3206</v>
      </c>
      <c r="C3228" s="764"/>
      <c r="D3228" s="764"/>
      <c r="E3228" s="764"/>
      <c r="F3228" s="53"/>
    </row>
    <row r="3229" spans="1:6">
      <c r="A3229" s="50"/>
      <c r="B3229" s="48">
        <f t="shared" si="50"/>
        <v>3207</v>
      </c>
      <c r="C3229" s="764"/>
      <c r="D3229" s="764"/>
      <c r="E3229" s="764"/>
      <c r="F3229" s="53"/>
    </row>
    <row r="3230" spans="1:6">
      <c r="A3230" s="50"/>
      <c r="B3230" s="48">
        <f t="shared" si="50"/>
        <v>3208</v>
      </c>
      <c r="C3230" s="764"/>
      <c r="D3230" s="764"/>
      <c r="E3230" s="764"/>
      <c r="F3230" s="53"/>
    </row>
    <row r="3231" spans="1:6">
      <c r="A3231" s="50"/>
      <c r="B3231" s="48">
        <f t="shared" si="50"/>
        <v>3209</v>
      </c>
      <c r="C3231" s="764"/>
      <c r="D3231" s="764"/>
      <c r="E3231" s="764"/>
      <c r="F3231" s="53"/>
    </row>
    <row r="3232" spans="1:6">
      <c r="A3232" s="50"/>
      <c r="B3232" s="48">
        <f t="shared" si="50"/>
        <v>3210</v>
      </c>
      <c r="C3232" s="764"/>
      <c r="D3232" s="764"/>
      <c r="E3232" s="764"/>
      <c r="F3232" s="53"/>
    </row>
    <row r="3233" spans="1:6">
      <c r="A3233" s="50"/>
      <c r="B3233" s="48">
        <f t="shared" si="50"/>
        <v>3211</v>
      </c>
      <c r="C3233" s="764"/>
      <c r="D3233" s="764"/>
      <c r="E3233" s="764"/>
      <c r="F3233" s="53"/>
    </row>
    <row r="3234" spans="1:6">
      <c r="A3234" s="50"/>
      <c r="B3234" s="48">
        <f t="shared" si="50"/>
        <v>3212</v>
      </c>
      <c r="C3234" s="764"/>
      <c r="D3234" s="764"/>
      <c r="E3234" s="764"/>
      <c r="F3234" s="53"/>
    </row>
    <row r="3235" spans="1:6">
      <c r="A3235" s="50"/>
      <c r="B3235" s="48">
        <f t="shared" si="50"/>
        <v>3213</v>
      </c>
      <c r="C3235" s="764"/>
      <c r="D3235" s="764"/>
      <c r="E3235" s="764"/>
      <c r="F3235" s="53"/>
    </row>
    <row r="3236" spans="1:6">
      <c r="A3236" s="50"/>
      <c r="B3236" s="48">
        <f t="shared" si="50"/>
        <v>3214</v>
      </c>
      <c r="C3236" s="764"/>
      <c r="D3236" s="764"/>
      <c r="E3236" s="764"/>
      <c r="F3236" s="53"/>
    </row>
    <row r="3237" spans="1:6">
      <c r="A3237" s="50"/>
      <c r="B3237" s="48">
        <f t="shared" si="50"/>
        <v>3215</v>
      </c>
      <c r="C3237" s="764"/>
      <c r="D3237" s="764"/>
      <c r="E3237" s="764"/>
      <c r="F3237" s="53"/>
    </row>
    <row r="3238" spans="1:6">
      <c r="A3238" s="50"/>
      <c r="B3238" s="48">
        <f t="shared" si="50"/>
        <v>3216</v>
      </c>
      <c r="C3238" s="764"/>
      <c r="D3238" s="764"/>
      <c r="E3238" s="764"/>
      <c r="F3238" s="53"/>
    </row>
    <row r="3239" spans="1:6">
      <c r="A3239" s="50"/>
      <c r="B3239" s="48">
        <f t="shared" si="50"/>
        <v>3217</v>
      </c>
      <c r="C3239" s="764"/>
      <c r="D3239" s="764"/>
      <c r="E3239" s="764"/>
      <c r="F3239" s="53"/>
    </row>
    <row r="3240" spans="1:6">
      <c r="A3240" s="50"/>
      <c r="B3240" s="48">
        <f t="shared" si="50"/>
        <v>3218</v>
      </c>
      <c r="C3240" s="764"/>
      <c r="D3240" s="764"/>
      <c r="E3240" s="764"/>
      <c r="F3240" s="53"/>
    </row>
    <row r="3241" spans="1:6">
      <c r="A3241" s="50"/>
      <c r="B3241" s="48">
        <f t="shared" si="50"/>
        <v>3219</v>
      </c>
      <c r="C3241" s="764"/>
      <c r="D3241" s="764"/>
      <c r="E3241" s="764"/>
      <c r="F3241" s="53"/>
    </row>
    <row r="3242" spans="1:6">
      <c r="A3242" s="50"/>
      <c r="B3242" s="48">
        <f t="shared" si="50"/>
        <v>3220</v>
      </c>
      <c r="C3242" s="764"/>
      <c r="D3242" s="764"/>
      <c r="E3242" s="764"/>
      <c r="F3242" s="53"/>
    </row>
    <row r="3243" spans="1:6">
      <c r="A3243" s="50"/>
      <c r="B3243" s="48">
        <f t="shared" si="50"/>
        <v>3221</v>
      </c>
      <c r="C3243" s="764"/>
      <c r="D3243" s="764"/>
      <c r="E3243" s="764"/>
      <c r="F3243" s="53"/>
    </row>
    <row r="3244" spans="1:6">
      <c r="A3244" s="50"/>
      <c r="B3244" s="48">
        <f t="shared" si="50"/>
        <v>3222</v>
      </c>
      <c r="C3244" s="764"/>
      <c r="D3244" s="764"/>
      <c r="E3244" s="764"/>
      <c r="F3244" s="53"/>
    </row>
    <row r="3245" spans="1:6">
      <c r="A3245" s="50"/>
      <c r="B3245" s="48">
        <f t="shared" si="50"/>
        <v>3223</v>
      </c>
      <c r="C3245" s="764"/>
      <c r="D3245" s="764"/>
      <c r="E3245" s="764"/>
      <c r="F3245" s="53"/>
    </row>
    <row r="3246" spans="1:6">
      <c r="A3246" s="50"/>
      <c r="B3246" s="48">
        <f t="shared" si="50"/>
        <v>3224</v>
      </c>
      <c r="C3246" s="764"/>
      <c r="D3246" s="764"/>
      <c r="E3246" s="764"/>
      <c r="F3246" s="53"/>
    </row>
    <row r="3247" spans="1:6">
      <c r="A3247" s="50"/>
      <c r="B3247" s="48">
        <f t="shared" si="50"/>
        <v>3225</v>
      </c>
      <c r="C3247" s="764"/>
      <c r="D3247" s="764"/>
      <c r="E3247" s="764"/>
      <c r="F3247" s="53"/>
    </row>
    <row r="3248" spans="1:6">
      <c r="A3248" s="50"/>
      <c r="B3248" s="48">
        <f t="shared" si="50"/>
        <v>3226</v>
      </c>
      <c r="C3248" s="764"/>
      <c r="D3248" s="764"/>
      <c r="E3248" s="764"/>
      <c r="F3248" s="53"/>
    </row>
    <row r="3249" spans="1:6">
      <c r="A3249" s="50"/>
      <c r="B3249" s="48">
        <f t="shared" si="50"/>
        <v>3227</v>
      </c>
      <c r="C3249" s="764"/>
      <c r="D3249" s="764"/>
      <c r="E3249" s="764"/>
      <c r="F3249" s="53"/>
    </row>
    <row r="3250" spans="1:6">
      <c r="A3250" s="50"/>
      <c r="B3250" s="48">
        <f t="shared" si="50"/>
        <v>3228</v>
      </c>
      <c r="C3250" s="764"/>
      <c r="D3250" s="764"/>
      <c r="E3250" s="764"/>
      <c r="F3250" s="53"/>
    </row>
    <row r="3251" spans="1:6">
      <c r="A3251" s="50"/>
      <c r="B3251" s="48">
        <f t="shared" si="50"/>
        <v>3229</v>
      </c>
      <c r="C3251" s="764"/>
      <c r="D3251" s="764"/>
      <c r="E3251" s="764"/>
      <c r="F3251" s="53"/>
    </row>
    <row r="3252" spans="1:6">
      <c r="A3252" s="50"/>
      <c r="B3252" s="48">
        <f t="shared" si="50"/>
        <v>3230</v>
      </c>
      <c r="C3252" s="764"/>
      <c r="D3252" s="764"/>
      <c r="E3252" s="764"/>
      <c r="F3252" s="53"/>
    </row>
    <row r="3253" spans="1:6">
      <c r="A3253" s="50"/>
      <c r="B3253" s="48">
        <f t="shared" si="50"/>
        <v>3231</v>
      </c>
      <c r="C3253" s="764"/>
      <c r="D3253" s="764"/>
      <c r="E3253" s="764"/>
      <c r="F3253" s="53"/>
    </row>
    <row r="3254" spans="1:6">
      <c r="A3254" s="50"/>
      <c r="B3254" s="48">
        <f t="shared" si="50"/>
        <v>3232</v>
      </c>
      <c r="C3254" s="764"/>
      <c r="D3254" s="764"/>
      <c r="E3254" s="764"/>
      <c r="F3254" s="53"/>
    </row>
    <row r="3255" spans="1:6">
      <c r="A3255" s="50"/>
      <c r="B3255" s="48">
        <f t="shared" si="50"/>
        <v>3233</v>
      </c>
      <c r="C3255" s="764"/>
      <c r="D3255" s="764"/>
      <c r="E3255" s="764"/>
      <c r="F3255" s="53"/>
    </row>
    <row r="3256" spans="1:6">
      <c r="A3256" s="50"/>
      <c r="B3256" s="48">
        <f t="shared" si="50"/>
        <v>3234</v>
      </c>
      <c r="C3256" s="764"/>
      <c r="D3256" s="764"/>
      <c r="E3256" s="764"/>
      <c r="F3256" s="53"/>
    </row>
    <row r="3257" spans="1:6">
      <c r="A3257" s="50"/>
      <c r="B3257" s="48">
        <f t="shared" si="50"/>
        <v>3235</v>
      </c>
      <c r="C3257" s="764"/>
      <c r="D3257" s="764"/>
      <c r="E3257" s="764"/>
      <c r="F3257" s="53"/>
    </row>
    <row r="3258" spans="1:6">
      <c r="A3258" s="50"/>
      <c r="B3258" s="48">
        <f t="shared" si="50"/>
        <v>3236</v>
      </c>
      <c r="C3258" s="764"/>
      <c r="D3258" s="764"/>
      <c r="E3258" s="764"/>
      <c r="F3258" s="53"/>
    </row>
    <row r="3259" spans="1:6">
      <c r="A3259" s="50"/>
      <c r="B3259" s="48">
        <f t="shared" si="50"/>
        <v>3237</v>
      </c>
      <c r="C3259" s="764"/>
      <c r="D3259" s="764"/>
      <c r="E3259" s="764"/>
      <c r="F3259" s="53"/>
    </row>
    <row r="3260" spans="1:6">
      <c r="A3260" s="50"/>
      <c r="B3260" s="48">
        <f t="shared" si="50"/>
        <v>3238</v>
      </c>
      <c r="C3260" s="764"/>
      <c r="D3260" s="764"/>
      <c r="E3260" s="764"/>
      <c r="F3260" s="53"/>
    </row>
    <row r="3261" spans="1:6">
      <c r="A3261" s="50"/>
      <c r="B3261" s="48">
        <f t="shared" si="50"/>
        <v>3239</v>
      </c>
      <c r="C3261" s="764"/>
      <c r="D3261" s="764"/>
      <c r="E3261" s="764"/>
      <c r="F3261" s="53"/>
    </row>
    <row r="3262" spans="1:6">
      <c r="A3262" s="50"/>
      <c r="B3262" s="48">
        <f t="shared" si="50"/>
        <v>3240</v>
      </c>
      <c r="C3262" s="764"/>
      <c r="D3262" s="764"/>
      <c r="E3262" s="764"/>
      <c r="F3262" s="53"/>
    </row>
    <row r="3263" spans="1:6">
      <c r="A3263" s="50"/>
      <c r="B3263" s="48">
        <f t="shared" si="50"/>
        <v>3241</v>
      </c>
      <c r="C3263" s="764"/>
      <c r="D3263" s="764"/>
      <c r="E3263" s="764"/>
      <c r="F3263" s="53"/>
    </row>
    <row r="3264" spans="1:6">
      <c r="A3264" s="50"/>
      <c r="B3264" s="48">
        <f t="shared" si="50"/>
        <v>3242</v>
      </c>
      <c r="C3264" s="764"/>
      <c r="D3264" s="764"/>
      <c r="E3264" s="764"/>
      <c r="F3264" s="53"/>
    </row>
    <row r="3265" spans="1:6">
      <c r="A3265" s="50"/>
      <c r="B3265" s="48">
        <f t="shared" si="50"/>
        <v>3243</v>
      </c>
      <c r="C3265" s="764"/>
      <c r="D3265" s="764"/>
      <c r="E3265" s="764"/>
      <c r="F3265" s="53"/>
    </row>
    <row r="3266" spans="1:6">
      <c r="A3266" s="50"/>
      <c r="B3266" s="48">
        <f t="shared" si="50"/>
        <v>3244</v>
      </c>
      <c r="C3266" s="764"/>
      <c r="D3266" s="764"/>
      <c r="E3266" s="764"/>
      <c r="F3266" s="53"/>
    </row>
    <row r="3267" spans="1:6">
      <c r="A3267" s="50"/>
      <c r="B3267" s="48">
        <f t="shared" si="50"/>
        <v>3245</v>
      </c>
      <c r="C3267" s="764"/>
      <c r="D3267" s="764"/>
      <c r="E3267" s="764"/>
      <c r="F3267" s="53"/>
    </row>
    <row r="3268" spans="1:6">
      <c r="A3268" s="50"/>
      <c r="B3268" s="48">
        <f t="shared" si="50"/>
        <v>3246</v>
      </c>
      <c r="C3268" s="764"/>
      <c r="D3268" s="764"/>
      <c r="E3268" s="764"/>
      <c r="F3268" s="53"/>
    </row>
    <row r="3269" spans="1:6">
      <c r="A3269" s="50"/>
      <c r="B3269" s="48">
        <f t="shared" si="50"/>
        <v>3247</v>
      </c>
      <c r="C3269" s="764"/>
      <c r="D3269" s="764"/>
      <c r="E3269" s="764"/>
      <c r="F3269" s="53"/>
    </row>
    <row r="3270" spans="1:6">
      <c r="A3270" s="50"/>
      <c r="B3270" s="48">
        <f t="shared" si="50"/>
        <v>3248</v>
      </c>
      <c r="C3270" s="764"/>
      <c r="D3270" s="764"/>
      <c r="E3270" s="764"/>
      <c r="F3270" s="53"/>
    </row>
    <row r="3271" spans="1:6">
      <c r="A3271" s="50"/>
      <c r="B3271" s="48">
        <f t="shared" si="50"/>
        <v>3249</v>
      </c>
      <c r="C3271" s="764"/>
      <c r="D3271" s="764"/>
      <c r="E3271" s="764"/>
      <c r="F3271" s="53"/>
    </row>
    <row r="3272" spans="1:6">
      <c r="A3272" s="50"/>
      <c r="B3272" s="48">
        <f t="shared" si="50"/>
        <v>3250</v>
      </c>
      <c r="C3272" s="764"/>
      <c r="D3272" s="764"/>
      <c r="E3272" s="764"/>
      <c r="F3272" s="53"/>
    </row>
    <row r="3273" spans="1:6">
      <c r="A3273" s="50"/>
      <c r="B3273" s="48">
        <f t="shared" si="50"/>
        <v>3251</v>
      </c>
      <c r="C3273" s="764"/>
      <c r="D3273" s="764"/>
      <c r="E3273" s="764"/>
      <c r="F3273" s="53"/>
    </row>
    <row r="3274" spans="1:6">
      <c r="A3274" s="50"/>
      <c r="B3274" s="48">
        <f t="shared" si="50"/>
        <v>3252</v>
      </c>
      <c r="C3274" s="764"/>
      <c r="D3274" s="764"/>
      <c r="E3274" s="764"/>
      <c r="F3274" s="53"/>
    </row>
    <row r="3275" spans="1:6">
      <c r="A3275" s="50"/>
      <c r="B3275" s="48">
        <f t="shared" si="50"/>
        <v>3253</v>
      </c>
      <c r="C3275" s="764"/>
      <c r="D3275" s="764"/>
      <c r="E3275" s="764"/>
      <c r="F3275" s="53"/>
    </row>
    <row r="3276" spans="1:6">
      <c r="A3276" s="50"/>
      <c r="B3276" s="48">
        <f t="shared" si="50"/>
        <v>3254</v>
      </c>
      <c r="C3276" s="764"/>
      <c r="D3276" s="764"/>
      <c r="E3276" s="764"/>
      <c r="F3276" s="53"/>
    </row>
    <row r="3277" spans="1:6">
      <c r="A3277" s="50"/>
      <c r="B3277" s="48">
        <f t="shared" si="50"/>
        <v>3255</v>
      </c>
      <c r="C3277" s="764"/>
      <c r="D3277" s="764"/>
      <c r="E3277" s="764"/>
      <c r="F3277" s="53"/>
    </row>
    <row r="3278" spans="1:6">
      <c r="A3278" s="50"/>
      <c r="B3278" s="48">
        <f t="shared" si="50"/>
        <v>3256</v>
      </c>
      <c r="C3278" s="764"/>
      <c r="D3278" s="764"/>
      <c r="E3278" s="764"/>
      <c r="F3278" s="53"/>
    </row>
    <row r="3279" spans="1:6">
      <c r="A3279" s="50"/>
      <c r="B3279" s="48">
        <f t="shared" si="50"/>
        <v>3257</v>
      </c>
      <c r="C3279" s="764"/>
      <c r="D3279" s="764"/>
      <c r="E3279" s="764"/>
      <c r="F3279" s="53"/>
    </row>
    <row r="3280" spans="1:6">
      <c r="A3280" s="50"/>
      <c r="B3280" s="48">
        <f t="shared" si="50"/>
        <v>3258</v>
      </c>
      <c r="C3280" s="764"/>
      <c r="D3280" s="764"/>
      <c r="E3280" s="764"/>
      <c r="F3280" s="53"/>
    </row>
    <row r="3281" spans="1:6">
      <c r="A3281" s="50"/>
      <c r="B3281" s="48">
        <f t="shared" si="50"/>
        <v>3259</v>
      </c>
      <c r="C3281" s="764"/>
      <c r="D3281" s="764"/>
      <c r="E3281" s="764"/>
      <c r="F3281" s="53"/>
    </row>
    <row r="3282" spans="1:6">
      <c r="A3282" s="50"/>
      <c r="B3282" s="48">
        <f t="shared" si="50"/>
        <v>3260</v>
      </c>
      <c r="C3282" s="764"/>
      <c r="D3282" s="764"/>
      <c r="E3282" s="764"/>
      <c r="F3282" s="53"/>
    </row>
    <row r="3283" spans="1:6">
      <c r="A3283" s="50"/>
      <c r="B3283" s="48">
        <f t="shared" si="50"/>
        <v>3261</v>
      </c>
      <c r="C3283" s="764"/>
      <c r="D3283" s="764"/>
      <c r="E3283" s="764"/>
      <c r="F3283" s="53"/>
    </row>
    <row r="3284" spans="1:6">
      <c r="A3284" s="50"/>
      <c r="B3284" s="48">
        <f t="shared" si="50"/>
        <v>3262</v>
      </c>
      <c r="C3284" s="764"/>
      <c r="D3284" s="764"/>
      <c r="E3284" s="764"/>
      <c r="F3284" s="53"/>
    </row>
    <row r="3285" spans="1:6">
      <c r="A3285" s="50"/>
      <c r="B3285" s="48">
        <f t="shared" si="50"/>
        <v>3263</v>
      </c>
      <c r="C3285" s="764"/>
      <c r="D3285" s="764"/>
      <c r="E3285" s="764"/>
      <c r="F3285" s="53"/>
    </row>
    <row r="3286" spans="1:6">
      <c r="A3286" s="50"/>
      <c r="B3286" s="48">
        <f t="shared" si="50"/>
        <v>3264</v>
      </c>
      <c r="C3286" s="764"/>
      <c r="D3286" s="764"/>
      <c r="E3286" s="764"/>
      <c r="F3286" s="53"/>
    </row>
    <row r="3287" spans="1:6">
      <c r="A3287" s="50"/>
      <c r="B3287" s="48">
        <f t="shared" si="50"/>
        <v>3265</v>
      </c>
      <c r="C3287" s="764"/>
      <c r="D3287" s="764"/>
      <c r="E3287" s="764"/>
      <c r="F3287" s="53"/>
    </row>
    <row r="3288" spans="1:6">
      <c r="A3288" s="50"/>
      <c r="B3288" s="48">
        <f t="shared" si="50"/>
        <v>3266</v>
      </c>
      <c r="C3288" s="764"/>
      <c r="D3288" s="764"/>
      <c r="E3288" s="764"/>
      <c r="F3288" s="53"/>
    </row>
    <row r="3289" spans="1:6">
      <c r="A3289" s="50"/>
      <c r="B3289" s="48">
        <f t="shared" ref="B3289:B3352" si="51">B3288+1</f>
        <v>3267</v>
      </c>
      <c r="C3289" s="764"/>
      <c r="D3289" s="764"/>
      <c r="E3289" s="764"/>
      <c r="F3289" s="53"/>
    </row>
    <row r="3290" spans="1:6">
      <c r="A3290" s="50"/>
      <c r="B3290" s="48">
        <f t="shared" si="51"/>
        <v>3268</v>
      </c>
      <c r="C3290" s="764"/>
      <c r="D3290" s="764"/>
      <c r="E3290" s="764"/>
      <c r="F3290" s="53"/>
    </row>
    <row r="3291" spans="1:6">
      <c r="A3291" s="50"/>
      <c r="B3291" s="48">
        <f t="shared" si="51"/>
        <v>3269</v>
      </c>
      <c r="C3291" s="764"/>
      <c r="D3291" s="764"/>
      <c r="E3291" s="764"/>
      <c r="F3291" s="53"/>
    </row>
    <row r="3292" spans="1:6">
      <c r="A3292" s="50"/>
      <c r="B3292" s="48">
        <f t="shared" si="51"/>
        <v>3270</v>
      </c>
      <c r="C3292" s="764"/>
      <c r="D3292" s="764"/>
      <c r="E3292" s="764"/>
      <c r="F3292" s="53"/>
    </row>
    <row r="3293" spans="1:6">
      <c r="A3293" s="50"/>
      <c r="B3293" s="48">
        <f t="shared" si="51"/>
        <v>3271</v>
      </c>
      <c r="C3293" s="764"/>
      <c r="D3293" s="764"/>
      <c r="E3293" s="764"/>
      <c r="F3293" s="53"/>
    </row>
    <row r="3294" spans="1:6">
      <c r="A3294" s="50"/>
      <c r="B3294" s="48">
        <f t="shared" si="51"/>
        <v>3272</v>
      </c>
      <c r="C3294" s="764"/>
      <c r="D3294" s="764"/>
      <c r="E3294" s="764"/>
      <c r="F3294" s="53"/>
    </row>
    <row r="3295" spans="1:6">
      <c r="A3295" s="50"/>
      <c r="B3295" s="48">
        <f t="shared" si="51"/>
        <v>3273</v>
      </c>
      <c r="C3295" s="764"/>
      <c r="D3295" s="764"/>
      <c r="E3295" s="764"/>
      <c r="F3295" s="53"/>
    </row>
    <row r="3296" spans="1:6">
      <c r="A3296" s="50"/>
      <c r="B3296" s="48">
        <f t="shared" si="51"/>
        <v>3274</v>
      </c>
      <c r="C3296" s="764"/>
      <c r="D3296" s="764"/>
      <c r="E3296" s="764"/>
      <c r="F3296" s="53"/>
    </row>
    <row r="3297" spans="1:6">
      <c r="A3297" s="50"/>
      <c r="B3297" s="48">
        <f t="shared" si="51"/>
        <v>3275</v>
      </c>
      <c r="C3297" s="764"/>
      <c r="D3297" s="764"/>
      <c r="E3297" s="764"/>
      <c r="F3297" s="53"/>
    </row>
    <row r="3298" spans="1:6">
      <c r="A3298" s="50"/>
      <c r="B3298" s="48">
        <f t="shared" si="51"/>
        <v>3276</v>
      </c>
      <c r="C3298" s="764"/>
      <c r="D3298" s="764"/>
      <c r="E3298" s="764"/>
      <c r="F3298" s="53"/>
    </row>
    <row r="3299" spans="1:6">
      <c r="A3299" s="50"/>
      <c r="B3299" s="48">
        <f t="shared" si="51"/>
        <v>3277</v>
      </c>
      <c r="C3299" s="764"/>
      <c r="D3299" s="764"/>
      <c r="E3299" s="764"/>
      <c r="F3299" s="53"/>
    </row>
    <row r="3300" spans="1:6">
      <c r="A3300" s="50"/>
      <c r="B3300" s="48">
        <f t="shared" si="51"/>
        <v>3278</v>
      </c>
      <c r="C3300" s="764"/>
      <c r="D3300" s="764"/>
      <c r="E3300" s="764"/>
      <c r="F3300" s="53"/>
    </row>
    <row r="3301" spans="1:6">
      <c r="A3301" s="50"/>
      <c r="B3301" s="48">
        <f t="shared" si="51"/>
        <v>3279</v>
      </c>
      <c r="C3301" s="764"/>
      <c r="D3301" s="764"/>
      <c r="E3301" s="764"/>
      <c r="F3301" s="53"/>
    </row>
    <row r="3302" spans="1:6">
      <c r="A3302" s="50"/>
      <c r="B3302" s="48">
        <f t="shared" si="51"/>
        <v>3280</v>
      </c>
      <c r="C3302" s="764"/>
      <c r="D3302" s="764"/>
      <c r="E3302" s="764"/>
      <c r="F3302" s="53"/>
    </row>
    <row r="3303" spans="1:6">
      <c r="A3303" s="50"/>
      <c r="B3303" s="48">
        <f t="shared" si="51"/>
        <v>3281</v>
      </c>
      <c r="C3303" s="764"/>
      <c r="D3303" s="764"/>
      <c r="E3303" s="764"/>
      <c r="F3303" s="53"/>
    </row>
    <row r="3304" spans="1:6">
      <c r="A3304" s="50"/>
      <c r="B3304" s="48">
        <f t="shared" si="51"/>
        <v>3282</v>
      </c>
      <c r="C3304" s="764"/>
      <c r="D3304" s="764"/>
      <c r="E3304" s="764"/>
      <c r="F3304" s="53"/>
    </row>
    <row r="3305" spans="1:6">
      <c r="A3305" s="50"/>
      <c r="B3305" s="48">
        <f t="shared" si="51"/>
        <v>3283</v>
      </c>
      <c r="C3305" s="764"/>
      <c r="D3305" s="764"/>
      <c r="E3305" s="764"/>
      <c r="F3305" s="53"/>
    </row>
    <row r="3306" spans="1:6">
      <c r="A3306" s="50"/>
      <c r="B3306" s="48">
        <f t="shared" si="51"/>
        <v>3284</v>
      </c>
      <c r="C3306" s="764"/>
      <c r="D3306" s="764"/>
      <c r="E3306" s="764"/>
      <c r="F3306" s="53"/>
    </row>
    <row r="3307" spans="1:6">
      <c r="A3307" s="50"/>
      <c r="B3307" s="48">
        <f t="shared" si="51"/>
        <v>3285</v>
      </c>
      <c r="C3307" s="764"/>
      <c r="D3307" s="764"/>
      <c r="E3307" s="764"/>
      <c r="F3307" s="53"/>
    </row>
    <row r="3308" spans="1:6">
      <c r="A3308" s="50"/>
      <c r="B3308" s="48">
        <f t="shared" si="51"/>
        <v>3286</v>
      </c>
      <c r="C3308" s="764"/>
      <c r="D3308" s="764"/>
      <c r="E3308" s="764"/>
      <c r="F3308" s="53"/>
    </row>
    <row r="3309" spans="1:6">
      <c r="A3309" s="50"/>
      <c r="B3309" s="48">
        <f t="shared" si="51"/>
        <v>3287</v>
      </c>
      <c r="C3309" s="764"/>
      <c r="D3309" s="764"/>
      <c r="E3309" s="764"/>
      <c r="F3309" s="53"/>
    </row>
    <row r="3310" spans="1:6">
      <c r="A3310" s="50"/>
      <c r="B3310" s="48">
        <f t="shared" si="51"/>
        <v>3288</v>
      </c>
      <c r="C3310" s="764"/>
      <c r="D3310" s="764"/>
      <c r="E3310" s="764"/>
      <c r="F3310" s="53"/>
    </row>
    <row r="3311" spans="1:6">
      <c r="A3311" s="50"/>
      <c r="B3311" s="48">
        <f t="shared" si="51"/>
        <v>3289</v>
      </c>
      <c r="C3311" s="764"/>
      <c r="D3311" s="764"/>
      <c r="E3311" s="764"/>
      <c r="F3311" s="53"/>
    </row>
    <row r="3312" spans="1:6">
      <c r="A3312" s="50"/>
      <c r="B3312" s="48">
        <f t="shared" si="51"/>
        <v>3290</v>
      </c>
      <c r="C3312" s="764"/>
      <c r="D3312" s="764"/>
      <c r="E3312" s="764"/>
      <c r="F3312" s="53"/>
    </row>
    <row r="3313" spans="1:6">
      <c r="A3313" s="50"/>
      <c r="B3313" s="48">
        <f t="shared" si="51"/>
        <v>3291</v>
      </c>
      <c r="C3313" s="764"/>
      <c r="D3313" s="764"/>
      <c r="E3313" s="764"/>
      <c r="F3313" s="53"/>
    </row>
    <row r="3314" spans="1:6">
      <c r="A3314" s="50"/>
      <c r="B3314" s="48">
        <f t="shared" si="51"/>
        <v>3292</v>
      </c>
      <c r="C3314" s="764"/>
      <c r="D3314" s="764"/>
      <c r="E3314" s="764"/>
      <c r="F3314" s="53"/>
    </row>
    <row r="3315" spans="1:6">
      <c r="A3315" s="50"/>
      <c r="B3315" s="48">
        <f t="shared" si="51"/>
        <v>3293</v>
      </c>
      <c r="C3315" s="764"/>
      <c r="D3315" s="764"/>
      <c r="E3315" s="764"/>
      <c r="F3315" s="53"/>
    </row>
    <row r="3316" spans="1:6">
      <c r="A3316" s="50"/>
      <c r="B3316" s="48">
        <f t="shared" si="51"/>
        <v>3294</v>
      </c>
      <c r="C3316" s="764"/>
      <c r="D3316" s="764"/>
      <c r="E3316" s="764"/>
      <c r="F3316" s="53"/>
    </row>
    <row r="3317" spans="1:6">
      <c r="A3317" s="50"/>
      <c r="B3317" s="48">
        <f t="shared" si="51"/>
        <v>3295</v>
      </c>
      <c r="C3317" s="764"/>
      <c r="D3317" s="764"/>
      <c r="E3317" s="764"/>
      <c r="F3317" s="53"/>
    </row>
    <row r="3318" spans="1:6">
      <c r="A3318" s="50"/>
      <c r="B3318" s="48">
        <f t="shared" si="51"/>
        <v>3296</v>
      </c>
      <c r="C3318" s="764"/>
      <c r="D3318" s="764"/>
      <c r="E3318" s="764"/>
      <c r="F3318" s="53"/>
    </row>
    <row r="3319" spans="1:6">
      <c r="A3319" s="50"/>
      <c r="B3319" s="48">
        <f t="shared" si="51"/>
        <v>3297</v>
      </c>
      <c r="C3319" s="764"/>
      <c r="D3319" s="764"/>
      <c r="E3319" s="764"/>
      <c r="F3319" s="53"/>
    </row>
    <row r="3320" spans="1:6">
      <c r="A3320" s="50"/>
      <c r="B3320" s="48">
        <f t="shared" si="51"/>
        <v>3298</v>
      </c>
      <c r="C3320" s="764"/>
      <c r="D3320" s="764"/>
      <c r="E3320" s="764"/>
      <c r="F3320" s="53"/>
    </row>
    <row r="3321" spans="1:6">
      <c r="A3321" s="50"/>
      <c r="B3321" s="48">
        <f t="shared" si="51"/>
        <v>3299</v>
      </c>
      <c r="C3321" s="764"/>
      <c r="D3321" s="764"/>
      <c r="E3321" s="764"/>
      <c r="F3321" s="53"/>
    </row>
    <row r="3322" spans="1:6">
      <c r="A3322" s="50"/>
      <c r="B3322" s="48">
        <f t="shared" si="51"/>
        <v>3300</v>
      </c>
      <c r="C3322" s="764"/>
      <c r="D3322" s="764"/>
      <c r="E3322" s="764"/>
      <c r="F3322" s="53"/>
    </row>
    <row r="3323" spans="1:6">
      <c r="A3323" s="50"/>
      <c r="B3323" s="48">
        <f t="shared" si="51"/>
        <v>3301</v>
      </c>
      <c r="C3323" s="764"/>
      <c r="D3323" s="764"/>
      <c r="E3323" s="764"/>
      <c r="F3323" s="53"/>
    </row>
    <row r="3324" spans="1:6">
      <c r="A3324" s="50"/>
      <c r="B3324" s="48">
        <f t="shared" si="51"/>
        <v>3302</v>
      </c>
      <c r="C3324" s="764"/>
      <c r="D3324" s="764"/>
      <c r="E3324" s="764"/>
      <c r="F3324" s="53"/>
    </row>
    <row r="3325" spans="1:6">
      <c r="A3325" s="50"/>
      <c r="B3325" s="48">
        <f t="shared" si="51"/>
        <v>3303</v>
      </c>
      <c r="C3325" s="764"/>
      <c r="D3325" s="764"/>
      <c r="E3325" s="764"/>
      <c r="F3325" s="53"/>
    </row>
    <row r="3326" spans="1:6">
      <c r="A3326" s="50"/>
      <c r="B3326" s="48">
        <f t="shared" si="51"/>
        <v>3304</v>
      </c>
      <c r="C3326" s="764"/>
      <c r="D3326" s="764"/>
      <c r="E3326" s="764"/>
      <c r="F3326" s="53"/>
    </row>
    <row r="3327" spans="1:6">
      <c r="A3327" s="50"/>
      <c r="B3327" s="48">
        <f t="shared" si="51"/>
        <v>3305</v>
      </c>
      <c r="C3327" s="764"/>
      <c r="D3327" s="764"/>
      <c r="E3327" s="764"/>
      <c r="F3327" s="53"/>
    </row>
    <row r="3328" spans="1:6">
      <c r="A3328" s="50"/>
      <c r="B3328" s="48">
        <f t="shared" si="51"/>
        <v>3306</v>
      </c>
      <c r="C3328" s="764"/>
      <c r="D3328" s="764"/>
      <c r="E3328" s="764"/>
      <c r="F3328" s="53"/>
    </row>
    <row r="3329" spans="1:6">
      <c r="A3329" s="50"/>
      <c r="B3329" s="48">
        <f t="shared" si="51"/>
        <v>3307</v>
      </c>
      <c r="C3329" s="764"/>
      <c r="D3329" s="764"/>
      <c r="E3329" s="764"/>
      <c r="F3329" s="53"/>
    </row>
    <row r="3330" spans="1:6">
      <c r="A3330" s="50"/>
      <c r="B3330" s="48">
        <f t="shared" si="51"/>
        <v>3308</v>
      </c>
      <c r="C3330" s="764"/>
      <c r="D3330" s="764"/>
      <c r="E3330" s="764"/>
      <c r="F3330" s="53"/>
    </row>
    <row r="3331" spans="1:6">
      <c r="A3331" s="50"/>
      <c r="B3331" s="48">
        <f t="shared" si="51"/>
        <v>3309</v>
      </c>
      <c r="C3331" s="764"/>
      <c r="D3331" s="764"/>
      <c r="E3331" s="764"/>
      <c r="F3331" s="53"/>
    </row>
    <row r="3332" spans="1:6">
      <c r="A3332" s="50"/>
      <c r="B3332" s="48">
        <f t="shared" si="51"/>
        <v>3310</v>
      </c>
      <c r="C3332" s="764"/>
      <c r="D3332" s="764"/>
      <c r="E3332" s="764"/>
      <c r="F3332" s="53"/>
    </row>
    <row r="3333" spans="1:6">
      <c r="A3333" s="50"/>
      <c r="B3333" s="48">
        <f t="shared" si="51"/>
        <v>3311</v>
      </c>
      <c r="C3333" s="764"/>
      <c r="D3333" s="764"/>
      <c r="E3333" s="764"/>
      <c r="F3333" s="53"/>
    </row>
    <row r="3334" spans="1:6">
      <c r="A3334" s="50"/>
      <c r="B3334" s="48">
        <f t="shared" si="51"/>
        <v>3312</v>
      </c>
      <c r="C3334" s="764"/>
      <c r="D3334" s="764"/>
      <c r="E3334" s="764"/>
      <c r="F3334" s="53"/>
    </row>
    <row r="3335" spans="1:6">
      <c r="A3335" s="50"/>
      <c r="B3335" s="48">
        <f t="shared" si="51"/>
        <v>3313</v>
      </c>
      <c r="C3335" s="764"/>
      <c r="D3335" s="764"/>
      <c r="E3335" s="764"/>
      <c r="F3335" s="53"/>
    </row>
    <row r="3336" spans="1:6">
      <c r="A3336" s="50"/>
      <c r="B3336" s="48">
        <f t="shared" si="51"/>
        <v>3314</v>
      </c>
      <c r="C3336" s="764"/>
      <c r="D3336" s="764"/>
      <c r="E3336" s="764"/>
      <c r="F3336" s="53"/>
    </row>
    <row r="3337" spans="1:6">
      <c r="A3337" s="50"/>
      <c r="B3337" s="48">
        <f t="shared" si="51"/>
        <v>3315</v>
      </c>
      <c r="C3337" s="764"/>
      <c r="D3337" s="764"/>
      <c r="E3337" s="764"/>
      <c r="F3337" s="53"/>
    </row>
    <row r="3338" spans="1:6">
      <c r="A3338" s="50"/>
      <c r="B3338" s="48">
        <f t="shared" si="51"/>
        <v>3316</v>
      </c>
      <c r="C3338" s="764"/>
      <c r="D3338" s="764"/>
      <c r="E3338" s="764"/>
      <c r="F3338" s="53"/>
    </row>
    <row r="3339" spans="1:6">
      <c r="A3339" s="50"/>
      <c r="B3339" s="48">
        <f t="shared" si="51"/>
        <v>3317</v>
      </c>
      <c r="C3339" s="764"/>
      <c r="D3339" s="764"/>
      <c r="E3339" s="764"/>
      <c r="F3339" s="53"/>
    </row>
    <row r="3340" spans="1:6">
      <c r="A3340" s="50"/>
      <c r="B3340" s="48">
        <f t="shared" si="51"/>
        <v>3318</v>
      </c>
      <c r="C3340" s="764"/>
      <c r="D3340" s="764"/>
      <c r="E3340" s="764"/>
      <c r="F3340" s="53"/>
    </row>
    <row r="3341" spans="1:6">
      <c r="A3341" s="50"/>
      <c r="B3341" s="48">
        <f t="shared" si="51"/>
        <v>3319</v>
      </c>
      <c r="C3341" s="764"/>
      <c r="D3341" s="764"/>
      <c r="E3341" s="764"/>
      <c r="F3341" s="53"/>
    </row>
    <row r="3342" spans="1:6">
      <c r="A3342" s="50"/>
      <c r="B3342" s="48">
        <f t="shared" si="51"/>
        <v>3320</v>
      </c>
      <c r="C3342" s="764"/>
      <c r="D3342" s="764"/>
      <c r="E3342" s="764"/>
      <c r="F3342" s="53"/>
    </row>
    <row r="3343" spans="1:6">
      <c r="A3343" s="50"/>
      <c r="B3343" s="48">
        <f t="shared" si="51"/>
        <v>3321</v>
      </c>
      <c r="C3343" s="764"/>
      <c r="D3343" s="764"/>
      <c r="E3343" s="764"/>
      <c r="F3343" s="53"/>
    </row>
    <row r="3344" spans="1:6">
      <c r="A3344" s="50"/>
      <c r="B3344" s="48">
        <f t="shared" si="51"/>
        <v>3322</v>
      </c>
      <c r="C3344" s="764"/>
      <c r="D3344" s="764"/>
      <c r="E3344" s="764"/>
      <c r="F3344" s="53"/>
    </row>
    <row r="3345" spans="1:6">
      <c r="A3345" s="50"/>
      <c r="B3345" s="48">
        <f t="shared" si="51"/>
        <v>3323</v>
      </c>
      <c r="C3345" s="764"/>
      <c r="D3345" s="764"/>
      <c r="E3345" s="764"/>
      <c r="F3345" s="53"/>
    </row>
    <row r="3346" spans="1:6">
      <c r="A3346" s="50"/>
      <c r="B3346" s="48">
        <f t="shared" si="51"/>
        <v>3324</v>
      </c>
      <c r="C3346" s="764"/>
      <c r="D3346" s="764"/>
      <c r="E3346" s="764"/>
      <c r="F3346" s="53"/>
    </row>
    <row r="3347" spans="1:6">
      <c r="A3347" s="50"/>
      <c r="B3347" s="48">
        <f t="shared" si="51"/>
        <v>3325</v>
      </c>
      <c r="C3347" s="764"/>
      <c r="D3347" s="764"/>
      <c r="E3347" s="764"/>
      <c r="F3347" s="53"/>
    </row>
    <row r="3348" spans="1:6">
      <c r="A3348" s="50"/>
      <c r="B3348" s="48">
        <f t="shared" si="51"/>
        <v>3326</v>
      </c>
      <c r="C3348" s="764"/>
      <c r="D3348" s="764"/>
      <c r="E3348" s="764"/>
      <c r="F3348" s="53"/>
    </row>
    <row r="3349" spans="1:6">
      <c r="A3349" s="50"/>
      <c r="B3349" s="48">
        <f t="shared" si="51"/>
        <v>3327</v>
      </c>
      <c r="C3349" s="764"/>
      <c r="D3349" s="764"/>
      <c r="E3349" s="764"/>
      <c r="F3349" s="53"/>
    </row>
    <row r="3350" spans="1:6">
      <c r="A3350" s="50"/>
      <c r="B3350" s="48">
        <f t="shared" si="51"/>
        <v>3328</v>
      </c>
      <c r="C3350" s="764"/>
      <c r="D3350" s="764"/>
      <c r="E3350" s="764"/>
      <c r="F3350" s="53"/>
    </row>
    <row r="3351" spans="1:6">
      <c r="A3351" s="50"/>
      <c r="B3351" s="48">
        <f t="shared" si="51"/>
        <v>3329</v>
      </c>
      <c r="C3351" s="764"/>
      <c r="D3351" s="764"/>
      <c r="E3351" s="764"/>
      <c r="F3351" s="53"/>
    </row>
    <row r="3352" spans="1:6">
      <c r="A3352" s="50"/>
      <c r="B3352" s="48">
        <f t="shared" si="51"/>
        <v>3330</v>
      </c>
      <c r="C3352" s="764"/>
      <c r="D3352" s="764"/>
      <c r="E3352" s="764"/>
      <c r="F3352" s="53"/>
    </row>
    <row r="3353" spans="1:6">
      <c r="A3353" s="50"/>
      <c r="B3353" s="48">
        <f t="shared" ref="B3353:B3416" si="52">B3352+1</f>
        <v>3331</v>
      </c>
      <c r="C3353" s="764"/>
      <c r="D3353" s="764"/>
      <c r="E3353" s="764"/>
      <c r="F3353" s="53"/>
    </row>
    <row r="3354" spans="1:6">
      <c r="A3354" s="50"/>
      <c r="B3354" s="48">
        <f t="shared" si="52"/>
        <v>3332</v>
      </c>
      <c r="C3354" s="764"/>
      <c r="D3354" s="764"/>
      <c r="E3354" s="764"/>
      <c r="F3354" s="53"/>
    </row>
    <row r="3355" spans="1:6">
      <c r="A3355" s="50"/>
      <c r="B3355" s="48">
        <f t="shared" si="52"/>
        <v>3333</v>
      </c>
      <c r="C3355" s="764"/>
      <c r="D3355" s="764"/>
      <c r="E3355" s="764"/>
      <c r="F3355" s="53"/>
    </row>
    <row r="3356" spans="1:6">
      <c r="A3356" s="50"/>
      <c r="B3356" s="48">
        <f t="shared" si="52"/>
        <v>3334</v>
      </c>
      <c r="C3356" s="764"/>
      <c r="D3356" s="764"/>
      <c r="E3356" s="764"/>
      <c r="F3356" s="53"/>
    </row>
    <row r="3357" spans="1:6">
      <c r="A3357" s="50"/>
      <c r="B3357" s="48">
        <f t="shared" si="52"/>
        <v>3335</v>
      </c>
      <c r="C3357" s="764"/>
      <c r="D3357" s="764"/>
      <c r="E3357" s="764"/>
      <c r="F3357" s="53"/>
    </row>
    <row r="3358" spans="1:6">
      <c r="A3358" s="50"/>
      <c r="B3358" s="48">
        <f t="shared" si="52"/>
        <v>3336</v>
      </c>
      <c r="C3358" s="764"/>
      <c r="D3358" s="764"/>
      <c r="E3358" s="764"/>
      <c r="F3358" s="53"/>
    </row>
    <row r="3359" spans="1:6">
      <c r="A3359" s="50"/>
      <c r="B3359" s="48">
        <f t="shared" si="52"/>
        <v>3337</v>
      </c>
      <c r="C3359" s="764"/>
      <c r="D3359" s="764"/>
      <c r="E3359" s="764"/>
      <c r="F3359" s="53"/>
    </row>
    <row r="3360" spans="1:6">
      <c r="A3360" s="50"/>
      <c r="B3360" s="48">
        <f t="shared" si="52"/>
        <v>3338</v>
      </c>
      <c r="C3360" s="764"/>
      <c r="D3360" s="764"/>
      <c r="E3360" s="764"/>
      <c r="F3360" s="53"/>
    </row>
    <row r="3361" spans="1:6">
      <c r="A3361" s="50"/>
      <c r="B3361" s="48">
        <f t="shared" si="52"/>
        <v>3339</v>
      </c>
      <c r="C3361" s="764"/>
      <c r="D3361" s="764"/>
      <c r="E3361" s="764"/>
      <c r="F3361" s="53"/>
    </row>
    <row r="3362" spans="1:6">
      <c r="A3362" s="50"/>
      <c r="B3362" s="48">
        <f t="shared" si="52"/>
        <v>3340</v>
      </c>
      <c r="C3362" s="764"/>
      <c r="D3362" s="764"/>
      <c r="E3362" s="764"/>
      <c r="F3362" s="53"/>
    </row>
    <row r="3363" spans="1:6">
      <c r="A3363" s="50"/>
      <c r="B3363" s="48">
        <f t="shared" si="52"/>
        <v>3341</v>
      </c>
      <c r="C3363" s="764"/>
      <c r="D3363" s="764"/>
      <c r="E3363" s="764"/>
      <c r="F3363" s="53"/>
    </row>
    <row r="3364" spans="1:6">
      <c r="A3364" s="50"/>
      <c r="B3364" s="48">
        <f t="shared" si="52"/>
        <v>3342</v>
      </c>
      <c r="C3364" s="764"/>
      <c r="D3364" s="764"/>
      <c r="E3364" s="764"/>
      <c r="F3364" s="53"/>
    </row>
    <row r="3365" spans="1:6">
      <c r="A3365" s="50"/>
      <c r="B3365" s="48">
        <f t="shared" si="52"/>
        <v>3343</v>
      </c>
      <c r="C3365" s="764"/>
      <c r="D3365" s="764"/>
      <c r="E3365" s="764"/>
      <c r="F3365" s="53"/>
    </row>
    <row r="3366" spans="1:6">
      <c r="A3366" s="50"/>
      <c r="B3366" s="48">
        <f t="shared" si="52"/>
        <v>3344</v>
      </c>
      <c r="C3366" s="764"/>
      <c r="D3366" s="764"/>
      <c r="E3366" s="764"/>
      <c r="F3366" s="53"/>
    </row>
    <row r="3367" spans="1:6">
      <c r="A3367" s="50"/>
      <c r="B3367" s="48">
        <f t="shared" si="52"/>
        <v>3345</v>
      </c>
      <c r="C3367" s="764"/>
      <c r="D3367" s="764"/>
      <c r="E3367" s="764"/>
      <c r="F3367" s="53"/>
    </row>
    <row r="3368" spans="1:6">
      <c r="A3368" s="50"/>
      <c r="B3368" s="48">
        <f t="shared" si="52"/>
        <v>3346</v>
      </c>
      <c r="C3368" s="764"/>
      <c r="D3368" s="764"/>
      <c r="E3368" s="764"/>
      <c r="F3368" s="53"/>
    </row>
    <row r="3369" spans="1:6">
      <c r="A3369" s="50"/>
      <c r="B3369" s="48">
        <f t="shared" si="52"/>
        <v>3347</v>
      </c>
      <c r="C3369" s="764"/>
      <c r="D3369" s="764"/>
      <c r="E3369" s="764"/>
      <c r="F3369" s="53"/>
    </row>
    <row r="3370" spans="1:6">
      <c r="A3370" s="50"/>
      <c r="B3370" s="48">
        <f t="shared" si="52"/>
        <v>3348</v>
      </c>
      <c r="C3370" s="764"/>
      <c r="D3370" s="764"/>
      <c r="E3370" s="764"/>
      <c r="F3370" s="53"/>
    </row>
    <row r="3371" spans="1:6">
      <c r="A3371" s="50"/>
      <c r="B3371" s="48">
        <f t="shared" si="52"/>
        <v>3349</v>
      </c>
      <c r="C3371" s="764"/>
      <c r="D3371" s="764"/>
      <c r="E3371" s="764"/>
      <c r="F3371" s="53"/>
    </row>
    <row r="3372" spans="1:6">
      <c r="A3372" s="50"/>
      <c r="B3372" s="48">
        <f t="shared" si="52"/>
        <v>3350</v>
      </c>
      <c r="C3372" s="764"/>
      <c r="D3372" s="764"/>
      <c r="E3372" s="764"/>
      <c r="F3372" s="53"/>
    </row>
    <row r="3373" spans="1:6">
      <c r="A3373" s="50"/>
      <c r="B3373" s="48">
        <f t="shared" si="52"/>
        <v>3351</v>
      </c>
      <c r="C3373" s="764"/>
      <c r="D3373" s="764"/>
      <c r="E3373" s="764"/>
      <c r="F3373" s="53"/>
    </row>
    <row r="3374" spans="1:6">
      <c r="A3374" s="50"/>
      <c r="B3374" s="48">
        <f t="shared" si="52"/>
        <v>3352</v>
      </c>
      <c r="C3374" s="764"/>
      <c r="D3374" s="764"/>
      <c r="E3374" s="764"/>
      <c r="F3374" s="53"/>
    </row>
    <row r="3375" spans="1:6">
      <c r="A3375" s="50"/>
      <c r="B3375" s="48">
        <f t="shared" si="52"/>
        <v>3353</v>
      </c>
      <c r="C3375" s="764"/>
      <c r="D3375" s="764"/>
      <c r="E3375" s="764"/>
      <c r="F3375" s="53"/>
    </row>
    <row r="3376" spans="1:6">
      <c r="A3376" s="50"/>
      <c r="B3376" s="48">
        <f t="shared" si="52"/>
        <v>3354</v>
      </c>
      <c r="C3376" s="764"/>
      <c r="D3376" s="764"/>
      <c r="E3376" s="764"/>
      <c r="F3376" s="53"/>
    </row>
    <row r="3377" spans="1:6">
      <c r="A3377" s="50"/>
      <c r="B3377" s="48">
        <f t="shared" si="52"/>
        <v>3355</v>
      </c>
      <c r="C3377" s="764"/>
      <c r="D3377" s="764"/>
      <c r="E3377" s="764"/>
      <c r="F3377" s="53"/>
    </row>
    <row r="3378" spans="1:6">
      <c r="A3378" s="50"/>
      <c r="B3378" s="48">
        <f t="shared" si="52"/>
        <v>3356</v>
      </c>
      <c r="C3378" s="764"/>
      <c r="D3378" s="764"/>
      <c r="E3378" s="764"/>
      <c r="F3378" s="53"/>
    </row>
    <row r="3379" spans="1:6">
      <c r="A3379" s="50"/>
      <c r="B3379" s="48">
        <f t="shared" si="52"/>
        <v>3357</v>
      </c>
      <c r="C3379" s="764"/>
      <c r="D3379" s="764"/>
      <c r="E3379" s="764"/>
      <c r="F3379" s="53"/>
    </row>
    <row r="3380" spans="1:6">
      <c r="A3380" s="50"/>
      <c r="B3380" s="48">
        <f t="shared" si="52"/>
        <v>3358</v>
      </c>
      <c r="C3380" s="764"/>
      <c r="D3380" s="764"/>
      <c r="E3380" s="764"/>
      <c r="F3380" s="53"/>
    </row>
    <row r="3381" spans="1:6">
      <c r="A3381" s="50"/>
      <c r="B3381" s="48">
        <f t="shared" si="52"/>
        <v>3359</v>
      </c>
      <c r="C3381" s="764"/>
      <c r="D3381" s="764"/>
      <c r="E3381" s="764"/>
      <c r="F3381" s="53"/>
    </row>
    <row r="3382" spans="1:6">
      <c r="A3382" s="50"/>
      <c r="B3382" s="48">
        <f t="shared" si="52"/>
        <v>3360</v>
      </c>
      <c r="C3382" s="764"/>
      <c r="D3382" s="764"/>
      <c r="E3382" s="764"/>
      <c r="F3382" s="53"/>
    </row>
    <row r="3383" spans="1:6">
      <c r="A3383" s="50"/>
      <c r="B3383" s="48">
        <f t="shared" si="52"/>
        <v>3361</v>
      </c>
      <c r="C3383" s="764"/>
      <c r="D3383" s="764"/>
      <c r="E3383" s="764"/>
      <c r="F3383" s="53"/>
    </row>
    <row r="3384" spans="1:6">
      <c r="A3384" s="50"/>
      <c r="B3384" s="48">
        <f t="shared" si="52"/>
        <v>3362</v>
      </c>
      <c r="C3384" s="764"/>
      <c r="D3384" s="764"/>
      <c r="E3384" s="764"/>
      <c r="F3384" s="53"/>
    </row>
    <row r="3385" spans="1:6">
      <c r="A3385" s="50"/>
      <c r="B3385" s="48">
        <f t="shared" si="52"/>
        <v>3363</v>
      </c>
      <c r="C3385" s="764"/>
      <c r="D3385" s="764"/>
      <c r="E3385" s="764"/>
      <c r="F3385" s="53"/>
    </row>
    <row r="3386" spans="1:6">
      <c r="A3386" s="50"/>
      <c r="B3386" s="48">
        <f t="shared" si="52"/>
        <v>3364</v>
      </c>
      <c r="C3386" s="764"/>
      <c r="D3386" s="764"/>
      <c r="E3386" s="764"/>
      <c r="F3386" s="53"/>
    </row>
    <row r="3387" spans="1:6">
      <c r="A3387" s="50"/>
      <c r="B3387" s="48">
        <f t="shared" si="52"/>
        <v>3365</v>
      </c>
      <c r="C3387" s="764"/>
      <c r="D3387" s="764"/>
      <c r="E3387" s="764"/>
      <c r="F3387" s="53"/>
    </row>
    <row r="3388" spans="1:6">
      <c r="A3388" s="50"/>
      <c r="B3388" s="48">
        <f t="shared" si="52"/>
        <v>3366</v>
      </c>
      <c r="C3388" s="764"/>
      <c r="D3388" s="764"/>
      <c r="E3388" s="764"/>
      <c r="F3388" s="53"/>
    </row>
    <row r="3389" spans="1:6">
      <c r="A3389" s="50"/>
      <c r="B3389" s="48">
        <f t="shared" si="52"/>
        <v>3367</v>
      </c>
      <c r="C3389" s="764"/>
      <c r="D3389" s="764"/>
      <c r="E3389" s="764"/>
      <c r="F3389" s="53"/>
    </row>
    <row r="3390" spans="1:6">
      <c r="A3390" s="50"/>
      <c r="B3390" s="48">
        <f t="shared" si="52"/>
        <v>3368</v>
      </c>
      <c r="C3390" s="764"/>
      <c r="D3390" s="764"/>
      <c r="E3390" s="764"/>
      <c r="F3390" s="53"/>
    </row>
    <row r="3391" spans="1:6">
      <c r="A3391" s="50"/>
      <c r="B3391" s="48">
        <f t="shared" si="52"/>
        <v>3369</v>
      </c>
      <c r="C3391" s="764"/>
      <c r="D3391" s="764"/>
      <c r="E3391" s="764"/>
      <c r="F3391" s="53"/>
    </row>
    <row r="3392" spans="1:6">
      <c r="A3392" s="50"/>
      <c r="B3392" s="48">
        <f t="shared" si="52"/>
        <v>3370</v>
      </c>
      <c r="C3392" s="764"/>
      <c r="D3392" s="764"/>
      <c r="E3392" s="764"/>
      <c r="F3392" s="53"/>
    </row>
    <row r="3393" spans="1:6">
      <c r="A3393" s="50"/>
      <c r="B3393" s="48">
        <f t="shared" si="52"/>
        <v>3371</v>
      </c>
      <c r="C3393" s="764"/>
      <c r="D3393" s="764"/>
      <c r="E3393" s="764"/>
      <c r="F3393" s="53"/>
    </row>
    <row r="3394" spans="1:6">
      <c r="A3394" s="50"/>
      <c r="B3394" s="48">
        <f t="shared" si="52"/>
        <v>3372</v>
      </c>
      <c r="C3394" s="764"/>
      <c r="D3394" s="764"/>
      <c r="E3394" s="764"/>
      <c r="F3394" s="53"/>
    </row>
    <row r="3395" spans="1:6">
      <c r="A3395" s="50"/>
      <c r="B3395" s="48">
        <f t="shared" si="52"/>
        <v>3373</v>
      </c>
      <c r="C3395" s="764"/>
      <c r="D3395" s="764"/>
      <c r="E3395" s="764"/>
      <c r="F3395" s="53"/>
    </row>
    <row r="3396" spans="1:6">
      <c r="A3396" s="50"/>
      <c r="B3396" s="48">
        <f t="shared" si="52"/>
        <v>3374</v>
      </c>
      <c r="C3396" s="764"/>
      <c r="D3396" s="764"/>
      <c r="E3396" s="764"/>
      <c r="F3396" s="53"/>
    </row>
    <row r="3397" spans="1:6">
      <c r="A3397" s="50"/>
      <c r="B3397" s="48">
        <f t="shared" si="52"/>
        <v>3375</v>
      </c>
      <c r="C3397" s="764"/>
      <c r="D3397" s="764"/>
      <c r="E3397" s="764"/>
      <c r="F3397" s="53"/>
    </row>
    <row r="3398" spans="1:6">
      <c r="A3398" s="50"/>
      <c r="B3398" s="48">
        <f t="shared" si="52"/>
        <v>3376</v>
      </c>
      <c r="C3398" s="764"/>
      <c r="D3398" s="764"/>
      <c r="E3398" s="764"/>
      <c r="F3398" s="53"/>
    </row>
    <row r="3399" spans="1:6">
      <c r="A3399" s="50"/>
      <c r="B3399" s="48">
        <f t="shared" si="52"/>
        <v>3377</v>
      </c>
      <c r="C3399" s="764"/>
      <c r="D3399" s="764"/>
      <c r="E3399" s="764"/>
      <c r="F3399" s="53"/>
    </row>
    <row r="3400" spans="1:6">
      <c r="A3400" s="50"/>
      <c r="B3400" s="48">
        <f t="shared" si="52"/>
        <v>3378</v>
      </c>
      <c r="C3400" s="764"/>
      <c r="D3400" s="764"/>
      <c r="E3400" s="764"/>
      <c r="F3400" s="53"/>
    </row>
    <row r="3401" spans="1:6">
      <c r="A3401" s="50"/>
      <c r="B3401" s="48">
        <f t="shared" si="52"/>
        <v>3379</v>
      </c>
      <c r="C3401" s="764"/>
      <c r="D3401" s="764"/>
      <c r="E3401" s="764"/>
      <c r="F3401" s="53"/>
    </row>
    <row r="3402" spans="1:6">
      <c r="A3402" s="50"/>
      <c r="B3402" s="48">
        <f t="shared" si="52"/>
        <v>3380</v>
      </c>
      <c r="C3402" s="764"/>
      <c r="D3402" s="764"/>
      <c r="E3402" s="764"/>
      <c r="F3402" s="53"/>
    </row>
    <row r="3403" spans="1:6">
      <c r="A3403" s="50"/>
      <c r="B3403" s="48">
        <f t="shared" si="52"/>
        <v>3381</v>
      </c>
      <c r="C3403" s="764"/>
      <c r="D3403" s="764"/>
      <c r="E3403" s="764"/>
      <c r="F3403" s="53"/>
    </row>
    <row r="3404" spans="1:6">
      <c r="A3404" s="50"/>
      <c r="B3404" s="48">
        <f t="shared" si="52"/>
        <v>3382</v>
      </c>
      <c r="C3404" s="764"/>
      <c r="D3404" s="764"/>
      <c r="E3404" s="764"/>
      <c r="F3404" s="53"/>
    </row>
    <row r="3405" spans="1:6">
      <c r="A3405" s="50"/>
      <c r="B3405" s="48">
        <f t="shared" si="52"/>
        <v>3383</v>
      </c>
      <c r="C3405" s="764"/>
      <c r="D3405" s="764"/>
      <c r="E3405" s="764"/>
      <c r="F3405" s="53"/>
    </row>
    <row r="3406" spans="1:6">
      <c r="A3406" s="50"/>
      <c r="B3406" s="48">
        <f t="shared" si="52"/>
        <v>3384</v>
      </c>
      <c r="C3406" s="764"/>
      <c r="D3406" s="764"/>
      <c r="E3406" s="764"/>
      <c r="F3406" s="53"/>
    </row>
    <row r="3407" spans="1:6">
      <c r="A3407" s="50"/>
      <c r="B3407" s="48">
        <f t="shared" si="52"/>
        <v>3385</v>
      </c>
      <c r="C3407" s="764"/>
      <c r="D3407" s="764"/>
      <c r="E3407" s="764"/>
      <c r="F3407" s="53"/>
    </row>
    <row r="3408" spans="1:6">
      <c r="A3408" s="50"/>
      <c r="B3408" s="48">
        <f t="shared" si="52"/>
        <v>3386</v>
      </c>
      <c r="C3408" s="764"/>
      <c r="D3408" s="764"/>
      <c r="E3408" s="764"/>
      <c r="F3408" s="53"/>
    </row>
    <row r="3409" spans="1:6">
      <c r="A3409" s="50"/>
      <c r="B3409" s="48">
        <f t="shared" si="52"/>
        <v>3387</v>
      </c>
      <c r="C3409" s="764"/>
      <c r="D3409" s="764"/>
      <c r="E3409" s="764"/>
      <c r="F3409" s="53"/>
    </row>
    <row r="3410" spans="1:6">
      <c r="A3410" s="50"/>
      <c r="B3410" s="48">
        <f t="shared" si="52"/>
        <v>3388</v>
      </c>
      <c r="C3410" s="764"/>
      <c r="D3410" s="764"/>
      <c r="E3410" s="764"/>
      <c r="F3410" s="53"/>
    </row>
    <row r="3411" spans="1:6">
      <c r="A3411" s="50"/>
      <c r="B3411" s="48">
        <f t="shared" si="52"/>
        <v>3389</v>
      </c>
      <c r="C3411" s="764"/>
      <c r="D3411" s="764"/>
      <c r="E3411" s="764"/>
      <c r="F3411" s="53"/>
    </row>
    <row r="3412" spans="1:6">
      <c r="A3412" s="50"/>
      <c r="B3412" s="48">
        <f t="shared" si="52"/>
        <v>3390</v>
      </c>
      <c r="C3412" s="764"/>
      <c r="D3412" s="764"/>
      <c r="E3412" s="764"/>
      <c r="F3412" s="53"/>
    </row>
    <row r="3413" spans="1:6">
      <c r="A3413" s="50"/>
      <c r="B3413" s="48">
        <f t="shared" si="52"/>
        <v>3391</v>
      </c>
      <c r="C3413" s="764"/>
      <c r="D3413" s="764"/>
      <c r="E3413" s="764"/>
      <c r="F3413" s="53"/>
    </row>
    <row r="3414" spans="1:6">
      <c r="A3414" s="50"/>
      <c r="B3414" s="48">
        <f t="shared" si="52"/>
        <v>3392</v>
      </c>
      <c r="C3414" s="764"/>
      <c r="D3414" s="764"/>
      <c r="E3414" s="764"/>
      <c r="F3414" s="53"/>
    </row>
    <row r="3415" spans="1:6">
      <c r="A3415" s="50"/>
      <c r="B3415" s="48">
        <f t="shared" si="52"/>
        <v>3393</v>
      </c>
      <c r="C3415" s="764"/>
      <c r="D3415" s="764"/>
      <c r="E3415" s="764"/>
      <c r="F3415" s="53"/>
    </row>
    <row r="3416" spans="1:6">
      <c r="A3416" s="50"/>
      <c r="B3416" s="48">
        <f t="shared" si="52"/>
        <v>3394</v>
      </c>
      <c r="C3416" s="764"/>
      <c r="D3416" s="764"/>
      <c r="E3416" s="764"/>
      <c r="F3416" s="53"/>
    </row>
    <row r="3417" spans="1:6">
      <c r="A3417" s="50"/>
      <c r="B3417" s="48">
        <f t="shared" ref="B3417:B3480" si="53">B3416+1</f>
        <v>3395</v>
      </c>
      <c r="C3417" s="764"/>
      <c r="D3417" s="764"/>
      <c r="E3417" s="764"/>
      <c r="F3417" s="53"/>
    </row>
    <row r="3418" spans="1:6">
      <c r="A3418" s="50"/>
      <c r="B3418" s="48">
        <f t="shared" si="53"/>
        <v>3396</v>
      </c>
      <c r="C3418" s="764"/>
      <c r="D3418" s="764"/>
      <c r="E3418" s="764"/>
      <c r="F3418" s="53"/>
    </row>
    <row r="3419" spans="1:6">
      <c r="A3419" s="50"/>
      <c r="B3419" s="48">
        <f t="shared" si="53"/>
        <v>3397</v>
      </c>
      <c r="C3419" s="764"/>
      <c r="D3419" s="764"/>
      <c r="E3419" s="764"/>
      <c r="F3419" s="53"/>
    </row>
    <row r="3420" spans="1:6">
      <c r="A3420" s="50"/>
      <c r="B3420" s="48">
        <f t="shared" si="53"/>
        <v>3398</v>
      </c>
      <c r="C3420" s="764"/>
      <c r="D3420" s="764"/>
      <c r="E3420" s="764"/>
      <c r="F3420" s="53"/>
    </row>
    <row r="3421" spans="1:6">
      <c r="A3421" s="50"/>
      <c r="B3421" s="48">
        <f t="shared" si="53"/>
        <v>3399</v>
      </c>
      <c r="C3421" s="764"/>
      <c r="D3421" s="764"/>
      <c r="E3421" s="764"/>
      <c r="F3421" s="53"/>
    </row>
    <row r="3422" spans="1:6">
      <c r="A3422" s="50"/>
      <c r="B3422" s="48">
        <f t="shared" si="53"/>
        <v>3400</v>
      </c>
      <c r="C3422" s="764"/>
      <c r="D3422" s="764"/>
      <c r="E3422" s="764"/>
      <c r="F3422" s="53"/>
    </row>
    <row r="3423" spans="1:6">
      <c r="A3423" s="50"/>
      <c r="B3423" s="48">
        <f t="shared" si="53"/>
        <v>3401</v>
      </c>
      <c r="C3423" s="764"/>
      <c r="D3423" s="764"/>
      <c r="E3423" s="764"/>
      <c r="F3423" s="53"/>
    </row>
    <row r="3424" spans="1:6">
      <c r="A3424" s="50"/>
      <c r="B3424" s="48">
        <f t="shared" si="53"/>
        <v>3402</v>
      </c>
      <c r="C3424" s="764"/>
      <c r="D3424" s="764"/>
      <c r="E3424" s="764"/>
      <c r="F3424" s="53"/>
    </row>
    <row r="3425" spans="1:6">
      <c r="A3425" s="50"/>
      <c r="B3425" s="48">
        <f t="shared" si="53"/>
        <v>3403</v>
      </c>
      <c r="C3425" s="764"/>
      <c r="D3425" s="764"/>
      <c r="E3425" s="764"/>
      <c r="F3425" s="53"/>
    </row>
    <row r="3426" spans="1:6">
      <c r="A3426" s="50"/>
      <c r="B3426" s="48">
        <f t="shared" si="53"/>
        <v>3404</v>
      </c>
      <c r="C3426" s="764"/>
      <c r="D3426" s="764"/>
      <c r="E3426" s="764"/>
      <c r="F3426" s="53"/>
    </row>
    <row r="3427" spans="1:6">
      <c r="A3427" s="50"/>
      <c r="B3427" s="48">
        <f t="shared" si="53"/>
        <v>3405</v>
      </c>
      <c r="C3427" s="764"/>
      <c r="D3427" s="764"/>
      <c r="E3427" s="764"/>
      <c r="F3427" s="53"/>
    </row>
    <row r="3428" spans="1:6">
      <c r="A3428" s="50"/>
      <c r="B3428" s="48">
        <f t="shared" si="53"/>
        <v>3406</v>
      </c>
      <c r="C3428" s="764"/>
      <c r="D3428" s="764"/>
      <c r="E3428" s="764"/>
      <c r="F3428" s="53"/>
    </row>
    <row r="3429" spans="1:6">
      <c r="A3429" s="50"/>
      <c r="B3429" s="48">
        <f t="shared" si="53"/>
        <v>3407</v>
      </c>
      <c r="C3429" s="764"/>
      <c r="D3429" s="764"/>
      <c r="E3429" s="764"/>
      <c r="F3429" s="53"/>
    </row>
    <row r="3430" spans="1:6">
      <c r="A3430" s="50"/>
      <c r="B3430" s="48">
        <f t="shared" si="53"/>
        <v>3408</v>
      </c>
      <c r="C3430" s="764"/>
      <c r="D3430" s="764"/>
      <c r="E3430" s="764"/>
      <c r="F3430" s="53"/>
    </row>
    <row r="3431" spans="1:6">
      <c r="A3431" s="50"/>
      <c r="B3431" s="48">
        <f t="shared" si="53"/>
        <v>3409</v>
      </c>
      <c r="C3431" s="764"/>
      <c r="D3431" s="764"/>
      <c r="E3431" s="764"/>
      <c r="F3431" s="53"/>
    </row>
    <row r="3432" spans="1:6">
      <c r="A3432" s="50"/>
      <c r="B3432" s="48">
        <f t="shared" si="53"/>
        <v>3410</v>
      </c>
      <c r="C3432" s="764"/>
      <c r="D3432" s="764"/>
      <c r="E3432" s="764"/>
      <c r="F3432" s="53"/>
    </row>
    <row r="3433" spans="1:6">
      <c r="A3433" s="50"/>
      <c r="B3433" s="48">
        <f t="shared" si="53"/>
        <v>3411</v>
      </c>
      <c r="C3433" s="764"/>
      <c r="D3433" s="764"/>
      <c r="E3433" s="764"/>
      <c r="F3433" s="53"/>
    </row>
    <row r="3434" spans="1:6">
      <c r="A3434" s="50"/>
      <c r="B3434" s="48">
        <f t="shared" si="53"/>
        <v>3412</v>
      </c>
      <c r="C3434" s="764"/>
      <c r="D3434" s="764"/>
      <c r="E3434" s="764"/>
      <c r="F3434" s="53"/>
    </row>
    <row r="3435" spans="1:6">
      <c r="A3435" s="50"/>
      <c r="B3435" s="48">
        <f t="shared" si="53"/>
        <v>3413</v>
      </c>
      <c r="C3435" s="764"/>
      <c r="D3435" s="764"/>
      <c r="E3435" s="764"/>
      <c r="F3435" s="53"/>
    </row>
    <row r="3436" spans="1:6">
      <c r="A3436" s="50"/>
      <c r="B3436" s="48">
        <f t="shared" si="53"/>
        <v>3414</v>
      </c>
      <c r="C3436" s="764"/>
      <c r="D3436" s="764"/>
      <c r="E3436" s="764"/>
      <c r="F3436" s="53"/>
    </row>
    <row r="3437" spans="1:6">
      <c r="A3437" s="50"/>
      <c r="B3437" s="48">
        <f t="shared" si="53"/>
        <v>3415</v>
      </c>
      <c r="C3437" s="764"/>
      <c r="D3437" s="764"/>
      <c r="E3437" s="764"/>
      <c r="F3437" s="53"/>
    </row>
    <row r="3438" spans="1:6">
      <c r="A3438" s="50"/>
      <c r="B3438" s="48">
        <f t="shared" si="53"/>
        <v>3416</v>
      </c>
      <c r="C3438" s="764"/>
      <c r="D3438" s="764"/>
      <c r="E3438" s="764"/>
      <c r="F3438" s="53"/>
    </row>
    <row r="3439" spans="1:6">
      <c r="A3439" s="50"/>
      <c r="B3439" s="48">
        <f t="shared" si="53"/>
        <v>3417</v>
      </c>
      <c r="C3439" s="764"/>
      <c r="D3439" s="764"/>
      <c r="E3439" s="764"/>
      <c r="F3439" s="53"/>
    </row>
    <row r="3440" spans="1:6">
      <c r="A3440" s="50"/>
      <c r="B3440" s="48">
        <f t="shared" si="53"/>
        <v>3418</v>
      </c>
      <c r="C3440" s="764"/>
      <c r="D3440" s="764"/>
      <c r="E3440" s="764"/>
      <c r="F3440" s="53"/>
    </row>
    <row r="3441" spans="1:6">
      <c r="A3441" s="50"/>
      <c r="B3441" s="48">
        <f t="shared" si="53"/>
        <v>3419</v>
      </c>
      <c r="C3441" s="764"/>
      <c r="D3441" s="764"/>
      <c r="E3441" s="764"/>
      <c r="F3441" s="53"/>
    </row>
    <row r="3442" spans="1:6">
      <c r="A3442" s="50"/>
      <c r="B3442" s="48">
        <f t="shared" si="53"/>
        <v>3420</v>
      </c>
      <c r="C3442" s="764"/>
      <c r="D3442" s="764"/>
      <c r="E3442" s="764"/>
      <c r="F3442" s="53"/>
    </row>
    <row r="3443" spans="1:6">
      <c r="A3443" s="50"/>
      <c r="B3443" s="48">
        <f t="shared" si="53"/>
        <v>3421</v>
      </c>
      <c r="C3443" s="764"/>
      <c r="D3443" s="764"/>
      <c r="E3443" s="764"/>
      <c r="F3443" s="53"/>
    </row>
    <row r="3444" spans="1:6">
      <c r="A3444" s="50"/>
      <c r="B3444" s="48">
        <f t="shared" si="53"/>
        <v>3422</v>
      </c>
      <c r="C3444" s="764"/>
      <c r="D3444" s="764"/>
      <c r="E3444" s="764"/>
      <c r="F3444" s="53"/>
    </row>
    <row r="3445" spans="1:6">
      <c r="A3445" s="50"/>
      <c r="B3445" s="48">
        <f t="shared" si="53"/>
        <v>3423</v>
      </c>
      <c r="C3445" s="764"/>
      <c r="D3445" s="764"/>
      <c r="E3445" s="764"/>
      <c r="F3445" s="53"/>
    </row>
    <row r="3446" spans="1:6">
      <c r="A3446" s="50"/>
      <c r="B3446" s="48">
        <f t="shared" si="53"/>
        <v>3424</v>
      </c>
      <c r="C3446" s="764"/>
      <c r="D3446" s="764"/>
      <c r="E3446" s="764"/>
      <c r="F3446" s="53"/>
    </row>
    <row r="3447" spans="1:6">
      <c r="A3447" s="50"/>
      <c r="B3447" s="48">
        <f t="shared" si="53"/>
        <v>3425</v>
      </c>
      <c r="C3447" s="764"/>
      <c r="D3447" s="764"/>
      <c r="E3447" s="764"/>
      <c r="F3447" s="53"/>
    </row>
    <row r="3448" spans="1:6">
      <c r="A3448" s="50"/>
      <c r="B3448" s="48">
        <f t="shared" si="53"/>
        <v>3426</v>
      </c>
      <c r="C3448" s="764"/>
      <c r="D3448" s="764"/>
      <c r="E3448" s="764"/>
      <c r="F3448" s="53"/>
    </row>
    <row r="3449" spans="1:6">
      <c r="A3449" s="50"/>
      <c r="B3449" s="48">
        <f t="shared" si="53"/>
        <v>3427</v>
      </c>
      <c r="C3449" s="764"/>
      <c r="D3449" s="764"/>
      <c r="E3449" s="764"/>
      <c r="F3449" s="53"/>
    </row>
    <row r="3450" spans="1:6">
      <c r="A3450" s="50"/>
      <c r="B3450" s="48">
        <f t="shared" si="53"/>
        <v>3428</v>
      </c>
      <c r="C3450" s="764"/>
      <c r="D3450" s="764"/>
      <c r="E3450" s="764"/>
      <c r="F3450" s="53"/>
    </row>
    <row r="3451" spans="1:6">
      <c r="A3451" s="50"/>
      <c r="B3451" s="48">
        <f t="shared" si="53"/>
        <v>3429</v>
      </c>
      <c r="C3451" s="764"/>
      <c r="D3451" s="764"/>
      <c r="E3451" s="764"/>
      <c r="F3451" s="53"/>
    </row>
    <row r="3452" spans="1:6">
      <c r="A3452" s="50"/>
      <c r="B3452" s="48">
        <f t="shared" si="53"/>
        <v>3430</v>
      </c>
      <c r="C3452" s="764"/>
      <c r="D3452" s="764"/>
      <c r="E3452" s="764"/>
      <c r="F3452" s="53"/>
    </row>
    <row r="3453" spans="1:6">
      <c r="A3453" s="50"/>
      <c r="B3453" s="48">
        <f t="shared" si="53"/>
        <v>3431</v>
      </c>
      <c r="C3453" s="764"/>
      <c r="D3453" s="764"/>
      <c r="E3453" s="764"/>
      <c r="F3453" s="53"/>
    </row>
    <row r="3454" spans="1:6">
      <c r="A3454" s="50"/>
      <c r="B3454" s="48">
        <f t="shared" si="53"/>
        <v>3432</v>
      </c>
      <c r="C3454" s="764"/>
      <c r="D3454" s="764"/>
      <c r="E3454" s="764"/>
      <c r="F3454" s="53"/>
    </row>
    <row r="3455" spans="1:6">
      <c r="A3455" s="50"/>
      <c r="B3455" s="48">
        <f t="shared" si="53"/>
        <v>3433</v>
      </c>
      <c r="C3455" s="764"/>
      <c r="D3455" s="764"/>
      <c r="E3455" s="764"/>
      <c r="F3455" s="53"/>
    </row>
    <row r="3456" spans="1:6">
      <c r="A3456" s="50"/>
      <c r="B3456" s="48">
        <f t="shared" si="53"/>
        <v>3434</v>
      </c>
      <c r="C3456" s="764"/>
      <c r="D3456" s="764"/>
      <c r="E3456" s="764"/>
      <c r="F3456" s="53"/>
    </row>
    <row r="3457" spans="1:6">
      <c r="A3457" s="50"/>
      <c r="B3457" s="48">
        <f t="shared" si="53"/>
        <v>3435</v>
      </c>
      <c r="C3457" s="764"/>
      <c r="D3457" s="764"/>
      <c r="E3457" s="764"/>
      <c r="F3457" s="53"/>
    </row>
    <row r="3458" spans="1:6">
      <c r="A3458" s="50"/>
      <c r="B3458" s="48">
        <f t="shared" si="53"/>
        <v>3436</v>
      </c>
      <c r="C3458" s="764"/>
      <c r="D3458" s="764"/>
      <c r="E3458" s="764"/>
      <c r="F3458" s="53"/>
    </row>
    <row r="3459" spans="1:6">
      <c r="A3459" s="50"/>
      <c r="B3459" s="48">
        <f t="shared" si="53"/>
        <v>3437</v>
      </c>
      <c r="C3459" s="764"/>
      <c r="D3459" s="764"/>
      <c r="E3459" s="764"/>
      <c r="F3459" s="53"/>
    </row>
    <row r="3460" spans="1:6">
      <c r="A3460" s="50"/>
      <c r="B3460" s="48">
        <f t="shared" si="53"/>
        <v>3438</v>
      </c>
      <c r="C3460" s="764"/>
      <c r="D3460" s="764"/>
      <c r="E3460" s="764"/>
      <c r="F3460" s="53"/>
    </row>
    <row r="3461" spans="1:6">
      <c r="A3461" s="50"/>
      <c r="B3461" s="48">
        <f t="shared" si="53"/>
        <v>3439</v>
      </c>
      <c r="C3461" s="764"/>
      <c r="D3461" s="764"/>
      <c r="E3461" s="764"/>
      <c r="F3461" s="53"/>
    </row>
    <row r="3462" spans="1:6">
      <c r="A3462" s="50"/>
      <c r="B3462" s="48">
        <f t="shared" si="53"/>
        <v>3440</v>
      </c>
      <c r="C3462" s="764"/>
      <c r="D3462" s="764"/>
      <c r="E3462" s="764"/>
      <c r="F3462" s="53"/>
    </row>
    <row r="3463" spans="1:6">
      <c r="A3463" s="50"/>
      <c r="B3463" s="48">
        <f t="shared" si="53"/>
        <v>3441</v>
      </c>
      <c r="C3463" s="764"/>
      <c r="D3463" s="764"/>
      <c r="E3463" s="764"/>
      <c r="F3463" s="53"/>
    </row>
    <row r="3464" spans="1:6">
      <c r="A3464" s="50"/>
      <c r="B3464" s="48">
        <f t="shared" si="53"/>
        <v>3442</v>
      </c>
      <c r="C3464" s="764"/>
      <c r="D3464" s="764"/>
      <c r="E3464" s="764"/>
      <c r="F3464" s="53"/>
    </row>
    <row r="3465" spans="1:6">
      <c r="A3465" s="50"/>
      <c r="B3465" s="48">
        <f t="shared" si="53"/>
        <v>3443</v>
      </c>
      <c r="C3465" s="764"/>
      <c r="D3465" s="764"/>
      <c r="E3465" s="764"/>
      <c r="F3465" s="53"/>
    </row>
    <row r="3466" spans="1:6">
      <c r="A3466" s="50"/>
      <c r="B3466" s="48">
        <f t="shared" si="53"/>
        <v>3444</v>
      </c>
      <c r="C3466" s="764"/>
      <c r="D3466" s="764"/>
      <c r="E3466" s="764"/>
      <c r="F3466" s="53"/>
    </row>
    <row r="3467" spans="1:6">
      <c r="A3467" s="50"/>
      <c r="B3467" s="48">
        <f t="shared" si="53"/>
        <v>3445</v>
      </c>
      <c r="C3467" s="764"/>
      <c r="D3467" s="764"/>
      <c r="E3467" s="764"/>
      <c r="F3467" s="53"/>
    </row>
    <row r="3468" spans="1:6">
      <c r="A3468" s="50"/>
      <c r="B3468" s="48">
        <f t="shared" si="53"/>
        <v>3446</v>
      </c>
      <c r="C3468" s="764"/>
      <c r="D3468" s="764"/>
      <c r="E3468" s="764"/>
      <c r="F3468" s="53"/>
    </row>
    <row r="3469" spans="1:6">
      <c r="A3469" s="50"/>
      <c r="B3469" s="48">
        <f t="shared" si="53"/>
        <v>3447</v>
      </c>
      <c r="C3469" s="764"/>
      <c r="D3469" s="764"/>
      <c r="E3469" s="764"/>
      <c r="F3469" s="53"/>
    </row>
    <row r="3470" spans="1:6">
      <c r="A3470" s="50"/>
      <c r="B3470" s="48">
        <f t="shared" si="53"/>
        <v>3448</v>
      </c>
      <c r="C3470" s="764"/>
      <c r="D3470" s="764"/>
      <c r="E3470" s="764"/>
      <c r="F3470" s="53"/>
    </row>
    <row r="3471" spans="1:6">
      <c r="A3471" s="50"/>
      <c r="B3471" s="48">
        <f t="shared" si="53"/>
        <v>3449</v>
      </c>
      <c r="C3471" s="764"/>
      <c r="D3471" s="764"/>
      <c r="E3471" s="764"/>
      <c r="F3471" s="53"/>
    </row>
    <row r="3472" spans="1:6">
      <c r="A3472" s="50"/>
      <c r="B3472" s="48">
        <f t="shared" si="53"/>
        <v>3450</v>
      </c>
      <c r="C3472" s="764"/>
      <c r="D3472" s="764"/>
      <c r="E3472" s="764"/>
      <c r="F3472" s="53"/>
    </row>
    <row r="3473" spans="1:6">
      <c r="A3473" s="50"/>
      <c r="B3473" s="48">
        <f t="shared" si="53"/>
        <v>3451</v>
      </c>
      <c r="C3473" s="764"/>
      <c r="D3473" s="764"/>
      <c r="E3473" s="764"/>
      <c r="F3473" s="53"/>
    </row>
    <row r="3474" spans="1:6">
      <c r="A3474" s="50"/>
      <c r="B3474" s="48">
        <f t="shared" si="53"/>
        <v>3452</v>
      </c>
      <c r="C3474" s="764"/>
      <c r="D3474" s="764"/>
      <c r="E3474" s="764"/>
      <c r="F3474" s="53"/>
    </row>
    <row r="3475" spans="1:6">
      <c r="A3475" s="50"/>
      <c r="B3475" s="48">
        <f t="shared" si="53"/>
        <v>3453</v>
      </c>
      <c r="C3475" s="764"/>
      <c r="D3475" s="764"/>
      <c r="E3475" s="764"/>
      <c r="F3475" s="53"/>
    </row>
    <row r="3476" spans="1:6">
      <c r="A3476" s="50"/>
      <c r="B3476" s="48">
        <f t="shared" si="53"/>
        <v>3454</v>
      </c>
      <c r="C3476" s="764"/>
      <c r="D3476" s="764"/>
      <c r="E3476" s="764"/>
      <c r="F3476" s="53"/>
    </row>
    <row r="3477" spans="1:6">
      <c r="A3477" s="50"/>
      <c r="B3477" s="48">
        <f t="shared" si="53"/>
        <v>3455</v>
      </c>
      <c r="C3477" s="764"/>
      <c r="D3477" s="764"/>
      <c r="E3477" s="764"/>
      <c r="F3477" s="53"/>
    </row>
    <row r="3478" spans="1:6">
      <c r="A3478" s="50"/>
      <c r="B3478" s="48">
        <f t="shared" si="53"/>
        <v>3456</v>
      </c>
      <c r="C3478" s="764"/>
      <c r="D3478" s="764"/>
      <c r="E3478" s="764"/>
      <c r="F3478" s="53"/>
    </row>
    <row r="3479" spans="1:6">
      <c r="A3479" s="50"/>
      <c r="B3479" s="48">
        <f t="shared" si="53"/>
        <v>3457</v>
      </c>
      <c r="C3479" s="764"/>
      <c r="D3479" s="764"/>
      <c r="E3479" s="764"/>
      <c r="F3479" s="53"/>
    </row>
    <row r="3480" spans="1:6">
      <c r="A3480" s="50"/>
      <c r="B3480" s="48">
        <f t="shared" si="53"/>
        <v>3458</v>
      </c>
      <c r="C3480" s="764"/>
      <c r="D3480" s="764"/>
      <c r="E3480" s="764"/>
      <c r="F3480" s="53"/>
    </row>
    <row r="3481" spans="1:6">
      <c r="A3481" s="50"/>
      <c r="B3481" s="48">
        <f t="shared" ref="B3481:B3544" si="54">B3480+1</f>
        <v>3459</v>
      </c>
      <c r="C3481" s="764"/>
      <c r="D3481" s="764"/>
      <c r="E3481" s="764"/>
      <c r="F3481" s="53"/>
    </row>
    <row r="3482" spans="1:6">
      <c r="A3482" s="50"/>
      <c r="B3482" s="48">
        <f t="shared" si="54"/>
        <v>3460</v>
      </c>
      <c r="C3482" s="764"/>
      <c r="D3482" s="764"/>
      <c r="E3482" s="764"/>
      <c r="F3482" s="53"/>
    </row>
    <row r="3483" spans="1:6">
      <c r="A3483" s="50"/>
      <c r="B3483" s="48">
        <f t="shared" si="54"/>
        <v>3461</v>
      </c>
      <c r="C3483" s="764"/>
      <c r="D3483" s="764"/>
      <c r="E3483" s="764"/>
      <c r="F3483" s="53"/>
    </row>
    <row r="3484" spans="1:6">
      <c r="A3484" s="50"/>
      <c r="B3484" s="48">
        <f t="shared" si="54"/>
        <v>3462</v>
      </c>
      <c r="C3484" s="764"/>
      <c r="D3484" s="764"/>
      <c r="E3484" s="764"/>
      <c r="F3484" s="53"/>
    </row>
    <row r="3485" spans="1:6">
      <c r="A3485" s="50"/>
      <c r="B3485" s="48">
        <f t="shared" si="54"/>
        <v>3463</v>
      </c>
      <c r="C3485" s="764"/>
      <c r="D3485" s="764"/>
      <c r="E3485" s="764"/>
      <c r="F3485" s="53"/>
    </row>
    <row r="3486" spans="1:6">
      <c r="A3486" s="50"/>
      <c r="B3486" s="48">
        <f t="shared" si="54"/>
        <v>3464</v>
      </c>
      <c r="C3486" s="764"/>
      <c r="D3486" s="764"/>
      <c r="E3486" s="764"/>
      <c r="F3486" s="53"/>
    </row>
    <row r="3487" spans="1:6">
      <c r="A3487" s="50"/>
      <c r="B3487" s="48">
        <f t="shared" si="54"/>
        <v>3465</v>
      </c>
      <c r="C3487" s="764"/>
      <c r="D3487" s="764"/>
      <c r="E3487" s="764"/>
      <c r="F3487" s="53"/>
    </row>
    <row r="3488" spans="1:6">
      <c r="A3488" s="50"/>
      <c r="B3488" s="48">
        <f t="shared" si="54"/>
        <v>3466</v>
      </c>
      <c r="C3488" s="764"/>
      <c r="D3488" s="764"/>
      <c r="E3488" s="764"/>
      <c r="F3488" s="53"/>
    </row>
    <row r="3489" spans="1:6">
      <c r="A3489" s="50"/>
      <c r="B3489" s="48">
        <f t="shared" si="54"/>
        <v>3467</v>
      </c>
      <c r="C3489" s="764"/>
      <c r="D3489" s="764"/>
      <c r="E3489" s="764"/>
      <c r="F3489" s="53"/>
    </row>
    <row r="3490" spans="1:6">
      <c r="A3490" s="50"/>
      <c r="B3490" s="48">
        <f t="shared" si="54"/>
        <v>3468</v>
      </c>
      <c r="C3490" s="764"/>
      <c r="D3490" s="764"/>
      <c r="E3490" s="764"/>
      <c r="F3490" s="53"/>
    </row>
    <row r="3491" spans="1:6">
      <c r="A3491" s="50"/>
      <c r="B3491" s="48">
        <f t="shared" si="54"/>
        <v>3469</v>
      </c>
      <c r="C3491" s="764"/>
      <c r="D3491" s="764"/>
      <c r="E3491" s="764"/>
      <c r="F3491" s="53"/>
    </row>
    <row r="3492" spans="1:6">
      <c r="A3492" s="50"/>
      <c r="B3492" s="48">
        <f t="shared" si="54"/>
        <v>3470</v>
      </c>
      <c r="C3492" s="764"/>
      <c r="D3492" s="764"/>
      <c r="E3492" s="764"/>
      <c r="F3492" s="53"/>
    </row>
    <row r="3493" spans="1:6">
      <c r="A3493" s="50"/>
      <c r="B3493" s="48">
        <f t="shared" si="54"/>
        <v>3471</v>
      </c>
      <c r="C3493" s="764"/>
      <c r="D3493" s="764"/>
      <c r="E3493" s="764"/>
      <c r="F3493" s="53"/>
    </row>
    <row r="3494" spans="1:6">
      <c r="A3494" s="50"/>
      <c r="B3494" s="48">
        <f t="shared" si="54"/>
        <v>3472</v>
      </c>
      <c r="C3494" s="764"/>
      <c r="D3494" s="764"/>
      <c r="E3494" s="764"/>
      <c r="F3494" s="53"/>
    </row>
    <row r="3495" spans="1:6">
      <c r="A3495" s="50"/>
      <c r="B3495" s="48">
        <f t="shared" si="54"/>
        <v>3473</v>
      </c>
      <c r="C3495" s="764"/>
      <c r="D3495" s="764"/>
      <c r="E3495" s="764"/>
      <c r="F3495" s="53"/>
    </row>
    <row r="3496" spans="1:6">
      <c r="A3496" s="50"/>
      <c r="B3496" s="48">
        <f t="shared" si="54"/>
        <v>3474</v>
      </c>
      <c r="C3496" s="764"/>
      <c r="D3496" s="764"/>
      <c r="E3496" s="764"/>
      <c r="F3496" s="53"/>
    </row>
    <row r="3497" spans="1:6">
      <c r="A3497" s="50"/>
      <c r="B3497" s="48">
        <f t="shared" si="54"/>
        <v>3475</v>
      </c>
      <c r="C3497" s="764"/>
      <c r="D3497" s="764"/>
      <c r="E3497" s="764"/>
      <c r="F3497" s="53"/>
    </row>
    <row r="3498" spans="1:6">
      <c r="A3498" s="50"/>
      <c r="B3498" s="48">
        <f t="shared" si="54"/>
        <v>3476</v>
      </c>
      <c r="C3498" s="764"/>
      <c r="D3498" s="764"/>
      <c r="E3498" s="764"/>
      <c r="F3498" s="53"/>
    </row>
    <row r="3499" spans="1:6">
      <c r="A3499" s="50"/>
      <c r="B3499" s="48">
        <f t="shared" si="54"/>
        <v>3477</v>
      </c>
      <c r="C3499" s="764"/>
      <c r="D3499" s="764"/>
      <c r="E3499" s="764"/>
      <c r="F3499" s="53"/>
    </row>
    <row r="3500" spans="1:6">
      <c r="A3500" s="50"/>
      <c r="B3500" s="48">
        <f t="shared" si="54"/>
        <v>3478</v>
      </c>
      <c r="C3500" s="764"/>
      <c r="D3500" s="764"/>
      <c r="E3500" s="764"/>
      <c r="F3500" s="53"/>
    </row>
    <row r="3501" spans="1:6">
      <c r="A3501" s="50"/>
      <c r="B3501" s="48">
        <f t="shared" si="54"/>
        <v>3479</v>
      </c>
      <c r="C3501" s="764"/>
      <c r="D3501" s="764"/>
      <c r="E3501" s="764"/>
      <c r="F3501" s="53"/>
    </row>
    <row r="3502" spans="1:6">
      <c r="A3502" s="50"/>
      <c r="B3502" s="48">
        <f t="shared" si="54"/>
        <v>3480</v>
      </c>
      <c r="C3502" s="764"/>
      <c r="D3502" s="764"/>
      <c r="E3502" s="764"/>
      <c r="F3502" s="53"/>
    </row>
    <row r="3503" spans="1:6">
      <c r="A3503" s="50"/>
      <c r="B3503" s="48">
        <f t="shared" si="54"/>
        <v>3481</v>
      </c>
      <c r="C3503" s="764"/>
      <c r="D3503" s="764"/>
      <c r="E3503" s="764"/>
      <c r="F3503" s="53"/>
    </row>
    <row r="3504" spans="1:6">
      <c r="A3504" s="50"/>
      <c r="B3504" s="48">
        <f t="shared" si="54"/>
        <v>3482</v>
      </c>
      <c r="C3504" s="764"/>
      <c r="D3504" s="764"/>
      <c r="E3504" s="764"/>
      <c r="F3504" s="53"/>
    </row>
    <row r="3505" spans="1:6">
      <c r="A3505" s="50"/>
      <c r="B3505" s="48">
        <f t="shared" si="54"/>
        <v>3483</v>
      </c>
      <c r="C3505" s="764"/>
      <c r="D3505" s="764"/>
      <c r="E3505" s="764"/>
      <c r="F3505" s="53"/>
    </row>
    <row r="3506" spans="1:6">
      <c r="A3506" s="50"/>
      <c r="B3506" s="48">
        <f t="shared" si="54"/>
        <v>3484</v>
      </c>
      <c r="C3506" s="764"/>
      <c r="D3506" s="764"/>
      <c r="E3506" s="764"/>
      <c r="F3506" s="53"/>
    </row>
    <row r="3507" spans="1:6">
      <c r="A3507" s="50"/>
      <c r="B3507" s="48">
        <f t="shared" si="54"/>
        <v>3485</v>
      </c>
      <c r="C3507" s="764"/>
      <c r="D3507" s="764"/>
      <c r="E3507" s="764"/>
      <c r="F3507" s="53"/>
    </row>
    <row r="3508" spans="1:6">
      <c r="A3508" s="50"/>
      <c r="B3508" s="48">
        <f t="shared" si="54"/>
        <v>3486</v>
      </c>
      <c r="C3508" s="764"/>
      <c r="D3508" s="764"/>
      <c r="E3508" s="764"/>
      <c r="F3508" s="53"/>
    </row>
    <row r="3509" spans="1:6">
      <c r="A3509" s="50"/>
      <c r="B3509" s="48">
        <f t="shared" si="54"/>
        <v>3487</v>
      </c>
      <c r="C3509" s="764"/>
      <c r="D3509" s="764"/>
      <c r="E3509" s="764"/>
      <c r="F3509" s="53"/>
    </row>
    <row r="3510" spans="1:6">
      <c r="A3510" s="50"/>
      <c r="B3510" s="48">
        <f t="shared" si="54"/>
        <v>3488</v>
      </c>
      <c r="C3510" s="764"/>
      <c r="D3510" s="764"/>
      <c r="E3510" s="764"/>
      <c r="F3510" s="53"/>
    </row>
    <row r="3511" spans="1:6">
      <c r="A3511" s="50"/>
      <c r="B3511" s="48">
        <f t="shared" si="54"/>
        <v>3489</v>
      </c>
      <c r="C3511" s="764"/>
      <c r="D3511" s="764"/>
      <c r="E3511" s="764"/>
      <c r="F3511" s="53"/>
    </row>
    <row r="3512" spans="1:6">
      <c r="A3512" s="50"/>
      <c r="B3512" s="48">
        <f t="shared" si="54"/>
        <v>3490</v>
      </c>
      <c r="C3512" s="764"/>
      <c r="D3512" s="764"/>
      <c r="E3512" s="764"/>
      <c r="F3512" s="53"/>
    </row>
    <row r="3513" spans="1:6">
      <c r="A3513" s="50"/>
      <c r="B3513" s="48">
        <f t="shared" si="54"/>
        <v>3491</v>
      </c>
      <c r="C3513" s="764"/>
      <c r="D3513" s="764"/>
      <c r="E3513" s="764"/>
      <c r="F3513" s="53"/>
    </row>
    <row r="3514" spans="1:6">
      <c r="A3514" s="50"/>
      <c r="B3514" s="48">
        <f t="shared" si="54"/>
        <v>3492</v>
      </c>
      <c r="C3514" s="764"/>
      <c r="D3514" s="764"/>
      <c r="E3514" s="764"/>
      <c r="F3514" s="53"/>
    </row>
    <row r="3515" spans="1:6">
      <c r="A3515" s="50"/>
      <c r="B3515" s="48">
        <f t="shared" si="54"/>
        <v>3493</v>
      </c>
      <c r="C3515" s="764"/>
      <c r="D3515" s="764"/>
      <c r="E3515" s="764"/>
      <c r="F3515" s="53"/>
    </row>
    <row r="3516" spans="1:6">
      <c r="A3516" s="50"/>
      <c r="B3516" s="48">
        <f t="shared" si="54"/>
        <v>3494</v>
      </c>
      <c r="C3516" s="764"/>
      <c r="D3516" s="764"/>
      <c r="E3516" s="764"/>
      <c r="F3516" s="53"/>
    </row>
    <row r="3517" spans="1:6">
      <c r="A3517" s="50"/>
      <c r="B3517" s="48">
        <f t="shared" si="54"/>
        <v>3495</v>
      </c>
      <c r="C3517" s="764"/>
      <c r="D3517" s="764"/>
      <c r="E3517" s="764"/>
      <c r="F3517" s="53"/>
    </row>
    <row r="3518" spans="1:6">
      <c r="A3518" s="50"/>
      <c r="B3518" s="48">
        <f t="shared" si="54"/>
        <v>3496</v>
      </c>
      <c r="C3518" s="764"/>
      <c r="D3518" s="764"/>
      <c r="E3518" s="764"/>
      <c r="F3518" s="53"/>
    </row>
    <row r="3519" spans="1:6">
      <c r="A3519" s="50"/>
      <c r="B3519" s="48">
        <f t="shared" si="54"/>
        <v>3497</v>
      </c>
      <c r="C3519" s="764"/>
      <c r="D3519" s="764"/>
      <c r="E3519" s="764"/>
      <c r="F3519" s="53"/>
    </row>
    <row r="3520" spans="1:6">
      <c r="A3520" s="50"/>
      <c r="B3520" s="48">
        <f t="shared" si="54"/>
        <v>3498</v>
      </c>
      <c r="C3520" s="764"/>
      <c r="D3520" s="764"/>
      <c r="E3520" s="764"/>
      <c r="F3520" s="53"/>
    </row>
    <row r="3521" spans="1:6">
      <c r="A3521" s="50"/>
      <c r="B3521" s="48">
        <f t="shared" si="54"/>
        <v>3499</v>
      </c>
      <c r="C3521" s="764"/>
      <c r="D3521" s="764"/>
      <c r="E3521" s="764"/>
      <c r="F3521" s="53"/>
    </row>
    <row r="3522" spans="1:6">
      <c r="A3522" s="50"/>
      <c r="B3522" s="48">
        <f t="shared" si="54"/>
        <v>3500</v>
      </c>
      <c r="C3522" s="764"/>
      <c r="D3522" s="764"/>
      <c r="E3522" s="764"/>
      <c r="F3522" s="53"/>
    </row>
    <row r="3523" spans="1:6">
      <c r="A3523" s="50"/>
      <c r="B3523" s="48">
        <f t="shared" si="54"/>
        <v>3501</v>
      </c>
      <c r="C3523" s="764"/>
      <c r="D3523" s="764"/>
      <c r="E3523" s="764"/>
      <c r="F3523" s="53"/>
    </row>
    <row r="3524" spans="1:6">
      <c r="A3524" s="50"/>
      <c r="B3524" s="48">
        <f t="shared" si="54"/>
        <v>3502</v>
      </c>
      <c r="C3524" s="764"/>
      <c r="D3524" s="764"/>
      <c r="E3524" s="764"/>
      <c r="F3524" s="53"/>
    </row>
    <row r="3525" spans="1:6">
      <c r="A3525" s="50"/>
      <c r="B3525" s="48">
        <f t="shared" si="54"/>
        <v>3503</v>
      </c>
      <c r="C3525" s="764"/>
      <c r="D3525" s="764"/>
      <c r="E3525" s="764"/>
      <c r="F3525" s="53"/>
    </row>
    <row r="3526" spans="1:6">
      <c r="A3526" s="50"/>
      <c r="B3526" s="48">
        <f t="shared" si="54"/>
        <v>3504</v>
      </c>
      <c r="C3526" s="764"/>
      <c r="D3526" s="764"/>
      <c r="E3526" s="764"/>
      <c r="F3526" s="53"/>
    </row>
    <row r="3527" spans="1:6">
      <c r="A3527" s="50"/>
      <c r="B3527" s="48">
        <f t="shared" si="54"/>
        <v>3505</v>
      </c>
      <c r="C3527" s="764"/>
      <c r="D3527" s="764"/>
      <c r="E3527" s="764"/>
      <c r="F3527" s="53"/>
    </row>
    <row r="3528" spans="1:6">
      <c r="A3528" s="50"/>
      <c r="B3528" s="48">
        <f t="shared" si="54"/>
        <v>3506</v>
      </c>
      <c r="C3528" s="764"/>
      <c r="D3528" s="764"/>
      <c r="E3528" s="764"/>
      <c r="F3528" s="53"/>
    </row>
    <row r="3529" spans="1:6">
      <c r="A3529" s="50"/>
      <c r="B3529" s="48">
        <f t="shared" si="54"/>
        <v>3507</v>
      </c>
      <c r="C3529" s="764"/>
      <c r="D3529" s="764"/>
      <c r="E3529" s="764"/>
      <c r="F3529" s="53"/>
    </row>
    <row r="3530" spans="1:6">
      <c r="A3530" s="50"/>
      <c r="B3530" s="48">
        <f t="shared" si="54"/>
        <v>3508</v>
      </c>
      <c r="C3530" s="764"/>
      <c r="D3530" s="764"/>
      <c r="E3530" s="764"/>
      <c r="F3530" s="53"/>
    </row>
    <row r="3531" spans="1:6">
      <c r="A3531" s="50"/>
      <c r="B3531" s="48">
        <f t="shared" si="54"/>
        <v>3509</v>
      </c>
      <c r="C3531" s="764"/>
      <c r="D3531" s="764"/>
      <c r="E3531" s="764"/>
      <c r="F3531" s="53"/>
    </row>
    <row r="3532" spans="1:6">
      <c r="A3532" s="50"/>
      <c r="B3532" s="48">
        <f t="shared" si="54"/>
        <v>3510</v>
      </c>
      <c r="C3532" s="764"/>
      <c r="D3532" s="764"/>
      <c r="E3532" s="764"/>
      <c r="F3532" s="53"/>
    </row>
    <row r="3533" spans="1:6">
      <c r="A3533" s="50"/>
      <c r="B3533" s="48">
        <f t="shared" si="54"/>
        <v>3511</v>
      </c>
      <c r="C3533" s="764"/>
      <c r="D3533" s="764"/>
      <c r="E3533" s="764"/>
      <c r="F3533" s="53"/>
    </row>
    <row r="3534" spans="1:6">
      <c r="A3534" s="50"/>
      <c r="B3534" s="48">
        <f t="shared" si="54"/>
        <v>3512</v>
      </c>
      <c r="C3534" s="764"/>
      <c r="D3534" s="764"/>
      <c r="E3534" s="764"/>
      <c r="F3534" s="53"/>
    </row>
    <row r="3535" spans="1:6">
      <c r="A3535" s="50"/>
      <c r="B3535" s="48">
        <f t="shared" si="54"/>
        <v>3513</v>
      </c>
      <c r="C3535" s="764"/>
      <c r="D3535" s="764"/>
      <c r="E3535" s="764"/>
      <c r="F3535" s="53"/>
    </row>
    <row r="3536" spans="1:6">
      <c r="A3536" s="50"/>
      <c r="B3536" s="48">
        <f t="shared" si="54"/>
        <v>3514</v>
      </c>
      <c r="C3536" s="764"/>
      <c r="D3536" s="764"/>
      <c r="E3536" s="764"/>
      <c r="F3536" s="53"/>
    </row>
    <row r="3537" spans="1:6">
      <c r="A3537" s="50"/>
      <c r="B3537" s="48">
        <f t="shared" si="54"/>
        <v>3515</v>
      </c>
      <c r="C3537" s="764"/>
      <c r="D3537" s="764"/>
      <c r="E3537" s="764"/>
      <c r="F3537" s="53"/>
    </row>
    <row r="3538" spans="1:6">
      <c r="A3538" s="50"/>
      <c r="B3538" s="48">
        <f t="shared" si="54"/>
        <v>3516</v>
      </c>
      <c r="C3538" s="764"/>
      <c r="D3538" s="764"/>
      <c r="E3538" s="764"/>
      <c r="F3538" s="53"/>
    </row>
    <row r="3539" spans="1:6">
      <c r="A3539" s="50"/>
      <c r="B3539" s="48">
        <f t="shared" si="54"/>
        <v>3517</v>
      </c>
      <c r="C3539" s="764"/>
      <c r="D3539" s="764"/>
      <c r="E3539" s="764"/>
      <c r="F3539" s="53"/>
    </row>
    <row r="3540" spans="1:6">
      <c r="A3540" s="50"/>
      <c r="B3540" s="48">
        <f t="shared" si="54"/>
        <v>3518</v>
      </c>
      <c r="C3540" s="764"/>
      <c r="D3540" s="764"/>
      <c r="E3540" s="764"/>
      <c r="F3540" s="53"/>
    </row>
    <row r="3541" spans="1:6">
      <c r="A3541" s="50"/>
      <c r="B3541" s="48">
        <f t="shared" si="54"/>
        <v>3519</v>
      </c>
      <c r="C3541" s="764"/>
      <c r="D3541" s="764"/>
      <c r="E3541" s="764"/>
      <c r="F3541" s="53"/>
    </row>
    <row r="3542" spans="1:6">
      <c r="A3542" s="50"/>
      <c r="B3542" s="48">
        <f t="shared" si="54"/>
        <v>3520</v>
      </c>
      <c r="C3542" s="764"/>
      <c r="D3542" s="764"/>
      <c r="E3542" s="764"/>
      <c r="F3542" s="53"/>
    </row>
    <row r="3543" spans="1:6">
      <c r="A3543" s="50"/>
      <c r="B3543" s="48">
        <f t="shared" si="54"/>
        <v>3521</v>
      </c>
      <c r="C3543" s="764"/>
      <c r="D3543" s="764"/>
      <c r="E3543" s="764"/>
      <c r="F3543" s="53"/>
    </row>
    <row r="3544" spans="1:6">
      <c r="A3544" s="50"/>
      <c r="B3544" s="48">
        <f t="shared" si="54"/>
        <v>3522</v>
      </c>
      <c r="C3544" s="764"/>
      <c r="D3544" s="764"/>
      <c r="E3544" s="764"/>
      <c r="F3544" s="53"/>
    </row>
    <row r="3545" spans="1:6">
      <c r="A3545" s="50"/>
      <c r="B3545" s="48">
        <f t="shared" ref="B3545:B3608" si="55">B3544+1</f>
        <v>3523</v>
      </c>
      <c r="C3545" s="764"/>
      <c r="D3545" s="764"/>
      <c r="E3545" s="764"/>
      <c r="F3545" s="53"/>
    </row>
    <row r="3546" spans="1:6">
      <c r="A3546" s="50"/>
      <c r="B3546" s="48">
        <f t="shared" si="55"/>
        <v>3524</v>
      </c>
      <c r="C3546" s="764"/>
      <c r="D3546" s="764"/>
      <c r="E3546" s="764"/>
      <c r="F3546" s="53"/>
    </row>
    <row r="3547" spans="1:6">
      <c r="A3547" s="50"/>
      <c r="B3547" s="48">
        <f t="shared" si="55"/>
        <v>3525</v>
      </c>
      <c r="C3547" s="764"/>
      <c r="D3547" s="764"/>
      <c r="E3547" s="764"/>
      <c r="F3547" s="53"/>
    </row>
    <row r="3548" spans="1:6">
      <c r="A3548" s="50"/>
      <c r="B3548" s="48">
        <f t="shared" si="55"/>
        <v>3526</v>
      </c>
      <c r="C3548" s="764"/>
      <c r="D3548" s="764"/>
      <c r="E3548" s="764"/>
      <c r="F3548" s="53"/>
    </row>
    <row r="3549" spans="1:6">
      <c r="A3549" s="50"/>
      <c r="B3549" s="48">
        <f t="shared" si="55"/>
        <v>3527</v>
      </c>
      <c r="C3549" s="764"/>
      <c r="D3549" s="764"/>
      <c r="E3549" s="764"/>
      <c r="F3549" s="53"/>
    </row>
    <row r="3550" spans="1:6">
      <c r="A3550" s="50"/>
      <c r="B3550" s="48">
        <f t="shared" si="55"/>
        <v>3528</v>
      </c>
      <c r="C3550" s="764"/>
      <c r="D3550" s="764"/>
      <c r="E3550" s="764"/>
      <c r="F3550" s="53"/>
    </row>
    <row r="3551" spans="1:6">
      <c r="A3551" s="50"/>
      <c r="B3551" s="48">
        <f t="shared" si="55"/>
        <v>3529</v>
      </c>
      <c r="C3551" s="764"/>
      <c r="D3551" s="764"/>
      <c r="E3551" s="764"/>
      <c r="F3551" s="53"/>
    </row>
    <row r="3552" spans="1:6">
      <c r="A3552" s="50"/>
      <c r="B3552" s="48">
        <f t="shared" si="55"/>
        <v>3530</v>
      </c>
      <c r="C3552" s="764"/>
      <c r="D3552" s="764"/>
      <c r="E3552" s="764"/>
      <c r="F3552" s="53"/>
    </row>
    <row r="3553" spans="1:6">
      <c r="A3553" s="50"/>
      <c r="B3553" s="48">
        <f t="shared" si="55"/>
        <v>3531</v>
      </c>
      <c r="C3553" s="764"/>
      <c r="D3553" s="764"/>
      <c r="E3553" s="764"/>
      <c r="F3553" s="53"/>
    </row>
    <row r="3554" spans="1:6">
      <c r="A3554" s="50"/>
      <c r="B3554" s="48">
        <f t="shared" si="55"/>
        <v>3532</v>
      </c>
      <c r="C3554" s="764"/>
      <c r="D3554" s="764"/>
      <c r="E3554" s="764"/>
      <c r="F3554" s="53"/>
    </row>
    <row r="3555" spans="1:6">
      <c r="A3555" s="50"/>
      <c r="B3555" s="48">
        <f t="shared" si="55"/>
        <v>3533</v>
      </c>
      <c r="C3555" s="764"/>
      <c r="D3555" s="764"/>
      <c r="E3555" s="764"/>
      <c r="F3555" s="53"/>
    </row>
    <row r="3556" spans="1:6">
      <c r="A3556" s="50"/>
      <c r="B3556" s="48">
        <f t="shared" si="55"/>
        <v>3534</v>
      </c>
      <c r="C3556" s="764"/>
      <c r="D3556" s="764"/>
      <c r="E3556" s="764"/>
      <c r="F3556" s="53"/>
    </row>
    <row r="3557" spans="1:6">
      <c r="A3557" s="50"/>
      <c r="B3557" s="48">
        <f t="shared" si="55"/>
        <v>3535</v>
      </c>
      <c r="C3557" s="764"/>
      <c r="D3557" s="764"/>
      <c r="E3557" s="764"/>
      <c r="F3557" s="53"/>
    </row>
    <row r="3558" spans="1:6">
      <c r="A3558" s="50"/>
      <c r="B3558" s="48">
        <f t="shared" si="55"/>
        <v>3536</v>
      </c>
      <c r="C3558" s="764"/>
      <c r="D3558" s="764"/>
      <c r="E3558" s="764"/>
      <c r="F3558" s="53"/>
    </row>
    <row r="3559" spans="1:6">
      <c r="A3559" s="50"/>
      <c r="B3559" s="48">
        <f t="shared" si="55"/>
        <v>3537</v>
      </c>
      <c r="C3559" s="764"/>
      <c r="D3559" s="764"/>
      <c r="E3559" s="764"/>
      <c r="F3559" s="53"/>
    </row>
    <row r="3560" spans="1:6">
      <c r="A3560" s="50"/>
      <c r="B3560" s="48">
        <f t="shared" si="55"/>
        <v>3538</v>
      </c>
      <c r="C3560" s="764"/>
      <c r="D3560" s="764"/>
      <c r="E3560" s="764"/>
      <c r="F3560" s="53"/>
    </row>
    <row r="3561" spans="1:6">
      <c r="A3561" s="50"/>
      <c r="B3561" s="48">
        <f t="shared" si="55"/>
        <v>3539</v>
      </c>
      <c r="C3561" s="764"/>
      <c r="D3561" s="764"/>
      <c r="E3561" s="764"/>
      <c r="F3561" s="53"/>
    </row>
    <row r="3562" spans="1:6">
      <c r="A3562" s="50"/>
      <c r="B3562" s="48">
        <f t="shared" si="55"/>
        <v>3540</v>
      </c>
      <c r="C3562" s="764"/>
      <c r="D3562" s="764"/>
      <c r="E3562" s="764"/>
      <c r="F3562" s="53"/>
    </row>
    <row r="3563" spans="1:6">
      <c r="A3563" s="50"/>
      <c r="B3563" s="48">
        <f t="shared" si="55"/>
        <v>3541</v>
      </c>
      <c r="C3563" s="764"/>
      <c r="D3563" s="764"/>
      <c r="E3563" s="764"/>
      <c r="F3563" s="53"/>
    </row>
    <row r="3564" spans="1:6">
      <c r="A3564" s="50"/>
      <c r="B3564" s="48">
        <f t="shared" si="55"/>
        <v>3542</v>
      </c>
      <c r="C3564" s="764"/>
      <c r="D3564" s="764"/>
      <c r="E3564" s="764"/>
      <c r="F3564" s="53"/>
    </row>
    <row r="3565" spans="1:6">
      <c r="A3565" s="50"/>
      <c r="B3565" s="48">
        <f t="shared" si="55"/>
        <v>3543</v>
      </c>
      <c r="C3565" s="764"/>
      <c r="D3565" s="764"/>
      <c r="E3565" s="764"/>
      <c r="F3565" s="53"/>
    </row>
    <row r="3566" spans="1:6">
      <c r="A3566" s="50"/>
      <c r="B3566" s="48">
        <f t="shared" si="55"/>
        <v>3544</v>
      </c>
      <c r="C3566" s="764"/>
      <c r="D3566" s="764"/>
      <c r="E3566" s="764"/>
      <c r="F3566" s="53"/>
    </row>
    <row r="3567" spans="1:6">
      <c r="A3567" s="50"/>
      <c r="B3567" s="48">
        <f t="shared" si="55"/>
        <v>3545</v>
      </c>
      <c r="C3567" s="764"/>
      <c r="D3567" s="764"/>
      <c r="E3567" s="764"/>
      <c r="F3567" s="53"/>
    </row>
    <row r="3568" spans="1:6">
      <c r="A3568" s="50"/>
      <c r="B3568" s="48">
        <f t="shared" si="55"/>
        <v>3546</v>
      </c>
      <c r="C3568" s="764"/>
      <c r="D3568" s="764"/>
      <c r="E3568" s="764"/>
      <c r="F3568" s="53"/>
    </row>
    <row r="3569" spans="1:6">
      <c r="A3569" s="50"/>
      <c r="B3569" s="48">
        <f t="shared" si="55"/>
        <v>3547</v>
      </c>
      <c r="C3569" s="764"/>
      <c r="D3569" s="764"/>
      <c r="E3569" s="764"/>
      <c r="F3569" s="53"/>
    </row>
    <row r="3570" spans="1:6">
      <c r="A3570" s="50"/>
      <c r="B3570" s="48">
        <f t="shared" si="55"/>
        <v>3548</v>
      </c>
      <c r="C3570" s="764"/>
      <c r="D3570" s="764"/>
      <c r="E3570" s="764"/>
      <c r="F3570" s="53"/>
    </row>
    <row r="3571" spans="1:6">
      <c r="A3571" s="50"/>
      <c r="B3571" s="48">
        <f t="shared" si="55"/>
        <v>3549</v>
      </c>
      <c r="C3571" s="764"/>
      <c r="D3571" s="764"/>
      <c r="E3571" s="764"/>
      <c r="F3571" s="53"/>
    </row>
    <row r="3572" spans="1:6">
      <c r="A3572" s="50"/>
      <c r="B3572" s="48">
        <f t="shared" si="55"/>
        <v>3550</v>
      </c>
      <c r="C3572" s="764"/>
      <c r="D3572" s="764"/>
      <c r="E3572" s="764"/>
      <c r="F3572" s="53"/>
    </row>
    <row r="3573" spans="1:6">
      <c r="A3573" s="50"/>
      <c r="B3573" s="48">
        <f t="shared" si="55"/>
        <v>3551</v>
      </c>
      <c r="C3573" s="764"/>
      <c r="D3573" s="764"/>
      <c r="E3573" s="764"/>
      <c r="F3573" s="53"/>
    </row>
    <row r="3574" spans="1:6">
      <c r="A3574" s="50"/>
      <c r="B3574" s="48">
        <f t="shared" si="55"/>
        <v>3552</v>
      </c>
      <c r="C3574" s="764"/>
      <c r="D3574" s="764"/>
      <c r="E3574" s="764"/>
      <c r="F3574" s="53"/>
    </row>
    <row r="3575" spans="1:6">
      <c r="A3575" s="50"/>
      <c r="B3575" s="48">
        <f t="shared" si="55"/>
        <v>3553</v>
      </c>
      <c r="C3575" s="764"/>
      <c r="D3575" s="764"/>
      <c r="E3575" s="764"/>
      <c r="F3575" s="53"/>
    </row>
    <row r="3576" spans="1:6">
      <c r="A3576" s="50"/>
      <c r="B3576" s="48">
        <f t="shared" si="55"/>
        <v>3554</v>
      </c>
      <c r="C3576" s="764"/>
      <c r="D3576" s="764"/>
      <c r="E3576" s="764"/>
      <c r="F3576" s="53"/>
    </row>
    <row r="3577" spans="1:6">
      <c r="A3577" s="50"/>
      <c r="B3577" s="48">
        <f t="shared" si="55"/>
        <v>3555</v>
      </c>
      <c r="C3577" s="764"/>
      <c r="D3577" s="764"/>
      <c r="E3577" s="764"/>
      <c r="F3577" s="53"/>
    </row>
    <row r="3578" spans="1:6">
      <c r="A3578" s="50"/>
      <c r="B3578" s="48">
        <f t="shared" si="55"/>
        <v>3556</v>
      </c>
      <c r="C3578" s="764"/>
      <c r="D3578" s="764"/>
      <c r="E3578" s="764"/>
      <c r="F3578" s="53"/>
    </row>
    <row r="3579" spans="1:6">
      <c r="A3579" s="50"/>
      <c r="B3579" s="48">
        <f t="shared" si="55"/>
        <v>3557</v>
      </c>
      <c r="C3579" s="764"/>
      <c r="D3579" s="764"/>
      <c r="E3579" s="764"/>
      <c r="F3579" s="53"/>
    </row>
    <row r="3580" spans="1:6">
      <c r="A3580" s="50"/>
      <c r="B3580" s="48">
        <f t="shared" si="55"/>
        <v>3558</v>
      </c>
      <c r="C3580" s="764"/>
      <c r="D3580" s="764"/>
      <c r="E3580" s="764"/>
      <c r="F3580" s="53"/>
    </row>
    <row r="3581" spans="1:6">
      <c r="A3581" s="50"/>
      <c r="B3581" s="48">
        <f t="shared" si="55"/>
        <v>3559</v>
      </c>
      <c r="C3581" s="764"/>
      <c r="D3581" s="764"/>
      <c r="E3581" s="764"/>
      <c r="F3581" s="53"/>
    </row>
    <row r="3582" spans="1:6">
      <c r="A3582" s="50"/>
      <c r="B3582" s="48">
        <f t="shared" si="55"/>
        <v>3560</v>
      </c>
      <c r="C3582" s="764"/>
      <c r="D3582" s="764"/>
      <c r="E3582" s="764"/>
      <c r="F3582" s="53"/>
    </row>
    <row r="3583" spans="1:6">
      <c r="A3583" s="50"/>
      <c r="B3583" s="48">
        <f t="shared" si="55"/>
        <v>3561</v>
      </c>
      <c r="C3583" s="764"/>
      <c r="D3583" s="764"/>
      <c r="E3583" s="764"/>
      <c r="F3583" s="53"/>
    </row>
    <row r="3584" spans="1:6">
      <c r="A3584" s="50"/>
      <c r="B3584" s="48">
        <f t="shared" si="55"/>
        <v>3562</v>
      </c>
      <c r="C3584" s="764"/>
      <c r="D3584" s="764"/>
      <c r="E3584" s="764"/>
      <c r="F3584" s="53"/>
    </row>
    <row r="3585" spans="1:6">
      <c r="A3585" s="50"/>
      <c r="B3585" s="48">
        <f t="shared" si="55"/>
        <v>3563</v>
      </c>
      <c r="C3585" s="764"/>
      <c r="D3585" s="764"/>
      <c r="E3585" s="764"/>
      <c r="F3585" s="53"/>
    </row>
    <row r="3586" spans="1:6">
      <c r="A3586" s="50"/>
      <c r="B3586" s="48">
        <f t="shared" si="55"/>
        <v>3564</v>
      </c>
      <c r="C3586" s="764"/>
      <c r="D3586" s="764"/>
      <c r="E3586" s="764"/>
      <c r="F3586" s="53"/>
    </row>
    <row r="3587" spans="1:6">
      <c r="A3587" s="50"/>
      <c r="B3587" s="48">
        <f t="shared" si="55"/>
        <v>3565</v>
      </c>
      <c r="C3587" s="764"/>
      <c r="D3587" s="764"/>
      <c r="E3587" s="764"/>
      <c r="F3587" s="53"/>
    </row>
    <row r="3588" spans="1:6">
      <c r="A3588" s="50"/>
      <c r="B3588" s="48">
        <f t="shared" si="55"/>
        <v>3566</v>
      </c>
      <c r="C3588" s="764"/>
      <c r="D3588" s="764"/>
      <c r="E3588" s="764"/>
      <c r="F3588" s="53"/>
    </row>
    <row r="3589" spans="1:6">
      <c r="A3589" s="50"/>
      <c r="B3589" s="48">
        <f t="shared" si="55"/>
        <v>3567</v>
      </c>
      <c r="C3589" s="764"/>
      <c r="D3589" s="764"/>
      <c r="E3589" s="764"/>
      <c r="F3589" s="53"/>
    </row>
    <row r="3590" spans="1:6">
      <c r="A3590" s="50"/>
      <c r="B3590" s="48">
        <f t="shared" si="55"/>
        <v>3568</v>
      </c>
      <c r="C3590" s="764"/>
      <c r="D3590" s="764"/>
      <c r="E3590" s="764"/>
      <c r="F3590" s="53"/>
    </row>
    <row r="3591" spans="1:6">
      <c r="A3591" s="50"/>
      <c r="B3591" s="48">
        <f t="shared" si="55"/>
        <v>3569</v>
      </c>
      <c r="C3591" s="764"/>
      <c r="D3591" s="764"/>
      <c r="E3591" s="764"/>
      <c r="F3591" s="53"/>
    </row>
    <row r="3592" spans="1:6">
      <c r="A3592" s="50"/>
      <c r="B3592" s="48">
        <f t="shared" si="55"/>
        <v>3570</v>
      </c>
      <c r="C3592" s="764"/>
      <c r="D3592" s="764"/>
      <c r="E3592" s="764"/>
      <c r="F3592" s="53"/>
    </row>
    <row r="3593" spans="1:6">
      <c r="A3593" s="50"/>
      <c r="B3593" s="48">
        <f t="shared" si="55"/>
        <v>3571</v>
      </c>
      <c r="C3593" s="764"/>
      <c r="D3593" s="764"/>
      <c r="E3593" s="764"/>
      <c r="F3593" s="53"/>
    </row>
    <row r="3594" spans="1:6">
      <c r="A3594" s="50"/>
      <c r="B3594" s="48">
        <f t="shared" si="55"/>
        <v>3572</v>
      </c>
      <c r="C3594" s="764"/>
      <c r="D3594" s="764"/>
      <c r="E3594" s="764"/>
      <c r="F3594" s="53"/>
    </row>
    <row r="3595" spans="1:6">
      <c r="A3595" s="50"/>
      <c r="B3595" s="48">
        <f t="shared" si="55"/>
        <v>3573</v>
      </c>
      <c r="C3595" s="764"/>
      <c r="D3595" s="764"/>
      <c r="E3595" s="764"/>
      <c r="F3595" s="53"/>
    </row>
    <row r="3596" spans="1:6">
      <c r="A3596" s="50"/>
      <c r="B3596" s="48">
        <f t="shared" si="55"/>
        <v>3574</v>
      </c>
      <c r="C3596" s="764"/>
      <c r="D3596" s="764"/>
      <c r="E3596" s="764"/>
      <c r="F3596" s="53"/>
    </row>
    <row r="3597" spans="1:6">
      <c r="A3597" s="50"/>
      <c r="B3597" s="48">
        <f t="shared" si="55"/>
        <v>3575</v>
      </c>
      <c r="C3597" s="764"/>
      <c r="D3597" s="764"/>
      <c r="E3597" s="764"/>
      <c r="F3597" s="53"/>
    </row>
    <row r="3598" spans="1:6">
      <c r="A3598" s="50"/>
      <c r="B3598" s="48">
        <f t="shared" si="55"/>
        <v>3576</v>
      </c>
      <c r="C3598" s="764"/>
      <c r="D3598" s="764"/>
      <c r="E3598" s="764"/>
      <c r="F3598" s="53"/>
    </row>
    <row r="3599" spans="1:6">
      <c r="A3599" s="50"/>
      <c r="B3599" s="48">
        <f t="shared" si="55"/>
        <v>3577</v>
      </c>
      <c r="C3599" s="764"/>
      <c r="D3599" s="764"/>
      <c r="E3599" s="764"/>
      <c r="F3599" s="53"/>
    </row>
    <row r="3600" spans="1:6">
      <c r="A3600" s="50"/>
      <c r="B3600" s="48">
        <f t="shared" si="55"/>
        <v>3578</v>
      </c>
      <c r="C3600" s="764"/>
      <c r="D3600" s="764"/>
      <c r="E3600" s="764"/>
      <c r="F3600" s="53"/>
    </row>
    <row r="3601" spans="1:6">
      <c r="A3601" s="50"/>
      <c r="B3601" s="48">
        <f t="shared" si="55"/>
        <v>3579</v>
      </c>
      <c r="C3601" s="764"/>
      <c r="D3601" s="764"/>
      <c r="E3601" s="764"/>
      <c r="F3601" s="53"/>
    </row>
    <row r="3602" spans="1:6">
      <c r="A3602" s="50"/>
      <c r="B3602" s="48">
        <f t="shared" si="55"/>
        <v>3580</v>
      </c>
      <c r="C3602" s="764"/>
      <c r="D3602" s="764"/>
      <c r="E3602" s="764"/>
      <c r="F3602" s="53"/>
    </row>
    <row r="3603" spans="1:6">
      <c r="A3603" s="50"/>
      <c r="B3603" s="48">
        <f t="shared" si="55"/>
        <v>3581</v>
      </c>
      <c r="C3603" s="764"/>
      <c r="D3603" s="764"/>
      <c r="E3603" s="764"/>
      <c r="F3603" s="53"/>
    </row>
    <row r="3604" spans="1:6">
      <c r="A3604" s="50"/>
      <c r="B3604" s="48">
        <f t="shared" si="55"/>
        <v>3582</v>
      </c>
      <c r="C3604" s="764"/>
      <c r="D3604" s="764"/>
      <c r="E3604" s="764"/>
      <c r="F3604" s="53"/>
    </row>
    <row r="3605" spans="1:6">
      <c r="A3605" s="50"/>
      <c r="B3605" s="48">
        <f t="shared" si="55"/>
        <v>3583</v>
      </c>
      <c r="C3605" s="764"/>
      <c r="D3605" s="764"/>
      <c r="E3605" s="764"/>
      <c r="F3605" s="53"/>
    </row>
    <row r="3606" spans="1:6">
      <c r="A3606" s="50"/>
      <c r="B3606" s="48">
        <f t="shared" si="55"/>
        <v>3584</v>
      </c>
      <c r="C3606" s="764"/>
      <c r="D3606" s="764"/>
      <c r="E3606" s="764"/>
      <c r="F3606" s="53"/>
    </row>
    <row r="3607" spans="1:6">
      <c r="A3607" s="50"/>
      <c r="B3607" s="48">
        <f t="shared" si="55"/>
        <v>3585</v>
      </c>
      <c r="C3607" s="764"/>
      <c r="D3607" s="764"/>
      <c r="E3607" s="764"/>
      <c r="F3607" s="53"/>
    </row>
    <row r="3608" spans="1:6">
      <c r="A3608" s="50"/>
      <c r="B3608" s="48">
        <f t="shared" si="55"/>
        <v>3586</v>
      </c>
      <c r="C3608" s="764"/>
      <c r="D3608" s="764"/>
      <c r="E3608" s="764"/>
      <c r="F3608" s="53"/>
    </row>
    <row r="3609" spans="1:6">
      <c r="A3609" s="50"/>
      <c r="B3609" s="48">
        <f t="shared" ref="B3609:B3672" si="56">B3608+1</f>
        <v>3587</v>
      </c>
      <c r="C3609" s="764"/>
      <c r="D3609" s="764"/>
      <c r="E3609" s="764"/>
      <c r="F3609" s="53"/>
    </row>
    <row r="3610" spans="1:6">
      <c r="A3610" s="50"/>
      <c r="B3610" s="48">
        <f t="shared" si="56"/>
        <v>3588</v>
      </c>
      <c r="C3610" s="764"/>
      <c r="D3610" s="764"/>
      <c r="E3610" s="764"/>
      <c r="F3610" s="53"/>
    </row>
    <row r="3611" spans="1:6">
      <c r="A3611" s="50"/>
      <c r="B3611" s="48">
        <f t="shared" si="56"/>
        <v>3589</v>
      </c>
      <c r="C3611" s="764"/>
      <c r="D3611" s="764"/>
      <c r="E3611" s="764"/>
      <c r="F3611" s="53"/>
    </row>
    <row r="3612" spans="1:6">
      <c r="A3612" s="50"/>
      <c r="B3612" s="48">
        <f t="shared" si="56"/>
        <v>3590</v>
      </c>
      <c r="C3612" s="764"/>
      <c r="D3612" s="764"/>
      <c r="E3612" s="764"/>
      <c r="F3612" s="53"/>
    </row>
    <row r="3613" spans="1:6">
      <c r="A3613" s="50"/>
      <c r="B3613" s="48">
        <f t="shared" si="56"/>
        <v>3591</v>
      </c>
      <c r="C3613" s="764"/>
      <c r="D3613" s="764"/>
      <c r="E3613" s="764"/>
      <c r="F3613" s="53"/>
    </row>
    <row r="3614" spans="1:6">
      <c r="A3614" s="50"/>
      <c r="B3614" s="48">
        <f t="shared" si="56"/>
        <v>3592</v>
      </c>
      <c r="C3614" s="764"/>
      <c r="D3614" s="764"/>
      <c r="E3614" s="764"/>
      <c r="F3614" s="53"/>
    </row>
    <row r="3615" spans="1:6">
      <c r="A3615" s="50"/>
      <c r="B3615" s="48">
        <f t="shared" si="56"/>
        <v>3593</v>
      </c>
      <c r="C3615" s="764"/>
      <c r="D3615" s="764"/>
      <c r="E3615" s="764"/>
      <c r="F3615" s="53"/>
    </row>
    <row r="3616" spans="1:6">
      <c r="A3616" s="50"/>
      <c r="B3616" s="48">
        <f t="shared" si="56"/>
        <v>3594</v>
      </c>
      <c r="C3616" s="764"/>
      <c r="D3616" s="764"/>
      <c r="E3616" s="764"/>
      <c r="F3616" s="53"/>
    </row>
    <row r="3617" spans="1:6">
      <c r="A3617" s="50"/>
      <c r="B3617" s="48">
        <f t="shared" si="56"/>
        <v>3595</v>
      </c>
      <c r="C3617" s="764"/>
      <c r="D3617" s="764"/>
      <c r="E3617" s="764"/>
      <c r="F3617" s="53"/>
    </row>
    <row r="3618" spans="1:6">
      <c r="A3618" s="50"/>
      <c r="B3618" s="48">
        <f t="shared" si="56"/>
        <v>3596</v>
      </c>
      <c r="C3618" s="764"/>
      <c r="D3618" s="764"/>
      <c r="E3618" s="764"/>
      <c r="F3618" s="53"/>
    </row>
    <row r="3619" spans="1:6">
      <c r="A3619" s="50"/>
      <c r="B3619" s="48">
        <f t="shared" si="56"/>
        <v>3597</v>
      </c>
      <c r="C3619" s="764"/>
      <c r="D3619" s="764"/>
      <c r="E3619" s="764"/>
      <c r="F3619" s="53"/>
    </row>
    <row r="3620" spans="1:6">
      <c r="A3620" s="50"/>
      <c r="B3620" s="48">
        <f t="shared" si="56"/>
        <v>3598</v>
      </c>
      <c r="C3620" s="764"/>
      <c r="D3620" s="764"/>
      <c r="E3620" s="764"/>
      <c r="F3620" s="53"/>
    </row>
    <row r="3621" spans="1:6">
      <c r="A3621" s="50"/>
      <c r="B3621" s="48">
        <f t="shared" si="56"/>
        <v>3599</v>
      </c>
      <c r="C3621" s="764"/>
      <c r="D3621" s="764"/>
      <c r="E3621" s="764"/>
      <c r="F3621" s="53"/>
    </row>
    <row r="3622" spans="1:6">
      <c r="A3622" s="50"/>
      <c r="B3622" s="48">
        <f t="shared" si="56"/>
        <v>3600</v>
      </c>
      <c r="C3622" s="764"/>
      <c r="D3622" s="764"/>
      <c r="E3622" s="764"/>
      <c r="F3622" s="53"/>
    </row>
    <row r="3623" spans="1:6">
      <c r="A3623" s="50"/>
      <c r="B3623" s="48">
        <f t="shared" si="56"/>
        <v>3601</v>
      </c>
      <c r="C3623" s="764"/>
      <c r="D3623" s="764"/>
      <c r="E3623" s="764"/>
      <c r="F3623" s="53"/>
    </row>
    <row r="3624" spans="1:6">
      <c r="A3624" s="50"/>
      <c r="B3624" s="48">
        <f t="shared" si="56"/>
        <v>3602</v>
      </c>
      <c r="C3624" s="764"/>
      <c r="D3624" s="764"/>
      <c r="E3624" s="764"/>
      <c r="F3624" s="53"/>
    </row>
    <row r="3625" spans="1:6">
      <c r="A3625" s="50"/>
      <c r="B3625" s="48">
        <f t="shared" si="56"/>
        <v>3603</v>
      </c>
      <c r="C3625" s="764"/>
      <c r="D3625" s="764"/>
      <c r="E3625" s="764"/>
      <c r="F3625" s="53"/>
    </row>
    <row r="3626" spans="1:6">
      <c r="A3626" s="50"/>
      <c r="B3626" s="48">
        <f t="shared" si="56"/>
        <v>3604</v>
      </c>
      <c r="C3626" s="764"/>
      <c r="D3626" s="764"/>
      <c r="E3626" s="764"/>
      <c r="F3626" s="53"/>
    </row>
    <row r="3627" spans="1:6">
      <c r="A3627" s="50"/>
      <c r="B3627" s="48">
        <f t="shared" si="56"/>
        <v>3605</v>
      </c>
      <c r="C3627" s="764"/>
      <c r="D3627" s="764"/>
      <c r="E3627" s="764"/>
      <c r="F3627" s="53"/>
    </row>
    <row r="3628" spans="1:6">
      <c r="A3628" s="50"/>
      <c r="B3628" s="48">
        <f t="shared" si="56"/>
        <v>3606</v>
      </c>
      <c r="C3628" s="764"/>
      <c r="D3628" s="764"/>
      <c r="E3628" s="764"/>
      <c r="F3628" s="53"/>
    </row>
    <row r="3629" spans="1:6">
      <c r="A3629" s="50"/>
      <c r="B3629" s="48">
        <f t="shared" si="56"/>
        <v>3607</v>
      </c>
      <c r="C3629" s="764"/>
      <c r="D3629" s="764"/>
      <c r="E3629" s="764"/>
      <c r="F3629" s="53"/>
    </row>
    <row r="3630" spans="1:6">
      <c r="A3630" s="50"/>
      <c r="B3630" s="48">
        <f t="shared" si="56"/>
        <v>3608</v>
      </c>
      <c r="C3630" s="764"/>
      <c r="D3630" s="764"/>
      <c r="E3630" s="764"/>
      <c r="F3630" s="53"/>
    </row>
    <row r="3631" spans="1:6">
      <c r="A3631" s="50"/>
      <c r="B3631" s="48">
        <f t="shared" si="56"/>
        <v>3609</v>
      </c>
      <c r="C3631" s="764"/>
      <c r="D3631" s="764"/>
      <c r="E3631" s="764"/>
      <c r="F3631" s="53"/>
    </row>
    <row r="3632" spans="1:6">
      <c r="A3632" s="50"/>
      <c r="B3632" s="48">
        <f t="shared" si="56"/>
        <v>3610</v>
      </c>
      <c r="C3632" s="764"/>
      <c r="D3632" s="764"/>
      <c r="E3632" s="764"/>
      <c r="F3632" s="53"/>
    </row>
    <row r="3633" spans="1:6">
      <c r="A3633" s="50"/>
      <c r="B3633" s="48">
        <f t="shared" si="56"/>
        <v>3611</v>
      </c>
      <c r="C3633" s="764"/>
      <c r="D3633" s="764"/>
      <c r="E3633" s="764"/>
      <c r="F3633" s="53"/>
    </row>
    <row r="3634" spans="1:6">
      <c r="A3634" s="50"/>
      <c r="B3634" s="48">
        <f t="shared" si="56"/>
        <v>3612</v>
      </c>
      <c r="C3634" s="764"/>
      <c r="D3634" s="764"/>
      <c r="E3634" s="764"/>
      <c r="F3634" s="53"/>
    </row>
    <row r="3635" spans="1:6">
      <c r="A3635" s="50"/>
      <c r="B3635" s="48">
        <f t="shared" si="56"/>
        <v>3613</v>
      </c>
      <c r="C3635" s="764"/>
      <c r="D3635" s="764"/>
      <c r="E3635" s="764"/>
      <c r="F3635" s="53"/>
    </row>
    <row r="3636" spans="1:6">
      <c r="A3636" s="50"/>
      <c r="B3636" s="48">
        <f t="shared" si="56"/>
        <v>3614</v>
      </c>
      <c r="C3636" s="764"/>
      <c r="D3636" s="764"/>
      <c r="E3636" s="764"/>
      <c r="F3636" s="53"/>
    </row>
    <row r="3637" spans="1:6">
      <c r="A3637" s="50"/>
      <c r="B3637" s="48">
        <f t="shared" si="56"/>
        <v>3615</v>
      </c>
      <c r="C3637" s="764"/>
      <c r="D3637" s="764"/>
      <c r="E3637" s="764"/>
      <c r="F3637" s="53"/>
    </row>
    <row r="3638" spans="1:6">
      <c r="A3638" s="50"/>
      <c r="B3638" s="48">
        <f t="shared" si="56"/>
        <v>3616</v>
      </c>
      <c r="C3638" s="764"/>
      <c r="D3638" s="764"/>
      <c r="E3638" s="764"/>
      <c r="F3638" s="53"/>
    </row>
    <row r="3639" spans="1:6">
      <c r="A3639" s="50"/>
      <c r="B3639" s="48">
        <f t="shared" si="56"/>
        <v>3617</v>
      </c>
      <c r="C3639" s="764"/>
      <c r="D3639" s="764"/>
      <c r="E3639" s="764"/>
      <c r="F3639" s="53"/>
    </row>
    <row r="3640" spans="1:6">
      <c r="A3640" s="50"/>
      <c r="B3640" s="48">
        <f t="shared" si="56"/>
        <v>3618</v>
      </c>
      <c r="C3640" s="764"/>
      <c r="D3640" s="764"/>
      <c r="E3640" s="764"/>
      <c r="F3640" s="53"/>
    </row>
    <row r="3641" spans="1:6">
      <c r="A3641" s="50"/>
      <c r="B3641" s="48">
        <f t="shared" si="56"/>
        <v>3619</v>
      </c>
      <c r="C3641" s="764"/>
      <c r="D3641" s="764"/>
      <c r="E3641" s="764"/>
      <c r="F3641" s="53"/>
    </row>
    <row r="3642" spans="1:6">
      <c r="A3642" s="50"/>
      <c r="B3642" s="48">
        <f t="shared" si="56"/>
        <v>3620</v>
      </c>
      <c r="C3642" s="764"/>
      <c r="D3642" s="764"/>
      <c r="E3642" s="764"/>
      <c r="F3642" s="53"/>
    </row>
    <row r="3643" spans="1:6">
      <c r="A3643" s="50"/>
      <c r="B3643" s="48">
        <f t="shared" si="56"/>
        <v>3621</v>
      </c>
      <c r="C3643" s="764"/>
      <c r="D3643" s="764"/>
      <c r="E3643" s="764"/>
      <c r="F3643" s="53"/>
    </row>
    <row r="3644" spans="1:6">
      <c r="A3644" s="50"/>
      <c r="B3644" s="48">
        <f t="shared" si="56"/>
        <v>3622</v>
      </c>
      <c r="C3644" s="764"/>
      <c r="D3644" s="764"/>
      <c r="E3644" s="764"/>
      <c r="F3644" s="53"/>
    </row>
    <row r="3645" spans="1:6">
      <c r="A3645" s="50"/>
      <c r="B3645" s="48">
        <f t="shared" si="56"/>
        <v>3623</v>
      </c>
      <c r="C3645" s="764"/>
      <c r="D3645" s="764"/>
      <c r="E3645" s="764"/>
      <c r="F3645" s="53"/>
    </row>
    <row r="3646" spans="1:6">
      <c r="A3646" s="50"/>
      <c r="B3646" s="48">
        <f t="shared" si="56"/>
        <v>3624</v>
      </c>
      <c r="C3646" s="764"/>
      <c r="D3646" s="764"/>
      <c r="E3646" s="764"/>
      <c r="F3646" s="53"/>
    </row>
    <row r="3647" spans="1:6">
      <c r="A3647" s="50"/>
      <c r="B3647" s="48">
        <f t="shared" si="56"/>
        <v>3625</v>
      </c>
      <c r="C3647" s="764"/>
      <c r="D3647" s="764"/>
      <c r="E3647" s="764"/>
      <c r="F3647" s="53"/>
    </row>
    <row r="3648" spans="1:6">
      <c r="A3648" s="50"/>
      <c r="B3648" s="48">
        <f t="shared" si="56"/>
        <v>3626</v>
      </c>
      <c r="C3648" s="764"/>
      <c r="D3648" s="764"/>
      <c r="E3648" s="764"/>
      <c r="F3648" s="53"/>
    </row>
    <row r="3649" spans="1:6">
      <c r="A3649" s="50"/>
      <c r="B3649" s="48">
        <f t="shared" si="56"/>
        <v>3627</v>
      </c>
      <c r="C3649" s="764"/>
      <c r="D3649" s="764"/>
      <c r="E3649" s="764"/>
      <c r="F3649" s="53"/>
    </row>
    <row r="3650" spans="1:6">
      <c r="A3650" s="50"/>
      <c r="B3650" s="48">
        <f t="shared" si="56"/>
        <v>3628</v>
      </c>
      <c r="C3650" s="764"/>
      <c r="D3650" s="764"/>
      <c r="E3650" s="764"/>
      <c r="F3650" s="53"/>
    </row>
    <row r="3651" spans="1:6">
      <c r="A3651" s="50"/>
      <c r="B3651" s="48">
        <f t="shared" si="56"/>
        <v>3629</v>
      </c>
      <c r="C3651" s="764"/>
      <c r="D3651" s="764"/>
      <c r="E3651" s="764"/>
      <c r="F3651" s="53"/>
    </row>
    <row r="3652" spans="1:6">
      <c r="A3652" s="50"/>
      <c r="B3652" s="48">
        <f t="shared" si="56"/>
        <v>3630</v>
      </c>
      <c r="C3652" s="764"/>
      <c r="D3652" s="764"/>
      <c r="E3652" s="764"/>
      <c r="F3652" s="53"/>
    </row>
    <row r="3653" spans="1:6">
      <c r="A3653" s="50"/>
      <c r="B3653" s="48">
        <f t="shared" si="56"/>
        <v>3631</v>
      </c>
      <c r="C3653" s="764"/>
      <c r="D3653" s="764"/>
      <c r="E3653" s="764"/>
      <c r="F3653" s="53"/>
    </row>
    <row r="3654" spans="1:6">
      <c r="A3654" s="50"/>
      <c r="B3654" s="48">
        <f t="shared" si="56"/>
        <v>3632</v>
      </c>
      <c r="C3654" s="764"/>
      <c r="D3654" s="764"/>
      <c r="E3654" s="764"/>
      <c r="F3654" s="53"/>
    </row>
    <row r="3655" spans="1:6">
      <c r="A3655" s="50"/>
      <c r="B3655" s="48">
        <f t="shared" si="56"/>
        <v>3633</v>
      </c>
      <c r="C3655" s="764"/>
      <c r="D3655" s="764"/>
      <c r="E3655" s="764"/>
      <c r="F3655" s="53"/>
    </row>
    <row r="3656" spans="1:6">
      <c r="A3656" s="50"/>
      <c r="B3656" s="48">
        <f t="shared" si="56"/>
        <v>3634</v>
      </c>
      <c r="C3656" s="764"/>
      <c r="D3656" s="764"/>
      <c r="E3656" s="764"/>
      <c r="F3656" s="53"/>
    </row>
    <row r="3657" spans="1:6">
      <c r="A3657" s="50"/>
      <c r="B3657" s="48">
        <f t="shared" si="56"/>
        <v>3635</v>
      </c>
      <c r="C3657" s="764"/>
      <c r="D3657" s="764"/>
      <c r="E3657" s="764"/>
      <c r="F3657" s="53"/>
    </row>
    <row r="3658" spans="1:6">
      <c r="A3658" s="50"/>
      <c r="B3658" s="48">
        <f t="shared" si="56"/>
        <v>3636</v>
      </c>
      <c r="C3658" s="764"/>
      <c r="D3658" s="764"/>
      <c r="E3658" s="764"/>
      <c r="F3658" s="53"/>
    </row>
    <row r="3659" spans="1:6">
      <c r="A3659" s="50"/>
      <c r="B3659" s="48">
        <f t="shared" si="56"/>
        <v>3637</v>
      </c>
      <c r="C3659" s="764"/>
      <c r="D3659" s="764"/>
      <c r="E3659" s="764"/>
      <c r="F3659" s="53"/>
    </row>
    <row r="3660" spans="1:6">
      <c r="A3660" s="50"/>
      <c r="B3660" s="48">
        <f t="shared" si="56"/>
        <v>3638</v>
      </c>
      <c r="C3660" s="764"/>
      <c r="D3660" s="764"/>
      <c r="E3660" s="764"/>
      <c r="F3660" s="53"/>
    </row>
    <row r="3661" spans="1:6">
      <c r="A3661" s="50"/>
      <c r="B3661" s="48">
        <f t="shared" si="56"/>
        <v>3639</v>
      </c>
      <c r="C3661" s="764"/>
      <c r="D3661" s="764"/>
      <c r="E3661" s="764"/>
      <c r="F3661" s="53"/>
    </row>
    <row r="3662" spans="1:6">
      <c r="A3662" s="50"/>
      <c r="B3662" s="48">
        <f t="shared" si="56"/>
        <v>3640</v>
      </c>
      <c r="C3662" s="764"/>
      <c r="D3662" s="764"/>
      <c r="E3662" s="764"/>
      <c r="F3662" s="53"/>
    </row>
    <row r="3663" spans="1:6">
      <c r="A3663" s="50"/>
      <c r="B3663" s="48">
        <f t="shared" si="56"/>
        <v>3641</v>
      </c>
      <c r="C3663" s="764"/>
      <c r="D3663" s="764"/>
      <c r="E3663" s="764"/>
      <c r="F3663" s="53"/>
    </row>
    <row r="3664" spans="1:6">
      <c r="A3664" s="50"/>
      <c r="B3664" s="48">
        <f t="shared" si="56"/>
        <v>3642</v>
      </c>
      <c r="C3664" s="764"/>
      <c r="D3664" s="764"/>
      <c r="E3664" s="764"/>
      <c r="F3664" s="53"/>
    </row>
    <row r="3665" spans="1:6">
      <c r="A3665" s="50"/>
      <c r="B3665" s="48">
        <f t="shared" si="56"/>
        <v>3643</v>
      </c>
      <c r="C3665" s="764"/>
      <c r="D3665" s="764"/>
      <c r="E3665" s="764"/>
      <c r="F3665" s="53"/>
    </row>
    <row r="3666" spans="1:6">
      <c r="A3666" s="50"/>
      <c r="B3666" s="48">
        <f t="shared" si="56"/>
        <v>3644</v>
      </c>
      <c r="C3666" s="764"/>
      <c r="D3666" s="764"/>
      <c r="E3666" s="764"/>
      <c r="F3666" s="53"/>
    </row>
    <row r="3667" spans="1:6">
      <c r="A3667" s="50"/>
      <c r="B3667" s="48">
        <f t="shared" si="56"/>
        <v>3645</v>
      </c>
      <c r="C3667" s="764"/>
      <c r="D3667" s="764"/>
      <c r="E3667" s="764"/>
      <c r="F3667" s="53"/>
    </row>
    <row r="3668" spans="1:6">
      <c r="A3668" s="50"/>
      <c r="B3668" s="48">
        <f t="shared" si="56"/>
        <v>3646</v>
      </c>
      <c r="C3668" s="764"/>
      <c r="D3668" s="764"/>
      <c r="E3668" s="764"/>
      <c r="F3668" s="53"/>
    </row>
    <row r="3669" spans="1:6">
      <c r="A3669" s="50"/>
      <c r="B3669" s="48">
        <f t="shared" si="56"/>
        <v>3647</v>
      </c>
      <c r="C3669" s="764"/>
      <c r="D3669" s="764"/>
      <c r="E3669" s="764"/>
      <c r="F3669" s="53"/>
    </row>
    <row r="3670" spans="1:6">
      <c r="A3670" s="50"/>
      <c r="B3670" s="48">
        <f t="shared" si="56"/>
        <v>3648</v>
      </c>
      <c r="C3670" s="764"/>
      <c r="D3670" s="764"/>
      <c r="E3670" s="764"/>
      <c r="F3670" s="53"/>
    </row>
    <row r="3671" spans="1:6">
      <c r="A3671" s="50"/>
      <c r="B3671" s="48">
        <f t="shared" si="56"/>
        <v>3649</v>
      </c>
      <c r="C3671" s="764"/>
      <c r="D3671" s="764"/>
      <c r="E3671" s="764"/>
      <c r="F3671" s="53"/>
    </row>
    <row r="3672" spans="1:6">
      <c r="A3672" s="50"/>
      <c r="B3672" s="48">
        <f t="shared" si="56"/>
        <v>3650</v>
      </c>
      <c r="C3672" s="764"/>
      <c r="D3672" s="764"/>
      <c r="E3672" s="764"/>
      <c r="F3672" s="53"/>
    </row>
    <row r="3673" spans="1:6">
      <c r="A3673" s="50"/>
      <c r="B3673" s="48">
        <f t="shared" ref="B3673:B3736" si="57">B3672+1</f>
        <v>3651</v>
      </c>
      <c r="C3673" s="764"/>
      <c r="D3673" s="764"/>
      <c r="E3673" s="764"/>
      <c r="F3673" s="53"/>
    </row>
    <row r="3674" spans="1:6">
      <c r="A3674" s="50"/>
      <c r="B3674" s="48">
        <f t="shared" si="57"/>
        <v>3652</v>
      </c>
      <c r="C3674" s="764"/>
      <c r="D3674" s="764"/>
      <c r="E3674" s="764"/>
      <c r="F3674" s="53"/>
    </row>
    <row r="3675" spans="1:6">
      <c r="A3675" s="50"/>
      <c r="B3675" s="48">
        <f t="shared" si="57"/>
        <v>3653</v>
      </c>
      <c r="C3675" s="764"/>
      <c r="D3675" s="764"/>
      <c r="E3675" s="764"/>
      <c r="F3675" s="53"/>
    </row>
    <row r="3676" spans="1:6">
      <c r="A3676" s="50"/>
      <c r="B3676" s="48">
        <f t="shared" si="57"/>
        <v>3654</v>
      </c>
      <c r="C3676" s="764"/>
      <c r="D3676" s="764"/>
      <c r="E3676" s="764"/>
      <c r="F3676" s="53"/>
    </row>
    <row r="3677" spans="1:6">
      <c r="A3677" s="50"/>
      <c r="B3677" s="48">
        <f t="shared" si="57"/>
        <v>3655</v>
      </c>
      <c r="C3677" s="764"/>
      <c r="D3677" s="764"/>
      <c r="E3677" s="764"/>
      <c r="F3677" s="53"/>
    </row>
    <row r="3678" spans="1:6">
      <c r="A3678" s="50"/>
      <c r="B3678" s="48">
        <f t="shared" si="57"/>
        <v>3656</v>
      </c>
      <c r="C3678" s="764"/>
      <c r="D3678" s="764"/>
      <c r="E3678" s="764"/>
      <c r="F3678" s="53"/>
    </row>
    <row r="3679" spans="1:6">
      <c r="A3679" s="50"/>
      <c r="B3679" s="48">
        <f t="shared" si="57"/>
        <v>3657</v>
      </c>
      <c r="C3679" s="764"/>
      <c r="D3679" s="764"/>
      <c r="E3679" s="764"/>
      <c r="F3679" s="53"/>
    </row>
    <row r="3680" spans="1:6">
      <c r="A3680" s="50"/>
      <c r="B3680" s="48">
        <f t="shared" si="57"/>
        <v>3658</v>
      </c>
      <c r="C3680" s="764"/>
      <c r="D3680" s="764"/>
      <c r="E3680" s="764"/>
      <c r="F3680" s="53"/>
    </row>
    <row r="3681" spans="1:6">
      <c r="A3681" s="50"/>
      <c r="B3681" s="48">
        <f t="shared" si="57"/>
        <v>3659</v>
      </c>
      <c r="C3681" s="764"/>
      <c r="D3681" s="764"/>
      <c r="E3681" s="764"/>
      <c r="F3681" s="53"/>
    </row>
    <row r="3682" spans="1:6">
      <c r="A3682" s="50"/>
      <c r="B3682" s="48">
        <f t="shared" si="57"/>
        <v>3660</v>
      </c>
      <c r="C3682" s="764"/>
      <c r="D3682" s="764"/>
      <c r="E3682" s="764"/>
      <c r="F3682" s="53"/>
    </row>
    <row r="3683" spans="1:6">
      <c r="A3683" s="50"/>
      <c r="B3683" s="48">
        <f t="shared" si="57"/>
        <v>3661</v>
      </c>
      <c r="C3683" s="764"/>
      <c r="D3683" s="764"/>
      <c r="E3683" s="764"/>
      <c r="F3683" s="53"/>
    </row>
    <row r="3684" spans="1:6">
      <c r="A3684" s="50"/>
      <c r="B3684" s="48">
        <f t="shared" si="57"/>
        <v>3662</v>
      </c>
      <c r="C3684" s="764"/>
      <c r="D3684" s="764"/>
      <c r="E3684" s="764"/>
      <c r="F3684" s="53"/>
    </row>
    <row r="3685" spans="1:6">
      <c r="A3685" s="50"/>
      <c r="B3685" s="48">
        <f t="shared" si="57"/>
        <v>3663</v>
      </c>
      <c r="C3685" s="764"/>
      <c r="D3685" s="764"/>
      <c r="E3685" s="764"/>
      <c r="F3685" s="53"/>
    </row>
    <row r="3686" spans="1:6">
      <c r="A3686" s="50"/>
      <c r="B3686" s="48">
        <f t="shared" si="57"/>
        <v>3664</v>
      </c>
      <c r="C3686" s="764"/>
      <c r="D3686" s="764"/>
      <c r="E3686" s="764"/>
      <c r="F3686" s="53"/>
    </row>
    <row r="3687" spans="1:6">
      <c r="A3687" s="50"/>
      <c r="B3687" s="48">
        <f t="shared" si="57"/>
        <v>3665</v>
      </c>
      <c r="C3687" s="764"/>
      <c r="D3687" s="764"/>
      <c r="E3687" s="764"/>
      <c r="F3687" s="53"/>
    </row>
    <row r="3688" spans="1:6">
      <c r="A3688" s="50"/>
      <c r="B3688" s="48">
        <f t="shared" si="57"/>
        <v>3666</v>
      </c>
      <c r="C3688" s="764"/>
      <c r="D3688" s="764"/>
      <c r="E3688" s="764"/>
      <c r="F3688" s="53"/>
    </row>
    <row r="3689" spans="1:6">
      <c r="A3689" s="50"/>
      <c r="B3689" s="48">
        <f t="shared" si="57"/>
        <v>3667</v>
      </c>
      <c r="C3689" s="764"/>
      <c r="D3689" s="764"/>
      <c r="E3689" s="764"/>
      <c r="F3689" s="53"/>
    </row>
    <row r="3690" spans="1:6">
      <c r="A3690" s="50"/>
      <c r="B3690" s="48">
        <f t="shared" si="57"/>
        <v>3668</v>
      </c>
      <c r="C3690" s="764"/>
      <c r="D3690" s="764"/>
      <c r="E3690" s="764"/>
      <c r="F3690" s="53"/>
    </row>
    <row r="3691" spans="1:6">
      <c r="A3691" s="50"/>
      <c r="B3691" s="48">
        <f t="shared" si="57"/>
        <v>3669</v>
      </c>
      <c r="C3691" s="764"/>
      <c r="D3691" s="764"/>
      <c r="E3691" s="764"/>
      <c r="F3691" s="53"/>
    </row>
    <row r="3692" spans="1:6">
      <c r="A3692" s="50"/>
      <c r="B3692" s="48">
        <f t="shared" si="57"/>
        <v>3670</v>
      </c>
      <c r="C3692" s="764"/>
      <c r="D3692" s="764"/>
      <c r="E3692" s="764"/>
      <c r="F3692" s="53"/>
    </row>
    <row r="3693" spans="1:6">
      <c r="A3693" s="50"/>
      <c r="B3693" s="48">
        <f t="shared" si="57"/>
        <v>3671</v>
      </c>
      <c r="C3693" s="764"/>
      <c r="D3693" s="764"/>
      <c r="E3693" s="764"/>
      <c r="F3693" s="53"/>
    </row>
    <row r="3694" spans="1:6">
      <c r="A3694" s="50"/>
      <c r="B3694" s="48">
        <f t="shared" si="57"/>
        <v>3672</v>
      </c>
      <c r="C3694" s="764"/>
      <c r="D3694" s="764"/>
      <c r="E3694" s="764"/>
      <c r="F3694" s="53"/>
    </row>
    <row r="3695" spans="1:6">
      <c r="A3695" s="50"/>
      <c r="B3695" s="48">
        <f t="shared" si="57"/>
        <v>3673</v>
      </c>
      <c r="C3695" s="764"/>
      <c r="D3695" s="764"/>
      <c r="E3695" s="764"/>
      <c r="F3695" s="53"/>
    </row>
    <row r="3696" spans="1:6">
      <c r="A3696" s="50"/>
      <c r="B3696" s="48">
        <f t="shared" si="57"/>
        <v>3674</v>
      </c>
      <c r="C3696" s="764"/>
      <c r="D3696" s="764"/>
      <c r="E3696" s="764"/>
      <c r="F3696" s="53"/>
    </row>
    <row r="3697" spans="1:6">
      <c r="A3697" s="50"/>
      <c r="B3697" s="48">
        <f t="shared" si="57"/>
        <v>3675</v>
      </c>
      <c r="C3697" s="764"/>
      <c r="D3697" s="764"/>
      <c r="E3697" s="764"/>
      <c r="F3697" s="53"/>
    </row>
    <row r="3698" spans="1:6">
      <c r="A3698" s="50"/>
      <c r="B3698" s="48">
        <f t="shared" si="57"/>
        <v>3676</v>
      </c>
      <c r="C3698" s="764"/>
      <c r="D3698" s="764"/>
      <c r="E3698" s="764"/>
      <c r="F3698" s="53"/>
    </row>
    <row r="3699" spans="1:6">
      <c r="A3699" s="50"/>
      <c r="B3699" s="48">
        <f t="shared" si="57"/>
        <v>3677</v>
      </c>
      <c r="C3699" s="764"/>
      <c r="D3699" s="764"/>
      <c r="E3699" s="764"/>
      <c r="F3699" s="53"/>
    </row>
    <row r="3700" spans="1:6">
      <c r="A3700" s="50"/>
      <c r="B3700" s="48">
        <f t="shared" si="57"/>
        <v>3678</v>
      </c>
      <c r="C3700" s="764"/>
      <c r="D3700" s="764"/>
      <c r="E3700" s="764"/>
      <c r="F3700" s="53"/>
    </row>
    <row r="3701" spans="1:6">
      <c r="A3701" s="50"/>
      <c r="B3701" s="48">
        <f t="shared" si="57"/>
        <v>3679</v>
      </c>
      <c r="C3701" s="764"/>
      <c r="D3701" s="764"/>
      <c r="E3701" s="764"/>
      <c r="F3701" s="53"/>
    </row>
    <row r="3702" spans="1:6">
      <c r="A3702" s="50"/>
      <c r="B3702" s="48">
        <f t="shared" si="57"/>
        <v>3680</v>
      </c>
      <c r="C3702" s="764"/>
      <c r="D3702" s="764"/>
      <c r="E3702" s="764"/>
      <c r="F3702" s="53"/>
    </row>
    <row r="3703" spans="1:6">
      <c r="A3703" s="50"/>
      <c r="B3703" s="48">
        <f t="shared" si="57"/>
        <v>3681</v>
      </c>
      <c r="C3703" s="764"/>
      <c r="D3703" s="764"/>
      <c r="E3703" s="764"/>
      <c r="F3703" s="53"/>
    </row>
    <row r="3704" spans="1:6">
      <c r="A3704" s="50"/>
      <c r="B3704" s="48">
        <f t="shared" si="57"/>
        <v>3682</v>
      </c>
      <c r="C3704" s="764"/>
      <c r="D3704" s="764"/>
      <c r="E3704" s="764"/>
      <c r="F3704" s="53"/>
    </row>
    <row r="3705" spans="1:6">
      <c r="A3705" s="50"/>
      <c r="B3705" s="48">
        <f t="shared" si="57"/>
        <v>3683</v>
      </c>
      <c r="C3705" s="764"/>
      <c r="D3705" s="764"/>
      <c r="E3705" s="764"/>
      <c r="F3705" s="53"/>
    </row>
    <row r="3706" spans="1:6">
      <c r="A3706" s="50"/>
      <c r="B3706" s="48">
        <f t="shared" si="57"/>
        <v>3684</v>
      </c>
      <c r="C3706" s="764"/>
      <c r="D3706" s="764"/>
      <c r="E3706" s="764"/>
      <c r="F3706" s="53"/>
    </row>
    <row r="3707" spans="1:6">
      <c r="A3707" s="50"/>
      <c r="B3707" s="48">
        <f t="shared" si="57"/>
        <v>3685</v>
      </c>
      <c r="C3707" s="764"/>
      <c r="D3707" s="764"/>
      <c r="E3707" s="764"/>
      <c r="F3707" s="53"/>
    </row>
    <row r="3708" spans="1:6">
      <c r="A3708" s="50"/>
      <c r="B3708" s="48">
        <f t="shared" si="57"/>
        <v>3686</v>
      </c>
      <c r="C3708" s="764"/>
      <c r="D3708" s="764"/>
      <c r="E3708" s="764"/>
      <c r="F3708" s="53"/>
    </row>
    <row r="3709" spans="1:6">
      <c r="A3709" s="50"/>
      <c r="B3709" s="48">
        <f t="shared" si="57"/>
        <v>3687</v>
      </c>
      <c r="C3709" s="764"/>
      <c r="D3709" s="764"/>
      <c r="E3709" s="764"/>
      <c r="F3709" s="53"/>
    </row>
    <row r="3710" spans="1:6">
      <c r="A3710" s="50"/>
      <c r="B3710" s="48">
        <f t="shared" si="57"/>
        <v>3688</v>
      </c>
      <c r="C3710" s="764"/>
      <c r="D3710" s="764"/>
      <c r="E3710" s="764"/>
      <c r="F3710" s="53"/>
    </row>
    <row r="3711" spans="1:6">
      <c r="A3711" s="50"/>
      <c r="B3711" s="48">
        <f t="shared" si="57"/>
        <v>3689</v>
      </c>
      <c r="C3711" s="764"/>
      <c r="D3711" s="764"/>
      <c r="E3711" s="764"/>
      <c r="F3711" s="53"/>
    </row>
    <row r="3712" spans="1:6">
      <c r="A3712" s="50"/>
      <c r="B3712" s="48">
        <f t="shared" si="57"/>
        <v>3690</v>
      </c>
      <c r="C3712" s="764"/>
      <c r="D3712" s="764"/>
      <c r="E3712" s="764"/>
      <c r="F3712" s="53"/>
    </row>
    <row r="3713" spans="1:6">
      <c r="A3713" s="50"/>
      <c r="B3713" s="48">
        <f t="shared" si="57"/>
        <v>3691</v>
      </c>
      <c r="C3713" s="764"/>
      <c r="D3713" s="764"/>
      <c r="E3713" s="764"/>
      <c r="F3713" s="53"/>
    </row>
    <row r="3714" spans="1:6">
      <c r="A3714" s="50"/>
      <c r="B3714" s="48">
        <f t="shared" si="57"/>
        <v>3692</v>
      </c>
      <c r="C3714" s="764"/>
      <c r="D3714" s="764"/>
      <c r="E3714" s="764"/>
      <c r="F3714" s="53"/>
    </row>
    <row r="3715" spans="1:6">
      <c r="A3715" s="50"/>
      <c r="B3715" s="48">
        <f t="shared" si="57"/>
        <v>3693</v>
      </c>
      <c r="C3715" s="764"/>
      <c r="D3715" s="764"/>
      <c r="E3715" s="764"/>
      <c r="F3715" s="53"/>
    </row>
    <row r="3716" spans="1:6">
      <c r="A3716" s="50"/>
      <c r="B3716" s="48">
        <f t="shared" si="57"/>
        <v>3694</v>
      </c>
      <c r="C3716" s="764"/>
      <c r="D3716" s="764"/>
      <c r="E3716" s="764"/>
      <c r="F3716" s="53"/>
    </row>
    <row r="3717" spans="1:6">
      <c r="A3717" s="50"/>
      <c r="B3717" s="48">
        <f t="shared" si="57"/>
        <v>3695</v>
      </c>
      <c r="C3717" s="764"/>
      <c r="D3717" s="764"/>
      <c r="E3717" s="764"/>
      <c r="F3717" s="53"/>
    </row>
    <row r="3718" spans="1:6">
      <c r="A3718" s="50"/>
      <c r="B3718" s="48">
        <f t="shared" si="57"/>
        <v>3696</v>
      </c>
      <c r="C3718" s="764"/>
      <c r="D3718" s="764"/>
      <c r="E3718" s="764"/>
      <c r="F3718" s="53"/>
    </row>
    <row r="3719" spans="1:6">
      <c r="A3719" s="50"/>
      <c r="B3719" s="48">
        <f t="shared" si="57"/>
        <v>3697</v>
      </c>
      <c r="C3719" s="764"/>
      <c r="D3719" s="764"/>
      <c r="E3719" s="764"/>
      <c r="F3719" s="53"/>
    </row>
    <row r="3720" spans="1:6">
      <c r="A3720" s="50"/>
      <c r="B3720" s="48">
        <f t="shared" si="57"/>
        <v>3698</v>
      </c>
      <c r="C3720" s="764"/>
      <c r="D3720" s="764"/>
      <c r="E3720" s="764"/>
      <c r="F3720" s="53"/>
    </row>
    <row r="3721" spans="1:6">
      <c r="A3721" s="50"/>
      <c r="B3721" s="48">
        <f t="shared" si="57"/>
        <v>3699</v>
      </c>
      <c r="C3721" s="764"/>
      <c r="D3721" s="764"/>
      <c r="E3721" s="764"/>
      <c r="F3721" s="53"/>
    </row>
    <row r="3722" spans="1:6">
      <c r="A3722" s="50"/>
      <c r="B3722" s="48">
        <f t="shared" si="57"/>
        <v>3700</v>
      </c>
      <c r="C3722" s="764"/>
      <c r="D3722" s="764"/>
      <c r="E3722" s="764"/>
      <c r="F3722" s="53"/>
    </row>
    <row r="3723" spans="1:6">
      <c r="A3723" s="50"/>
      <c r="B3723" s="48">
        <f t="shared" si="57"/>
        <v>3701</v>
      </c>
      <c r="C3723" s="764"/>
      <c r="D3723" s="764"/>
      <c r="E3723" s="764"/>
      <c r="F3723" s="53"/>
    </row>
    <row r="3724" spans="1:6">
      <c r="A3724" s="50"/>
      <c r="B3724" s="48">
        <f t="shared" si="57"/>
        <v>3702</v>
      </c>
      <c r="C3724" s="764"/>
      <c r="D3724" s="764"/>
      <c r="E3724" s="764"/>
      <c r="F3724" s="53"/>
    </row>
    <row r="3725" spans="1:6">
      <c r="A3725" s="50"/>
      <c r="B3725" s="48">
        <f t="shared" si="57"/>
        <v>3703</v>
      </c>
      <c r="C3725" s="764"/>
      <c r="D3725" s="764"/>
      <c r="E3725" s="764"/>
      <c r="F3725" s="53"/>
    </row>
    <row r="3726" spans="1:6">
      <c r="A3726" s="50"/>
      <c r="B3726" s="48">
        <f t="shared" si="57"/>
        <v>3704</v>
      </c>
      <c r="C3726" s="764"/>
      <c r="D3726" s="764"/>
      <c r="E3726" s="764"/>
      <c r="F3726" s="53"/>
    </row>
    <row r="3727" spans="1:6">
      <c r="A3727" s="50"/>
      <c r="B3727" s="48">
        <f t="shared" si="57"/>
        <v>3705</v>
      </c>
      <c r="C3727" s="764"/>
      <c r="D3727" s="764"/>
      <c r="E3727" s="764"/>
      <c r="F3727" s="53"/>
    </row>
    <row r="3728" spans="1:6">
      <c r="A3728" s="50"/>
      <c r="B3728" s="48">
        <f t="shared" si="57"/>
        <v>3706</v>
      </c>
      <c r="C3728" s="764"/>
      <c r="D3728" s="764"/>
      <c r="E3728" s="764"/>
      <c r="F3728" s="53"/>
    </row>
    <row r="3729" spans="1:6">
      <c r="A3729" s="50"/>
      <c r="B3729" s="48">
        <f t="shared" si="57"/>
        <v>3707</v>
      </c>
      <c r="C3729" s="764"/>
      <c r="D3729" s="764"/>
      <c r="E3729" s="764"/>
      <c r="F3729" s="53"/>
    </row>
    <row r="3730" spans="1:6">
      <c r="A3730" s="50"/>
      <c r="B3730" s="48">
        <f t="shared" si="57"/>
        <v>3708</v>
      </c>
      <c r="C3730" s="764"/>
      <c r="D3730" s="764"/>
      <c r="E3730" s="764"/>
      <c r="F3730" s="53"/>
    </row>
    <row r="3731" spans="1:6">
      <c r="A3731" s="50"/>
      <c r="B3731" s="48">
        <f t="shared" si="57"/>
        <v>3709</v>
      </c>
      <c r="C3731" s="764"/>
      <c r="D3731" s="764"/>
      <c r="E3731" s="764"/>
      <c r="F3731" s="53"/>
    </row>
    <row r="3732" spans="1:6">
      <c r="A3732" s="50"/>
      <c r="B3732" s="48">
        <f t="shared" si="57"/>
        <v>3710</v>
      </c>
      <c r="C3732" s="764"/>
      <c r="D3732" s="764"/>
      <c r="E3732" s="764"/>
      <c r="F3732" s="53"/>
    </row>
    <row r="3733" spans="1:6">
      <c r="A3733" s="50"/>
      <c r="B3733" s="48">
        <f t="shared" si="57"/>
        <v>3711</v>
      </c>
      <c r="C3733" s="764"/>
      <c r="D3733" s="764"/>
      <c r="E3733" s="764"/>
      <c r="F3733" s="53"/>
    </row>
    <row r="3734" spans="1:6">
      <c r="A3734" s="50"/>
      <c r="B3734" s="48">
        <f t="shared" si="57"/>
        <v>3712</v>
      </c>
      <c r="C3734" s="764"/>
      <c r="D3734" s="764"/>
      <c r="E3734" s="764"/>
      <c r="F3734" s="53"/>
    </row>
    <row r="3735" spans="1:6">
      <c r="A3735" s="50"/>
      <c r="B3735" s="48">
        <f t="shared" si="57"/>
        <v>3713</v>
      </c>
      <c r="C3735" s="764"/>
      <c r="D3735" s="764"/>
      <c r="E3735" s="764"/>
      <c r="F3735" s="53"/>
    </row>
    <row r="3736" spans="1:6">
      <c r="A3736" s="50"/>
      <c r="B3736" s="48">
        <f t="shared" si="57"/>
        <v>3714</v>
      </c>
      <c r="C3736" s="764"/>
      <c r="D3736" s="764"/>
      <c r="E3736" s="764"/>
      <c r="F3736" s="53"/>
    </row>
    <row r="3737" spans="1:6">
      <c r="A3737" s="50"/>
      <c r="B3737" s="48">
        <f t="shared" ref="B3737:B3800" si="58">B3736+1</f>
        <v>3715</v>
      </c>
      <c r="C3737" s="764"/>
      <c r="D3737" s="764"/>
      <c r="E3737" s="764"/>
      <c r="F3737" s="53"/>
    </row>
    <row r="3738" spans="1:6">
      <c r="A3738" s="50"/>
      <c r="B3738" s="48">
        <f t="shared" si="58"/>
        <v>3716</v>
      </c>
      <c r="C3738" s="764"/>
      <c r="D3738" s="764"/>
      <c r="E3738" s="764"/>
      <c r="F3738" s="53"/>
    </row>
    <row r="3739" spans="1:6">
      <c r="A3739" s="50"/>
      <c r="B3739" s="48">
        <f t="shared" si="58"/>
        <v>3717</v>
      </c>
      <c r="C3739" s="764"/>
      <c r="D3739" s="764"/>
      <c r="E3739" s="764"/>
      <c r="F3739" s="53"/>
    </row>
    <row r="3740" spans="1:6">
      <c r="A3740" s="50"/>
      <c r="B3740" s="48">
        <f t="shared" si="58"/>
        <v>3718</v>
      </c>
      <c r="C3740" s="764"/>
      <c r="D3740" s="764"/>
      <c r="E3740" s="764"/>
      <c r="F3740" s="53"/>
    </row>
    <row r="3741" spans="1:6">
      <c r="A3741" s="50"/>
      <c r="B3741" s="48">
        <f t="shared" si="58"/>
        <v>3719</v>
      </c>
      <c r="C3741" s="764"/>
      <c r="D3741" s="764"/>
      <c r="E3741" s="764"/>
      <c r="F3741" s="53"/>
    </row>
    <row r="3742" spans="1:6">
      <c r="A3742" s="50"/>
      <c r="B3742" s="48">
        <f t="shared" si="58"/>
        <v>3720</v>
      </c>
      <c r="C3742" s="764"/>
      <c r="D3742" s="764"/>
      <c r="E3742" s="764"/>
      <c r="F3742" s="53"/>
    </row>
    <row r="3743" spans="1:6">
      <c r="A3743" s="50"/>
      <c r="B3743" s="48">
        <f t="shared" si="58"/>
        <v>3721</v>
      </c>
      <c r="C3743" s="764"/>
      <c r="D3743" s="764"/>
      <c r="E3743" s="764"/>
      <c r="F3743" s="53"/>
    </row>
    <row r="3744" spans="1:6">
      <c r="A3744" s="50"/>
      <c r="B3744" s="48">
        <f t="shared" si="58"/>
        <v>3722</v>
      </c>
      <c r="C3744" s="764"/>
      <c r="D3744" s="764"/>
      <c r="E3744" s="764"/>
      <c r="F3744" s="53"/>
    </row>
    <row r="3745" spans="1:6">
      <c r="A3745" s="50"/>
      <c r="B3745" s="48">
        <f t="shared" si="58"/>
        <v>3723</v>
      </c>
      <c r="C3745" s="764"/>
      <c r="D3745" s="764"/>
      <c r="E3745" s="764"/>
      <c r="F3745" s="53"/>
    </row>
    <row r="3746" spans="1:6">
      <c r="A3746" s="50"/>
      <c r="B3746" s="48">
        <f t="shared" si="58"/>
        <v>3724</v>
      </c>
      <c r="C3746" s="764"/>
      <c r="D3746" s="764"/>
      <c r="E3746" s="764"/>
      <c r="F3746" s="53"/>
    </row>
    <row r="3747" spans="1:6">
      <c r="A3747" s="50"/>
      <c r="B3747" s="48">
        <f t="shared" si="58"/>
        <v>3725</v>
      </c>
      <c r="C3747" s="764"/>
      <c r="D3747" s="764"/>
      <c r="E3747" s="764"/>
      <c r="F3747" s="53"/>
    </row>
    <row r="3748" spans="1:6">
      <c r="A3748" s="50"/>
      <c r="B3748" s="48">
        <f t="shared" si="58"/>
        <v>3726</v>
      </c>
      <c r="C3748" s="764"/>
      <c r="D3748" s="764"/>
      <c r="E3748" s="764"/>
      <c r="F3748" s="53"/>
    </row>
    <row r="3749" spans="1:6">
      <c r="A3749" s="50"/>
      <c r="B3749" s="48">
        <f t="shared" si="58"/>
        <v>3727</v>
      </c>
      <c r="C3749" s="764"/>
      <c r="D3749" s="764"/>
      <c r="E3749" s="764"/>
      <c r="F3749" s="53"/>
    </row>
    <row r="3750" spans="1:6">
      <c r="A3750" s="50"/>
      <c r="B3750" s="48">
        <f t="shared" si="58"/>
        <v>3728</v>
      </c>
      <c r="C3750" s="764"/>
      <c r="D3750" s="764"/>
      <c r="E3750" s="764"/>
      <c r="F3750" s="53"/>
    </row>
    <row r="3751" spans="1:6">
      <c r="A3751" s="50"/>
      <c r="B3751" s="48">
        <f t="shared" si="58"/>
        <v>3729</v>
      </c>
      <c r="C3751" s="764"/>
      <c r="D3751" s="764"/>
      <c r="E3751" s="764"/>
      <c r="F3751" s="53"/>
    </row>
    <row r="3752" spans="1:6">
      <c r="A3752" s="50"/>
      <c r="B3752" s="48">
        <f t="shared" si="58"/>
        <v>3730</v>
      </c>
      <c r="C3752" s="764"/>
      <c r="D3752" s="764"/>
      <c r="E3752" s="764"/>
      <c r="F3752" s="53"/>
    </row>
    <row r="3753" spans="1:6">
      <c r="A3753" s="50"/>
      <c r="B3753" s="48">
        <f t="shared" si="58"/>
        <v>3731</v>
      </c>
      <c r="C3753" s="764"/>
      <c r="D3753" s="764"/>
      <c r="E3753" s="764"/>
      <c r="F3753" s="53"/>
    </row>
    <row r="3754" spans="1:6">
      <c r="A3754" s="50"/>
      <c r="B3754" s="48">
        <f t="shared" si="58"/>
        <v>3732</v>
      </c>
      <c r="C3754" s="764"/>
      <c r="D3754" s="764"/>
      <c r="E3754" s="764"/>
      <c r="F3754" s="53"/>
    </row>
    <row r="3755" spans="1:6">
      <c r="A3755" s="50"/>
      <c r="B3755" s="48">
        <f t="shared" si="58"/>
        <v>3733</v>
      </c>
      <c r="C3755" s="764"/>
      <c r="D3755" s="764"/>
      <c r="E3755" s="764"/>
      <c r="F3755" s="53"/>
    </row>
    <row r="3756" spans="1:6">
      <c r="A3756" s="50"/>
      <c r="B3756" s="48">
        <f t="shared" si="58"/>
        <v>3734</v>
      </c>
      <c r="C3756" s="764"/>
      <c r="D3756" s="764"/>
      <c r="E3756" s="764"/>
      <c r="F3756" s="53"/>
    </row>
    <row r="3757" spans="1:6">
      <c r="A3757" s="50"/>
      <c r="B3757" s="48">
        <f t="shared" si="58"/>
        <v>3735</v>
      </c>
      <c r="C3757" s="764"/>
      <c r="D3757" s="764"/>
      <c r="E3757" s="764"/>
      <c r="F3757" s="53"/>
    </row>
    <row r="3758" spans="1:6">
      <c r="A3758" s="50"/>
      <c r="B3758" s="48">
        <f t="shared" si="58"/>
        <v>3736</v>
      </c>
      <c r="C3758" s="764"/>
      <c r="D3758" s="764"/>
      <c r="E3758" s="764"/>
      <c r="F3758" s="53"/>
    </row>
    <row r="3759" spans="1:6">
      <c r="A3759" s="50"/>
      <c r="B3759" s="48">
        <f t="shared" si="58"/>
        <v>3737</v>
      </c>
      <c r="C3759" s="764"/>
      <c r="D3759" s="764"/>
      <c r="E3759" s="764"/>
      <c r="F3759" s="53"/>
    </row>
    <row r="3760" spans="1:6">
      <c r="A3760" s="50"/>
      <c r="B3760" s="48">
        <f t="shared" si="58"/>
        <v>3738</v>
      </c>
      <c r="C3760" s="764"/>
      <c r="D3760" s="764"/>
      <c r="E3760" s="764"/>
      <c r="F3760" s="53"/>
    </row>
    <row r="3761" spans="1:6">
      <c r="A3761" s="50"/>
      <c r="B3761" s="48">
        <f t="shared" si="58"/>
        <v>3739</v>
      </c>
      <c r="C3761" s="764"/>
      <c r="D3761" s="764"/>
      <c r="E3761" s="764"/>
      <c r="F3761" s="53"/>
    </row>
    <row r="3762" spans="1:6">
      <c r="A3762" s="50"/>
      <c r="B3762" s="48">
        <f t="shared" si="58"/>
        <v>3740</v>
      </c>
      <c r="C3762" s="764"/>
      <c r="D3762" s="764"/>
      <c r="E3762" s="764"/>
      <c r="F3762" s="53"/>
    </row>
    <row r="3763" spans="1:6">
      <c r="A3763" s="50"/>
      <c r="B3763" s="48">
        <f t="shared" si="58"/>
        <v>3741</v>
      </c>
      <c r="C3763" s="764"/>
      <c r="D3763" s="764"/>
      <c r="E3763" s="764"/>
      <c r="F3763" s="53"/>
    </row>
    <row r="3764" spans="1:6">
      <c r="A3764" s="50"/>
      <c r="B3764" s="48">
        <f t="shared" si="58"/>
        <v>3742</v>
      </c>
      <c r="C3764" s="764"/>
      <c r="D3764" s="764"/>
      <c r="E3764" s="764"/>
      <c r="F3764" s="53"/>
    </row>
    <row r="3765" spans="1:6">
      <c r="A3765" s="50"/>
      <c r="B3765" s="48">
        <f t="shared" si="58"/>
        <v>3743</v>
      </c>
      <c r="C3765" s="764"/>
      <c r="D3765" s="764"/>
      <c r="E3765" s="764"/>
      <c r="F3765" s="53"/>
    </row>
    <row r="3766" spans="1:6">
      <c r="A3766" s="50"/>
      <c r="B3766" s="48">
        <f t="shared" si="58"/>
        <v>3744</v>
      </c>
      <c r="C3766" s="764"/>
      <c r="D3766" s="764"/>
      <c r="E3766" s="764"/>
      <c r="F3766" s="53"/>
    </row>
    <row r="3767" spans="1:6">
      <c r="A3767" s="50"/>
      <c r="B3767" s="48">
        <f t="shared" si="58"/>
        <v>3745</v>
      </c>
      <c r="C3767" s="764"/>
      <c r="D3767" s="764"/>
      <c r="E3767" s="764"/>
      <c r="F3767" s="53"/>
    </row>
    <row r="3768" spans="1:6">
      <c r="A3768" s="50"/>
      <c r="B3768" s="48">
        <f t="shared" si="58"/>
        <v>3746</v>
      </c>
      <c r="C3768" s="764"/>
      <c r="D3768" s="764"/>
      <c r="E3768" s="764"/>
      <c r="F3768" s="53"/>
    </row>
    <row r="3769" spans="1:6">
      <c r="A3769" s="50"/>
      <c r="B3769" s="48">
        <f t="shared" si="58"/>
        <v>3747</v>
      </c>
      <c r="C3769" s="764"/>
      <c r="D3769" s="764"/>
      <c r="E3769" s="764"/>
      <c r="F3769" s="53"/>
    </row>
    <row r="3770" spans="1:6">
      <c r="A3770" s="50"/>
      <c r="B3770" s="48">
        <f t="shared" si="58"/>
        <v>3748</v>
      </c>
      <c r="C3770" s="764"/>
      <c r="D3770" s="764"/>
      <c r="E3770" s="764"/>
      <c r="F3770" s="53"/>
    </row>
    <row r="3771" spans="1:6">
      <c r="A3771" s="50"/>
      <c r="B3771" s="48">
        <f t="shared" si="58"/>
        <v>3749</v>
      </c>
      <c r="C3771" s="764"/>
      <c r="D3771" s="764"/>
      <c r="E3771" s="764"/>
      <c r="F3771" s="53"/>
    </row>
    <row r="3772" spans="1:6">
      <c r="A3772" s="50"/>
      <c r="B3772" s="48">
        <f t="shared" si="58"/>
        <v>3750</v>
      </c>
      <c r="C3772" s="764"/>
      <c r="D3772" s="764"/>
      <c r="E3772" s="764"/>
      <c r="F3772" s="53"/>
    </row>
    <row r="3773" spans="1:6">
      <c r="A3773" s="50"/>
      <c r="B3773" s="48">
        <f t="shared" si="58"/>
        <v>3751</v>
      </c>
      <c r="C3773" s="764"/>
      <c r="D3773" s="764"/>
      <c r="E3773" s="764"/>
      <c r="F3773" s="53"/>
    </row>
    <row r="3774" spans="1:6">
      <c r="A3774" s="50"/>
      <c r="B3774" s="48">
        <f t="shared" si="58"/>
        <v>3752</v>
      </c>
      <c r="C3774" s="764"/>
      <c r="D3774" s="764"/>
      <c r="E3774" s="764"/>
      <c r="F3774" s="53"/>
    </row>
    <row r="3775" spans="1:6">
      <c r="A3775" s="50"/>
      <c r="B3775" s="48">
        <f t="shared" si="58"/>
        <v>3753</v>
      </c>
      <c r="C3775" s="764"/>
      <c r="D3775" s="764"/>
      <c r="E3775" s="764"/>
      <c r="F3775" s="53"/>
    </row>
    <row r="3776" spans="1:6">
      <c r="A3776" s="50"/>
      <c r="B3776" s="48">
        <f t="shared" si="58"/>
        <v>3754</v>
      </c>
      <c r="C3776" s="764"/>
      <c r="D3776" s="764"/>
      <c r="E3776" s="764"/>
      <c r="F3776" s="53"/>
    </row>
    <row r="3777" spans="1:6">
      <c r="A3777" s="50"/>
      <c r="B3777" s="48">
        <f t="shared" si="58"/>
        <v>3755</v>
      </c>
      <c r="C3777" s="764"/>
      <c r="D3777" s="764"/>
      <c r="E3777" s="764"/>
      <c r="F3777" s="53"/>
    </row>
    <row r="3778" spans="1:6">
      <c r="A3778" s="50"/>
      <c r="B3778" s="48">
        <f t="shared" si="58"/>
        <v>3756</v>
      </c>
      <c r="C3778" s="764"/>
      <c r="D3778" s="764"/>
      <c r="E3778" s="764"/>
      <c r="F3778" s="53"/>
    </row>
    <row r="3779" spans="1:6">
      <c r="A3779" s="50"/>
      <c r="B3779" s="48">
        <f t="shared" si="58"/>
        <v>3757</v>
      </c>
      <c r="C3779" s="764"/>
      <c r="D3779" s="764"/>
      <c r="E3779" s="764"/>
      <c r="F3779" s="53"/>
    </row>
    <row r="3780" spans="1:6">
      <c r="A3780" s="50"/>
      <c r="B3780" s="48">
        <f t="shared" si="58"/>
        <v>3758</v>
      </c>
      <c r="C3780" s="764"/>
      <c r="D3780" s="764"/>
      <c r="E3780" s="764"/>
      <c r="F3780" s="53"/>
    </row>
    <row r="3781" spans="1:6">
      <c r="A3781" s="50"/>
      <c r="B3781" s="48">
        <f t="shared" si="58"/>
        <v>3759</v>
      </c>
      <c r="C3781" s="764"/>
      <c r="D3781" s="764"/>
      <c r="E3781" s="764"/>
      <c r="F3781" s="53"/>
    </row>
    <row r="3782" spans="1:6">
      <c r="A3782" s="50"/>
      <c r="B3782" s="48">
        <f t="shared" si="58"/>
        <v>3760</v>
      </c>
      <c r="C3782" s="764"/>
      <c r="D3782" s="764"/>
      <c r="E3782" s="764"/>
      <c r="F3782" s="53"/>
    </row>
    <row r="3783" spans="1:6">
      <c r="A3783" s="50"/>
      <c r="B3783" s="48">
        <f t="shared" si="58"/>
        <v>3761</v>
      </c>
      <c r="C3783" s="764"/>
      <c r="D3783" s="764"/>
      <c r="E3783" s="764"/>
      <c r="F3783" s="53"/>
    </row>
    <row r="3784" spans="1:6">
      <c r="A3784" s="50"/>
      <c r="B3784" s="48">
        <f t="shared" si="58"/>
        <v>3762</v>
      </c>
      <c r="C3784" s="764"/>
      <c r="D3784" s="764"/>
      <c r="E3784" s="764"/>
      <c r="F3784" s="53"/>
    </row>
    <row r="3785" spans="1:6">
      <c r="A3785" s="50"/>
      <c r="B3785" s="48">
        <f t="shared" si="58"/>
        <v>3763</v>
      </c>
      <c r="C3785" s="764"/>
      <c r="D3785" s="764"/>
      <c r="E3785" s="764"/>
      <c r="F3785" s="53"/>
    </row>
    <row r="3786" spans="1:6">
      <c r="A3786" s="50"/>
      <c r="B3786" s="48">
        <f t="shared" si="58"/>
        <v>3764</v>
      </c>
      <c r="C3786" s="764"/>
      <c r="D3786" s="764"/>
      <c r="E3786" s="764"/>
      <c r="F3786" s="53"/>
    </row>
    <row r="3787" spans="1:6">
      <c r="A3787" s="50"/>
      <c r="B3787" s="48">
        <f t="shared" si="58"/>
        <v>3765</v>
      </c>
      <c r="C3787" s="764"/>
      <c r="D3787" s="764"/>
      <c r="E3787" s="764"/>
      <c r="F3787" s="53"/>
    </row>
    <row r="3788" spans="1:6">
      <c r="A3788" s="50"/>
      <c r="B3788" s="48">
        <f t="shared" si="58"/>
        <v>3766</v>
      </c>
      <c r="C3788" s="764"/>
      <c r="D3788" s="764"/>
      <c r="E3788" s="764"/>
      <c r="F3788" s="53"/>
    </row>
    <row r="3789" spans="1:6">
      <c r="A3789" s="50"/>
      <c r="B3789" s="48">
        <f t="shared" si="58"/>
        <v>3767</v>
      </c>
      <c r="C3789" s="764"/>
      <c r="D3789" s="764"/>
      <c r="E3789" s="764"/>
      <c r="F3789" s="53"/>
    </row>
    <row r="3790" spans="1:6">
      <c r="A3790" s="50"/>
      <c r="B3790" s="48">
        <f t="shared" si="58"/>
        <v>3768</v>
      </c>
      <c r="C3790" s="764"/>
      <c r="D3790" s="764"/>
      <c r="E3790" s="764"/>
      <c r="F3790" s="53"/>
    </row>
    <row r="3791" spans="1:6">
      <c r="A3791" s="50"/>
      <c r="B3791" s="48">
        <f t="shared" si="58"/>
        <v>3769</v>
      </c>
      <c r="C3791" s="764"/>
      <c r="D3791" s="764"/>
      <c r="E3791" s="764"/>
      <c r="F3791" s="53"/>
    </row>
    <row r="3792" spans="1:6">
      <c r="A3792" s="50"/>
      <c r="B3792" s="48">
        <f t="shared" si="58"/>
        <v>3770</v>
      </c>
      <c r="C3792" s="764"/>
      <c r="D3792" s="764"/>
      <c r="E3792" s="764"/>
      <c r="F3792" s="53"/>
    </row>
    <row r="3793" spans="1:6">
      <c r="A3793" s="50"/>
      <c r="B3793" s="48">
        <f t="shared" si="58"/>
        <v>3771</v>
      </c>
      <c r="C3793" s="764"/>
      <c r="D3793" s="764"/>
      <c r="E3793" s="764"/>
      <c r="F3793" s="53"/>
    </row>
    <row r="3794" spans="1:6">
      <c r="A3794" s="50"/>
      <c r="B3794" s="48">
        <f t="shared" si="58"/>
        <v>3772</v>
      </c>
      <c r="C3794" s="764"/>
      <c r="D3794" s="764"/>
      <c r="E3794" s="764"/>
      <c r="F3794" s="53"/>
    </row>
    <row r="3795" spans="1:6">
      <c r="A3795" s="50"/>
      <c r="B3795" s="48">
        <f t="shared" si="58"/>
        <v>3773</v>
      </c>
      <c r="C3795" s="764"/>
      <c r="D3795" s="764"/>
      <c r="E3795" s="764"/>
      <c r="F3795" s="53"/>
    </row>
    <row r="3796" spans="1:6">
      <c r="A3796" s="50"/>
      <c r="B3796" s="48">
        <f t="shared" si="58"/>
        <v>3774</v>
      </c>
      <c r="C3796" s="764"/>
      <c r="D3796" s="764"/>
      <c r="E3796" s="764"/>
      <c r="F3796" s="53"/>
    </row>
    <row r="3797" spans="1:6">
      <c r="A3797" s="50"/>
      <c r="B3797" s="48">
        <f t="shared" si="58"/>
        <v>3775</v>
      </c>
      <c r="C3797" s="764"/>
      <c r="D3797" s="764"/>
      <c r="E3797" s="764"/>
      <c r="F3797" s="53"/>
    </row>
    <row r="3798" spans="1:6">
      <c r="A3798" s="50"/>
      <c r="B3798" s="48">
        <f t="shared" si="58"/>
        <v>3776</v>
      </c>
      <c r="C3798" s="764"/>
      <c r="D3798" s="764"/>
      <c r="E3798" s="764"/>
      <c r="F3798" s="53"/>
    </row>
    <row r="3799" spans="1:6">
      <c r="A3799" s="50"/>
      <c r="B3799" s="48">
        <f t="shared" si="58"/>
        <v>3777</v>
      </c>
      <c r="C3799" s="764"/>
      <c r="D3799" s="764"/>
      <c r="E3799" s="764"/>
      <c r="F3799" s="53"/>
    </row>
    <row r="3800" spans="1:6">
      <c r="A3800" s="50"/>
      <c r="B3800" s="48">
        <f t="shared" si="58"/>
        <v>3778</v>
      </c>
      <c r="C3800" s="764"/>
      <c r="D3800" s="764"/>
      <c r="E3800" s="764"/>
      <c r="F3800" s="53"/>
    </row>
    <row r="3801" spans="1:6">
      <c r="A3801" s="50"/>
      <c r="B3801" s="48">
        <f t="shared" ref="B3801:B3864" si="59">B3800+1</f>
        <v>3779</v>
      </c>
      <c r="C3801" s="764"/>
      <c r="D3801" s="764"/>
      <c r="E3801" s="764"/>
      <c r="F3801" s="53"/>
    </row>
    <row r="3802" spans="1:6">
      <c r="A3802" s="50"/>
      <c r="B3802" s="48">
        <f t="shared" si="59"/>
        <v>3780</v>
      </c>
      <c r="C3802" s="764"/>
      <c r="D3802" s="764"/>
      <c r="E3802" s="764"/>
      <c r="F3802" s="53"/>
    </row>
    <row r="3803" spans="1:6">
      <c r="A3803" s="50"/>
      <c r="B3803" s="48">
        <f t="shared" si="59"/>
        <v>3781</v>
      </c>
      <c r="C3803" s="764"/>
      <c r="D3803" s="764"/>
      <c r="E3803" s="764"/>
      <c r="F3803" s="53"/>
    </row>
    <row r="3804" spans="1:6">
      <c r="A3804" s="50"/>
      <c r="B3804" s="48">
        <f t="shared" si="59"/>
        <v>3782</v>
      </c>
      <c r="C3804" s="764"/>
      <c r="D3804" s="764"/>
      <c r="E3804" s="764"/>
      <c r="F3804" s="53"/>
    </row>
    <row r="3805" spans="1:6">
      <c r="A3805" s="50"/>
      <c r="B3805" s="48">
        <f t="shared" si="59"/>
        <v>3783</v>
      </c>
      <c r="C3805" s="764"/>
      <c r="D3805" s="764"/>
      <c r="E3805" s="764"/>
      <c r="F3805" s="53"/>
    </row>
    <row r="3806" spans="1:6">
      <c r="A3806" s="50"/>
      <c r="B3806" s="48">
        <f t="shared" si="59"/>
        <v>3784</v>
      </c>
      <c r="C3806" s="764"/>
      <c r="D3806" s="764"/>
      <c r="E3806" s="764"/>
      <c r="F3806" s="53"/>
    </row>
    <row r="3807" spans="1:6">
      <c r="A3807" s="50"/>
      <c r="B3807" s="48">
        <f t="shared" si="59"/>
        <v>3785</v>
      </c>
      <c r="C3807" s="764"/>
      <c r="D3807" s="764"/>
      <c r="E3807" s="764"/>
      <c r="F3807" s="53"/>
    </row>
    <row r="3808" spans="1:6">
      <c r="A3808" s="50"/>
      <c r="B3808" s="48">
        <f t="shared" si="59"/>
        <v>3786</v>
      </c>
      <c r="C3808" s="764"/>
      <c r="D3808" s="764"/>
      <c r="E3808" s="764"/>
      <c r="F3808" s="53"/>
    </row>
    <row r="3809" spans="1:6">
      <c r="A3809" s="50"/>
      <c r="B3809" s="48">
        <f t="shared" si="59"/>
        <v>3787</v>
      </c>
      <c r="C3809" s="764"/>
      <c r="D3809" s="764"/>
      <c r="E3809" s="764"/>
      <c r="F3809" s="53"/>
    </row>
    <row r="3810" spans="1:6">
      <c r="A3810" s="50"/>
      <c r="B3810" s="48">
        <f t="shared" si="59"/>
        <v>3788</v>
      </c>
      <c r="C3810" s="764"/>
      <c r="D3810" s="764"/>
      <c r="E3810" s="764"/>
      <c r="F3810" s="53"/>
    </row>
    <row r="3811" spans="1:6">
      <c r="A3811" s="50"/>
      <c r="B3811" s="48">
        <f t="shared" si="59"/>
        <v>3789</v>
      </c>
      <c r="C3811" s="764"/>
      <c r="D3811" s="764"/>
      <c r="E3811" s="764"/>
      <c r="F3811" s="53"/>
    </row>
    <row r="3812" spans="1:6">
      <c r="A3812" s="50"/>
      <c r="B3812" s="48">
        <f t="shared" si="59"/>
        <v>3790</v>
      </c>
      <c r="C3812" s="764"/>
      <c r="D3812" s="764"/>
      <c r="E3812" s="764"/>
      <c r="F3812" s="53"/>
    </row>
    <row r="3813" spans="1:6">
      <c r="A3813" s="50"/>
      <c r="B3813" s="48">
        <f t="shared" si="59"/>
        <v>3791</v>
      </c>
      <c r="C3813" s="764"/>
      <c r="D3813" s="764"/>
      <c r="E3813" s="764"/>
      <c r="F3813" s="53"/>
    </row>
    <row r="3814" spans="1:6">
      <c r="A3814" s="50"/>
      <c r="B3814" s="48">
        <f t="shared" si="59"/>
        <v>3792</v>
      </c>
      <c r="C3814" s="764"/>
      <c r="D3814" s="764"/>
      <c r="E3814" s="764"/>
      <c r="F3814" s="53"/>
    </row>
    <row r="3815" spans="1:6">
      <c r="A3815" s="50"/>
      <c r="B3815" s="48">
        <f t="shared" si="59"/>
        <v>3793</v>
      </c>
      <c r="C3815" s="764"/>
      <c r="D3815" s="764"/>
      <c r="E3815" s="764"/>
      <c r="F3815" s="53"/>
    </row>
    <row r="3816" spans="1:6">
      <c r="A3816" s="50"/>
      <c r="B3816" s="48">
        <f t="shared" si="59"/>
        <v>3794</v>
      </c>
      <c r="C3816" s="764"/>
      <c r="D3816" s="764"/>
      <c r="E3816" s="764"/>
      <c r="F3816" s="53"/>
    </row>
    <row r="3817" spans="1:6">
      <c r="A3817" s="50"/>
      <c r="B3817" s="48">
        <f t="shared" si="59"/>
        <v>3795</v>
      </c>
      <c r="C3817" s="764"/>
      <c r="D3817" s="764"/>
      <c r="E3817" s="764"/>
      <c r="F3817" s="53"/>
    </row>
    <row r="3818" spans="1:6">
      <c r="A3818" s="50"/>
      <c r="B3818" s="48">
        <f t="shared" si="59"/>
        <v>3796</v>
      </c>
      <c r="C3818" s="764"/>
      <c r="D3818" s="764"/>
      <c r="E3818" s="764"/>
      <c r="F3818" s="53"/>
    </row>
    <row r="3819" spans="1:6">
      <c r="A3819" s="50"/>
      <c r="B3819" s="48">
        <f t="shared" si="59"/>
        <v>3797</v>
      </c>
      <c r="C3819" s="764"/>
      <c r="D3819" s="764"/>
      <c r="E3819" s="764"/>
      <c r="F3819" s="53"/>
    </row>
    <row r="3820" spans="1:6">
      <c r="A3820" s="50"/>
      <c r="B3820" s="48">
        <f t="shared" si="59"/>
        <v>3798</v>
      </c>
      <c r="C3820" s="764"/>
      <c r="D3820" s="764"/>
      <c r="E3820" s="764"/>
      <c r="F3820" s="53"/>
    </row>
    <row r="3821" spans="1:6">
      <c r="A3821" s="50"/>
      <c r="B3821" s="48">
        <f t="shared" si="59"/>
        <v>3799</v>
      </c>
      <c r="C3821" s="764"/>
      <c r="D3821" s="764"/>
      <c r="E3821" s="764"/>
      <c r="F3821" s="53"/>
    </row>
    <row r="3822" spans="1:6">
      <c r="A3822" s="50"/>
      <c r="B3822" s="48">
        <f t="shared" si="59"/>
        <v>3800</v>
      </c>
      <c r="C3822" s="764"/>
      <c r="D3822" s="764"/>
      <c r="E3822" s="764"/>
      <c r="F3822" s="53"/>
    </row>
    <row r="3823" spans="1:6">
      <c r="A3823" s="50"/>
      <c r="B3823" s="48">
        <f t="shared" si="59"/>
        <v>3801</v>
      </c>
      <c r="C3823" s="764"/>
      <c r="D3823" s="764"/>
      <c r="E3823" s="764"/>
      <c r="F3823" s="53"/>
    </row>
    <row r="3824" spans="1:6">
      <c r="A3824" s="50"/>
      <c r="B3824" s="48">
        <f t="shared" si="59"/>
        <v>3802</v>
      </c>
      <c r="C3824" s="764"/>
      <c r="D3824" s="764"/>
      <c r="E3824" s="764"/>
      <c r="F3824" s="53"/>
    </row>
    <row r="3825" spans="1:6">
      <c r="A3825" s="50"/>
      <c r="B3825" s="48">
        <f t="shared" si="59"/>
        <v>3803</v>
      </c>
      <c r="C3825" s="764"/>
      <c r="D3825" s="764"/>
      <c r="E3825" s="764"/>
      <c r="F3825" s="53"/>
    </row>
    <row r="3826" spans="1:6">
      <c r="A3826" s="50"/>
      <c r="B3826" s="48">
        <f t="shared" si="59"/>
        <v>3804</v>
      </c>
      <c r="C3826" s="764"/>
      <c r="D3826" s="764"/>
      <c r="E3826" s="764"/>
      <c r="F3826" s="53"/>
    </row>
    <row r="3827" spans="1:6">
      <c r="A3827" s="50"/>
      <c r="B3827" s="48">
        <f t="shared" si="59"/>
        <v>3805</v>
      </c>
      <c r="C3827" s="764"/>
      <c r="D3827" s="764"/>
      <c r="E3827" s="764"/>
      <c r="F3827" s="53"/>
    </row>
    <row r="3828" spans="1:6">
      <c r="A3828" s="50"/>
      <c r="B3828" s="48">
        <f t="shared" si="59"/>
        <v>3806</v>
      </c>
      <c r="C3828" s="764"/>
      <c r="D3828" s="764"/>
      <c r="E3828" s="764"/>
      <c r="F3828" s="53"/>
    </row>
    <row r="3829" spans="1:6">
      <c r="A3829" s="50"/>
      <c r="B3829" s="48">
        <f t="shared" si="59"/>
        <v>3807</v>
      </c>
      <c r="C3829" s="764"/>
      <c r="D3829" s="764"/>
      <c r="E3829" s="764"/>
      <c r="F3829" s="53"/>
    </row>
    <row r="3830" spans="1:6">
      <c r="A3830" s="50"/>
      <c r="B3830" s="48">
        <f t="shared" si="59"/>
        <v>3808</v>
      </c>
      <c r="C3830" s="764"/>
      <c r="D3830" s="764"/>
      <c r="E3830" s="764"/>
      <c r="F3830" s="53"/>
    </row>
    <row r="3831" spans="1:6">
      <c r="A3831" s="50"/>
      <c r="B3831" s="48">
        <f t="shared" si="59"/>
        <v>3809</v>
      </c>
      <c r="C3831" s="764"/>
      <c r="D3831" s="764"/>
      <c r="E3831" s="764"/>
      <c r="F3831" s="53"/>
    </row>
    <row r="3832" spans="1:6">
      <c r="A3832" s="50"/>
      <c r="B3832" s="48">
        <f t="shared" si="59"/>
        <v>3810</v>
      </c>
      <c r="C3832" s="764"/>
      <c r="D3832" s="764"/>
      <c r="E3832" s="764"/>
      <c r="F3832" s="53"/>
    </row>
    <row r="3833" spans="1:6">
      <c r="A3833" s="50"/>
      <c r="B3833" s="48">
        <f t="shared" si="59"/>
        <v>3811</v>
      </c>
      <c r="C3833" s="764"/>
      <c r="D3833" s="764"/>
      <c r="E3833" s="764"/>
      <c r="F3833" s="53"/>
    </row>
    <row r="3834" spans="1:6">
      <c r="A3834" s="50"/>
      <c r="B3834" s="48">
        <f t="shared" si="59"/>
        <v>3812</v>
      </c>
      <c r="C3834" s="764"/>
      <c r="D3834" s="764"/>
      <c r="E3834" s="764"/>
      <c r="F3834" s="53"/>
    </row>
    <row r="3835" spans="1:6">
      <c r="A3835" s="50"/>
      <c r="B3835" s="48">
        <f t="shared" si="59"/>
        <v>3813</v>
      </c>
      <c r="C3835" s="764"/>
      <c r="D3835" s="764"/>
      <c r="E3835" s="764"/>
      <c r="F3835" s="53"/>
    </row>
    <row r="3836" spans="1:6">
      <c r="A3836" s="50"/>
      <c r="B3836" s="48">
        <f t="shared" si="59"/>
        <v>3814</v>
      </c>
      <c r="C3836" s="764"/>
      <c r="D3836" s="764"/>
      <c r="E3836" s="764"/>
      <c r="F3836" s="53"/>
    </row>
    <row r="3837" spans="1:6">
      <c r="A3837" s="50"/>
      <c r="B3837" s="48">
        <f t="shared" si="59"/>
        <v>3815</v>
      </c>
      <c r="C3837" s="764"/>
      <c r="D3837" s="764"/>
      <c r="E3837" s="764"/>
      <c r="F3837" s="53"/>
    </row>
    <row r="3838" spans="1:6">
      <c r="A3838" s="50"/>
      <c r="B3838" s="48">
        <f t="shared" si="59"/>
        <v>3816</v>
      </c>
      <c r="C3838" s="764"/>
      <c r="D3838" s="764"/>
      <c r="E3838" s="764"/>
      <c r="F3838" s="53"/>
    </row>
    <row r="3839" spans="1:6">
      <c r="A3839" s="50"/>
      <c r="B3839" s="48">
        <f t="shared" si="59"/>
        <v>3817</v>
      </c>
      <c r="C3839" s="764"/>
      <c r="D3839" s="764"/>
      <c r="E3839" s="764"/>
      <c r="F3839" s="53"/>
    </row>
    <row r="3840" spans="1:6">
      <c r="A3840" s="50"/>
      <c r="B3840" s="48">
        <f t="shared" si="59"/>
        <v>3818</v>
      </c>
      <c r="C3840" s="764"/>
      <c r="D3840" s="764"/>
      <c r="E3840" s="764"/>
      <c r="F3840" s="53"/>
    </row>
    <row r="3841" spans="1:6">
      <c r="A3841" s="50"/>
      <c r="B3841" s="48">
        <f t="shared" si="59"/>
        <v>3819</v>
      </c>
      <c r="C3841" s="764"/>
      <c r="D3841" s="764"/>
      <c r="E3841" s="764"/>
      <c r="F3841" s="53"/>
    </row>
    <row r="3842" spans="1:6">
      <c r="A3842" s="50"/>
      <c r="B3842" s="48">
        <f t="shared" si="59"/>
        <v>3820</v>
      </c>
      <c r="C3842" s="764"/>
      <c r="D3842" s="764"/>
      <c r="E3842" s="764"/>
      <c r="F3842" s="53"/>
    </row>
    <row r="3843" spans="1:6">
      <c r="A3843" s="50"/>
      <c r="B3843" s="48">
        <f t="shared" si="59"/>
        <v>3821</v>
      </c>
      <c r="C3843" s="764"/>
      <c r="D3843" s="764"/>
      <c r="E3843" s="764"/>
      <c r="F3843" s="53"/>
    </row>
    <row r="3844" spans="1:6">
      <c r="A3844" s="50"/>
      <c r="B3844" s="48">
        <f t="shared" si="59"/>
        <v>3822</v>
      </c>
      <c r="C3844" s="764"/>
      <c r="D3844" s="764"/>
      <c r="E3844" s="764"/>
      <c r="F3844" s="53"/>
    </row>
    <row r="3845" spans="1:6">
      <c r="A3845" s="50"/>
      <c r="B3845" s="48">
        <f t="shared" si="59"/>
        <v>3823</v>
      </c>
      <c r="C3845" s="764"/>
      <c r="D3845" s="764"/>
      <c r="E3845" s="764"/>
      <c r="F3845" s="53"/>
    </row>
    <row r="3846" spans="1:6">
      <c r="A3846" s="50"/>
      <c r="B3846" s="48">
        <f t="shared" si="59"/>
        <v>3824</v>
      </c>
      <c r="C3846" s="764"/>
      <c r="D3846" s="764"/>
      <c r="E3846" s="764"/>
      <c r="F3846" s="53"/>
    </row>
    <row r="3847" spans="1:6">
      <c r="A3847" s="50"/>
      <c r="B3847" s="48">
        <f t="shared" si="59"/>
        <v>3825</v>
      </c>
      <c r="C3847" s="764"/>
      <c r="D3847" s="764"/>
      <c r="E3847" s="764"/>
      <c r="F3847" s="53"/>
    </row>
    <row r="3848" spans="1:6">
      <c r="A3848" s="50"/>
      <c r="B3848" s="48">
        <f t="shared" si="59"/>
        <v>3826</v>
      </c>
      <c r="C3848" s="764"/>
      <c r="D3848" s="764"/>
      <c r="E3848" s="764"/>
      <c r="F3848" s="53"/>
    </row>
    <row r="3849" spans="1:6">
      <c r="A3849" s="50"/>
      <c r="B3849" s="48">
        <f t="shared" si="59"/>
        <v>3827</v>
      </c>
      <c r="C3849" s="764"/>
      <c r="D3849" s="764"/>
      <c r="E3849" s="764"/>
      <c r="F3849" s="53"/>
    </row>
    <row r="3850" spans="1:6">
      <c r="A3850" s="50"/>
      <c r="B3850" s="48">
        <f t="shared" si="59"/>
        <v>3828</v>
      </c>
      <c r="C3850" s="764"/>
      <c r="D3850" s="764"/>
      <c r="E3850" s="764"/>
      <c r="F3850" s="53"/>
    </row>
    <row r="3851" spans="1:6">
      <c r="A3851" s="50"/>
      <c r="B3851" s="48">
        <f t="shared" si="59"/>
        <v>3829</v>
      </c>
      <c r="C3851" s="764"/>
      <c r="D3851" s="764"/>
      <c r="E3851" s="764"/>
      <c r="F3851" s="53"/>
    </row>
    <row r="3852" spans="1:6">
      <c r="A3852" s="50"/>
      <c r="B3852" s="48">
        <f t="shared" si="59"/>
        <v>3830</v>
      </c>
      <c r="C3852" s="764"/>
      <c r="D3852" s="764"/>
      <c r="E3852" s="764"/>
      <c r="F3852" s="53"/>
    </row>
    <row r="3853" spans="1:6">
      <c r="A3853" s="50"/>
      <c r="B3853" s="48">
        <f t="shared" si="59"/>
        <v>3831</v>
      </c>
      <c r="C3853" s="764"/>
      <c r="D3853" s="764"/>
      <c r="E3853" s="764"/>
      <c r="F3853" s="53"/>
    </row>
    <row r="3854" spans="1:6">
      <c r="A3854" s="50"/>
      <c r="B3854" s="48">
        <f t="shared" si="59"/>
        <v>3832</v>
      </c>
      <c r="C3854" s="764"/>
      <c r="D3854" s="764"/>
      <c r="E3854" s="764"/>
      <c r="F3854" s="53"/>
    </row>
    <row r="3855" spans="1:6">
      <c r="A3855" s="50"/>
      <c r="B3855" s="48">
        <f t="shared" si="59"/>
        <v>3833</v>
      </c>
      <c r="C3855" s="764"/>
      <c r="D3855" s="764"/>
      <c r="E3855" s="764"/>
      <c r="F3855" s="53"/>
    </row>
    <row r="3856" spans="1:6">
      <c r="A3856" s="50"/>
      <c r="B3856" s="48">
        <f t="shared" si="59"/>
        <v>3834</v>
      </c>
      <c r="C3856" s="764"/>
      <c r="D3856" s="764"/>
      <c r="E3856" s="764"/>
      <c r="F3856" s="53"/>
    </row>
    <row r="3857" spans="1:6">
      <c r="A3857" s="50"/>
      <c r="B3857" s="48">
        <f t="shared" si="59"/>
        <v>3835</v>
      </c>
      <c r="C3857" s="764"/>
      <c r="D3857" s="764"/>
      <c r="E3857" s="764"/>
      <c r="F3857" s="53"/>
    </row>
    <row r="3858" spans="1:6">
      <c r="A3858" s="50"/>
      <c r="B3858" s="48">
        <f t="shared" si="59"/>
        <v>3836</v>
      </c>
      <c r="C3858" s="764"/>
      <c r="D3858" s="764"/>
      <c r="E3858" s="764"/>
      <c r="F3858" s="53"/>
    </row>
    <row r="3859" spans="1:6">
      <c r="A3859" s="50"/>
      <c r="B3859" s="48">
        <f t="shared" si="59"/>
        <v>3837</v>
      </c>
      <c r="C3859" s="764"/>
      <c r="D3859" s="764"/>
      <c r="E3859" s="764"/>
      <c r="F3859" s="53"/>
    </row>
    <row r="3860" spans="1:6">
      <c r="A3860" s="50"/>
      <c r="B3860" s="48">
        <f t="shared" si="59"/>
        <v>3838</v>
      </c>
      <c r="C3860" s="764"/>
      <c r="D3860" s="764"/>
      <c r="E3860" s="764"/>
      <c r="F3860" s="53"/>
    </row>
    <row r="3861" spans="1:6">
      <c r="A3861" s="50"/>
      <c r="B3861" s="48">
        <f t="shared" si="59"/>
        <v>3839</v>
      </c>
      <c r="C3861" s="764"/>
      <c r="D3861" s="764"/>
      <c r="E3861" s="764"/>
      <c r="F3861" s="53"/>
    </row>
    <row r="3862" spans="1:6">
      <c r="A3862" s="50"/>
      <c r="B3862" s="48">
        <f t="shared" si="59"/>
        <v>3840</v>
      </c>
      <c r="C3862" s="764"/>
      <c r="D3862" s="764"/>
      <c r="E3862" s="764"/>
      <c r="F3862" s="53"/>
    </row>
    <row r="3863" spans="1:6">
      <c r="A3863" s="50"/>
      <c r="B3863" s="48">
        <f t="shared" si="59"/>
        <v>3841</v>
      </c>
      <c r="C3863" s="764"/>
      <c r="D3863" s="764"/>
      <c r="E3863" s="764"/>
      <c r="F3863" s="53"/>
    </row>
    <row r="3864" spans="1:6">
      <c r="A3864" s="50"/>
      <c r="B3864" s="48">
        <f t="shared" si="59"/>
        <v>3842</v>
      </c>
      <c r="C3864" s="764"/>
      <c r="D3864" s="764"/>
      <c r="E3864" s="764"/>
      <c r="F3864" s="53"/>
    </row>
    <row r="3865" spans="1:6">
      <c r="A3865" s="50"/>
      <c r="B3865" s="48">
        <f t="shared" ref="B3865:B3928" si="60">B3864+1</f>
        <v>3843</v>
      </c>
      <c r="C3865" s="764"/>
      <c r="D3865" s="764"/>
      <c r="E3865" s="764"/>
      <c r="F3865" s="53"/>
    </row>
    <row r="3866" spans="1:6">
      <c r="A3866" s="50"/>
      <c r="B3866" s="48">
        <f t="shared" si="60"/>
        <v>3844</v>
      </c>
      <c r="C3866" s="764"/>
      <c r="D3866" s="764"/>
      <c r="E3866" s="764"/>
      <c r="F3866" s="53"/>
    </row>
    <row r="3867" spans="1:6">
      <c r="A3867" s="50"/>
      <c r="B3867" s="48">
        <f t="shared" si="60"/>
        <v>3845</v>
      </c>
      <c r="C3867" s="764"/>
      <c r="D3867" s="764"/>
      <c r="E3867" s="764"/>
      <c r="F3867" s="53"/>
    </row>
    <row r="3868" spans="1:6">
      <c r="A3868" s="50"/>
      <c r="B3868" s="48">
        <f t="shared" si="60"/>
        <v>3846</v>
      </c>
      <c r="C3868" s="764"/>
      <c r="D3868" s="764"/>
      <c r="E3868" s="764"/>
      <c r="F3868" s="53"/>
    </row>
    <row r="3869" spans="1:6">
      <c r="A3869" s="50"/>
      <c r="B3869" s="48">
        <f t="shared" si="60"/>
        <v>3847</v>
      </c>
      <c r="C3869" s="764"/>
      <c r="D3869" s="764"/>
      <c r="E3869" s="764"/>
      <c r="F3869" s="53"/>
    </row>
    <row r="3870" spans="1:6">
      <c r="A3870" s="50"/>
      <c r="B3870" s="48">
        <f t="shared" si="60"/>
        <v>3848</v>
      </c>
      <c r="C3870" s="764"/>
      <c r="D3870" s="764"/>
      <c r="E3870" s="764"/>
      <c r="F3870" s="53"/>
    </row>
    <row r="3871" spans="1:6">
      <c r="A3871" s="50"/>
      <c r="B3871" s="48">
        <f t="shared" si="60"/>
        <v>3849</v>
      </c>
      <c r="C3871" s="764"/>
      <c r="D3871" s="764"/>
      <c r="E3871" s="764"/>
      <c r="F3871" s="53"/>
    </row>
    <row r="3872" spans="1:6">
      <c r="A3872" s="50"/>
      <c r="B3872" s="48">
        <f t="shared" si="60"/>
        <v>3850</v>
      </c>
      <c r="C3872" s="764"/>
      <c r="D3872" s="764"/>
      <c r="E3872" s="764"/>
      <c r="F3872" s="53"/>
    </row>
    <row r="3873" spans="1:6">
      <c r="A3873" s="50"/>
      <c r="B3873" s="48">
        <f t="shared" si="60"/>
        <v>3851</v>
      </c>
      <c r="C3873" s="764"/>
      <c r="D3873" s="764"/>
      <c r="E3873" s="764"/>
      <c r="F3873" s="53"/>
    </row>
    <row r="3874" spans="1:6">
      <c r="A3874" s="50"/>
      <c r="B3874" s="48">
        <f t="shared" si="60"/>
        <v>3852</v>
      </c>
      <c r="C3874" s="764"/>
      <c r="D3874" s="764"/>
      <c r="E3874" s="764"/>
      <c r="F3874" s="53"/>
    </row>
    <row r="3875" spans="1:6">
      <c r="A3875" s="50"/>
      <c r="B3875" s="48">
        <f t="shared" si="60"/>
        <v>3853</v>
      </c>
      <c r="C3875" s="764"/>
      <c r="D3875" s="764"/>
      <c r="E3875" s="764"/>
      <c r="F3875" s="53"/>
    </row>
    <row r="3876" spans="1:6">
      <c r="A3876" s="50"/>
      <c r="B3876" s="48">
        <f t="shared" si="60"/>
        <v>3854</v>
      </c>
      <c r="C3876" s="764"/>
      <c r="D3876" s="764"/>
      <c r="E3876" s="764"/>
      <c r="F3876" s="53"/>
    </row>
    <row r="3877" spans="1:6">
      <c r="A3877" s="50"/>
      <c r="B3877" s="48">
        <f t="shared" si="60"/>
        <v>3855</v>
      </c>
      <c r="C3877" s="764"/>
      <c r="D3877" s="764"/>
      <c r="E3877" s="764"/>
      <c r="F3877" s="53"/>
    </row>
    <row r="3878" spans="1:6">
      <c r="A3878" s="50"/>
      <c r="B3878" s="48">
        <f t="shared" si="60"/>
        <v>3856</v>
      </c>
      <c r="C3878" s="764"/>
      <c r="D3878" s="764"/>
      <c r="E3878" s="764"/>
      <c r="F3878" s="53"/>
    </row>
    <row r="3879" spans="1:6">
      <c r="A3879" s="50"/>
      <c r="B3879" s="48">
        <f t="shared" si="60"/>
        <v>3857</v>
      </c>
      <c r="C3879" s="764"/>
      <c r="D3879" s="764"/>
      <c r="E3879" s="764"/>
      <c r="F3879" s="53"/>
    </row>
    <row r="3880" spans="1:6">
      <c r="A3880" s="50"/>
      <c r="B3880" s="48">
        <f t="shared" si="60"/>
        <v>3858</v>
      </c>
      <c r="C3880" s="764"/>
      <c r="D3880" s="764"/>
      <c r="E3880" s="764"/>
      <c r="F3880" s="53"/>
    </row>
    <row r="3881" spans="1:6">
      <c r="A3881" s="50"/>
      <c r="B3881" s="48">
        <f t="shared" si="60"/>
        <v>3859</v>
      </c>
      <c r="C3881" s="764"/>
      <c r="D3881" s="764"/>
      <c r="E3881" s="764"/>
      <c r="F3881" s="53"/>
    </row>
    <row r="3882" spans="1:6">
      <c r="A3882" s="50"/>
      <c r="B3882" s="48">
        <f t="shared" si="60"/>
        <v>3860</v>
      </c>
      <c r="C3882" s="764"/>
      <c r="D3882" s="764"/>
      <c r="E3882" s="764"/>
      <c r="F3882" s="53"/>
    </row>
    <row r="3883" spans="1:6">
      <c r="A3883" s="50"/>
      <c r="B3883" s="48">
        <f t="shared" si="60"/>
        <v>3861</v>
      </c>
      <c r="C3883" s="764"/>
      <c r="D3883" s="764"/>
      <c r="E3883" s="764"/>
      <c r="F3883" s="53"/>
    </row>
    <row r="3884" spans="1:6">
      <c r="A3884" s="50"/>
      <c r="B3884" s="48">
        <f t="shared" si="60"/>
        <v>3862</v>
      </c>
      <c r="C3884" s="764"/>
      <c r="D3884" s="764"/>
      <c r="E3884" s="764"/>
      <c r="F3884" s="53"/>
    </row>
    <row r="3885" spans="1:6">
      <c r="A3885" s="50"/>
      <c r="B3885" s="48">
        <f t="shared" si="60"/>
        <v>3863</v>
      </c>
      <c r="C3885" s="764"/>
      <c r="D3885" s="764"/>
      <c r="E3885" s="764"/>
      <c r="F3885" s="53"/>
    </row>
    <row r="3886" spans="1:6">
      <c r="A3886" s="50"/>
      <c r="B3886" s="48">
        <f t="shared" si="60"/>
        <v>3864</v>
      </c>
      <c r="C3886" s="764"/>
      <c r="D3886" s="764"/>
      <c r="E3886" s="764"/>
      <c r="F3886" s="53"/>
    </row>
    <row r="3887" spans="1:6">
      <c r="A3887" s="50"/>
      <c r="B3887" s="48">
        <f t="shared" si="60"/>
        <v>3865</v>
      </c>
      <c r="C3887" s="764"/>
      <c r="D3887" s="764"/>
      <c r="E3887" s="764"/>
      <c r="F3887" s="53"/>
    </row>
    <row r="3888" spans="1:6">
      <c r="A3888" s="50"/>
      <c r="B3888" s="48">
        <f t="shared" si="60"/>
        <v>3866</v>
      </c>
      <c r="C3888" s="764"/>
      <c r="D3888" s="764"/>
      <c r="E3888" s="764"/>
      <c r="F3888" s="53"/>
    </row>
    <row r="3889" spans="1:6">
      <c r="A3889" s="50"/>
      <c r="B3889" s="48">
        <f t="shared" si="60"/>
        <v>3867</v>
      </c>
      <c r="C3889" s="764"/>
      <c r="D3889" s="764"/>
      <c r="E3889" s="764"/>
      <c r="F3889" s="53"/>
    </row>
    <row r="3890" spans="1:6">
      <c r="A3890" s="50"/>
      <c r="B3890" s="48">
        <f t="shared" si="60"/>
        <v>3868</v>
      </c>
      <c r="C3890" s="764"/>
      <c r="D3890" s="764"/>
      <c r="E3890" s="764"/>
      <c r="F3890" s="53"/>
    </row>
    <row r="3891" spans="1:6">
      <c r="A3891" s="50"/>
      <c r="B3891" s="48">
        <f t="shared" si="60"/>
        <v>3869</v>
      </c>
      <c r="C3891" s="764"/>
      <c r="D3891" s="764"/>
      <c r="E3891" s="764"/>
      <c r="F3891" s="53"/>
    </row>
    <row r="3892" spans="1:6">
      <c r="A3892" s="50"/>
      <c r="B3892" s="48">
        <f t="shared" si="60"/>
        <v>3870</v>
      </c>
      <c r="C3892" s="764"/>
      <c r="D3892" s="764"/>
      <c r="E3892" s="764"/>
      <c r="F3892" s="53"/>
    </row>
    <row r="3893" spans="1:6">
      <c r="A3893" s="50"/>
      <c r="B3893" s="48">
        <f t="shared" si="60"/>
        <v>3871</v>
      </c>
      <c r="C3893" s="764"/>
      <c r="D3893" s="764"/>
      <c r="E3893" s="764"/>
      <c r="F3893" s="53"/>
    </row>
    <row r="3894" spans="1:6">
      <c r="A3894" s="50"/>
      <c r="B3894" s="48">
        <f t="shared" si="60"/>
        <v>3872</v>
      </c>
      <c r="C3894" s="764"/>
      <c r="D3894" s="764"/>
      <c r="E3894" s="764"/>
      <c r="F3894" s="53"/>
    </row>
    <row r="3895" spans="1:6">
      <c r="A3895" s="50"/>
      <c r="B3895" s="48">
        <f t="shared" si="60"/>
        <v>3873</v>
      </c>
      <c r="C3895" s="764"/>
      <c r="D3895" s="764"/>
      <c r="E3895" s="764"/>
      <c r="F3895" s="53"/>
    </row>
    <row r="3896" spans="1:6">
      <c r="A3896" s="50"/>
      <c r="B3896" s="48">
        <f t="shared" si="60"/>
        <v>3874</v>
      </c>
      <c r="C3896" s="764"/>
      <c r="D3896" s="764"/>
      <c r="E3896" s="764"/>
      <c r="F3896" s="53"/>
    </row>
    <row r="3897" spans="1:6">
      <c r="A3897" s="50"/>
      <c r="B3897" s="48">
        <f t="shared" si="60"/>
        <v>3875</v>
      </c>
      <c r="C3897" s="764"/>
      <c r="D3897" s="764"/>
      <c r="E3897" s="764"/>
      <c r="F3897" s="53"/>
    </row>
    <row r="3898" spans="1:6">
      <c r="A3898" s="50"/>
      <c r="B3898" s="48">
        <f t="shared" si="60"/>
        <v>3876</v>
      </c>
      <c r="C3898" s="764"/>
      <c r="D3898" s="764"/>
      <c r="E3898" s="764"/>
      <c r="F3898" s="53"/>
    </row>
    <row r="3899" spans="1:6">
      <c r="A3899" s="50"/>
      <c r="B3899" s="48">
        <f t="shared" si="60"/>
        <v>3877</v>
      </c>
      <c r="C3899" s="764"/>
      <c r="D3899" s="764"/>
      <c r="E3899" s="764"/>
      <c r="F3899" s="53"/>
    </row>
    <row r="3900" spans="1:6">
      <c r="A3900" s="50"/>
      <c r="B3900" s="48">
        <f t="shared" si="60"/>
        <v>3878</v>
      </c>
      <c r="C3900" s="764"/>
      <c r="D3900" s="764"/>
      <c r="E3900" s="764"/>
      <c r="F3900" s="53"/>
    </row>
    <row r="3901" spans="1:6">
      <c r="A3901" s="50"/>
      <c r="B3901" s="48">
        <f t="shared" si="60"/>
        <v>3879</v>
      </c>
      <c r="C3901" s="764"/>
      <c r="D3901" s="764"/>
      <c r="E3901" s="764"/>
      <c r="F3901" s="53"/>
    </row>
    <row r="3902" spans="1:6">
      <c r="A3902" s="50"/>
      <c r="B3902" s="48">
        <f t="shared" si="60"/>
        <v>3880</v>
      </c>
      <c r="C3902" s="764"/>
      <c r="D3902" s="764"/>
      <c r="E3902" s="764"/>
      <c r="F3902" s="53"/>
    </row>
    <row r="3903" spans="1:6">
      <c r="A3903" s="50"/>
      <c r="B3903" s="48">
        <f t="shared" si="60"/>
        <v>3881</v>
      </c>
      <c r="C3903" s="764"/>
      <c r="D3903" s="764"/>
      <c r="E3903" s="764"/>
      <c r="F3903" s="53"/>
    </row>
    <row r="3904" spans="1:6">
      <c r="A3904" s="50"/>
      <c r="B3904" s="48">
        <f t="shared" si="60"/>
        <v>3882</v>
      </c>
      <c r="C3904" s="764"/>
      <c r="D3904" s="764"/>
      <c r="E3904" s="764"/>
      <c r="F3904" s="53"/>
    </row>
    <row r="3905" spans="1:6">
      <c r="A3905" s="50"/>
      <c r="B3905" s="48">
        <f t="shared" si="60"/>
        <v>3883</v>
      </c>
      <c r="C3905" s="764"/>
      <c r="D3905" s="764"/>
      <c r="E3905" s="764"/>
      <c r="F3905" s="53"/>
    </row>
    <row r="3906" spans="1:6">
      <c r="A3906" s="50"/>
      <c r="B3906" s="48">
        <f t="shared" si="60"/>
        <v>3884</v>
      </c>
      <c r="C3906" s="764"/>
      <c r="D3906" s="764"/>
      <c r="E3906" s="764"/>
      <c r="F3906" s="53"/>
    </row>
    <row r="3907" spans="1:6">
      <c r="A3907" s="50"/>
      <c r="B3907" s="48">
        <f t="shared" si="60"/>
        <v>3885</v>
      </c>
      <c r="C3907" s="764"/>
      <c r="D3907" s="764"/>
      <c r="E3907" s="764"/>
      <c r="F3907" s="53"/>
    </row>
    <row r="3908" spans="1:6">
      <c r="A3908" s="50"/>
      <c r="B3908" s="48">
        <f t="shared" si="60"/>
        <v>3886</v>
      </c>
      <c r="C3908" s="764"/>
      <c r="D3908" s="764"/>
      <c r="E3908" s="764"/>
      <c r="F3908" s="53"/>
    </row>
    <row r="3909" spans="1:6">
      <c r="A3909" s="50"/>
      <c r="B3909" s="48">
        <f t="shared" si="60"/>
        <v>3887</v>
      </c>
      <c r="C3909" s="764"/>
      <c r="D3909" s="764"/>
      <c r="E3909" s="764"/>
      <c r="F3909" s="53"/>
    </row>
    <row r="3910" spans="1:6">
      <c r="A3910" s="50"/>
      <c r="B3910" s="48">
        <f t="shared" si="60"/>
        <v>3888</v>
      </c>
      <c r="C3910" s="764"/>
      <c r="D3910" s="764"/>
      <c r="E3910" s="764"/>
      <c r="F3910" s="53"/>
    </row>
    <row r="3911" spans="1:6">
      <c r="A3911" s="50"/>
      <c r="B3911" s="48">
        <f t="shared" si="60"/>
        <v>3889</v>
      </c>
      <c r="C3911" s="764"/>
      <c r="D3911" s="764"/>
      <c r="E3911" s="764"/>
      <c r="F3911" s="53"/>
    </row>
    <row r="3912" spans="1:6">
      <c r="A3912" s="50"/>
      <c r="B3912" s="48">
        <f t="shared" si="60"/>
        <v>3890</v>
      </c>
      <c r="C3912" s="764"/>
      <c r="D3912" s="764"/>
      <c r="E3912" s="764"/>
      <c r="F3912" s="53"/>
    </row>
    <row r="3913" spans="1:6">
      <c r="A3913" s="50"/>
      <c r="B3913" s="48">
        <f t="shared" si="60"/>
        <v>3891</v>
      </c>
      <c r="C3913" s="764"/>
      <c r="D3913" s="764"/>
      <c r="E3913" s="764"/>
      <c r="F3913" s="53"/>
    </row>
    <row r="3914" spans="1:6">
      <c r="A3914" s="50"/>
      <c r="B3914" s="48">
        <f t="shared" si="60"/>
        <v>3892</v>
      </c>
      <c r="C3914" s="764"/>
      <c r="D3914" s="764"/>
      <c r="E3914" s="764"/>
      <c r="F3914" s="53"/>
    </row>
    <row r="3915" spans="1:6">
      <c r="A3915" s="50"/>
      <c r="B3915" s="48">
        <f t="shared" si="60"/>
        <v>3893</v>
      </c>
      <c r="C3915" s="764"/>
      <c r="D3915" s="764"/>
      <c r="E3915" s="764"/>
      <c r="F3915" s="53"/>
    </row>
    <row r="3916" spans="1:6">
      <c r="A3916" s="50"/>
      <c r="B3916" s="48">
        <f t="shared" si="60"/>
        <v>3894</v>
      </c>
      <c r="C3916" s="764"/>
      <c r="D3916" s="764"/>
      <c r="E3916" s="764"/>
      <c r="F3916" s="53"/>
    </row>
    <row r="3917" spans="1:6">
      <c r="A3917" s="50"/>
      <c r="B3917" s="48">
        <f t="shared" si="60"/>
        <v>3895</v>
      </c>
      <c r="C3917" s="764"/>
      <c r="D3917" s="764"/>
      <c r="E3917" s="764"/>
      <c r="F3917" s="53"/>
    </row>
    <row r="3918" spans="1:6">
      <c r="A3918" s="50"/>
      <c r="B3918" s="48">
        <f t="shared" si="60"/>
        <v>3896</v>
      </c>
      <c r="C3918" s="764"/>
      <c r="D3918" s="764"/>
      <c r="E3918" s="764"/>
      <c r="F3918" s="53"/>
    </row>
    <row r="3919" spans="1:6">
      <c r="A3919" s="50"/>
      <c r="B3919" s="48">
        <f t="shared" si="60"/>
        <v>3897</v>
      </c>
      <c r="C3919" s="764"/>
      <c r="D3919" s="764"/>
      <c r="E3919" s="764"/>
      <c r="F3919" s="53"/>
    </row>
    <row r="3920" spans="1:6">
      <c r="A3920" s="50"/>
      <c r="B3920" s="48">
        <f t="shared" si="60"/>
        <v>3898</v>
      </c>
      <c r="C3920" s="764"/>
      <c r="D3920" s="764"/>
      <c r="E3920" s="764"/>
      <c r="F3920" s="53"/>
    </row>
    <row r="3921" spans="1:6">
      <c r="A3921" s="50"/>
      <c r="B3921" s="48">
        <f t="shared" si="60"/>
        <v>3899</v>
      </c>
      <c r="C3921" s="764"/>
      <c r="D3921" s="764"/>
      <c r="E3921" s="764"/>
      <c r="F3921" s="53"/>
    </row>
    <row r="3922" spans="1:6">
      <c r="A3922" s="50"/>
      <c r="B3922" s="48">
        <f t="shared" si="60"/>
        <v>3900</v>
      </c>
      <c r="C3922" s="764"/>
      <c r="D3922" s="764"/>
      <c r="E3922" s="764"/>
      <c r="F3922" s="53"/>
    </row>
    <row r="3923" spans="1:6">
      <c r="A3923" s="50"/>
      <c r="B3923" s="48">
        <f t="shared" si="60"/>
        <v>3901</v>
      </c>
      <c r="C3923" s="764"/>
      <c r="D3923" s="764"/>
      <c r="E3923" s="764"/>
      <c r="F3923" s="53"/>
    </row>
    <row r="3924" spans="1:6">
      <c r="A3924" s="50"/>
      <c r="B3924" s="48">
        <f t="shared" si="60"/>
        <v>3902</v>
      </c>
      <c r="C3924" s="764"/>
      <c r="D3924" s="764"/>
      <c r="E3924" s="764"/>
      <c r="F3924" s="53"/>
    </row>
    <row r="3925" spans="1:6">
      <c r="A3925" s="50"/>
      <c r="B3925" s="48">
        <f t="shared" si="60"/>
        <v>3903</v>
      </c>
      <c r="C3925" s="764"/>
      <c r="D3925" s="764"/>
      <c r="E3925" s="764"/>
      <c r="F3925" s="53"/>
    </row>
    <row r="3926" spans="1:6">
      <c r="A3926" s="50"/>
      <c r="B3926" s="48">
        <f t="shared" si="60"/>
        <v>3904</v>
      </c>
      <c r="C3926" s="764"/>
      <c r="D3926" s="764"/>
      <c r="E3926" s="764"/>
      <c r="F3926" s="53"/>
    </row>
    <row r="3927" spans="1:6">
      <c r="A3927" s="50"/>
      <c r="B3927" s="48">
        <f t="shared" si="60"/>
        <v>3905</v>
      </c>
      <c r="C3927" s="764"/>
      <c r="D3927" s="764"/>
      <c r="E3927" s="764"/>
      <c r="F3927" s="53"/>
    </row>
    <row r="3928" spans="1:6">
      <c r="A3928" s="50"/>
      <c r="B3928" s="48">
        <f t="shared" si="60"/>
        <v>3906</v>
      </c>
      <c r="C3928" s="764"/>
      <c r="D3928" s="764"/>
      <c r="E3928" s="764"/>
      <c r="F3928" s="53"/>
    </row>
    <row r="3929" spans="1:6">
      <c r="A3929" s="50"/>
      <c r="B3929" s="48">
        <f t="shared" ref="B3929:B3992" si="61">B3928+1</f>
        <v>3907</v>
      </c>
      <c r="C3929" s="764"/>
      <c r="D3929" s="764"/>
      <c r="E3929" s="764"/>
      <c r="F3929" s="53"/>
    </row>
    <row r="3930" spans="1:6">
      <c r="A3930" s="50"/>
      <c r="B3930" s="48">
        <f t="shared" si="61"/>
        <v>3908</v>
      </c>
      <c r="C3930" s="764"/>
      <c r="D3930" s="764"/>
      <c r="E3930" s="764"/>
      <c r="F3930" s="53"/>
    </row>
    <row r="3931" spans="1:6">
      <c r="A3931" s="50"/>
      <c r="B3931" s="48">
        <f t="shared" si="61"/>
        <v>3909</v>
      </c>
      <c r="C3931" s="764"/>
      <c r="D3931" s="764"/>
      <c r="E3931" s="764"/>
      <c r="F3931" s="53"/>
    </row>
    <row r="3932" spans="1:6">
      <c r="A3932" s="50"/>
      <c r="B3932" s="48">
        <f t="shared" si="61"/>
        <v>3910</v>
      </c>
      <c r="C3932" s="764"/>
      <c r="D3932" s="764"/>
      <c r="E3932" s="764"/>
      <c r="F3932" s="53"/>
    </row>
    <row r="3933" spans="1:6">
      <c r="A3933" s="50"/>
      <c r="B3933" s="48">
        <f t="shared" si="61"/>
        <v>3911</v>
      </c>
      <c r="C3933" s="764"/>
      <c r="D3933" s="764"/>
      <c r="E3933" s="764"/>
      <c r="F3933" s="53"/>
    </row>
    <row r="3934" spans="1:6">
      <c r="A3934" s="50"/>
      <c r="B3934" s="48">
        <f t="shared" si="61"/>
        <v>3912</v>
      </c>
      <c r="C3934" s="764"/>
      <c r="D3934" s="764"/>
      <c r="E3934" s="764"/>
      <c r="F3934" s="53"/>
    </row>
    <row r="3935" spans="1:6">
      <c r="A3935" s="50"/>
      <c r="B3935" s="48">
        <f t="shared" si="61"/>
        <v>3913</v>
      </c>
      <c r="C3935" s="764"/>
      <c r="D3935" s="764"/>
      <c r="E3935" s="764"/>
      <c r="F3935" s="53"/>
    </row>
    <row r="3936" spans="1:6">
      <c r="A3936" s="50"/>
      <c r="B3936" s="48">
        <f t="shared" si="61"/>
        <v>3914</v>
      </c>
      <c r="C3936" s="764"/>
      <c r="D3936" s="764"/>
      <c r="E3936" s="764"/>
      <c r="F3936" s="53"/>
    </row>
    <row r="3937" spans="1:6">
      <c r="A3937" s="50"/>
      <c r="B3937" s="48">
        <f t="shared" si="61"/>
        <v>3915</v>
      </c>
      <c r="C3937" s="764"/>
      <c r="D3937" s="764"/>
      <c r="E3937" s="764"/>
      <c r="F3937" s="53"/>
    </row>
    <row r="3938" spans="1:6">
      <c r="A3938" s="50"/>
      <c r="B3938" s="48">
        <f t="shared" si="61"/>
        <v>3916</v>
      </c>
      <c r="C3938" s="764"/>
      <c r="D3938" s="764"/>
      <c r="E3938" s="764"/>
      <c r="F3938" s="53"/>
    </row>
    <row r="3939" spans="1:6">
      <c r="A3939" s="50"/>
      <c r="B3939" s="48">
        <f t="shared" si="61"/>
        <v>3917</v>
      </c>
      <c r="C3939" s="764"/>
      <c r="D3939" s="764"/>
      <c r="E3939" s="764"/>
      <c r="F3939" s="53"/>
    </row>
    <row r="3940" spans="1:6">
      <c r="A3940" s="50"/>
      <c r="B3940" s="48">
        <f t="shared" si="61"/>
        <v>3918</v>
      </c>
      <c r="C3940" s="764"/>
      <c r="D3940" s="764"/>
      <c r="E3940" s="764"/>
      <c r="F3940" s="53"/>
    </row>
    <row r="3941" spans="1:6">
      <c r="A3941" s="50"/>
      <c r="B3941" s="48">
        <f t="shared" si="61"/>
        <v>3919</v>
      </c>
      <c r="C3941" s="764"/>
      <c r="D3941" s="764"/>
      <c r="E3941" s="764"/>
      <c r="F3941" s="53"/>
    </row>
    <row r="3942" spans="1:6">
      <c r="A3942" s="50"/>
      <c r="B3942" s="48">
        <f t="shared" si="61"/>
        <v>3920</v>
      </c>
      <c r="C3942" s="764"/>
      <c r="D3942" s="764"/>
      <c r="E3942" s="764"/>
      <c r="F3942" s="53"/>
    </row>
    <row r="3943" spans="1:6">
      <c r="A3943" s="50"/>
      <c r="B3943" s="48">
        <f t="shared" si="61"/>
        <v>3921</v>
      </c>
      <c r="C3943" s="764"/>
      <c r="D3943" s="764"/>
      <c r="E3943" s="764"/>
      <c r="F3943" s="53"/>
    </row>
    <row r="3944" spans="1:6">
      <c r="A3944" s="50"/>
      <c r="B3944" s="48">
        <f t="shared" si="61"/>
        <v>3922</v>
      </c>
      <c r="C3944" s="764"/>
      <c r="D3944" s="764"/>
      <c r="E3944" s="764"/>
      <c r="F3944" s="53"/>
    </row>
    <row r="3945" spans="1:6">
      <c r="A3945" s="50"/>
      <c r="B3945" s="48">
        <f t="shared" si="61"/>
        <v>3923</v>
      </c>
      <c r="C3945" s="764"/>
      <c r="D3945" s="764"/>
      <c r="E3945" s="764"/>
      <c r="F3945" s="53"/>
    </row>
    <row r="3946" spans="1:6">
      <c r="A3946" s="50"/>
      <c r="B3946" s="48">
        <f t="shared" si="61"/>
        <v>3924</v>
      </c>
      <c r="C3946" s="764"/>
      <c r="D3946" s="764"/>
      <c r="E3946" s="764"/>
      <c r="F3946" s="53"/>
    </row>
    <row r="3947" spans="1:6">
      <c r="A3947" s="50"/>
      <c r="B3947" s="48">
        <f t="shared" si="61"/>
        <v>3925</v>
      </c>
      <c r="C3947" s="764"/>
      <c r="D3947" s="764"/>
      <c r="E3947" s="764"/>
      <c r="F3947" s="53"/>
    </row>
    <row r="3948" spans="1:6">
      <c r="A3948" s="50"/>
      <c r="B3948" s="48">
        <f t="shared" si="61"/>
        <v>3926</v>
      </c>
      <c r="C3948" s="764"/>
      <c r="D3948" s="764"/>
      <c r="E3948" s="764"/>
      <c r="F3948" s="53"/>
    </row>
    <row r="3949" spans="1:6">
      <c r="A3949" s="50"/>
      <c r="B3949" s="48">
        <f t="shared" si="61"/>
        <v>3927</v>
      </c>
      <c r="C3949" s="764"/>
      <c r="D3949" s="764"/>
      <c r="E3949" s="764"/>
      <c r="F3949" s="53"/>
    </row>
    <row r="3950" spans="1:6">
      <c r="A3950" s="50"/>
      <c r="B3950" s="48">
        <f t="shared" si="61"/>
        <v>3928</v>
      </c>
      <c r="C3950" s="764"/>
      <c r="D3950" s="764"/>
      <c r="E3950" s="764"/>
      <c r="F3950" s="53"/>
    </row>
    <row r="3951" spans="1:6">
      <c r="A3951" s="50"/>
      <c r="B3951" s="48">
        <f t="shared" si="61"/>
        <v>3929</v>
      </c>
      <c r="C3951" s="764"/>
      <c r="D3951" s="764"/>
      <c r="E3951" s="764"/>
      <c r="F3951" s="53"/>
    </row>
    <row r="3952" spans="1:6">
      <c r="A3952" s="50"/>
      <c r="B3952" s="48">
        <f t="shared" si="61"/>
        <v>3930</v>
      </c>
      <c r="C3952" s="764"/>
      <c r="D3952" s="764"/>
      <c r="E3952" s="764"/>
      <c r="F3952" s="53"/>
    </row>
    <row r="3953" spans="1:6">
      <c r="A3953" s="50"/>
      <c r="B3953" s="48">
        <f t="shared" si="61"/>
        <v>3931</v>
      </c>
      <c r="C3953" s="764"/>
      <c r="D3953" s="764"/>
      <c r="E3953" s="764"/>
      <c r="F3953" s="53"/>
    </row>
    <row r="3954" spans="1:6">
      <c r="A3954" s="50"/>
      <c r="B3954" s="48">
        <f t="shared" si="61"/>
        <v>3932</v>
      </c>
      <c r="C3954" s="764"/>
      <c r="D3954" s="764"/>
      <c r="E3954" s="764"/>
      <c r="F3954" s="53"/>
    </row>
    <row r="3955" spans="1:6">
      <c r="A3955" s="50"/>
      <c r="B3955" s="48">
        <f t="shared" si="61"/>
        <v>3933</v>
      </c>
      <c r="C3955" s="764"/>
      <c r="D3955" s="764"/>
      <c r="E3955" s="764"/>
      <c r="F3955" s="53"/>
    </row>
    <row r="3956" spans="1:6">
      <c r="A3956" s="50"/>
      <c r="B3956" s="48">
        <f t="shared" si="61"/>
        <v>3934</v>
      </c>
      <c r="C3956" s="764"/>
      <c r="D3956" s="764"/>
      <c r="E3956" s="764"/>
      <c r="F3956" s="53"/>
    </row>
    <row r="3957" spans="1:6">
      <c r="A3957" s="50"/>
      <c r="B3957" s="48">
        <f t="shared" si="61"/>
        <v>3935</v>
      </c>
      <c r="C3957" s="764"/>
      <c r="D3957" s="764"/>
      <c r="E3957" s="764"/>
      <c r="F3957" s="53"/>
    </row>
    <row r="3958" spans="1:6">
      <c r="A3958" s="50"/>
      <c r="B3958" s="48">
        <f t="shared" si="61"/>
        <v>3936</v>
      </c>
      <c r="C3958" s="764"/>
      <c r="D3958" s="764"/>
      <c r="E3958" s="764"/>
      <c r="F3958" s="53"/>
    </row>
    <row r="3959" spans="1:6">
      <c r="A3959" s="50"/>
      <c r="B3959" s="48">
        <f t="shared" si="61"/>
        <v>3937</v>
      </c>
      <c r="C3959" s="764"/>
      <c r="D3959" s="764"/>
      <c r="E3959" s="764"/>
      <c r="F3959" s="53"/>
    </row>
    <row r="3960" spans="1:6">
      <c r="A3960" s="50"/>
      <c r="B3960" s="48">
        <f t="shared" si="61"/>
        <v>3938</v>
      </c>
      <c r="C3960" s="764"/>
      <c r="D3960" s="764"/>
      <c r="E3960" s="764"/>
      <c r="F3960" s="53"/>
    </row>
    <row r="3961" spans="1:6">
      <c r="A3961" s="50"/>
      <c r="B3961" s="48">
        <f t="shared" si="61"/>
        <v>3939</v>
      </c>
      <c r="C3961" s="764"/>
      <c r="D3961" s="764"/>
      <c r="E3961" s="764"/>
      <c r="F3961" s="53"/>
    </row>
    <row r="3962" spans="1:6">
      <c r="A3962" s="50"/>
      <c r="B3962" s="48">
        <f t="shared" si="61"/>
        <v>3940</v>
      </c>
      <c r="C3962" s="764"/>
      <c r="D3962" s="764"/>
      <c r="E3962" s="764"/>
      <c r="F3962" s="53"/>
    </row>
    <row r="3963" spans="1:6">
      <c r="A3963" s="50"/>
      <c r="B3963" s="48">
        <f t="shared" si="61"/>
        <v>3941</v>
      </c>
      <c r="C3963" s="764"/>
      <c r="D3963" s="764"/>
      <c r="E3963" s="764"/>
      <c r="F3963" s="53"/>
    </row>
    <row r="3964" spans="1:6">
      <c r="A3964" s="50"/>
      <c r="B3964" s="48">
        <f t="shared" si="61"/>
        <v>3942</v>
      </c>
      <c r="C3964" s="764"/>
      <c r="D3964" s="764"/>
      <c r="E3964" s="764"/>
      <c r="F3964" s="53"/>
    </row>
    <row r="3965" spans="1:6">
      <c r="A3965" s="50"/>
      <c r="B3965" s="48">
        <f t="shared" si="61"/>
        <v>3943</v>
      </c>
      <c r="C3965" s="764"/>
      <c r="D3965" s="764"/>
      <c r="E3965" s="764"/>
      <c r="F3965" s="53"/>
    </row>
    <row r="3966" spans="1:6">
      <c r="A3966" s="50"/>
      <c r="B3966" s="48">
        <f t="shared" si="61"/>
        <v>3944</v>
      </c>
      <c r="C3966" s="764"/>
      <c r="D3966" s="764"/>
      <c r="E3966" s="764"/>
      <c r="F3966" s="53"/>
    </row>
    <row r="3967" spans="1:6">
      <c r="A3967" s="50"/>
      <c r="B3967" s="48">
        <f t="shared" si="61"/>
        <v>3945</v>
      </c>
      <c r="C3967" s="764"/>
      <c r="D3967" s="764"/>
      <c r="E3967" s="764"/>
      <c r="F3967" s="53"/>
    </row>
    <row r="3968" spans="1:6">
      <c r="A3968" s="50"/>
      <c r="B3968" s="48">
        <f t="shared" si="61"/>
        <v>3946</v>
      </c>
      <c r="C3968" s="764"/>
      <c r="D3968" s="764"/>
      <c r="E3968" s="764"/>
      <c r="F3968" s="53"/>
    </row>
    <row r="3969" spans="1:6">
      <c r="A3969" s="50"/>
      <c r="B3969" s="48">
        <f t="shared" si="61"/>
        <v>3947</v>
      </c>
      <c r="C3969" s="764"/>
      <c r="D3969" s="764"/>
      <c r="E3969" s="764"/>
      <c r="F3969" s="53"/>
    </row>
    <row r="3970" spans="1:6">
      <c r="A3970" s="50"/>
      <c r="B3970" s="48">
        <f t="shared" si="61"/>
        <v>3948</v>
      </c>
      <c r="C3970" s="764"/>
      <c r="D3970" s="764"/>
      <c r="E3970" s="764"/>
      <c r="F3970" s="53"/>
    </row>
    <row r="3971" spans="1:6">
      <c r="A3971" s="50"/>
      <c r="B3971" s="48">
        <f t="shared" si="61"/>
        <v>3949</v>
      </c>
      <c r="C3971" s="764"/>
      <c r="D3971" s="764"/>
      <c r="E3971" s="764"/>
      <c r="F3971" s="53"/>
    </row>
    <row r="3972" spans="1:6">
      <c r="A3972" s="50"/>
      <c r="B3972" s="48">
        <f t="shared" si="61"/>
        <v>3950</v>
      </c>
      <c r="C3972" s="764"/>
      <c r="D3972" s="764"/>
      <c r="E3972" s="764"/>
      <c r="F3972" s="53"/>
    </row>
    <row r="3973" spans="1:6">
      <c r="A3973" s="50"/>
      <c r="B3973" s="48">
        <f t="shared" si="61"/>
        <v>3951</v>
      </c>
      <c r="C3973" s="764"/>
      <c r="D3973" s="764"/>
      <c r="E3973" s="764"/>
      <c r="F3973" s="53"/>
    </row>
    <row r="3974" spans="1:6">
      <c r="A3974" s="50"/>
      <c r="B3974" s="48">
        <f t="shared" si="61"/>
        <v>3952</v>
      </c>
      <c r="C3974" s="764"/>
      <c r="D3974" s="764"/>
      <c r="E3974" s="764"/>
      <c r="F3974" s="53"/>
    </row>
    <row r="3975" spans="1:6">
      <c r="A3975" s="50"/>
      <c r="B3975" s="48">
        <f t="shared" si="61"/>
        <v>3953</v>
      </c>
      <c r="C3975" s="764"/>
      <c r="D3975" s="764"/>
      <c r="E3975" s="764"/>
      <c r="F3975" s="53"/>
    </row>
    <row r="3976" spans="1:6">
      <c r="A3976" s="50"/>
      <c r="B3976" s="48">
        <f t="shared" si="61"/>
        <v>3954</v>
      </c>
      <c r="C3976" s="764"/>
      <c r="D3976" s="764"/>
      <c r="E3976" s="764"/>
      <c r="F3976" s="53"/>
    </row>
    <row r="3977" spans="1:6">
      <c r="A3977" s="50"/>
      <c r="B3977" s="48">
        <f t="shared" si="61"/>
        <v>3955</v>
      </c>
      <c r="C3977" s="764"/>
      <c r="D3977" s="764"/>
      <c r="E3977" s="764"/>
      <c r="F3977" s="53"/>
    </row>
    <row r="3978" spans="1:6">
      <c r="A3978" s="50"/>
      <c r="B3978" s="48">
        <f t="shared" si="61"/>
        <v>3956</v>
      </c>
      <c r="C3978" s="764"/>
      <c r="D3978" s="764"/>
      <c r="E3978" s="764"/>
      <c r="F3978" s="53"/>
    </row>
    <row r="3979" spans="1:6">
      <c r="A3979" s="50"/>
      <c r="B3979" s="48">
        <f t="shared" si="61"/>
        <v>3957</v>
      </c>
      <c r="C3979" s="764"/>
      <c r="D3979" s="764"/>
      <c r="E3979" s="764"/>
      <c r="F3979" s="53"/>
    </row>
    <row r="3980" spans="1:6">
      <c r="A3980" s="50"/>
      <c r="B3980" s="48">
        <f t="shared" si="61"/>
        <v>3958</v>
      </c>
      <c r="C3980" s="764"/>
      <c r="D3980" s="764"/>
      <c r="E3980" s="764"/>
      <c r="F3980" s="53"/>
    </row>
    <row r="3981" spans="1:6">
      <c r="A3981" s="50"/>
      <c r="B3981" s="48">
        <f t="shared" si="61"/>
        <v>3959</v>
      </c>
      <c r="C3981" s="764"/>
      <c r="D3981" s="764"/>
      <c r="E3981" s="764"/>
      <c r="F3981" s="53"/>
    </row>
    <row r="3982" spans="1:6">
      <c r="A3982" s="50"/>
      <c r="B3982" s="48">
        <f t="shared" si="61"/>
        <v>3960</v>
      </c>
      <c r="C3982" s="764"/>
      <c r="D3982" s="764"/>
      <c r="E3982" s="764"/>
      <c r="F3982" s="53"/>
    </row>
    <row r="3983" spans="1:6">
      <c r="A3983" s="50"/>
      <c r="B3983" s="48">
        <f t="shared" si="61"/>
        <v>3961</v>
      </c>
      <c r="C3983" s="764"/>
      <c r="D3983" s="764"/>
      <c r="E3983" s="764"/>
      <c r="F3983" s="53"/>
    </row>
    <row r="3984" spans="1:6">
      <c r="A3984" s="50"/>
      <c r="B3984" s="48">
        <f t="shared" si="61"/>
        <v>3962</v>
      </c>
      <c r="C3984" s="764"/>
      <c r="D3984" s="764"/>
      <c r="E3984" s="764"/>
      <c r="F3984" s="53"/>
    </row>
    <row r="3985" spans="1:6">
      <c r="A3985" s="50"/>
      <c r="B3985" s="48">
        <f t="shared" si="61"/>
        <v>3963</v>
      </c>
      <c r="C3985" s="764"/>
      <c r="D3985" s="764"/>
      <c r="E3985" s="764"/>
      <c r="F3985" s="53"/>
    </row>
    <row r="3986" spans="1:6">
      <c r="A3986" s="50"/>
      <c r="B3986" s="48">
        <f t="shared" si="61"/>
        <v>3964</v>
      </c>
      <c r="C3986" s="764"/>
      <c r="D3986" s="764"/>
      <c r="E3986" s="764"/>
      <c r="F3986" s="53"/>
    </row>
    <row r="3987" spans="1:6">
      <c r="A3987" s="50"/>
      <c r="B3987" s="48">
        <f t="shared" si="61"/>
        <v>3965</v>
      </c>
      <c r="C3987" s="764"/>
      <c r="D3987" s="764"/>
      <c r="E3987" s="764"/>
      <c r="F3987" s="53"/>
    </row>
    <row r="3988" spans="1:6">
      <c r="A3988" s="50"/>
      <c r="B3988" s="48">
        <f t="shared" si="61"/>
        <v>3966</v>
      </c>
      <c r="C3988" s="764"/>
      <c r="D3988" s="764"/>
      <c r="E3988" s="764"/>
      <c r="F3988" s="53"/>
    </row>
    <row r="3989" spans="1:6">
      <c r="A3989" s="50"/>
      <c r="B3989" s="48">
        <f t="shared" si="61"/>
        <v>3967</v>
      </c>
      <c r="C3989" s="764"/>
      <c r="D3989" s="764"/>
      <c r="E3989" s="764"/>
      <c r="F3989" s="53"/>
    </row>
    <row r="3990" spans="1:6">
      <c r="A3990" s="50"/>
      <c r="B3990" s="48">
        <f t="shared" si="61"/>
        <v>3968</v>
      </c>
      <c r="C3990" s="764"/>
      <c r="D3990" s="764"/>
      <c r="E3990" s="764"/>
      <c r="F3990" s="53"/>
    </row>
    <row r="3991" spans="1:6">
      <c r="A3991" s="50"/>
      <c r="B3991" s="48">
        <f t="shared" si="61"/>
        <v>3969</v>
      </c>
      <c r="C3991" s="764"/>
      <c r="D3991" s="764"/>
      <c r="E3991" s="764"/>
      <c r="F3991" s="53"/>
    </row>
    <row r="3992" spans="1:6">
      <c r="A3992" s="50"/>
      <c r="B3992" s="48">
        <f t="shared" si="61"/>
        <v>3970</v>
      </c>
      <c r="C3992" s="764"/>
      <c r="D3992" s="764"/>
      <c r="E3992" s="764"/>
      <c r="F3992" s="53"/>
    </row>
    <row r="3993" spans="1:6">
      <c r="A3993" s="50"/>
      <c r="B3993" s="48">
        <f t="shared" ref="B3993:B4056" si="62">B3992+1</f>
        <v>3971</v>
      </c>
      <c r="C3993" s="764"/>
      <c r="D3993" s="764"/>
      <c r="E3993" s="764"/>
      <c r="F3993" s="53"/>
    </row>
    <row r="3994" spans="1:6">
      <c r="A3994" s="50"/>
      <c r="B3994" s="48">
        <f t="shared" si="62"/>
        <v>3972</v>
      </c>
      <c r="C3994" s="764"/>
      <c r="D3994" s="764"/>
      <c r="E3994" s="764"/>
      <c r="F3994" s="53"/>
    </row>
    <row r="3995" spans="1:6">
      <c r="A3995" s="50"/>
      <c r="B3995" s="48">
        <f t="shared" si="62"/>
        <v>3973</v>
      </c>
      <c r="C3995" s="764"/>
      <c r="D3995" s="764"/>
      <c r="E3995" s="764"/>
      <c r="F3995" s="53"/>
    </row>
    <row r="3996" spans="1:6">
      <c r="A3996" s="50"/>
      <c r="B3996" s="48">
        <f t="shared" si="62"/>
        <v>3974</v>
      </c>
      <c r="C3996" s="764"/>
      <c r="D3996" s="764"/>
      <c r="E3996" s="764"/>
      <c r="F3996" s="53"/>
    </row>
    <row r="3997" spans="1:6">
      <c r="A3997" s="50"/>
      <c r="B3997" s="48">
        <f t="shared" si="62"/>
        <v>3975</v>
      </c>
      <c r="C3997" s="764"/>
      <c r="D3997" s="764"/>
      <c r="E3997" s="764"/>
      <c r="F3997" s="53"/>
    </row>
    <row r="3998" spans="1:6">
      <c r="A3998" s="50"/>
      <c r="B3998" s="48">
        <f t="shared" si="62"/>
        <v>3976</v>
      </c>
      <c r="C3998" s="764"/>
      <c r="D3998" s="764"/>
      <c r="E3998" s="764"/>
      <c r="F3998" s="53"/>
    </row>
    <row r="3999" spans="1:6">
      <c r="A3999" s="50"/>
      <c r="B3999" s="48">
        <f t="shared" si="62"/>
        <v>3977</v>
      </c>
      <c r="C3999" s="764"/>
      <c r="D3999" s="764"/>
      <c r="E3999" s="764"/>
      <c r="F3999" s="53"/>
    </row>
    <row r="4000" spans="1:6">
      <c r="A4000" s="50"/>
      <c r="B4000" s="48">
        <f t="shared" si="62"/>
        <v>3978</v>
      </c>
      <c r="C4000" s="764"/>
      <c r="D4000" s="764"/>
      <c r="E4000" s="764"/>
      <c r="F4000" s="53"/>
    </row>
    <row r="4001" spans="1:6">
      <c r="A4001" s="50"/>
      <c r="B4001" s="48">
        <f t="shared" si="62"/>
        <v>3979</v>
      </c>
      <c r="C4001" s="764"/>
      <c r="D4001" s="764"/>
      <c r="E4001" s="764"/>
      <c r="F4001" s="53"/>
    </row>
    <row r="4002" spans="1:6">
      <c r="A4002" s="50"/>
      <c r="B4002" s="48">
        <f t="shared" si="62"/>
        <v>3980</v>
      </c>
      <c r="C4002" s="764"/>
      <c r="D4002" s="764"/>
      <c r="E4002" s="764"/>
      <c r="F4002" s="53"/>
    </row>
    <row r="4003" spans="1:6">
      <c r="A4003" s="50"/>
      <c r="B4003" s="48">
        <f t="shared" si="62"/>
        <v>3981</v>
      </c>
      <c r="C4003" s="764"/>
      <c r="D4003" s="764"/>
      <c r="E4003" s="764"/>
      <c r="F4003" s="53"/>
    </row>
    <row r="4004" spans="1:6">
      <c r="A4004" s="50"/>
      <c r="B4004" s="48">
        <f t="shared" si="62"/>
        <v>3982</v>
      </c>
      <c r="C4004" s="764"/>
      <c r="D4004" s="764"/>
      <c r="E4004" s="764"/>
      <c r="F4004" s="53"/>
    </row>
    <row r="4005" spans="1:6">
      <c r="A4005" s="50"/>
      <c r="B4005" s="48">
        <f t="shared" si="62"/>
        <v>3983</v>
      </c>
      <c r="C4005" s="764"/>
      <c r="D4005" s="764"/>
      <c r="E4005" s="764"/>
      <c r="F4005" s="53"/>
    </row>
    <row r="4006" spans="1:6">
      <c r="A4006" s="50"/>
      <c r="B4006" s="48">
        <f t="shared" si="62"/>
        <v>3984</v>
      </c>
      <c r="C4006" s="764"/>
      <c r="D4006" s="764"/>
      <c r="E4006" s="764"/>
      <c r="F4006" s="53"/>
    </row>
    <row r="4007" spans="1:6">
      <c r="A4007" s="50"/>
      <c r="B4007" s="48">
        <f t="shared" si="62"/>
        <v>3985</v>
      </c>
      <c r="C4007" s="764"/>
      <c r="D4007" s="764"/>
      <c r="E4007" s="764"/>
      <c r="F4007" s="53"/>
    </row>
    <row r="4008" spans="1:6">
      <c r="A4008" s="50"/>
      <c r="B4008" s="48">
        <f t="shared" si="62"/>
        <v>3986</v>
      </c>
      <c r="C4008" s="764"/>
      <c r="D4008" s="764"/>
      <c r="E4008" s="764"/>
      <c r="F4008" s="53"/>
    </row>
    <row r="4009" spans="1:6">
      <c r="A4009" s="50"/>
      <c r="B4009" s="48">
        <f t="shared" si="62"/>
        <v>3987</v>
      </c>
      <c r="C4009" s="764"/>
      <c r="D4009" s="764"/>
      <c r="E4009" s="764"/>
      <c r="F4009" s="53"/>
    </row>
    <row r="4010" spans="1:6">
      <c r="A4010" s="50"/>
      <c r="B4010" s="48">
        <f t="shared" si="62"/>
        <v>3988</v>
      </c>
      <c r="C4010" s="764"/>
      <c r="D4010" s="764"/>
      <c r="E4010" s="764"/>
      <c r="F4010" s="53"/>
    </row>
    <row r="4011" spans="1:6">
      <c r="A4011" s="50"/>
      <c r="B4011" s="48">
        <f t="shared" si="62"/>
        <v>3989</v>
      </c>
      <c r="C4011" s="764"/>
      <c r="D4011" s="764"/>
      <c r="E4011" s="764"/>
      <c r="F4011" s="53"/>
    </row>
    <row r="4012" spans="1:6">
      <c r="A4012" s="50"/>
      <c r="B4012" s="48">
        <f t="shared" si="62"/>
        <v>3990</v>
      </c>
      <c r="C4012" s="764"/>
      <c r="D4012" s="764"/>
      <c r="E4012" s="764"/>
      <c r="F4012" s="53"/>
    </row>
    <row r="4013" spans="1:6">
      <c r="A4013" s="50"/>
      <c r="B4013" s="48">
        <f t="shared" si="62"/>
        <v>3991</v>
      </c>
      <c r="C4013" s="764"/>
      <c r="D4013" s="764"/>
      <c r="E4013" s="764"/>
      <c r="F4013" s="53"/>
    </row>
    <row r="4014" spans="1:6">
      <c r="A4014" s="50"/>
      <c r="B4014" s="48">
        <f t="shared" si="62"/>
        <v>3992</v>
      </c>
      <c r="C4014" s="764"/>
      <c r="D4014" s="764"/>
      <c r="E4014" s="764"/>
      <c r="F4014" s="53"/>
    </row>
    <row r="4015" spans="1:6">
      <c r="A4015" s="50"/>
      <c r="B4015" s="48">
        <f t="shared" si="62"/>
        <v>3993</v>
      </c>
      <c r="C4015" s="764"/>
      <c r="D4015" s="764"/>
      <c r="E4015" s="764"/>
      <c r="F4015" s="53"/>
    </row>
    <row r="4016" spans="1:6">
      <c r="A4016" s="50"/>
      <c r="B4016" s="48">
        <f t="shared" si="62"/>
        <v>3994</v>
      </c>
      <c r="C4016" s="764"/>
      <c r="D4016" s="764"/>
      <c r="E4016" s="764"/>
      <c r="F4016" s="53"/>
    </row>
    <row r="4017" spans="1:6">
      <c r="A4017" s="50"/>
      <c r="B4017" s="48">
        <f t="shared" si="62"/>
        <v>3995</v>
      </c>
      <c r="C4017" s="764"/>
      <c r="D4017" s="764"/>
      <c r="E4017" s="764"/>
      <c r="F4017" s="53"/>
    </row>
    <row r="4018" spans="1:6">
      <c r="A4018" s="50"/>
      <c r="B4018" s="48">
        <f t="shared" si="62"/>
        <v>3996</v>
      </c>
      <c r="C4018" s="764"/>
      <c r="D4018" s="764"/>
      <c r="E4018" s="764"/>
      <c r="F4018" s="53"/>
    </row>
    <row r="4019" spans="1:6">
      <c r="A4019" s="50"/>
      <c r="B4019" s="48">
        <f t="shared" si="62"/>
        <v>3997</v>
      </c>
      <c r="C4019" s="764"/>
      <c r="D4019" s="764"/>
      <c r="E4019" s="764"/>
      <c r="F4019" s="53"/>
    </row>
    <row r="4020" spans="1:6">
      <c r="A4020" s="50"/>
      <c r="B4020" s="48">
        <f t="shared" si="62"/>
        <v>3998</v>
      </c>
      <c r="C4020" s="764"/>
      <c r="D4020" s="764"/>
      <c r="E4020" s="764"/>
      <c r="F4020" s="53"/>
    </row>
    <row r="4021" spans="1:6">
      <c r="A4021" s="50"/>
      <c r="B4021" s="48">
        <f t="shared" si="62"/>
        <v>3999</v>
      </c>
      <c r="C4021" s="764"/>
      <c r="D4021" s="764"/>
      <c r="E4021" s="764"/>
      <c r="F4021" s="53"/>
    </row>
    <row r="4022" spans="1:6">
      <c r="A4022" s="50"/>
      <c r="B4022" s="48">
        <f t="shared" si="62"/>
        <v>4000</v>
      </c>
      <c r="C4022" s="764"/>
      <c r="D4022" s="764"/>
      <c r="E4022" s="764"/>
      <c r="F4022" s="53"/>
    </row>
    <row r="4023" spans="1:6">
      <c r="A4023" s="50"/>
      <c r="B4023" s="48">
        <f t="shared" si="62"/>
        <v>4001</v>
      </c>
      <c r="C4023" s="764"/>
      <c r="D4023" s="764"/>
      <c r="E4023" s="764"/>
      <c r="F4023" s="53"/>
    </row>
    <row r="4024" spans="1:6">
      <c r="A4024" s="50"/>
      <c r="B4024" s="48">
        <f t="shared" si="62"/>
        <v>4002</v>
      </c>
      <c r="C4024" s="764"/>
      <c r="D4024" s="764"/>
      <c r="E4024" s="764"/>
      <c r="F4024" s="53"/>
    </row>
    <row r="4025" spans="1:6">
      <c r="A4025" s="50"/>
      <c r="B4025" s="48">
        <f t="shared" si="62"/>
        <v>4003</v>
      </c>
      <c r="C4025" s="764"/>
      <c r="D4025" s="764"/>
      <c r="E4025" s="764"/>
      <c r="F4025" s="53"/>
    </row>
    <row r="4026" spans="1:6">
      <c r="A4026" s="50"/>
      <c r="B4026" s="48">
        <f t="shared" si="62"/>
        <v>4004</v>
      </c>
      <c r="C4026" s="764"/>
      <c r="D4026" s="764"/>
      <c r="E4026" s="764"/>
      <c r="F4026" s="53"/>
    </row>
    <row r="4027" spans="1:6">
      <c r="A4027" s="50"/>
      <c r="B4027" s="48">
        <f t="shared" si="62"/>
        <v>4005</v>
      </c>
      <c r="C4027" s="764"/>
      <c r="D4027" s="764"/>
      <c r="E4027" s="764"/>
      <c r="F4027" s="53"/>
    </row>
    <row r="4028" spans="1:6">
      <c r="A4028" s="50"/>
      <c r="B4028" s="48">
        <f t="shared" si="62"/>
        <v>4006</v>
      </c>
      <c r="C4028" s="764"/>
      <c r="D4028" s="764"/>
      <c r="E4028" s="764"/>
      <c r="F4028" s="53"/>
    </row>
    <row r="4029" spans="1:6">
      <c r="A4029" s="50"/>
      <c r="B4029" s="48">
        <f t="shared" si="62"/>
        <v>4007</v>
      </c>
      <c r="C4029" s="764"/>
      <c r="D4029" s="764"/>
      <c r="E4029" s="764"/>
      <c r="F4029" s="53"/>
    </row>
    <row r="4030" spans="1:6">
      <c r="A4030" s="50"/>
      <c r="B4030" s="48">
        <f t="shared" si="62"/>
        <v>4008</v>
      </c>
      <c r="C4030" s="764"/>
      <c r="D4030" s="764"/>
      <c r="E4030" s="764"/>
      <c r="F4030" s="53"/>
    </row>
    <row r="4031" spans="1:6">
      <c r="A4031" s="50"/>
      <c r="B4031" s="48">
        <f t="shared" si="62"/>
        <v>4009</v>
      </c>
      <c r="C4031" s="764"/>
      <c r="D4031" s="764"/>
      <c r="E4031" s="764"/>
      <c r="F4031" s="53"/>
    </row>
    <row r="4032" spans="1:6">
      <c r="A4032" s="50"/>
      <c r="B4032" s="48">
        <f t="shared" si="62"/>
        <v>4010</v>
      </c>
      <c r="C4032" s="764"/>
      <c r="D4032" s="764"/>
      <c r="E4032" s="764"/>
      <c r="F4032" s="53"/>
    </row>
    <row r="4033" spans="1:6">
      <c r="A4033" s="50"/>
      <c r="B4033" s="48">
        <f t="shared" si="62"/>
        <v>4011</v>
      </c>
      <c r="C4033" s="764"/>
      <c r="D4033" s="764"/>
      <c r="E4033" s="764"/>
      <c r="F4033" s="53"/>
    </row>
    <row r="4034" spans="1:6">
      <c r="A4034" s="50"/>
      <c r="B4034" s="48">
        <f t="shared" si="62"/>
        <v>4012</v>
      </c>
      <c r="C4034" s="764"/>
      <c r="D4034" s="764"/>
      <c r="E4034" s="764"/>
      <c r="F4034" s="53"/>
    </row>
    <row r="4035" spans="1:6">
      <c r="A4035" s="50"/>
      <c r="B4035" s="48">
        <f t="shared" si="62"/>
        <v>4013</v>
      </c>
      <c r="C4035" s="764"/>
      <c r="D4035" s="764"/>
      <c r="E4035" s="764"/>
      <c r="F4035" s="53"/>
    </row>
    <row r="4036" spans="1:6">
      <c r="A4036" s="50"/>
      <c r="B4036" s="48">
        <f t="shared" si="62"/>
        <v>4014</v>
      </c>
      <c r="C4036" s="764"/>
      <c r="D4036" s="764"/>
      <c r="E4036" s="764"/>
      <c r="F4036" s="53"/>
    </row>
    <row r="4037" spans="1:6">
      <c r="A4037" s="50"/>
      <c r="B4037" s="48">
        <f t="shared" si="62"/>
        <v>4015</v>
      </c>
      <c r="C4037" s="764"/>
      <c r="D4037" s="764"/>
      <c r="E4037" s="764"/>
      <c r="F4037" s="53"/>
    </row>
    <row r="4038" spans="1:6">
      <c r="A4038" s="50"/>
      <c r="B4038" s="48">
        <f t="shared" si="62"/>
        <v>4016</v>
      </c>
      <c r="C4038" s="764"/>
      <c r="D4038" s="764"/>
      <c r="E4038" s="764"/>
      <c r="F4038" s="53"/>
    </row>
    <row r="4039" spans="1:6">
      <c r="A4039" s="50"/>
      <c r="B4039" s="48">
        <f t="shared" si="62"/>
        <v>4017</v>
      </c>
      <c r="C4039" s="764"/>
      <c r="D4039" s="764"/>
      <c r="E4039" s="764"/>
      <c r="F4039" s="53"/>
    </row>
    <row r="4040" spans="1:6">
      <c r="A4040" s="50"/>
      <c r="B4040" s="48">
        <f t="shared" si="62"/>
        <v>4018</v>
      </c>
      <c r="C4040" s="764"/>
      <c r="D4040" s="764"/>
      <c r="E4040" s="764"/>
      <c r="F4040" s="53"/>
    </row>
    <row r="4041" spans="1:6">
      <c r="A4041" s="50"/>
      <c r="B4041" s="48">
        <f t="shared" si="62"/>
        <v>4019</v>
      </c>
      <c r="C4041" s="764"/>
      <c r="D4041" s="764"/>
      <c r="E4041" s="764"/>
      <c r="F4041" s="53"/>
    </row>
    <row r="4042" spans="1:6">
      <c r="A4042" s="50"/>
      <c r="B4042" s="48">
        <f t="shared" si="62"/>
        <v>4020</v>
      </c>
      <c r="C4042" s="764"/>
      <c r="D4042" s="764"/>
      <c r="E4042" s="764"/>
      <c r="F4042" s="53"/>
    </row>
    <row r="4043" spans="1:6">
      <c r="A4043" s="50"/>
      <c r="B4043" s="48">
        <f t="shared" si="62"/>
        <v>4021</v>
      </c>
      <c r="C4043" s="764"/>
      <c r="D4043" s="764"/>
      <c r="E4043" s="764"/>
      <c r="F4043" s="53"/>
    </row>
    <row r="4044" spans="1:6">
      <c r="A4044" s="50"/>
      <c r="B4044" s="48">
        <f t="shared" si="62"/>
        <v>4022</v>
      </c>
      <c r="C4044" s="764"/>
      <c r="D4044" s="764"/>
      <c r="E4044" s="764"/>
      <c r="F4044" s="53"/>
    </row>
    <row r="4045" spans="1:6">
      <c r="A4045" s="50"/>
      <c r="B4045" s="48">
        <f t="shared" si="62"/>
        <v>4023</v>
      </c>
      <c r="C4045" s="764"/>
      <c r="D4045" s="764"/>
      <c r="E4045" s="764"/>
      <c r="F4045" s="53"/>
    </row>
    <row r="4046" spans="1:6">
      <c r="A4046" s="50"/>
      <c r="B4046" s="48">
        <f t="shared" si="62"/>
        <v>4024</v>
      </c>
      <c r="C4046" s="764"/>
      <c r="D4046" s="764"/>
      <c r="E4046" s="764"/>
      <c r="F4046" s="53"/>
    </row>
    <row r="4047" spans="1:6">
      <c r="A4047" s="50"/>
      <c r="B4047" s="48">
        <f t="shared" si="62"/>
        <v>4025</v>
      </c>
      <c r="C4047" s="764"/>
      <c r="D4047" s="764"/>
      <c r="E4047" s="764"/>
      <c r="F4047" s="53"/>
    </row>
    <row r="4048" spans="1:6">
      <c r="A4048" s="50"/>
      <c r="B4048" s="48">
        <f t="shared" si="62"/>
        <v>4026</v>
      </c>
      <c r="C4048" s="764"/>
      <c r="D4048" s="764"/>
      <c r="E4048" s="764"/>
      <c r="F4048" s="53"/>
    </row>
    <row r="4049" spans="1:6">
      <c r="A4049" s="50"/>
      <c r="B4049" s="48">
        <f t="shared" si="62"/>
        <v>4027</v>
      </c>
      <c r="C4049" s="764"/>
      <c r="D4049" s="764"/>
      <c r="E4049" s="764"/>
      <c r="F4049" s="53"/>
    </row>
    <row r="4050" spans="1:6">
      <c r="A4050" s="50"/>
      <c r="B4050" s="48">
        <f t="shared" si="62"/>
        <v>4028</v>
      </c>
      <c r="C4050" s="764"/>
      <c r="D4050" s="764"/>
      <c r="E4050" s="764"/>
      <c r="F4050" s="53"/>
    </row>
    <row r="4051" spans="1:6">
      <c r="A4051" s="50"/>
      <c r="B4051" s="48">
        <f t="shared" si="62"/>
        <v>4029</v>
      </c>
      <c r="C4051" s="764"/>
      <c r="D4051" s="764"/>
      <c r="E4051" s="764"/>
      <c r="F4051" s="53"/>
    </row>
    <row r="4052" spans="1:6">
      <c r="A4052" s="50"/>
      <c r="B4052" s="48">
        <f t="shared" si="62"/>
        <v>4030</v>
      </c>
      <c r="C4052" s="764"/>
      <c r="D4052" s="764"/>
      <c r="E4052" s="764"/>
      <c r="F4052" s="53"/>
    </row>
    <row r="4053" spans="1:6">
      <c r="A4053" s="50"/>
      <c r="B4053" s="48">
        <f t="shared" si="62"/>
        <v>4031</v>
      </c>
      <c r="C4053" s="764"/>
      <c r="D4053" s="764"/>
      <c r="E4053" s="764"/>
      <c r="F4053" s="53"/>
    </row>
    <row r="4054" spans="1:6">
      <c r="A4054" s="50"/>
      <c r="B4054" s="48">
        <f t="shared" si="62"/>
        <v>4032</v>
      </c>
      <c r="C4054" s="764"/>
      <c r="D4054" s="764"/>
      <c r="E4054" s="764"/>
      <c r="F4054" s="53"/>
    </row>
    <row r="4055" spans="1:6">
      <c r="A4055" s="50"/>
      <c r="B4055" s="48">
        <f t="shared" si="62"/>
        <v>4033</v>
      </c>
      <c r="C4055" s="764"/>
      <c r="D4055" s="764"/>
      <c r="E4055" s="764"/>
      <c r="F4055" s="53"/>
    </row>
    <row r="4056" spans="1:6">
      <c r="A4056" s="50"/>
      <c r="B4056" s="48">
        <f t="shared" si="62"/>
        <v>4034</v>
      </c>
      <c r="C4056" s="764"/>
      <c r="D4056" s="764"/>
      <c r="E4056" s="764"/>
      <c r="F4056" s="53"/>
    </row>
    <row r="4057" spans="1:6">
      <c r="A4057" s="50"/>
      <c r="B4057" s="48">
        <f t="shared" ref="B4057:B4120" si="63">B4056+1</f>
        <v>4035</v>
      </c>
      <c r="C4057" s="764"/>
      <c r="D4057" s="764"/>
      <c r="E4057" s="764"/>
      <c r="F4057" s="53"/>
    </row>
    <row r="4058" spans="1:6">
      <c r="A4058" s="50"/>
      <c r="B4058" s="48">
        <f t="shared" si="63"/>
        <v>4036</v>
      </c>
      <c r="C4058" s="764"/>
      <c r="D4058" s="764"/>
      <c r="E4058" s="764"/>
      <c r="F4058" s="53"/>
    </row>
    <row r="4059" spans="1:6">
      <c r="A4059" s="50"/>
      <c r="B4059" s="48">
        <f t="shared" si="63"/>
        <v>4037</v>
      </c>
      <c r="C4059" s="764"/>
      <c r="D4059" s="764"/>
      <c r="E4059" s="764"/>
      <c r="F4059" s="53"/>
    </row>
    <row r="4060" spans="1:6">
      <c r="A4060" s="50"/>
      <c r="B4060" s="48">
        <f t="shared" si="63"/>
        <v>4038</v>
      </c>
      <c r="C4060" s="764"/>
      <c r="D4060" s="764"/>
      <c r="E4060" s="764"/>
      <c r="F4060" s="53"/>
    </row>
    <row r="4061" spans="1:6">
      <c r="A4061" s="50"/>
      <c r="B4061" s="48">
        <f t="shared" si="63"/>
        <v>4039</v>
      </c>
      <c r="C4061" s="764"/>
      <c r="D4061" s="764"/>
      <c r="E4061" s="764"/>
      <c r="F4061" s="53"/>
    </row>
    <row r="4062" spans="1:6">
      <c r="A4062" s="50"/>
      <c r="B4062" s="48">
        <f t="shared" si="63"/>
        <v>4040</v>
      </c>
      <c r="C4062" s="764"/>
      <c r="D4062" s="764"/>
      <c r="E4062" s="764"/>
      <c r="F4062" s="53"/>
    </row>
    <row r="4063" spans="1:6">
      <c r="A4063" s="50"/>
      <c r="B4063" s="48">
        <f t="shared" si="63"/>
        <v>4041</v>
      </c>
      <c r="C4063" s="764"/>
      <c r="D4063" s="764"/>
      <c r="E4063" s="764"/>
      <c r="F4063" s="53"/>
    </row>
    <row r="4064" spans="1:6">
      <c r="A4064" s="50"/>
      <c r="B4064" s="48">
        <f t="shared" si="63"/>
        <v>4042</v>
      </c>
      <c r="C4064" s="764"/>
      <c r="D4064" s="764"/>
      <c r="E4064" s="764"/>
      <c r="F4064" s="53"/>
    </row>
    <row r="4065" spans="1:6">
      <c r="A4065" s="50"/>
      <c r="B4065" s="48">
        <f t="shared" si="63"/>
        <v>4043</v>
      </c>
      <c r="C4065" s="764"/>
      <c r="D4065" s="764"/>
      <c r="E4065" s="764"/>
      <c r="F4065" s="53"/>
    </row>
    <row r="4066" spans="1:6">
      <c r="A4066" s="50"/>
      <c r="B4066" s="48">
        <f t="shared" si="63"/>
        <v>4044</v>
      </c>
      <c r="C4066" s="764"/>
      <c r="D4066" s="764"/>
      <c r="E4066" s="764"/>
      <c r="F4066" s="53"/>
    </row>
    <row r="4067" spans="1:6">
      <c r="A4067" s="50"/>
      <c r="B4067" s="48">
        <f t="shared" si="63"/>
        <v>4045</v>
      </c>
      <c r="C4067" s="764"/>
      <c r="D4067" s="764"/>
      <c r="E4067" s="764"/>
      <c r="F4067" s="53"/>
    </row>
    <row r="4068" spans="1:6">
      <c r="A4068" s="50"/>
      <c r="B4068" s="48">
        <f t="shared" si="63"/>
        <v>4046</v>
      </c>
      <c r="C4068" s="764"/>
      <c r="D4068" s="764"/>
      <c r="E4068" s="764"/>
      <c r="F4068" s="53"/>
    </row>
    <row r="4069" spans="1:6">
      <c r="A4069" s="50"/>
      <c r="B4069" s="48">
        <f t="shared" si="63"/>
        <v>4047</v>
      </c>
      <c r="C4069" s="764"/>
      <c r="D4069" s="764"/>
      <c r="E4069" s="764"/>
      <c r="F4069" s="53"/>
    </row>
    <row r="4070" spans="1:6">
      <c r="A4070" s="50"/>
      <c r="B4070" s="48">
        <f t="shared" si="63"/>
        <v>4048</v>
      </c>
      <c r="C4070" s="764"/>
      <c r="D4070" s="764"/>
      <c r="E4070" s="764"/>
      <c r="F4070" s="53"/>
    </row>
    <row r="4071" spans="1:6">
      <c r="A4071" s="50"/>
      <c r="B4071" s="48">
        <f t="shared" si="63"/>
        <v>4049</v>
      </c>
      <c r="C4071" s="764"/>
      <c r="D4071" s="764"/>
      <c r="E4071" s="764"/>
      <c r="F4071" s="53"/>
    </row>
    <row r="4072" spans="1:6">
      <c r="A4072" s="50"/>
      <c r="B4072" s="48">
        <f t="shared" si="63"/>
        <v>4050</v>
      </c>
      <c r="C4072" s="764"/>
      <c r="D4072" s="764"/>
      <c r="E4072" s="764"/>
      <c r="F4072" s="53"/>
    </row>
    <row r="4073" spans="1:6">
      <c r="A4073" s="50"/>
      <c r="B4073" s="48">
        <f t="shared" si="63"/>
        <v>4051</v>
      </c>
      <c r="C4073" s="764"/>
      <c r="D4073" s="764"/>
      <c r="E4073" s="764"/>
      <c r="F4073" s="53"/>
    </row>
    <row r="4074" spans="1:6">
      <c r="A4074" s="50"/>
      <c r="B4074" s="48">
        <f t="shared" si="63"/>
        <v>4052</v>
      </c>
      <c r="C4074" s="764"/>
      <c r="D4074" s="764"/>
      <c r="E4074" s="764"/>
      <c r="F4074" s="53"/>
    </row>
    <row r="4075" spans="1:6">
      <c r="A4075" s="50"/>
      <c r="B4075" s="48">
        <f t="shared" si="63"/>
        <v>4053</v>
      </c>
      <c r="C4075" s="764"/>
      <c r="D4075" s="764"/>
      <c r="E4075" s="764"/>
      <c r="F4075" s="53"/>
    </row>
    <row r="4076" spans="1:6">
      <c r="A4076" s="50"/>
      <c r="B4076" s="48">
        <f t="shared" si="63"/>
        <v>4054</v>
      </c>
      <c r="C4076" s="764"/>
      <c r="D4076" s="764"/>
      <c r="E4076" s="764"/>
      <c r="F4076" s="53"/>
    </row>
    <row r="4077" spans="1:6">
      <c r="A4077" s="50"/>
      <c r="B4077" s="48">
        <f t="shared" si="63"/>
        <v>4055</v>
      </c>
      <c r="C4077" s="764"/>
      <c r="D4077" s="764"/>
      <c r="E4077" s="764"/>
      <c r="F4077" s="53"/>
    </row>
    <row r="4078" spans="1:6">
      <c r="A4078" s="50"/>
      <c r="B4078" s="48">
        <f t="shared" si="63"/>
        <v>4056</v>
      </c>
      <c r="C4078" s="764"/>
      <c r="D4078" s="764"/>
      <c r="E4078" s="764"/>
      <c r="F4078" s="53"/>
    </row>
    <row r="4079" spans="1:6">
      <c r="A4079" s="50"/>
      <c r="B4079" s="48">
        <f t="shared" si="63"/>
        <v>4057</v>
      </c>
      <c r="C4079" s="764"/>
      <c r="D4079" s="764"/>
      <c r="E4079" s="764"/>
      <c r="F4079" s="53"/>
    </row>
    <row r="4080" spans="1:6">
      <c r="A4080" s="50"/>
      <c r="B4080" s="48">
        <f t="shared" si="63"/>
        <v>4058</v>
      </c>
      <c r="C4080" s="764"/>
      <c r="D4080" s="764"/>
      <c r="E4080" s="764"/>
      <c r="F4080" s="53"/>
    </row>
    <row r="4081" spans="1:6">
      <c r="A4081" s="50"/>
      <c r="B4081" s="48">
        <f t="shared" si="63"/>
        <v>4059</v>
      </c>
      <c r="C4081" s="764"/>
      <c r="D4081" s="764"/>
      <c r="E4081" s="764"/>
      <c r="F4081" s="53"/>
    </row>
    <row r="4082" spans="1:6">
      <c r="A4082" s="50"/>
      <c r="B4082" s="48">
        <f t="shared" si="63"/>
        <v>4060</v>
      </c>
      <c r="C4082" s="764"/>
      <c r="D4082" s="764"/>
      <c r="E4082" s="764"/>
      <c r="F4082" s="53"/>
    </row>
    <row r="4083" spans="1:6">
      <c r="A4083" s="50"/>
      <c r="B4083" s="48">
        <f t="shared" si="63"/>
        <v>4061</v>
      </c>
      <c r="C4083" s="764"/>
      <c r="D4083" s="764"/>
      <c r="E4083" s="764"/>
      <c r="F4083" s="53"/>
    </row>
    <row r="4084" spans="1:6">
      <c r="A4084" s="50"/>
      <c r="B4084" s="48">
        <f t="shared" si="63"/>
        <v>4062</v>
      </c>
      <c r="C4084" s="764"/>
      <c r="D4084" s="764"/>
      <c r="E4084" s="764"/>
      <c r="F4084" s="53"/>
    </row>
    <row r="4085" spans="1:6">
      <c r="A4085" s="50"/>
      <c r="B4085" s="48">
        <f t="shared" si="63"/>
        <v>4063</v>
      </c>
      <c r="C4085" s="764"/>
      <c r="D4085" s="764"/>
      <c r="E4085" s="764"/>
      <c r="F4085" s="53"/>
    </row>
    <row r="4086" spans="1:6">
      <c r="A4086" s="50"/>
      <c r="B4086" s="48">
        <f t="shared" si="63"/>
        <v>4064</v>
      </c>
      <c r="C4086" s="764"/>
      <c r="D4086" s="764"/>
      <c r="E4086" s="764"/>
      <c r="F4086" s="53"/>
    </row>
    <row r="4087" spans="1:6">
      <c r="A4087" s="50"/>
      <c r="B4087" s="48">
        <f t="shared" si="63"/>
        <v>4065</v>
      </c>
      <c r="C4087" s="764"/>
      <c r="D4087" s="764"/>
      <c r="E4087" s="764"/>
      <c r="F4087" s="53"/>
    </row>
    <row r="4088" spans="1:6">
      <c r="A4088" s="50"/>
      <c r="B4088" s="48">
        <f t="shared" si="63"/>
        <v>4066</v>
      </c>
      <c r="C4088" s="764"/>
      <c r="D4088" s="764"/>
      <c r="E4088" s="764"/>
      <c r="F4088" s="53"/>
    </row>
    <row r="4089" spans="1:6">
      <c r="A4089" s="50"/>
      <c r="B4089" s="48">
        <f t="shared" si="63"/>
        <v>4067</v>
      </c>
      <c r="C4089" s="764"/>
      <c r="D4089" s="764"/>
      <c r="E4089" s="764"/>
      <c r="F4089" s="53"/>
    </row>
    <row r="4090" spans="1:6">
      <c r="A4090" s="50"/>
      <c r="B4090" s="48">
        <f t="shared" si="63"/>
        <v>4068</v>
      </c>
      <c r="C4090" s="764"/>
      <c r="D4090" s="764"/>
      <c r="E4090" s="764"/>
      <c r="F4090" s="53"/>
    </row>
    <row r="4091" spans="1:6">
      <c r="A4091" s="50"/>
      <c r="B4091" s="48">
        <f t="shared" si="63"/>
        <v>4069</v>
      </c>
      <c r="C4091" s="764"/>
      <c r="D4091" s="764"/>
      <c r="E4091" s="764"/>
      <c r="F4091" s="53"/>
    </row>
    <row r="4092" spans="1:6">
      <c r="A4092" s="50"/>
      <c r="B4092" s="48">
        <f t="shared" si="63"/>
        <v>4070</v>
      </c>
      <c r="C4092" s="764"/>
      <c r="D4092" s="764"/>
      <c r="E4092" s="764"/>
      <c r="F4092" s="53"/>
    </row>
    <row r="4093" spans="1:6">
      <c r="A4093" s="50"/>
      <c r="B4093" s="48">
        <f t="shared" si="63"/>
        <v>4071</v>
      </c>
      <c r="C4093" s="764"/>
      <c r="D4093" s="764"/>
      <c r="E4093" s="764"/>
      <c r="F4093" s="53"/>
    </row>
    <row r="4094" spans="1:6">
      <c r="A4094" s="50"/>
      <c r="B4094" s="48">
        <f t="shared" si="63"/>
        <v>4072</v>
      </c>
      <c r="C4094" s="764"/>
      <c r="D4094" s="764"/>
      <c r="E4094" s="764"/>
      <c r="F4094" s="53"/>
    </row>
    <row r="4095" spans="1:6">
      <c r="A4095" s="50"/>
      <c r="B4095" s="48">
        <f t="shared" si="63"/>
        <v>4073</v>
      </c>
      <c r="C4095" s="764"/>
      <c r="D4095" s="764"/>
      <c r="E4095" s="764"/>
      <c r="F4095" s="53"/>
    </row>
    <row r="4096" spans="1:6">
      <c r="A4096" s="50"/>
      <c r="B4096" s="48">
        <f t="shared" si="63"/>
        <v>4074</v>
      </c>
      <c r="C4096" s="764"/>
      <c r="D4096" s="764"/>
      <c r="E4096" s="764"/>
      <c r="F4096" s="53"/>
    </row>
    <row r="4097" spans="1:6">
      <c r="A4097" s="50"/>
      <c r="B4097" s="48">
        <f t="shared" si="63"/>
        <v>4075</v>
      </c>
      <c r="C4097" s="764"/>
      <c r="D4097" s="764"/>
      <c r="E4097" s="764"/>
      <c r="F4097" s="53"/>
    </row>
    <row r="4098" spans="1:6">
      <c r="A4098" s="50"/>
      <c r="B4098" s="48">
        <f t="shared" si="63"/>
        <v>4076</v>
      </c>
      <c r="C4098" s="764"/>
      <c r="D4098" s="764"/>
      <c r="E4098" s="764"/>
      <c r="F4098" s="53"/>
    </row>
    <row r="4099" spans="1:6">
      <c r="A4099" s="50"/>
      <c r="B4099" s="48">
        <f t="shared" si="63"/>
        <v>4077</v>
      </c>
      <c r="C4099" s="764"/>
      <c r="D4099" s="764"/>
      <c r="E4099" s="764"/>
      <c r="F4099" s="53"/>
    </row>
    <row r="4100" spans="1:6">
      <c r="A4100" s="50"/>
      <c r="B4100" s="48">
        <f t="shared" si="63"/>
        <v>4078</v>
      </c>
      <c r="C4100" s="764"/>
      <c r="D4100" s="764"/>
      <c r="E4100" s="764"/>
      <c r="F4100" s="53"/>
    </row>
    <row r="4101" spans="1:6">
      <c r="A4101" s="50"/>
      <c r="B4101" s="48">
        <f t="shared" si="63"/>
        <v>4079</v>
      </c>
      <c r="C4101" s="764"/>
      <c r="D4101" s="764"/>
      <c r="E4101" s="764"/>
      <c r="F4101" s="53"/>
    </row>
    <row r="4102" spans="1:6">
      <c r="A4102" s="50"/>
      <c r="B4102" s="48">
        <f t="shared" si="63"/>
        <v>4080</v>
      </c>
      <c r="C4102" s="764"/>
      <c r="D4102" s="764"/>
      <c r="E4102" s="764"/>
      <c r="F4102" s="53"/>
    </row>
    <row r="4103" spans="1:6">
      <c r="A4103" s="50"/>
      <c r="B4103" s="48">
        <f t="shared" si="63"/>
        <v>4081</v>
      </c>
      <c r="C4103" s="764"/>
      <c r="D4103" s="764"/>
      <c r="E4103" s="764"/>
      <c r="F4103" s="53"/>
    </row>
    <row r="4104" spans="1:6">
      <c r="A4104" s="50"/>
      <c r="B4104" s="48">
        <f t="shared" si="63"/>
        <v>4082</v>
      </c>
      <c r="C4104" s="764"/>
      <c r="D4104" s="764"/>
      <c r="E4104" s="764"/>
      <c r="F4104" s="53"/>
    </row>
    <row r="4105" spans="1:6">
      <c r="A4105" s="50"/>
      <c r="B4105" s="48">
        <f t="shared" si="63"/>
        <v>4083</v>
      </c>
      <c r="C4105" s="764"/>
      <c r="D4105" s="764"/>
      <c r="E4105" s="764"/>
      <c r="F4105" s="53"/>
    </row>
    <row r="4106" spans="1:6">
      <c r="A4106" s="50"/>
      <c r="B4106" s="48">
        <f t="shared" si="63"/>
        <v>4084</v>
      </c>
      <c r="C4106" s="764"/>
      <c r="D4106" s="764"/>
      <c r="E4106" s="764"/>
      <c r="F4106" s="53"/>
    </row>
    <row r="4107" spans="1:6">
      <c r="A4107" s="50"/>
      <c r="B4107" s="48">
        <f t="shared" si="63"/>
        <v>4085</v>
      </c>
      <c r="C4107" s="764"/>
      <c r="D4107" s="764"/>
      <c r="E4107" s="764"/>
      <c r="F4107" s="53"/>
    </row>
    <row r="4108" spans="1:6">
      <c r="A4108" s="50"/>
      <c r="B4108" s="48">
        <f t="shared" si="63"/>
        <v>4086</v>
      </c>
      <c r="C4108" s="764"/>
      <c r="D4108" s="764"/>
      <c r="E4108" s="764"/>
      <c r="F4108" s="53"/>
    </row>
    <row r="4109" spans="1:6">
      <c r="A4109" s="50"/>
      <c r="B4109" s="48">
        <f t="shared" si="63"/>
        <v>4087</v>
      </c>
      <c r="C4109" s="764"/>
      <c r="D4109" s="764"/>
      <c r="E4109" s="764"/>
      <c r="F4109" s="53"/>
    </row>
    <row r="4110" spans="1:6">
      <c r="A4110" s="50"/>
      <c r="B4110" s="48">
        <f t="shared" si="63"/>
        <v>4088</v>
      </c>
      <c r="C4110" s="764"/>
      <c r="D4110" s="764"/>
      <c r="E4110" s="764"/>
      <c r="F4110" s="53"/>
    </row>
    <row r="4111" spans="1:6">
      <c r="A4111" s="50"/>
      <c r="B4111" s="48">
        <f t="shared" si="63"/>
        <v>4089</v>
      </c>
      <c r="C4111" s="764"/>
      <c r="D4111" s="764"/>
      <c r="E4111" s="764"/>
      <c r="F4111" s="53"/>
    </row>
    <row r="4112" spans="1:6">
      <c r="A4112" s="50"/>
      <c r="B4112" s="48">
        <f t="shared" si="63"/>
        <v>4090</v>
      </c>
      <c r="C4112" s="764"/>
      <c r="D4112" s="764"/>
      <c r="E4112" s="764"/>
      <c r="F4112" s="53"/>
    </row>
    <row r="4113" spans="1:6">
      <c r="A4113" s="50"/>
      <c r="B4113" s="48">
        <f t="shared" si="63"/>
        <v>4091</v>
      </c>
      <c r="C4113" s="764"/>
      <c r="D4113" s="764"/>
      <c r="E4113" s="764"/>
      <c r="F4113" s="53"/>
    </row>
    <row r="4114" spans="1:6">
      <c r="A4114" s="50"/>
      <c r="B4114" s="48">
        <f t="shared" si="63"/>
        <v>4092</v>
      </c>
      <c r="C4114" s="764"/>
      <c r="D4114" s="764"/>
      <c r="E4114" s="764"/>
      <c r="F4114" s="53"/>
    </row>
    <row r="4115" spans="1:6">
      <c r="A4115" s="50"/>
      <c r="B4115" s="48">
        <f t="shared" si="63"/>
        <v>4093</v>
      </c>
      <c r="C4115" s="764"/>
      <c r="D4115" s="764"/>
      <c r="E4115" s="764"/>
      <c r="F4115" s="53"/>
    </row>
    <row r="4116" spans="1:6">
      <c r="A4116" s="50"/>
      <c r="B4116" s="48">
        <f t="shared" si="63"/>
        <v>4094</v>
      </c>
      <c r="C4116" s="764"/>
      <c r="D4116" s="764"/>
      <c r="E4116" s="764"/>
      <c r="F4116" s="53"/>
    </row>
    <row r="4117" spans="1:6">
      <c r="A4117" s="50"/>
      <c r="B4117" s="48">
        <f t="shared" si="63"/>
        <v>4095</v>
      </c>
      <c r="C4117" s="764"/>
      <c r="D4117" s="764"/>
      <c r="E4117" s="764"/>
      <c r="F4117" s="53"/>
    </row>
    <row r="4118" spans="1:6">
      <c r="A4118" s="50"/>
      <c r="B4118" s="48">
        <f t="shared" si="63"/>
        <v>4096</v>
      </c>
      <c r="C4118" s="764"/>
      <c r="D4118" s="764"/>
      <c r="E4118" s="764"/>
      <c r="F4118" s="53"/>
    </row>
    <row r="4119" spans="1:6">
      <c r="A4119" s="50"/>
      <c r="B4119" s="48">
        <f t="shared" si="63"/>
        <v>4097</v>
      </c>
      <c r="C4119" s="764"/>
      <c r="D4119" s="764"/>
      <c r="E4119" s="764"/>
      <c r="F4119" s="53"/>
    </row>
    <row r="4120" spans="1:6">
      <c r="A4120" s="50"/>
      <c r="B4120" s="48">
        <f t="shared" si="63"/>
        <v>4098</v>
      </c>
      <c r="C4120" s="764"/>
      <c r="D4120" s="764"/>
      <c r="E4120" s="764"/>
      <c r="F4120" s="53"/>
    </row>
    <row r="4121" spans="1:6">
      <c r="A4121" s="50"/>
      <c r="B4121" s="48">
        <f t="shared" ref="B4121:B4184" si="64">B4120+1</f>
        <v>4099</v>
      </c>
      <c r="C4121" s="764"/>
      <c r="D4121" s="764"/>
      <c r="E4121" s="764"/>
      <c r="F4121" s="53"/>
    </row>
    <row r="4122" spans="1:6">
      <c r="A4122" s="50"/>
      <c r="B4122" s="48">
        <f t="shared" si="64"/>
        <v>4100</v>
      </c>
      <c r="C4122" s="764"/>
      <c r="D4122" s="764"/>
      <c r="E4122" s="764"/>
      <c r="F4122" s="53"/>
    </row>
    <row r="4123" spans="1:6">
      <c r="A4123" s="50"/>
      <c r="B4123" s="48">
        <f t="shared" si="64"/>
        <v>4101</v>
      </c>
      <c r="C4123" s="764"/>
      <c r="D4123" s="764"/>
      <c r="E4123" s="764"/>
      <c r="F4123" s="53"/>
    </row>
    <row r="4124" spans="1:6">
      <c r="A4124" s="50"/>
      <c r="B4124" s="48">
        <f t="shared" si="64"/>
        <v>4102</v>
      </c>
      <c r="C4124" s="764"/>
      <c r="D4124" s="764"/>
      <c r="E4124" s="764"/>
      <c r="F4124" s="53"/>
    </row>
    <row r="4125" spans="1:6">
      <c r="A4125" s="50"/>
      <c r="B4125" s="48">
        <f t="shared" si="64"/>
        <v>4103</v>
      </c>
      <c r="C4125" s="764"/>
      <c r="D4125" s="764"/>
      <c r="E4125" s="764"/>
      <c r="F4125" s="53"/>
    </row>
    <row r="4126" spans="1:6">
      <c r="A4126" s="50"/>
      <c r="B4126" s="48">
        <f t="shared" si="64"/>
        <v>4104</v>
      </c>
      <c r="C4126" s="764"/>
      <c r="D4126" s="764"/>
      <c r="E4126" s="764"/>
      <c r="F4126" s="53"/>
    </row>
    <row r="4127" spans="1:6">
      <c r="A4127" s="50"/>
      <c r="B4127" s="48">
        <f t="shared" si="64"/>
        <v>4105</v>
      </c>
      <c r="C4127" s="764"/>
      <c r="D4127" s="764"/>
      <c r="E4127" s="764"/>
      <c r="F4127" s="53"/>
    </row>
    <row r="4128" spans="1:6">
      <c r="A4128" s="50"/>
      <c r="B4128" s="48">
        <f t="shared" si="64"/>
        <v>4106</v>
      </c>
      <c r="C4128" s="764"/>
      <c r="D4128" s="764"/>
      <c r="E4128" s="764"/>
      <c r="F4128" s="53"/>
    </row>
    <row r="4129" spans="1:6">
      <c r="A4129" s="50"/>
      <c r="B4129" s="48">
        <f t="shared" si="64"/>
        <v>4107</v>
      </c>
      <c r="C4129" s="764"/>
      <c r="D4129" s="764"/>
      <c r="E4129" s="764"/>
      <c r="F4129" s="53"/>
    </row>
    <row r="4130" spans="1:6">
      <c r="A4130" s="50"/>
      <c r="B4130" s="48">
        <f t="shared" si="64"/>
        <v>4108</v>
      </c>
      <c r="C4130" s="764"/>
      <c r="D4130" s="764"/>
      <c r="E4130" s="764"/>
      <c r="F4130" s="53"/>
    </row>
    <row r="4131" spans="1:6">
      <c r="A4131" s="50"/>
      <c r="B4131" s="48">
        <f t="shared" si="64"/>
        <v>4109</v>
      </c>
      <c r="C4131" s="764"/>
      <c r="D4131" s="764"/>
      <c r="E4131" s="764"/>
      <c r="F4131" s="53"/>
    </row>
    <row r="4132" spans="1:6">
      <c r="A4132" s="50"/>
      <c r="B4132" s="48">
        <f t="shared" si="64"/>
        <v>4110</v>
      </c>
      <c r="C4132" s="764"/>
      <c r="D4132" s="764"/>
      <c r="E4132" s="764"/>
      <c r="F4132" s="53"/>
    </row>
    <row r="4133" spans="1:6">
      <c r="A4133" s="50"/>
      <c r="B4133" s="48">
        <f t="shared" si="64"/>
        <v>4111</v>
      </c>
      <c r="C4133" s="764"/>
      <c r="D4133" s="764"/>
      <c r="E4133" s="764"/>
      <c r="F4133" s="53"/>
    </row>
    <row r="4134" spans="1:6">
      <c r="A4134" s="50"/>
      <c r="B4134" s="48">
        <f t="shared" si="64"/>
        <v>4112</v>
      </c>
      <c r="C4134" s="764"/>
      <c r="D4134" s="764"/>
      <c r="E4134" s="764"/>
      <c r="F4134" s="53"/>
    </row>
    <row r="4135" spans="1:6">
      <c r="A4135" s="50"/>
      <c r="B4135" s="48">
        <f t="shared" si="64"/>
        <v>4113</v>
      </c>
      <c r="C4135" s="764"/>
      <c r="D4135" s="764"/>
      <c r="E4135" s="764"/>
      <c r="F4135" s="53"/>
    </row>
    <row r="4136" spans="1:6">
      <c r="A4136" s="50"/>
      <c r="B4136" s="48">
        <f t="shared" si="64"/>
        <v>4114</v>
      </c>
      <c r="C4136" s="764"/>
      <c r="D4136" s="764"/>
      <c r="E4136" s="764"/>
      <c r="F4136" s="53"/>
    </row>
    <row r="4137" spans="1:6">
      <c r="A4137" s="50"/>
      <c r="B4137" s="48">
        <f t="shared" si="64"/>
        <v>4115</v>
      </c>
      <c r="C4137" s="764"/>
      <c r="D4137" s="764"/>
      <c r="E4137" s="764"/>
      <c r="F4137" s="53"/>
    </row>
    <row r="4138" spans="1:6">
      <c r="A4138" s="50"/>
      <c r="B4138" s="48">
        <f t="shared" si="64"/>
        <v>4116</v>
      </c>
      <c r="C4138" s="764"/>
      <c r="D4138" s="764"/>
      <c r="E4138" s="764"/>
      <c r="F4138" s="53"/>
    </row>
    <row r="4139" spans="1:6">
      <c r="A4139" s="50"/>
      <c r="B4139" s="48">
        <f t="shared" si="64"/>
        <v>4117</v>
      </c>
      <c r="C4139" s="764"/>
      <c r="D4139" s="764"/>
      <c r="E4139" s="764"/>
      <c r="F4139" s="53"/>
    </row>
    <row r="4140" spans="1:6">
      <c r="A4140" s="50"/>
      <c r="B4140" s="48">
        <f t="shared" si="64"/>
        <v>4118</v>
      </c>
      <c r="C4140" s="764"/>
      <c r="D4140" s="764"/>
      <c r="E4140" s="764"/>
      <c r="F4140" s="53"/>
    </row>
    <row r="4141" spans="1:6">
      <c r="A4141" s="50"/>
      <c r="B4141" s="48">
        <f t="shared" si="64"/>
        <v>4119</v>
      </c>
      <c r="C4141" s="764"/>
      <c r="D4141" s="764"/>
      <c r="E4141" s="764"/>
      <c r="F4141" s="53"/>
    </row>
    <row r="4142" spans="1:6">
      <c r="A4142" s="50"/>
      <c r="B4142" s="48">
        <f t="shared" si="64"/>
        <v>4120</v>
      </c>
      <c r="C4142" s="764"/>
      <c r="D4142" s="764"/>
      <c r="E4142" s="764"/>
      <c r="F4142" s="53"/>
    </row>
    <row r="4143" spans="1:6">
      <c r="A4143" s="50"/>
      <c r="B4143" s="48">
        <f t="shared" si="64"/>
        <v>4121</v>
      </c>
      <c r="C4143" s="764"/>
      <c r="D4143" s="764"/>
      <c r="E4143" s="764"/>
      <c r="F4143" s="53"/>
    </row>
    <row r="4144" spans="1:6">
      <c r="A4144" s="50"/>
      <c r="B4144" s="48">
        <f t="shared" si="64"/>
        <v>4122</v>
      </c>
      <c r="C4144" s="764"/>
      <c r="D4144" s="764"/>
      <c r="E4144" s="764"/>
      <c r="F4144" s="53"/>
    </row>
    <row r="4145" spans="1:6">
      <c r="A4145" s="50"/>
      <c r="B4145" s="48">
        <f t="shared" si="64"/>
        <v>4123</v>
      </c>
      <c r="C4145" s="764"/>
      <c r="D4145" s="764"/>
      <c r="E4145" s="764"/>
      <c r="F4145" s="53"/>
    </row>
    <row r="4146" spans="1:6">
      <c r="A4146" s="50"/>
      <c r="B4146" s="48">
        <f t="shared" si="64"/>
        <v>4124</v>
      </c>
      <c r="C4146" s="764"/>
      <c r="D4146" s="764"/>
      <c r="E4146" s="764"/>
      <c r="F4146" s="53"/>
    </row>
    <row r="4147" spans="1:6">
      <c r="A4147" s="50"/>
      <c r="B4147" s="48">
        <f t="shared" si="64"/>
        <v>4125</v>
      </c>
      <c r="C4147" s="764"/>
      <c r="D4147" s="764"/>
      <c r="E4147" s="764"/>
      <c r="F4147" s="53"/>
    </row>
    <row r="4148" spans="1:6">
      <c r="A4148" s="50"/>
      <c r="B4148" s="48">
        <f t="shared" si="64"/>
        <v>4126</v>
      </c>
      <c r="C4148" s="764"/>
      <c r="D4148" s="764"/>
      <c r="E4148" s="764"/>
      <c r="F4148" s="53"/>
    </row>
    <row r="4149" spans="1:6">
      <c r="A4149" s="50"/>
      <c r="B4149" s="48">
        <f t="shared" si="64"/>
        <v>4127</v>
      </c>
      <c r="C4149" s="764"/>
      <c r="D4149" s="764"/>
      <c r="E4149" s="764"/>
      <c r="F4149" s="53"/>
    </row>
    <row r="4150" spans="1:6">
      <c r="A4150" s="50"/>
      <c r="B4150" s="48">
        <f t="shared" si="64"/>
        <v>4128</v>
      </c>
      <c r="C4150" s="764"/>
      <c r="D4150" s="764"/>
      <c r="E4150" s="764"/>
      <c r="F4150" s="53"/>
    </row>
    <row r="4151" spans="1:6">
      <c r="A4151" s="50"/>
      <c r="B4151" s="48">
        <f t="shared" si="64"/>
        <v>4129</v>
      </c>
      <c r="C4151" s="764"/>
      <c r="D4151" s="764"/>
      <c r="E4151" s="764"/>
      <c r="F4151" s="53"/>
    </row>
    <row r="4152" spans="1:6">
      <c r="A4152" s="50"/>
      <c r="B4152" s="48">
        <f t="shared" si="64"/>
        <v>4130</v>
      </c>
      <c r="C4152" s="764"/>
      <c r="D4152" s="764"/>
      <c r="E4152" s="764"/>
      <c r="F4152" s="53"/>
    </row>
    <row r="4153" spans="1:6">
      <c r="A4153" s="50"/>
      <c r="B4153" s="48">
        <f t="shared" si="64"/>
        <v>4131</v>
      </c>
      <c r="C4153" s="764"/>
      <c r="D4153" s="764"/>
      <c r="E4153" s="764"/>
      <c r="F4153" s="53"/>
    </row>
    <row r="4154" spans="1:6">
      <c r="A4154" s="50"/>
      <c r="B4154" s="48">
        <f t="shared" si="64"/>
        <v>4132</v>
      </c>
      <c r="C4154" s="764"/>
      <c r="D4154" s="764"/>
      <c r="E4154" s="764"/>
      <c r="F4154" s="53"/>
    </row>
    <row r="4155" spans="1:6">
      <c r="A4155" s="50"/>
      <c r="B4155" s="48">
        <f t="shared" si="64"/>
        <v>4133</v>
      </c>
      <c r="C4155" s="764"/>
      <c r="D4155" s="764"/>
      <c r="E4155" s="764"/>
      <c r="F4155" s="53"/>
    </row>
    <row r="4156" spans="1:6">
      <c r="A4156" s="50"/>
      <c r="B4156" s="48">
        <f t="shared" si="64"/>
        <v>4134</v>
      </c>
      <c r="C4156" s="764"/>
      <c r="D4156" s="764"/>
      <c r="E4156" s="764"/>
      <c r="F4156" s="53"/>
    </row>
    <row r="4157" spans="1:6">
      <c r="A4157" s="50"/>
      <c r="B4157" s="48">
        <f t="shared" si="64"/>
        <v>4135</v>
      </c>
      <c r="C4157" s="764"/>
      <c r="D4157" s="764"/>
      <c r="E4157" s="764"/>
      <c r="F4157" s="53"/>
    </row>
    <row r="4158" spans="1:6">
      <c r="A4158" s="50"/>
      <c r="B4158" s="48">
        <f t="shared" si="64"/>
        <v>4136</v>
      </c>
      <c r="C4158" s="764"/>
      <c r="D4158" s="764"/>
      <c r="E4158" s="764"/>
      <c r="F4158" s="53"/>
    </row>
    <row r="4159" spans="1:6">
      <c r="A4159" s="50"/>
      <c r="B4159" s="48">
        <f t="shared" si="64"/>
        <v>4137</v>
      </c>
      <c r="C4159" s="764"/>
      <c r="D4159" s="764"/>
      <c r="E4159" s="764"/>
      <c r="F4159" s="53"/>
    </row>
    <row r="4160" spans="1:6">
      <c r="A4160" s="50"/>
      <c r="B4160" s="48">
        <f t="shared" si="64"/>
        <v>4138</v>
      </c>
      <c r="C4160" s="764"/>
      <c r="D4160" s="764"/>
      <c r="E4160" s="764"/>
      <c r="F4160" s="53"/>
    </row>
    <row r="4161" spans="1:6">
      <c r="A4161" s="50"/>
      <c r="B4161" s="48">
        <f t="shared" si="64"/>
        <v>4139</v>
      </c>
      <c r="C4161" s="764"/>
      <c r="D4161" s="764"/>
      <c r="E4161" s="764"/>
      <c r="F4161" s="53"/>
    </row>
    <row r="4162" spans="1:6">
      <c r="A4162" s="50"/>
      <c r="B4162" s="48">
        <f t="shared" si="64"/>
        <v>4140</v>
      </c>
      <c r="C4162" s="764"/>
      <c r="D4162" s="764"/>
      <c r="E4162" s="764"/>
      <c r="F4162" s="53"/>
    </row>
    <row r="4163" spans="1:6">
      <c r="A4163" s="50"/>
      <c r="B4163" s="48">
        <f t="shared" si="64"/>
        <v>4141</v>
      </c>
      <c r="C4163" s="764"/>
      <c r="D4163" s="764"/>
      <c r="E4163" s="764"/>
      <c r="F4163" s="53"/>
    </row>
    <row r="4164" spans="1:6">
      <c r="A4164" s="50"/>
      <c r="B4164" s="48">
        <f t="shared" si="64"/>
        <v>4142</v>
      </c>
      <c r="C4164" s="764"/>
      <c r="D4164" s="764"/>
      <c r="E4164" s="764"/>
      <c r="F4164" s="53"/>
    </row>
    <row r="4165" spans="1:6">
      <c r="A4165" s="50"/>
      <c r="B4165" s="48">
        <f t="shared" si="64"/>
        <v>4143</v>
      </c>
      <c r="C4165" s="764"/>
      <c r="D4165" s="764"/>
      <c r="E4165" s="764"/>
      <c r="F4165" s="53"/>
    </row>
    <row r="4166" spans="1:6">
      <c r="A4166" s="50"/>
      <c r="B4166" s="48">
        <f t="shared" si="64"/>
        <v>4144</v>
      </c>
      <c r="C4166" s="764"/>
      <c r="D4166" s="764"/>
      <c r="E4166" s="764"/>
      <c r="F4166" s="53"/>
    </row>
    <row r="4167" spans="1:6">
      <c r="A4167" s="50"/>
      <c r="B4167" s="48">
        <f t="shared" si="64"/>
        <v>4145</v>
      </c>
      <c r="C4167" s="764"/>
      <c r="D4167" s="764"/>
      <c r="E4167" s="764"/>
      <c r="F4167" s="53"/>
    </row>
    <row r="4168" spans="1:6">
      <c r="A4168" s="50"/>
      <c r="B4168" s="48">
        <f t="shared" si="64"/>
        <v>4146</v>
      </c>
      <c r="C4168" s="764"/>
      <c r="D4168" s="764"/>
      <c r="E4168" s="764"/>
      <c r="F4168" s="53"/>
    </row>
    <row r="4169" spans="1:6">
      <c r="A4169" s="50"/>
      <c r="B4169" s="48">
        <f t="shared" si="64"/>
        <v>4147</v>
      </c>
      <c r="C4169" s="764"/>
      <c r="D4169" s="764"/>
      <c r="E4169" s="764"/>
      <c r="F4169" s="53"/>
    </row>
    <row r="4170" spans="1:6">
      <c r="A4170" s="50"/>
      <c r="B4170" s="48">
        <f t="shared" si="64"/>
        <v>4148</v>
      </c>
      <c r="C4170" s="764"/>
      <c r="D4170" s="764"/>
      <c r="E4170" s="764"/>
      <c r="F4170" s="53"/>
    </row>
    <row r="4171" spans="1:6">
      <c r="A4171" s="50"/>
      <c r="B4171" s="48">
        <f t="shared" si="64"/>
        <v>4149</v>
      </c>
      <c r="C4171" s="764"/>
      <c r="D4171" s="764"/>
      <c r="E4171" s="764"/>
      <c r="F4171" s="53"/>
    </row>
    <row r="4172" spans="1:6">
      <c r="A4172" s="50"/>
      <c r="B4172" s="48">
        <f t="shared" si="64"/>
        <v>4150</v>
      </c>
      <c r="C4172" s="764"/>
      <c r="D4172" s="764"/>
      <c r="E4172" s="764"/>
      <c r="F4172" s="53"/>
    </row>
    <row r="4173" spans="1:6">
      <c r="A4173" s="50"/>
      <c r="B4173" s="48">
        <f t="shared" si="64"/>
        <v>4151</v>
      </c>
      <c r="C4173" s="764"/>
      <c r="D4173" s="764"/>
      <c r="E4173" s="764"/>
      <c r="F4173" s="53"/>
    </row>
    <row r="4174" spans="1:6">
      <c r="A4174" s="50"/>
      <c r="B4174" s="48">
        <f t="shared" si="64"/>
        <v>4152</v>
      </c>
      <c r="C4174" s="764"/>
      <c r="D4174" s="764"/>
      <c r="E4174" s="764"/>
      <c r="F4174" s="53"/>
    </row>
    <row r="4175" spans="1:6">
      <c r="A4175" s="50"/>
      <c r="B4175" s="48">
        <f t="shared" si="64"/>
        <v>4153</v>
      </c>
      <c r="C4175" s="764"/>
      <c r="D4175" s="764"/>
      <c r="E4175" s="764"/>
      <c r="F4175" s="53"/>
    </row>
    <row r="4176" spans="1:6">
      <c r="A4176" s="50"/>
      <c r="B4176" s="48">
        <f t="shared" si="64"/>
        <v>4154</v>
      </c>
      <c r="C4176" s="764"/>
      <c r="D4176" s="764"/>
      <c r="E4176" s="764"/>
      <c r="F4176" s="53"/>
    </row>
    <row r="4177" spans="1:6">
      <c r="A4177" s="50"/>
      <c r="B4177" s="48">
        <f t="shared" si="64"/>
        <v>4155</v>
      </c>
      <c r="C4177" s="764"/>
      <c r="D4177" s="764"/>
      <c r="E4177" s="764"/>
      <c r="F4177" s="53"/>
    </row>
    <row r="4178" spans="1:6">
      <c r="A4178" s="50"/>
      <c r="B4178" s="48">
        <f t="shared" si="64"/>
        <v>4156</v>
      </c>
      <c r="C4178" s="764"/>
      <c r="D4178" s="764"/>
      <c r="E4178" s="764"/>
      <c r="F4178" s="53"/>
    </row>
    <row r="4179" spans="1:6">
      <c r="A4179" s="50"/>
      <c r="B4179" s="48">
        <f t="shared" si="64"/>
        <v>4157</v>
      </c>
      <c r="C4179" s="764"/>
      <c r="D4179" s="764"/>
      <c r="E4179" s="764"/>
      <c r="F4179" s="53"/>
    </row>
    <row r="4180" spans="1:6">
      <c r="A4180" s="50"/>
      <c r="B4180" s="48">
        <f t="shared" si="64"/>
        <v>4158</v>
      </c>
      <c r="C4180" s="764"/>
      <c r="D4180" s="764"/>
      <c r="E4180" s="764"/>
      <c r="F4180" s="53"/>
    </row>
    <row r="4181" spans="1:6">
      <c r="A4181" s="50"/>
      <c r="B4181" s="48">
        <f t="shared" si="64"/>
        <v>4159</v>
      </c>
      <c r="C4181" s="764"/>
      <c r="D4181" s="764"/>
      <c r="E4181" s="764"/>
      <c r="F4181" s="53"/>
    </row>
    <row r="4182" spans="1:6">
      <c r="A4182" s="50"/>
      <c r="B4182" s="48">
        <f t="shared" si="64"/>
        <v>4160</v>
      </c>
      <c r="C4182" s="764"/>
      <c r="D4182" s="764"/>
      <c r="E4182" s="764"/>
      <c r="F4182" s="53"/>
    </row>
    <row r="4183" spans="1:6">
      <c r="A4183" s="50"/>
      <c r="B4183" s="48">
        <f t="shared" si="64"/>
        <v>4161</v>
      </c>
      <c r="C4183" s="764"/>
      <c r="D4183" s="764"/>
      <c r="E4183" s="764"/>
      <c r="F4183" s="53"/>
    </row>
    <row r="4184" spans="1:6">
      <c r="A4184" s="50"/>
      <c r="B4184" s="48">
        <f t="shared" si="64"/>
        <v>4162</v>
      </c>
      <c r="C4184" s="764"/>
      <c r="D4184" s="764"/>
      <c r="E4184" s="764"/>
      <c r="F4184" s="53"/>
    </row>
    <row r="4185" spans="1:6">
      <c r="A4185" s="50"/>
      <c r="B4185" s="48">
        <f t="shared" ref="B4185:B4248" si="65">B4184+1</f>
        <v>4163</v>
      </c>
      <c r="C4185" s="764"/>
      <c r="D4185" s="764"/>
      <c r="E4185" s="764"/>
      <c r="F4185" s="53"/>
    </row>
    <row r="4186" spans="1:6">
      <c r="A4186" s="50"/>
      <c r="B4186" s="48">
        <f t="shared" si="65"/>
        <v>4164</v>
      </c>
      <c r="C4186" s="764"/>
      <c r="D4186" s="764"/>
      <c r="E4186" s="764"/>
      <c r="F4186" s="53"/>
    </row>
    <row r="4187" spans="1:6">
      <c r="A4187" s="50"/>
      <c r="B4187" s="48">
        <f t="shared" si="65"/>
        <v>4165</v>
      </c>
      <c r="C4187" s="764"/>
      <c r="D4187" s="764"/>
      <c r="E4187" s="764"/>
      <c r="F4187" s="53"/>
    </row>
    <row r="4188" spans="1:6">
      <c r="A4188" s="50"/>
      <c r="B4188" s="48">
        <f t="shared" si="65"/>
        <v>4166</v>
      </c>
      <c r="C4188" s="764"/>
      <c r="D4188" s="764"/>
      <c r="E4188" s="764"/>
      <c r="F4188" s="53"/>
    </row>
    <row r="4189" spans="1:6">
      <c r="A4189" s="50"/>
      <c r="B4189" s="48">
        <f t="shared" si="65"/>
        <v>4167</v>
      </c>
      <c r="C4189" s="764"/>
      <c r="D4189" s="764"/>
      <c r="E4189" s="764"/>
      <c r="F4189" s="53"/>
    </row>
    <row r="4190" spans="1:6">
      <c r="A4190" s="50"/>
      <c r="B4190" s="48">
        <f t="shared" si="65"/>
        <v>4168</v>
      </c>
      <c r="C4190" s="764"/>
      <c r="D4190" s="764"/>
      <c r="E4190" s="764"/>
      <c r="F4190" s="53"/>
    </row>
    <row r="4191" spans="1:6">
      <c r="A4191" s="50"/>
      <c r="B4191" s="48">
        <f t="shared" si="65"/>
        <v>4169</v>
      </c>
      <c r="C4191" s="764"/>
      <c r="D4191" s="764"/>
      <c r="E4191" s="764"/>
      <c r="F4191" s="53"/>
    </row>
    <row r="4192" spans="1:6">
      <c r="A4192" s="50"/>
      <c r="B4192" s="48">
        <f t="shared" si="65"/>
        <v>4170</v>
      </c>
      <c r="C4192" s="764"/>
      <c r="D4192" s="764"/>
      <c r="E4192" s="764"/>
      <c r="F4192" s="53"/>
    </row>
    <row r="4193" spans="1:6">
      <c r="A4193" s="50"/>
      <c r="B4193" s="48">
        <f t="shared" si="65"/>
        <v>4171</v>
      </c>
      <c r="C4193" s="764"/>
      <c r="D4193" s="764"/>
      <c r="E4193" s="764"/>
      <c r="F4193" s="53"/>
    </row>
    <row r="4194" spans="1:6">
      <c r="A4194" s="50"/>
      <c r="B4194" s="48">
        <f t="shared" si="65"/>
        <v>4172</v>
      </c>
      <c r="C4194" s="764"/>
      <c r="D4194" s="764"/>
      <c r="E4194" s="764"/>
      <c r="F4194" s="53"/>
    </row>
    <row r="4195" spans="1:6">
      <c r="A4195" s="50"/>
      <c r="B4195" s="48">
        <f t="shared" si="65"/>
        <v>4173</v>
      </c>
      <c r="C4195" s="764"/>
      <c r="D4195" s="764"/>
      <c r="E4195" s="764"/>
      <c r="F4195" s="53"/>
    </row>
    <row r="4196" spans="1:6">
      <c r="A4196" s="50"/>
      <c r="B4196" s="48">
        <f t="shared" si="65"/>
        <v>4174</v>
      </c>
      <c r="C4196" s="764"/>
      <c r="D4196" s="764"/>
      <c r="E4196" s="764"/>
      <c r="F4196" s="53"/>
    </row>
    <row r="4197" spans="1:6">
      <c r="A4197" s="50"/>
      <c r="B4197" s="48">
        <f t="shared" si="65"/>
        <v>4175</v>
      </c>
      <c r="C4197" s="764"/>
      <c r="D4197" s="764"/>
      <c r="E4197" s="764"/>
      <c r="F4197" s="53"/>
    </row>
    <row r="4198" spans="1:6">
      <c r="A4198" s="50"/>
      <c r="B4198" s="48">
        <f t="shared" si="65"/>
        <v>4176</v>
      </c>
      <c r="C4198" s="764"/>
      <c r="D4198" s="764"/>
      <c r="E4198" s="764"/>
      <c r="F4198" s="53"/>
    </row>
    <row r="4199" spans="1:6">
      <c r="A4199" s="50"/>
      <c r="B4199" s="48">
        <f t="shared" si="65"/>
        <v>4177</v>
      </c>
      <c r="C4199" s="764"/>
      <c r="D4199" s="764"/>
      <c r="E4199" s="764"/>
      <c r="F4199" s="53"/>
    </row>
    <row r="4200" spans="1:6">
      <c r="A4200" s="50"/>
      <c r="B4200" s="48">
        <f t="shared" si="65"/>
        <v>4178</v>
      </c>
      <c r="C4200" s="764"/>
      <c r="D4200" s="764"/>
      <c r="E4200" s="764"/>
      <c r="F4200" s="53"/>
    </row>
    <row r="4201" spans="1:6">
      <c r="A4201" s="50"/>
      <c r="B4201" s="48">
        <f t="shared" si="65"/>
        <v>4179</v>
      </c>
      <c r="C4201" s="764"/>
      <c r="D4201" s="764"/>
      <c r="E4201" s="764"/>
      <c r="F4201" s="53"/>
    </row>
    <row r="4202" spans="1:6">
      <c r="A4202" s="50"/>
      <c r="B4202" s="48">
        <f t="shared" si="65"/>
        <v>4180</v>
      </c>
      <c r="C4202" s="764"/>
      <c r="D4202" s="764"/>
      <c r="E4202" s="764"/>
      <c r="F4202" s="53"/>
    </row>
    <row r="4203" spans="1:6">
      <c r="A4203" s="50"/>
      <c r="B4203" s="48">
        <f t="shared" si="65"/>
        <v>4181</v>
      </c>
      <c r="C4203" s="764"/>
      <c r="D4203" s="764"/>
      <c r="E4203" s="764"/>
      <c r="F4203" s="53"/>
    </row>
    <row r="4204" spans="1:6">
      <c r="A4204" s="50"/>
      <c r="B4204" s="48">
        <f t="shared" si="65"/>
        <v>4182</v>
      </c>
      <c r="C4204" s="764"/>
      <c r="D4204" s="764"/>
      <c r="E4204" s="764"/>
      <c r="F4204" s="53"/>
    </row>
    <row r="4205" spans="1:6">
      <c r="A4205" s="50"/>
      <c r="B4205" s="48">
        <f t="shared" si="65"/>
        <v>4183</v>
      </c>
      <c r="C4205" s="764"/>
      <c r="D4205" s="764"/>
      <c r="E4205" s="764"/>
      <c r="F4205" s="53"/>
    </row>
    <row r="4206" spans="1:6">
      <c r="A4206" s="50"/>
      <c r="B4206" s="48">
        <f t="shared" si="65"/>
        <v>4184</v>
      </c>
      <c r="C4206" s="764"/>
      <c r="D4206" s="764"/>
      <c r="E4206" s="764"/>
      <c r="F4206" s="53"/>
    </row>
    <row r="4207" spans="1:6">
      <c r="A4207" s="50"/>
      <c r="B4207" s="48">
        <f t="shared" si="65"/>
        <v>4185</v>
      </c>
      <c r="C4207" s="764"/>
      <c r="D4207" s="764"/>
      <c r="E4207" s="764"/>
      <c r="F4207" s="53"/>
    </row>
    <row r="4208" spans="1:6">
      <c r="A4208" s="50"/>
      <c r="B4208" s="48">
        <f t="shared" si="65"/>
        <v>4186</v>
      </c>
      <c r="C4208" s="764"/>
      <c r="D4208" s="764"/>
      <c r="E4208" s="764"/>
      <c r="F4208" s="53"/>
    </row>
    <row r="4209" spans="1:6">
      <c r="A4209" s="50"/>
      <c r="B4209" s="48">
        <f t="shared" si="65"/>
        <v>4187</v>
      </c>
      <c r="C4209" s="764"/>
      <c r="D4209" s="764"/>
      <c r="E4209" s="764"/>
      <c r="F4209" s="53"/>
    </row>
    <row r="4210" spans="1:6">
      <c r="A4210" s="50"/>
      <c r="B4210" s="48">
        <f t="shared" si="65"/>
        <v>4188</v>
      </c>
      <c r="C4210" s="764"/>
      <c r="D4210" s="764"/>
      <c r="E4210" s="764"/>
      <c r="F4210" s="53"/>
    </row>
    <row r="4211" spans="1:6">
      <c r="A4211" s="50"/>
      <c r="B4211" s="48">
        <f t="shared" si="65"/>
        <v>4189</v>
      </c>
      <c r="C4211" s="764"/>
      <c r="D4211" s="764"/>
      <c r="E4211" s="764"/>
      <c r="F4211" s="53"/>
    </row>
    <row r="4212" spans="1:6">
      <c r="A4212" s="50"/>
      <c r="B4212" s="48">
        <f t="shared" si="65"/>
        <v>4190</v>
      </c>
      <c r="C4212" s="764"/>
      <c r="D4212" s="764"/>
      <c r="E4212" s="764"/>
      <c r="F4212" s="53"/>
    </row>
    <row r="4213" spans="1:6">
      <c r="A4213" s="50"/>
      <c r="B4213" s="48">
        <f t="shared" si="65"/>
        <v>4191</v>
      </c>
      <c r="C4213" s="764"/>
      <c r="D4213" s="764"/>
      <c r="E4213" s="764"/>
      <c r="F4213" s="53"/>
    </row>
    <row r="4214" spans="1:6">
      <c r="A4214" s="50"/>
      <c r="B4214" s="48">
        <f t="shared" si="65"/>
        <v>4192</v>
      </c>
      <c r="C4214" s="764"/>
      <c r="D4214" s="764"/>
      <c r="E4214" s="764"/>
      <c r="F4214" s="53"/>
    </row>
    <row r="4215" spans="1:6">
      <c r="A4215" s="50"/>
      <c r="B4215" s="48">
        <f t="shared" si="65"/>
        <v>4193</v>
      </c>
      <c r="C4215" s="764"/>
      <c r="D4215" s="764"/>
      <c r="E4215" s="764"/>
      <c r="F4215" s="53"/>
    </row>
    <row r="4216" spans="1:6">
      <c r="A4216" s="50"/>
      <c r="B4216" s="48">
        <f t="shared" si="65"/>
        <v>4194</v>
      </c>
      <c r="C4216" s="764"/>
      <c r="D4216" s="764"/>
      <c r="E4216" s="764"/>
      <c r="F4216" s="53"/>
    </row>
    <row r="4217" spans="1:6">
      <c r="A4217" s="50"/>
      <c r="B4217" s="48">
        <f t="shared" si="65"/>
        <v>4195</v>
      </c>
      <c r="C4217" s="764"/>
      <c r="D4217" s="764"/>
      <c r="E4217" s="764"/>
      <c r="F4217" s="53"/>
    </row>
    <row r="4218" spans="1:6">
      <c r="A4218" s="50"/>
      <c r="B4218" s="48">
        <f t="shared" si="65"/>
        <v>4196</v>
      </c>
      <c r="C4218" s="764"/>
      <c r="D4218" s="764"/>
      <c r="E4218" s="764"/>
      <c r="F4218" s="53"/>
    </row>
    <row r="4219" spans="1:6">
      <c r="A4219" s="50"/>
      <c r="B4219" s="48">
        <f t="shared" si="65"/>
        <v>4197</v>
      </c>
      <c r="C4219" s="764"/>
      <c r="D4219" s="764"/>
      <c r="E4219" s="764"/>
      <c r="F4219" s="53"/>
    </row>
    <row r="4220" spans="1:6">
      <c r="A4220" s="50"/>
      <c r="B4220" s="48">
        <f t="shared" si="65"/>
        <v>4198</v>
      </c>
      <c r="C4220" s="764"/>
      <c r="D4220" s="764"/>
      <c r="E4220" s="764"/>
      <c r="F4220" s="53"/>
    </row>
    <row r="4221" spans="1:6">
      <c r="A4221" s="50"/>
      <c r="B4221" s="48">
        <f t="shared" si="65"/>
        <v>4199</v>
      </c>
      <c r="C4221" s="764"/>
      <c r="D4221" s="764"/>
      <c r="E4221" s="764"/>
      <c r="F4221" s="53"/>
    </row>
    <row r="4222" spans="1:6">
      <c r="A4222" s="50"/>
      <c r="B4222" s="48">
        <f t="shared" si="65"/>
        <v>4200</v>
      </c>
      <c r="C4222" s="764"/>
      <c r="D4222" s="764"/>
      <c r="E4222" s="764"/>
      <c r="F4222" s="53"/>
    </row>
    <row r="4223" spans="1:6">
      <c r="A4223" s="50"/>
      <c r="B4223" s="48">
        <f t="shared" si="65"/>
        <v>4201</v>
      </c>
      <c r="C4223" s="764"/>
      <c r="D4223" s="764"/>
      <c r="E4223" s="764"/>
      <c r="F4223" s="53"/>
    </row>
    <row r="4224" spans="1:6">
      <c r="A4224" s="50"/>
      <c r="B4224" s="48">
        <f t="shared" si="65"/>
        <v>4202</v>
      </c>
      <c r="C4224" s="764"/>
      <c r="D4224" s="764"/>
      <c r="E4224" s="764"/>
      <c r="F4224" s="53"/>
    </row>
    <row r="4225" spans="1:6">
      <c r="A4225" s="50"/>
      <c r="B4225" s="48">
        <f t="shared" si="65"/>
        <v>4203</v>
      </c>
      <c r="C4225" s="764"/>
      <c r="D4225" s="764"/>
      <c r="E4225" s="764"/>
      <c r="F4225" s="53"/>
    </row>
    <row r="4226" spans="1:6">
      <c r="A4226" s="50"/>
      <c r="B4226" s="48">
        <f t="shared" si="65"/>
        <v>4204</v>
      </c>
      <c r="C4226" s="764"/>
      <c r="D4226" s="764"/>
      <c r="E4226" s="764"/>
      <c r="F4226" s="53"/>
    </row>
    <row r="4227" spans="1:6">
      <c r="A4227" s="50"/>
      <c r="B4227" s="48">
        <f t="shared" si="65"/>
        <v>4205</v>
      </c>
      <c r="C4227" s="764"/>
      <c r="D4227" s="764"/>
      <c r="E4227" s="764"/>
      <c r="F4227" s="53"/>
    </row>
    <row r="4228" spans="1:6">
      <c r="A4228" s="50"/>
      <c r="B4228" s="48">
        <f t="shared" si="65"/>
        <v>4206</v>
      </c>
      <c r="C4228" s="764"/>
      <c r="D4228" s="764"/>
      <c r="E4228" s="764"/>
      <c r="F4228" s="53"/>
    </row>
    <row r="4229" spans="1:6">
      <c r="A4229" s="50"/>
      <c r="B4229" s="48">
        <f t="shared" si="65"/>
        <v>4207</v>
      </c>
      <c r="C4229" s="764"/>
      <c r="D4229" s="764"/>
      <c r="E4229" s="764"/>
      <c r="F4229" s="53"/>
    </row>
    <row r="4230" spans="1:6">
      <c r="A4230" s="50"/>
      <c r="B4230" s="48">
        <f t="shared" si="65"/>
        <v>4208</v>
      </c>
      <c r="C4230" s="764"/>
      <c r="D4230" s="764"/>
      <c r="E4230" s="764"/>
      <c r="F4230" s="53"/>
    </row>
    <row r="4231" spans="1:6">
      <c r="A4231" s="50"/>
      <c r="B4231" s="48">
        <f t="shared" si="65"/>
        <v>4209</v>
      </c>
      <c r="C4231" s="764"/>
      <c r="D4231" s="764"/>
      <c r="E4231" s="764"/>
      <c r="F4231" s="53"/>
    </row>
    <row r="4232" spans="1:6">
      <c r="A4232" s="50"/>
      <c r="B4232" s="48">
        <f t="shared" si="65"/>
        <v>4210</v>
      </c>
      <c r="C4232" s="764"/>
      <c r="D4232" s="764"/>
      <c r="E4232" s="764"/>
      <c r="F4232" s="53"/>
    </row>
    <row r="4233" spans="1:6">
      <c r="A4233" s="50"/>
      <c r="B4233" s="48">
        <f t="shared" si="65"/>
        <v>4211</v>
      </c>
      <c r="C4233" s="764"/>
      <c r="D4233" s="764"/>
      <c r="E4233" s="764"/>
      <c r="F4233" s="53"/>
    </row>
    <row r="4234" spans="1:6">
      <c r="A4234" s="50"/>
      <c r="B4234" s="48">
        <f t="shared" si="65"/>
        <v>4212</v>
      </c>
      <c r="C4234" s="764"/>
      <c r="D4234" s="764"/>
      <c r="E4234" s="764"/>
      <c r="F4234" s="53"/>
    </row>
    <row r="4235" spans="1:6">
      <c r="A4235" s="50"/>
      <c r="B4235" s="48">
        <f t="shared" si="65"/>
        <v>4213</v>
      </c>
      <c r="C4235" s="764"/>
      <c r="D4235" s="764"/>
      <c r="E4235" s="764"/>
      <c r="F4235" s="53"/>
    </row>
    <row r="4236" spans="1:6">
      <c r="A4236" s="50"/>
      <c r="B4236" s="48">
        <f t="shared" si="65"/>
        <v>4214</v>
      </c>
      <c r="C4236" s="764"/>
      <c r="D4236" s="764"/>
      <c r="E4236" s="764"/>
      <c r="F4236" s="53"/>
    </row>
    <row r="4237" spans="1:6">
      <c r="A4237" s="50"/>
      <c r="B4237" s="48">
        <f t="shared" si="65"/>
        <v>4215</v>
      </c>
      <c r="C4237" s="764"/>
      <c r="D4237" s="764"/>
      <c r="E4237" s="764"/>
      <c r="F4237" s="53"/>
    </row>
    <row r="4238" spans="1:6">
      <c r="A4238" s="50"/>
      <c r="B4238" s="48">
        <f t="shared" si="65"/>
        <v>4216</v>
      </c>
      <c r="C4238" s="764"/>
      <c r="D4238" s="764"/>
      <c r="E4238" s="764"/>
      <c r="F4238" s="53"/>
    </row>
    <row r="4239" spans="1:6">
      <c r="A4239" s="50"/>
      <c r="B4239" s="48">
        <f t="shared" si="65"/>
        <v>4217</v>
      </c>
      <c r="C4239" s="764"/>
      <c r="D4239" s="764"/>
      <c r="E4239" s="764"/>
      <c r="F4239" s="53"/>
    </row>
    <row r="4240" spans="1:6">
      <c r="A4240" s="50"/>
      <c r="B4240" s="48">
        <f t="shared" si="65"/>
        <v>4218</v>
      </c>
      <c r="C4240" s="764"/>
      <c r="D4240" s="764"/>
      <c r="E4240" s="764"/>
      <c r="F4240" s="53"/>
    </row>
    <row r="4241" spans="1:6">
      <c r="A4241" s="50"/>
      <c r="B4241" s="48">
        <f t="shared" si="65"/>
        <v>4219</v>
      </c>
      <c r="C4241" s="764"/>
      <c r="D4241" s="764"/>
      <c r="E4241" s="764"/>
      <c r="F4241" s="53"/>
    </row>
    <row r="4242" spans="1:6">
      <c r="A4242" s="50"/>
      <c r="B4242" s="48">
        <f t="shared" si="65"/>
        <v>4220</v>
      </c>
      <c r="C4242" s="764"/>
      <c r="D4242" s="764"/>
      <c r="E4242" s="764"/>
      <c r="F4242" s="53"/>
    </row>
    <row r="4243" spans="1:6">
      <c r="A4243" s="50"/>
      <c r="B4243" s="48">
        <f t="shared" si="65"/>
        <v>4221</v>
      </c>
      <c r="C4243" s="764"/>
      <c r="D4243" s="764"/>
      <c r="E4243" s="764"/>
      <c r="F4243" s="53"/>
    </row>
    <row r="4244" spans="1:6">
      <c r="A4244" s="50"/>
      <c r="B4244" s="48">
        <f t="shared" si="65"/>
        <v>4222</v>
      </c>
      <c r="C4244" s="764"/>
      <c r="D4244" s="764"/>
      <c r="E4244" s="764"/>
      <c r="F4244" s="53"/>
    </row>
    <row r="4245" spans="1:6">
      <c r="A4245" s="50"/>
      <c r="B4245" s="48">
        <f t="shared" si="65"/>
        <v>4223</v>
      </c>
      <c r="C4245" s="764"/>
      <c r="D4245" s="764"/>
      <c r="E4245" s="764"/>
      <c r="F4245" s="53"/>
    </row>
    <row r="4246" spans="1:6">
      <c r="A4246" s="50"/>
      <c r="B4246" s="48">
        <f t="shared" si="65"/>
        <v>4224</v>
      </c>
      <c r="C4246" s="764"/>
      <c r="D4246" s="764"/>
      <c r="E4246" s="764"/>
      <c r="F4246" s="53"/>
    </row>
    <row r="4247" spans="1:6">
      <c r="A4247" s="50"/>
      <c r="B4247" s="48">
        <f t="shared" si="65"/>
        <v>4225</v>
      </c>
      <c r="C4247" s="764"/>
      <c r="D4247" s="764"/>
      <c r="E4247" s="764"/>
      <c r="F4247" s="53"/>
    </row>
    <row r="4248" spans="1:6">
      <c r="A4248" s="50"/>
      <c r="B4248" s="48">
        <f t="shared" si="65"/>
        <v>4226</v>
      </c>
      <c r="C4248" s="764"/>
      <c r="D4248" s="764"/>
      <c r="E4248" s="764"/>
      <c r="F4248" s="53"/>
    </row>
    <row r="4249" spans="1:6">
      <c r="A4249" s="50"/>
      <c r="B4249" s="48">
        <f t="shared" ref="B4249:B4312" si="66">B4248+1</f>
        <v>4227</v>
      </c>
      <c r="C4249" s="764"/>
      <c r="D4249" s="764"/>
      <c r="E4249" s="764"/>
      <c r="F4249" s="53"/>
    </row>
    <row r="4250" spans="1:6">
      <c r="A4250" s="50"/>
      <c r="B4250" s="48">
        <f t="shared" si="66"/>
        <v>4228</v>
      </c>
      <c r="C4250" s="764"/>
      <c r="D4250" s="764"/>
      <c r="E4250" s="764"/>
      <c r="F4250" s="53"/>
    </row>
    <row r="4251" spans="1:6">
      <c r="A4251" s="50"/>
      <c r="B4251" s="48">
        <f t="shared" si="66"/>
        <v>4229</v>
      </c>
      <c r="C4251" s="764"/>
      <c r="D4251" s="764"/>
      <c r="E4251" s="764"/>
      <c r="F4251" s="53"/>
    </row>
    <row r="4252" spans="1:6">
      <c r="A4252" s="50"/>
      <c r="B4252" s="48">
        <f t="shared" si="66"/>
        <v>4230</v>
      </c>
      <c r="C4252" s="764"/>
      <c r="D4252" s="764"/>
      <c r="E4252" s="764"/>
      <c r="F4252" s="53"/>
    </row>
    <row r="4253" spans="1:6">
      <c r="A4253" s="50"/>
      <c r="B4253" s="48">
        <f t="shared" si="66"/>
        <v>4231</v>
      </c>
      <c r="C4253" s="764"/>
      <c r="D4253" s="764"/>
      <c r="E4253" s="764"/>
      <c r="F4253" s="53"/>
    </row>
    <row r="4254" spans="1:6">
      <c r="A4254" s="50"/>
      <c r="B4254" s="48">
        <f t="shared" si="66"/>
        <v>4232</v>
      </c>
      <c r="C4254" s="764"/>
      <c r="D4254" s="764"/>
      <c r="E4254" s="764"/>
      <c r="F4254" s="53"/>
    </row>
    <row r="4255" spans="1:6">
      <c r="A4255" s="50"/>
      <c r="B4255" s="48">
        <f t="shared" si="66"/>
        <v>4233</v>
      </c>
      <c r="C4255" s="764"/>
      <c r="D4255" s="764"/>
      <c r="E4255" s="764"/>
      <c r="F4255" s="53"/>
    </row>
    <row r="4256" spans="1:6">
      <c r="A4256" s="50"/>
      <c r="B4256" s="48">
        <f t="shared" si="66"/>
        <v>4234</v>
      </c>
      <c r="C4256" s="764"/>
      <c r="D4256" s="764"/>
      <c r="E4256" s="764"/>
      <c r="F4256" s="53"/>
    </row>
    <row r="4257" spans="1:6">
      <c r="A4257" s="50"/>
      <c r="B4257" s="48">
        <f t="shared" si="66"/>
        <v>4235</v>
      </c>
      <c r="C4257" s="764"/>
      <c r="D4257" s="764"/>
      <c r="E4257" s="764"/>
      <c r="F4257" s="53"/>
    </row>
    <row r="4258" spans="1:6">
      <c r="A4258" s="50"/>
      <c r="B4258" s="48">
        <f t="shared" si="66"/>
        <v>4236</v>
      </c>
      <c r="C4258" s="764"/>
      <c r="D4258" s="764"/>
      <c r="E4258" s="764"/>
      <c r="F4258" s="53"/>
    </row>
    <row r="4259" spans="1:6">
      <c r="A4259" s="50"/>
      <c r="B4259" s="48">
        <f t="shared" si="66"/>
        <v>4237</v>
      </c>
      <c r="C4259" s="764"/>
      <c r="D4259" s="764"/>
      <c r="E4259" s="764"/>
      <c r="F4259" s="53"/>
    </row>
    <row r="4260" spans="1:6">
      <c r="A4260" s="50"/>
      <c r="B4260" s="48">
        <f t="shared" si="66"/>
        <v>4238</v>
      </c>
      <c r="C4260" s="764"/>
      <c r="D4260" s="764"/>
      <c r="E4260" s="764"/>
      <c r="F4260" s="53"/>
    </row>
    <row r="4261" spans="1:6">
      <c r="A4261" s="50"/>
      <c r="B4261" s="48">
        <f t="shared" si="66"/>
        <v>4239</v>
      </c>
      <c r="C4261" s="764"/>
      <c r="D4261" s="764"/>
      <c r="E4261" s="764"/>
      <c r="F4261" s="53"/>
    </row>
    <row r="4262" spans="1:6">
      <c r="A4262" s="50"/>
      <c r="B4262" s="48">
        <f t="shared" si="66"/>
        <v>4240</v>
      </c>
      <c r="C4262" s="764"/>
      <c r="D4262" s="764"/>
      <c r="E4262" s="764"/>
      <c r="F4262" s="53"/>
    </row>
    <row r="4263" spans="1:6">
      <c r="A4263" s="50"/>
      <c r="B4263" s="48">
        <f t="shared" si="66"/>
        <v>4241</v>
      </c>
      <c r="C4263" s="764"/>
      <c r="D4263" s="764"/>
      <c r="E4263" s="764"/>
      <c r="F4263" s="53"/>
    </row>
    <row r="4264" spans="1:6">
      <c r="A4264" s="50"/>
      <c r="B4264" s="48">
        <f t="shared" si="66"/>
        <v>4242</v>
      </c>
      <c r="C4264" s="764"/>
      <c r="D4264" s="764"/>
      <c r="E4264" s="764"/>
      <c r="F4264" s="53"/>
    </row>
    <row r="4265" spans="1:6">
      <c r="A4265" s="50"/>
      <c r="B4265" s="48">
        <f t="shared" si="66"/>
        <v>4243</v>
      </c>
      <c r="C4265" s="764"/>
      <c r="D4265" s="764"/>
      <c r="E4265" s="764"/>
      <c r="F4265" s="53"/>
    </row>
    <row r="4266" spans="1:6">
      <c r="A4266" s="50"/>
      <c r="B4266" s="48">
        <f t="shared" si="66"/>
        <v>4244</v>
      </c>
      <c r="C4266" s="764"/>
      <c r="D4266" s="764"/>
      <c r="E4266" s="764"/>
      <c r="F4266" s="53"/>
    </row>
    <row r="4267" spans="1:6">
      <c r="A4267" s="50"/>
      <c r="B4267" s="48">
        <f t="shared" si="66"/>
        <v>4245</v>
      </c>
      <c r="C4267" s="764"/>
      <c r="D4267" s="764"/>
      <c r="E4267" s="764"/>
      <c r="F4267" s="53"/>
    </row>
    <row r="4268" spans="1:6">
      <c r="A4268" s="50"/>
      <c r="B4268" s="48">
        <f t="shared" si="66"/>
        <v>4246</v>
      </c>
      <c r="C4268" s="764"/>
      <c r="D4268" s="764"/>
      <c r="E4268" s="764"/>
      <c r="F4268" s="53"/>
    </row>
    <row r="4269" spans="1:6">
      <c r="A4269" s="50"/>
      <c r="B4269" s="48">
        <f t="shared" si="66"/>
        <v>4247</v>
      </c>
      <c r="C4269" s="764"/>
      <c r="D4269" s="764"/>
      <c r="E4269" s="764"/>
      <c r="F4269" s="53"/>
    </row>
    <row r="4270" spans="1:6">
      <c r="A4270" s="50"/>
      <c r="B4270" s="48">
        <f t="shared" si="66"/>
        <v>4248</v>
      </c>
      <c r="C4270" s="764"/>
      <c r="D4270" s="764"/>
      <c r="E4270" s="764"/>
      <c r="F4270" s="53"/>
    </row>
    <row r="4271" spans="1:6">
      <c r="A4271" s="50"/>
      <c r="B4271" s="48">
        <f t="shared" si="66"/>
        <v>4249</v>
      </c>
      <c r="C4271" s="764"/>
      <c r="D4271" s="764"/>
      <c r="E4271" s="764"/>
      <c r="F4271" s="53"/>
    </row>
    <row r="4272" spans="1:6">
      <c r="A4272" s="50"/>
      <c r="B4272" s="48">
        <f t="shared" si="66"/>
        <v>4250</v>
      </c>
      <c r="C4272" s="764"/>
      <c r="D4272" s="764"/>
      <c r="E4272" s="764"/>
      <c r="F4272" s="53"/>
    </row>
    <row r="4273" spans="1:6">
      <c r="A4273" s="50"/>
      <c r="B4273" s="48">
        <f t="shared" si="66"/>
        <v>4251</v>
      </c>
      <c r="C4273" s="764"/>
      <c r="D4273" s="764"/>
      <c r="E4273" s="764"/>
      <c r="F4273" s="53"/>
    </row>
    <row r="4274" spans="1:6">
      <c r="A4274" s="50"/>
      <c r="B4274" s="48">
        <f t="shared" si="66"/>
        <v>4252</v>
      </c>
      <c r="C4274" s="764"/>
      <c r="D4274" s="764"/>
      <c r="E4274" s="764"/>
      <c r="F4274" s="53"/>
    </row>
    <row r="4275" spans="1:6">
      <c r="A4275" s="50"/>
      <c r="B4275" s="48">
        <f t="shared" si="66"/>
        <v>4253</v>
      </c>
      <c r="C4275" s="764"/>
      <c r="D4275" s="764"/>
      <c r="E4275" s="764"/>
      <c r="F4275" s="53"/>
    </row>
    <row r="4276" spans="1:6">
      <c r="A4276" s="50"/>
      <c r="B4276" s="48">
        <f t="shared" si="66"/>
        <v>4254</v>
      </c>
      <c r="C4276" s="764"/>
      <c r="D4276" s="764"/>
      <c r="E4276" s="764"/>
      <c r="F4276" s="53"/>
    </row>
    <row r="4277" spans="1:6">
      <c r="A4277" s="50"/>
      <c r="B4277" s="48">
        <f t="shared" si="66"/>
        <v>4255</v>
      </c>
      <c r="C4277" s="764"/>
      <c r="D4277" s="764"/>
      <c r="E4277" s="764"/>
      <c r="F4277" s="53"/>
    </row>
    <row r="4278" spans="1:6">
      <c r="A4278" s="50"/>
      <c r="B4278" s="48">
        <f t="shared" si="66"/>
        <v>4256</v>
      </c>
      <c r="C4278" s="764"/>
      <c r="D4278" s="764"/>
      <c r="E4278" s="764"/>
      <c r="F4278" s="53"/>
    </row>
    <row r="4279" spans="1:6">
      <c r="A4279" s="50"/>
      <c r="B4279" s="48">
        <f t="shared" si="66"/>
        <v>4257</v>
      </c>
      <c r="C4279" s="764"/>
      <c r="D4279" s="764"/>
      <c r="E4279" s="764"/>
      <c r="F4279" s="53"/>
    </row>
    <row r="4280" spans="1:6">
      <c r="A4280" s="50"/>
      <c r="B4280" s="48">
        <f t="shared" si="66"/>
        <v>4258</v>
      </c>
      <c r="C4280" s="764"/>
      <c r="D4280" s="764"/>
      <c r="E4280" s="764"/>
      <c r="F4280" s="53"/>
    </row>
    <row r="4281" spans="1:6">
      <c r="A4281" s="50"/>
      <c r="B4281" s="48">
        <f t="shared" si="66"/>
        <v>4259</v>
      </c>
      <c r="C4281" s="764"/>
      <c r="D4281" s="764"/>
      <c r="E4281" s="764"/>
      <c r="F4281" s="53"/>
    </row>
    <row r="4282" spans="1:6">
      <c r="A4282" s="50"/>
      <c r="B4282" s="48">
        <f t="shared" si="66"/>
        <v>4260</v>
      </c>
      <c r="C4282" s="764"/>
      <c r="D4282" s="764"/>
      <c r="E4282" s="764"/>
      <c r="F4282" s="53"/>
    </row>
    <row r="4283" spans="1:6">
      <c r="A4283" s="50"/>
      <c r="B4283" s="48">
        <f t="shared" si="66"/>
        <v>4261</v>
      </c>
      <c r="C4283" s="764"/>
      <c r="D4283" s="764"/>
      <c r="E4283" s="764"/>
      <c r="F4283" s="53"/>
    </row>
    <row r="4284" spans="1:6">
      <c r="A4284" s="50"/>
      <c r="B4284" s="48">
        <f t="shared" si="66"/>
        <v>4262</v>
      </c>
      <c r="C4284" s="764"/>
      <c r="D4284" s="764"/>
      <c r="E4284" s="764"/>
      <c r="F4284" s="53"/>
    </row>
    <row r="4285" spans="1:6">
      <c r="A4285" s="50"/>
      <c r="B4285" s="48">
        <f t="shared" si="66"/>
        <v>4263</v>
      </c>
      <c r="C4285" s="764"/>
      <c r="D4285" s="764"/>
      <c r="E4285" s="764"/>
      <c r="F4285" s="53"/>
    </row>
    <row r="4286" spans="1:6">
      <c r="A4286" s="50"/>
      <c r="B4286" s="48">
        <f t="shared" si="66"/>
        <v>4264</v>
      </c>
      <c r="C4286" s="764"/>
      <c r="D4286" s="764"/>
      <c r="E4286" s="764"/>
      <c r="F4286" s="53"/>
    </row>
    <row r="4287" spans="1:6">
      <c r="A4287" s="50"/>
      <c r="B4287" s="48">
        <f t="shared" si="66"/>
        <v>4265</v>
      </c>
      <c r="C4287" s="764"/>
      <c r="D4287" s="764"/>
      <c r="E4287" s="764"/>
      <c r="F4287" s="53"/>
    </row>
    <row r="4288" spans="1:6">
      <c r="A4288" s="50"/>
      <c r="B4288" s="48">
        <f t="shared" si="66"/>
        <v>4266</v>
      </c>
      <c r="C4288" s="764"/>
      <c r="D4288" s="764"/>
      <c r="E4288" s="764"/>
      <c r="F4288" s="53"/>
    </row>
    <row r="4289" spans="1:6">
      <c r="A4289" s="50"/>
      <c r="B4289" s="48">
        <f t="shared" si="66"/>
        <v>4267</v>
      </c>
      <c r="C4289" s="764"/>
      <c r="D4289" s="764"/>
      <c r="E4289" s="764"/>
      <c r="F4289" s="53"/>
    </row>
    <row r="4290" spans="1:6">
      <c r="A4290" s="50"/>
      <c r="B4290" s="48">
        <f t="shared" si="66"/>
        <v>4268</v>
      </c>
      <c r="C4290" s="764"/>
      <c r="D4290" s="764"/>
      <c r="E4290" s="764"/>
      <c r="F4290" s="53"/>
    </row>
    <row r="4291" spans="1:6">
      <c r="A4291" s="50"/>
      <c r="B4291" s="48">
        <f t="shared" si="66"/>
        <v>4269</v>
      </c>
      <c r="C4291" s="764"/>
      <c r="D4291" s="764"/>
      <c r="E4291" s="764"/>
      <c r="F4291" s="53"/>
    </row>
    <row r="4292" spans="1:6">
      <c r="A4292" s="50"/>
      <c r="B4292" s="48">
        <f t="shared" si="66"/>
        <v>4270</v>
      </c>
      <c r="C4292" s="764"/>
      <c r="D4292" s="764"/>
      <c r="E4292" s="764"/>
      <c r="F4292" s="53"/>
    </row>
    <row r="4293" spans="1:6">
      <c r="A4293" s="50"/>
      <c r="B4293" s="48">
        <f t="shared" si="66"/>
        <v>4271</v>
      </c>
      <c r="C4293" s="764"/>
      <c r="D4293" s="764"/>
      <c r="E4293" s="764"/>
      <c r="F4293" s="53"/>
    </row>
    <row r="4294" spans="1:6">
      <c r="A4294" s="50"/>
      <c r="B4294" s="48">
        <f t="shared" si="66"/>
        <v>4272</v>
      </c>
      <c r="C4294" s="764"/>
      <c r="D4294" s="764"/>
      <c r="E4294" s="764"/>
      <c r="F4294" s="53"/>
    </row>
    <row r="4295" spans="1:6">
      <c r="A4295" s="50"/>
      <c r="B4295" s="48">
        <f t="shared" si="66"/>
        <v>4273</v>
      </c>
      <c r="C4295" s="764"/>
      <c r="D4295" s="764"/>
      <c r="E4295" s="764"/>
      <c r="F4295" s="53"/>
    </row>
    <row r="4296" spans="1:6">
      <c r="A4296" s="50"/>
      <c r="B4296" s="48">
        <f t="shared" si="66"/>
        <v>4274</v>
      </c>
      <c r="C4296" s="764"/>
      <c r="D4296" s="764"/>
      <c r="E4296" s="764"/>
      <c r="F4296" s="53"/>
    </row>
    <row r="4297" spans="1:6">
      <c r="A4297" s="50"/>
      <c r="B4297" s="48">
        <f t="shared" si="66"/>
        <v>4275</v>
      </c>
      <c r="C4297" s="764"/>
      <c r="D4297" s="764"/>
      <c r="E4297" s="764"/>
      <c r="F4297" s="53"/>
    </row>
    <row r="4298" spans="1:6">
      <c r="A4298" s="50"/>
      <c r="B4298" s="48">
        <f t="shared" si="66"/>
        <v>4276</v>
      </c>
      <c r="C4298" s="764"/>
      <c r="D4298" s="764"/>
      <c r="E4298" s="764"/>
      <c r="F4298" s="53"/>
    </row>
    <row r="4299" spans="1:6">
      <c r="A4299" s="50"/>
      <c r="B4299" s="48">
        <f t="shared" si="66"/>
        <v>4277</v>
      </c>
      <c r="C4299" s="764"/>
      <c r="D4299" s="764"/>
      <c r="E4299" s="764"/>
      <c r="F4299" s="53"/>
    </row>
    <row r="4300" spans="1:6">
      <c r="A4300" s="50"/>
      <c r="B4300" s="48">
        <f t="shared" si="66"/>
        <v>4278</v>
      </c>
      <c r="C4300" s="764"/>
      <c r="D4300" s="764"/>
      <c r="E4300" s="764"/>
      <c r="F4300" s="53"/>
    </row>
    <row r="4301" spans="1:6">
      <c r="A4301" s="50"/>
      <c r="B4301" s="48">
        <f t="shared" si="66"/>
        <v>4279</v>
      </c>
      <c r="C4301" s="764"/>
      <c r="D4301" s="764"/>
      <c r="E4301" s="764"/>
      <c r="F4301" s="53"/>
    </row>
    <row r="4302" spans="1:6">
      <c r="A4302" s="50"/>
      <c r="B4302" s="48">
        <f t="shared" si="66"/>
        <v>4280</v>
      </c>
      <c r="C4302" s="764"/>
      <c r="D4302" s="764"/>
      <c r="E4302" s="764"/>
      <c r="F4302" s="53"/>
    </row>
    <row r="4303" spans="1:6">
      <c r="A4303" s="50"/>
      <c r="B4303" s="48">
        <f t="shared" si="66"/>
        <v>4281</v>
      </c>
      <c r="C4303" s="764"/>
      <c r="D4303" s="764"/>
      <c r="E4303" s="764"/>
      <c r="F4303" s="53"/>
    </row>
    <row r="4304" spans="1:6">
      <c r="A4304" s="50"/>
      <c r="B4304" s="48">
        <f t="shared" si="66"/>
        <v>4282</v>
      </c>
      <c r="C4304" s="764"/>
      <c r="D4304" s="764"/>
      <c r="E4304" s="764"/>
      <c r="F4304" s="53"/>
    </row>
    <row r="4305" spans="1:6">
      <c r="A4305" s="50"/>
      <c r="B4305" s="48">
        <f t="shared" si="66"/>
        <v>4283</v>
      </c>
      <c r="C4305" s="764"/>
      <c r="D4305" s="764"/>
      <c r="E4305" s="764"/>
      <c r="F4305" s="53"/>
    </row>
    <row r="4306" spans="1:6">
      <c r="A4306" s="50"/>
      <c r="B4306" s="48">
        <f t="shared" si="66"/>
        <v>4284</v>
      </c>
      <c r="C4306" s="764"/>
      <c r="D4306" s="764"/>
      <c r="E4306" s="764"/>
      <c r="F4306" s="53"/>
    </row>
    <row r="4307" spans="1:6">
      <c r="A4307" s="50"/>
      <c r="B4307" s="48">
        <f t="shared" si="66"/>
        <v>4285</v>
      </c>
      <c r="C4307" s="764"/>
      <c r="D4307" s="764"/>
      <c r="E4307" s="764"/>
      <c r="F4307" s="53"/>
    </row>
    <row r="4308" spans="1:6">
      <c r="A4308" s="50"/>
      <c r="B4308" s="48">
        <f t="shared" si="66"/>
        <v>4286</v>
      </c>
      <c r="C4308" s="764"/>
      <c r="D4308" s="764"/>
      <c r="E4308" s="764"/>
      <c r="F4308" s="53"/>
    </row>
    <row r="4309" spans="1:6">
      <c r="A4309" s="50"/>
      <c r="B4309" s="48">
        <f t="shared" si="66"/>
        <v>4287</v>
      </c>
      <c r="C4309" s="764"/>
      <c r="D4309" s="764"/>
      <c r="E4309" s="764"/>
      <c r="F4309" s="53"/>
    </row>
    <row r="4310" spans="1:6">
      <c r="A4310" s="50"/>
      <c r="B4310" s="48">
        <f t="shared" si="66"/>
        <v>4288</v>
      </c>
      <c r="C4310" s="764"/>
      <c r="D4310" s="764"/>
      <c r="E4310" s="764"/>
      <c r="F4310" s="53"/>
    </row>
    <row r="4311" spans="1:6">
      <c r="A4311" s="50"/>
      <c r="B4311" s="48">
        <f t="shared" si="66"/>
        <v>4289</v>
      </c>
      <c r="C4311" s="764"/>
      <c r="D4311" s="764"/>
      <c r="E4311" s="764"/>
      <c r="F4311" s="53"/>
    </row>
    <row r="4312" spans="1:6">
      <c r="A4312" s="50"/>
      <c r="B4312" s="48">
        <f t="shared" si="66"/>
        <v>4290</v>
      </c>
      <c r="C4312" s="764"/>
      <c r="D4312" s="764"/>
      <c r="E4312" s="764"/>
      <c r="F4312" s="53"/>
    </row>
    <row r="4313" spans="1:6">
      <c r="A4313" s="50"/>
      <c r="B4313" s="48">
        <f t="shared" ref="B4313:B4376" si="67">B4312+1</f>
        <v>4291</v>
      </c>
      <c r="C4313" s="764"/>
      <c r="D4313" s="764"/>
      <c r="E4313" s="764"/>
      <c r="F4313" s="53"/>
    </row>
    <row r="4314" spans="1:6">
      <c r="A4314" s="50"/>
      <c r="B4314" s="48">
        <f t="shared" si="67"/>
        <v>4292</v>
      </c>
      <c r="C4314" s="764"/>
      <c r="D4314" s="764"/>
      <c r="E4314" s="764"/>
      <c r="F4314" s="53"/>
    </row>
    <row r="4315" spans="1:6">
      <c r="A4315" s="50"/>
      <c r="B4315" s="48">
        <f t="shared" si="67"/>
        <v>4293</v>
      </c>
      <c r="C4315" s="764"/>
      <c r="D4315" s="764"/>
      <c r="E4315" s="764"/>
      <c r="F4315" s="53"/>
    </row>
    <row r="4316" spans="1:6">
      <c r="A4316" s="50"/>
      <c r="B4316" s="48">
        <f t="shared" si="67"/>
        <v>4294</v>
      </c>
      <c r="C4316" s="764"/>
      <c r="D4316" s="764"/>
      <c r="E4316" s="764"/>
      <c r="F4316" s="53"/>
    </row>
    <row r="4317" spans="1:6">
      <c r="A4317" s="50"/>
      <c r="B4317" s="48">
        <f t="shared" si="67"/>
        <v>4295</v>
      </c>
      <c r="C4317" s="764"/>
      <c r="D4317" s="764"/>
      <c r="E4317" s="764"/>
      <c r="F4317" s="53"/>
    </row>
    <row r="4318" spans="1:6">
      <c r="A4318" s="50"/>
      <c r="B4318" s="48">
        <f t="shared" si="67"/>
        <v>4296</v>
      </c>
      <c r="C4318" s="764"/>
      <c r="D4318" s="764"/>
      <c r="E4318" s="764"/>
      <c r="F4318" s="53"/>
    </row>
    <row r="4319" spans="1:6">
      <c r="A4319" s="50"/>
      <c r="B4319" s="48">
        <f t="shared" si="67"/>
        <v>4297</v>
      </c>
      <c r="C4319" s="764"/>
      <c r="D4319" s="764"/>
      <c r="E4319" s="764"/>
      <c r="F4319" s="53"/>
    </row>
    <row r="4320" spans="1:6">
      <c r="A4320" s="50"/>
      <c r="B4320" s="48">
        <f t="shared" si="67"/>
        <v>4298</v>
      </c>
      <c r="C4320" s="764"/>
      <c r="D4320" s="764"/>
      <c r="E4320" s="764"/>
      <c r="F4320" s="53"/>
    </row>
    <row r="4321" spans="1:6">
      <c r="A4321" s="50"/>
      <c r="B4321" s="48">
        <f t="shared" si="67"/>
        <v>4299</v>
      </c>
      <c r="C4321" s="764"/>
      <c r="D4321" s="764"/>
      <c r="E4321" s="764"/>
      <c r="F4321" s="53"/>
    </row>
    <row r="4322" spans="1:6">
      <c r="A4322" s="50"/>
      <c r="B4322" s="48">
        <f t="shared" si="67"/>
        <v>4300</v>
      </c>
      <c r="C4322" s="764"/>
      <c r="D4322" s="764"/>
      <c r="E4322" s="764"/>
      <c r="F4322" s="53"/>
    </row>
    <row r="4323" spans="1:6">
      <c r="A4323" s="50"/>
      <c r="B4323" s="48">
        <f t="shared" si="67"/>
        <v>4301</v>
      </c>
      <c r="C4323" s="764"/>
      <c r="D4323" s="764"/>
      <c r="E4323" s="764"/>
      <c r="F4323" s="53"/>
    </row>
    <row r="4324" spans="1:6">
      <c r="A4324" s="50"/>
      <c r="B4324" s="48">
        <f t="shared" si="67"/>
        <v>4302</v>
      </c>
      <c r="C4324" s="764"/>
      <c r="D4324" s="764"/>
      <c r="E4324" s="764"/>
      <c r="F4324" s="53"/>
    </row>
    <row r="4325" spans="1:6">
      <c r="A4325" s="50"/>
      <c r="B4325" s="48">
        <f t="shared" si="67"/>
        <v>4303</v>
      </c>
      <c r="C4325" s="764"/>
      <c r="D4325" s="764"/>
      <c r="E4325" s="764"/>
      <c r="F4325" s="53"/>
    </row>
    <row r="4326" spans="1:6">
      <c r="A4326" s="50"/>
      <c r="B4326" s="48">
        <f t="shared" si="67"/>
        <v>4304</v>
      </c>
      <c r="C4326" s="764"/>
      <c r="D4326" s="764"/>
      <c r="E4326" s="764"/>
      <c r="F4326" s="53"/>
    </row>
    <row r="4327" spans="1:6">
      <c r="A4327" s="50"/>
      <c r="B4327" s="48">
        <f t="shared" si="67"/>
        <v>4305</v>
      </c>
      <c r="C4327" s="764"/>
      <c r="D4327" s="764"/>
      <c r="E4327" s="764"/>
      <c r="F4327" s="53"/>
    </row>
    <row r="4328" spans="1:6">
      <c r="A4328" s="50"/>
      <c r="B4328" s="48">
        <f t="shared" si="67"/>
        <v>4306</v>
      </c>
      <c r="C4328" s="764"/>
      <c r="D4328" s="764"/>
      <c r="E4328" s="764"/>
      <c r="F4328" s="53"/>
    </row>
    <row r="4329" spans="1:6">
      <c r="A4329" s="50"/>
      <c r="B4329" s="48">
        <f t="shared" si="67"/>
        <v>4307</v>
      </c>
      <c r="C4329" s="764"/>
      <c r="D4329" s="764"/>
      <c r="E4329" s="764"/>
      <c r="F4329" s="53"/>
    </row>
    <row r="4330" spans="1:6">
      <c r="A4330" s="50"/>
      <c r="B4330" s="48">
        <f t="shared" si="67"/>
        <v>4308</v>
      </c>
      <c r="C4330" s="764"/>
      <c r="D4330" s="764"/>
      <c r="E4330" s="764"/>
      <c r="F4330" s="53"/>
    </row>
    <row r="4331" spans="1:6">
      <c r="A4331" s="50"/>
      <c r="B4331" s="48">
        <f t="shared" si="67"/>
        <v>4309</v>
      </c>
      <c r="C4331" s="764"/>
      <c r="D4331" s="764"/>
      <c r="E4331" s="764"/>
      <c r="F4331" s="53"/>
    </row>
    <row r="4332" spans="1:6">
      <c r="A4332" s="50"/>
      <c r="B4332" s="48">
        <f t="shared" si="67"/>
        <v>4310</v>
      </c>
      <c r="C4332" s="764"/>
      <c r="D4332" s="764"/>
      <c r="E4332" s="764"/>
      <c r="F4332" s="53"/>
    </row>
    <row r="4333" spans="1:6">
      <c r="A4333" s="50"/>
      <c r="B4333" s="48">
        <f t="shared" si="67"/>
        <v>4311</v>
      </c>
      <c r="C4333" s="764"/>
      <c r="D4333" s="764"/>
      <c r="E4333" s="764"/>
      <c r="F4333" s="53"/>
    </row>
    <row r="4334" spans="1:6">
      <c r="A4334" s="50"/>
      <c r="B4334" s="48">
        <f t="shared" si="67"/>
        <v>4312</v>
      </c>
      <c r="C4334" s="764"/>
      <c r="D4334" s="764"/>
      <c r="E4334" s="764"/>
      <c r="F4334" s="53"/>
    </row>
    <row r="4335" spans="1:6">
      <c r="A4335" s="50"/>
      <c r="B4335" s="48">
        <f t="shared" si="67"/>
        <v>4313</v>
      </c>
      <c r="C4335" s="764"/>
      <c r="D4335" s="764"/>
      <c r="E4335" s="764"/>
      <c r="F4335" s="53"/>
    </row>
    <row r="4336" spans="1:6">
      <c r="A4336" s="50"/>
      <c r="B4336" s="48">
        <f t="shared" si="67"/>
        <v>4314</v>
      </c>
      <c r="C4336" s="764"/>
      <c r="D4336" s="764"/>
      <c r="E4336" s="764"/>
      <c r="F4336" s="53"/>
    </row>
    <row r="4337" spans="1:6">
      <c r="A4337" s="50"/>
      <c r="B4337" s="48">
        <f t="shared" si="67"/>
        <v>4315</v>
      </c>
      <c r="C4337" s="764"/>
      <c r="D4337" s="764"/>
      <c r="E4337" s="764"/>
      <c r="F4337" s="53"/>
    </row>
    <row r="4338" spans="1:6">
      <c r="A4338" s="50"/>
      <c r="B4338" s="48">
        <f t="shared" si="67"/>
        <v>4316</v>
      </c>
      <c r="C4338" s="764"/>
      <c r="D4338" s="764"/>
      <c r="E4338" s="764"/>
      <c r="F4338" s="53"/>
    </row>
    <row r="4339" spans="1:6">
      <c r="A4339" s="50"/>
      <c r="B4339" s="48">
        <f t="shared" si="67"/>
        <v>4317</v>
      </c>
      <c r="C4339" s="764"/>
      <c r="D4339" s="764"/>
      <c r="E4339" s="764"/>
      <c r="F4339" s="53"/>
    </row>
    <row r="4340" spans="1:6">
      <c r="A4340" s="50"/>
      <c r="B4340" s="48">
        <f t="shared" si="67"/>
        <v>4318</v>
      </c>
      <c r="C4340" s="764"/>
      <c r="D4340" s="764"/>
      <c r="E4340" s="764"/>
      <c r="F4340" s="53"/>
    </row>
    <row r="4341" spans="1:6">
      <c r="A4341" s="50"/>
      <c r="B4341" s="48">
        <f t="shared" si="67"/>
        <v>4319</v>
      </c>
      <c r="C4341" s="764"/>
      <c r="D4341" s="764"/>
      <c r="E4341" s="764"/>
      <c r="F4341" s="53"/>
    </row>
    <row r="4342" spans="1:6">
      <c r="A4342" s="50"/>
      <c r="B4342" s="48">
        <f t="shared" si="67"/>
        <v>4320</v>
      </c>
      <c r="C4342" s="764"/>
      <c r="D4342" s="764"/>
      <c r="E4342" s="764"/>
      <c r="F4342" s="53"/>
    </row>
    <row r="4343" spans="1:6">
      <c r="A4343" s="50"/>
      <c r="B4343" s="48">
        <f t="shared" si="67"/>
        <v>4321</v>
      </c>
      <c r="C4343" s="764"/>
      <c r="D4343" s="764"/>
      <c r="E4343" s="764"/>
      <c r="F4343" s="53"/>
    </row>
    <row r="4344" spans="1:6">
      <c r="A4344" s="50"/>
      <c r="B4344" s="48">
        <f t="shared" si="67"/>
        <v>4322</v>
      </c>
      <c r="C4344" s="764"/>
      <c r="D4344" s="764"/>
      <c r="E4344" s="764"/>
      <c r="F4344" s="53"/>
    </row>
    <row r="4345" spans="1:6">
      <c r="A4345" s="50"/>
      <c r="B4345" s="48">
        <f t="shared" si="67"/>
        <v>4323</v>
      </c>
      <c r="C4345" s="764"/>
      <c r="D4345" s="764"/>
      <c r="E4345" s="764"/>
      <c r="F4345" s="53"/>
    </row>
    <row r="4346" spans="1:6">
      <c r="A4346" s="50"/>
      <c r="B4346" s="48">
        <f t="shared" si="67"/>
        <v>4324</v>
      </c>
      <c r="C4346" s="764"/>
      <c r="D4346" s="764"/>
      <c r="E4346" s="764"/>
      <c r="F4346" s="53"/>
    </row>
    <row r="4347" spans="1:6">
      <c r="A4347" s="50"/>
      <c r="B4347" s="48">
        <f t="shared" si="67"/>
        <v>4325</v>
      </c>
      <c r="C4347" s="764"/>
      <c r="D4347" s="764"/>
      <c r="E4347" s="764"/>
      <c r="F4347" s="53"/>
    </row>
    <row r="4348" spans="1:6">
      <c r="A4348" s="50"/>
      <c r="B4348" s="48">
        <f t="shared" si="67"/>
        <v>4326</v>
      </c>
      <c r="C4348" s="764"/>
      <c r="D4348" s="764"/>
      <c r="E4348" s="764"/>
      <c r="F4348" s="53"/>
    </row>
    <row r="4349" spans="1:6">
      <c r="A4349" s="50"/>
      <c r="B4349" s="48">
        <f t="shared" si="67"/>
        <v>4327</v>
      </c>
      <c r="C4349" s="764"/>
      <c r="D4349" s="764"/>
      <c r="E4349" s="764"/>
      <c r="F4349" s="53"/>
    </row>
    <row r="4350" spans="1:6">
      <c r="A4350" s="50"/>
      <c r="B4350" s="48">
        <f t="shared" si="67"/>
        <v>4328</v>
      </c>
      <c r="C4350" s="764"/>
      <c r="D4350" s="764"/>
      <c r="E4350" s="764"/>
      <c r="F4350" s="53"/>
    </row>
    <row r="4351" spans="1:6">
      <c r="A4351" s="50"/>
      <c r="B4351" s="48">
        <f t="shared" si="67"/>
        <v>4329</v>
      </c>
      <c r="C4351" s="764"/>
      <c r="D4351" s="764"/>
      <c r="E4351" s="764"/>
      <c r="F4351" s="53"/>
    </row>
    <row r="4352" spans="1:6">
      <c r="A4352" s="50"/>
      <c r="B4352" s="48">
        <f t="shared" si="67"/>
        <v>4330</v>
      </c>
      <c r="C4352" s="764"/>
      <c r="D4352" s="764"/>
      <c r="E4352" s="764"/>
      <c r="F4352" s="53"/>
    </row>
    <row r="4353" spans="1:6">
      <c r="A4353" s="50"/>
      <c r="B4353" s="48">
        <f t="shared" si="67"/>
        <v>4331</v>
      </c>
      <c r="C4353" s="764"/>
      <c r="D4353" s="764"/>
      <c r="E4353" s="764"/>
      <c r="F4353" s="53"/>
    </row>
    <row r="4354" spans="1:6">
      <c r="A4354" s="50"/>
      <c r="B4354" s="48">
        <f t="shared" si="67"/>
        <v>4332</v>
      </c>
      <c r="C4354" s="764"/>
      <c r="D4354" s="764"/>
      <c r="E4354" s="764"/>
      <c r="F4354" s="53"/>
    </row>
    <row r="4355" spans="1:6">
      <c r="A4355" s="50"/>
      <c r="B4355" s="48">
        <f t="shared" si="67"/>
        <v>4333</v>
      </c>
      <c r="C4355" s="764"/>
      <c r="D4355" s="764"/>
      <c r="E4355" s="764"/>
      <c r="F4355" s="53"/>
    </row>
    <row r="4356" spans="1:6">
      <c r="A4356" s="50"/>
      <c r="B4356" s="48">
        <f t="shared" si="67"/>
        <v>4334</v>
      </c>
      <c r="C4356" s="764"/>
      <c r="D4356" s="764"/>
      <c r="E4356" s="764"/>
      <c r="F4356" s="53"/>
    </row>
    <row r="4357" spans="1:6">
      <c r="A4357" s="50"/>
      <c r="B4357" s="48">
        <f t="shared" si="67"/>
        <v>4335</v>
      </c>
      <c r="C4357" s="764"/>
      <c r="D4357" s="764"/>
      <c r="E4357" s="764"/>
      <c r="F4357" s="53"/>
    </row>
    <row r="4358" spans="1:6">
      <c r="A4358" s="50"/>
      <c r="B4358" s="48">
        <f t="shared" si="67"/>
        <v>4336</v>
      </c>
      <c r="C4358" s="764"/>
      <c r="D4358" s="764"/>
      <c r="E4358" s="764"/>
      <c r="F4358" s="53"/>
    </row>
    <row r="4359" spans="1:6">
      <c r="A4359" s="50"/>
      <c r="B4359" s="48">
        <f t="shared" si="67"/>
        <v>4337</v>
      </c>
      <c r="C4359" s="764"/>
      <c r="D4359" s="764"/>
      <c r="E4359" s="764"/>
      <c r="F4359" s="53"/>
    </row>
    <row r="4360" spans="1:6">
      <c r="A4360" s="50"/>
      <c r="B4360" s="48">
        <f t="shared" si="67"/>
        <v>4338</v>
      </c>
      <c r="C4360" s="764"/>
      <c r="D4360" s="764"/>
      <c r="E4360" s="764"/>
      <c r="F4360" s="53"/>
    </row>
    <row r="4361" spans="1:6">
      <c r="A4361" s="50"/>
      <c r="B4361" s="48">
        <f t="shared" si="67"/>
        <v>4339</v>
      </c>
      <c r="C4361" s="764"/>
      <c r="D4361" s="764"/>
      <c r="E4361" s="764"/>
      <c r="F4361" s="53"/>
    </row>
    <row r="4362" spans="1:6">
      <c r="A4362" s="50"/>
      <c r="B4362" s="48">
        <f t="shared" si="67"/>
        <v>4340</v>
      </c>
      <c r="C4362" s="764"/>
      <c r="D4362" s="764"/>
      <c r="E4362" s="764"/>
      <c r="F4362" s="53"/>
    </row>
    <row r="4363" spans="1:6">
      <c r="A4363" s="50"/>
      <c r="B4363" s="48">
        <f t="shared" si="67"/>
        <v>4341</v>
      </c>
      <c r="C4363" s="764"/>
      <c r="D4363" s="764"/>
      <c r="E4363" s="764"/>
      <c r="F4363" s="53"/>
    </row>
    <row r="4364" spans="1:6">
      <c r="A4364" s="50"/>
      <c r="B4364" s="48">
        <f t="shared" si="67"/>
        <v>4342</v>
      </c>
      <c r="C4364" s="764"/>
      <c r="D4364" s="764"/>
      <c r="E4364" s="764"/>
      <c r="F4364" s="53"/>
    </row>
    <row r="4365" spans="1:6">
      <c r="A4365" s="50"/>
      <c r="B4365" s="48">
        <f t="shared" si="67"/>
        <v>4343</v>
      </c>
      <c r="C4365" s="764"/>
      <c r="D4365" s="764"/>
      <c r="E4365" s="764"/>
      <c r="F4365" s="53"/>
    </row>
    <row r="4366" spans="1:6">
      <c r="A4366" s="50"/>
      <c r="B4366" s="48">
        <f t="shared" si="67"/>
        <v>4344</v>
      </c>
      <c r="C4366" s="764"/>
      <c r="D4366" s="764"/>
      <c r="E4366" s="764"/>
      <c r="F4366" s="53"/>
    </row>
    <row r="4367" spans="1:6">
      <c r="A4367" s="50"/>
      <c r="B4367" s="48">
        <f t="shared" si="67"/>
        <v>4345</v>
      </c>
      <c r="C4367" s="764"/>
      <c r="D4367" s="764"/>
      <c r="E4367" s="764"/>
      <c r="F4367" s="53"/>
    </row>
    <row r="4368" spans="1:6">
      <c r="A4368" s="50"/>
      <c r="B4368" s="48">
        <f t="shared" si="67"/>
        <v>4346</v>
      </c>
      <c r="C4368" s="764"/>
      <c r="D4368" s="764"/>
      <c r="E4368" s="764"/>
      <c r="F4368" s="53"/>
    </row>
    <row r="4369" spans="1:6">
      <c r="A4369" s="50"/>
      <c r="B4369" s="48">
        <f t="shared" si="67"/>
        <v>4347</v>
      </c>
      <c r="C4369" s="764"/>
      <c r="D4369" s="764"/>
      <c r="E4369" s="764"/>
      <c r="F4369" s="53"/>
    </row>
    <row r="4370" spans="1:6">
      <c r="A4370" s="50"/>
      <c r="B4370" s="48">
        <f t="shared" si="67"/>
        <v>4348</v>
      </c>
      <c r="C4370" s="764"/>
      <c r="D4370" s="764"/>
      <c r="E4370" s="764"/>
      <c r="F4370" s="53"/>
    </row>
    <row r="4371" spans="1:6">
      <c r="A4371" s="50"/>
      <c r="B4371" s="48">
        <f t="shared" si="67"/>
        <v>4349</v>
      </c>
      <c r="C4371" s="764"/>
      <c r="D4371" s="764"/>
      <c r="E4371" s="764"/>
      <c r="F4371" s="53"/>
    </row>
    <row r="4372" spans="1:6">
      <c r="A4372" s="50"/>
      <c r="B4372" s="48">
        <f t="shared" si="67"/>
        <v>4350</v>
      </c>
      <c r="C4372" s="764"/>
      <c r="D4372" s="764"/>
      <c r="E4372" s="764"/>
      <c r="F4372" s="53"/>
    </row>
    <row r="4373" spans="1:6">
      <c r="A4373" s="50"/>
      <c r="B4373" s="48">
        <f t="shared" si="67"/>
        <v>4351</v>
      </c>
      <c r="C4373" s="764"/>
      <c r="D4373" s="764"/>
      <c r="E4373" s="764"/>
      <c r="F4373" s="53"/>
    </row>
    <row r="4374" spans="1:6">
      <c r="A4374" s="50"/>
      <c r="B4374" s="48">
        <f t="shared" si="67"/>
        <v>4352</v>
      </c>
      <c r="C4374" s="764"/>
      <c r="D4374" s="764"/>
      <c r="E4374" s="764"/>
      <c r="F4374" s="53"/>
    </row>
    <row r="4375" spans="1:6">
      <c r="A4375" s="50"/>
      <c r="B4375" s="48">
        <f t="shared" si="67"/>
        <v>4353</v>
      </c>
      <c r="C4375" s="764"/>
      <c r="D4375" s="764"/>
      <c r="E4375" s="764"/>
      <c r="F4375" s="53"/>
    </row>
    <row r="4376" spans="1:6">
      <c r="A4376" s="50"/>
      <c r="B4376" s="48">
        <f t="shared" si="67"/>
        <v>4354</v>
      </c>
      <c r="C4376" s="764"/>
      <c r="D4376" s="764"/>
      <c r="E4376" s="764"/>
      <c r="F4376" s="53"/>
    </row>
    <row r="4377" spans="1:6">
      <c r="A4377" s="50"/>
      <c r="B4377" s="48">
        <f t="shared" ref="B4377:B4440" si="68">B4376+1</f>
        <v>4355</v>
      </c>
      <c r="C4377" s="764"/>
      <c r="D4377" s="764"/>
      <c r="E4377" s="764"/>
      <c r="F4377" s="53"/>
    </row>
    <row r="4378" spans="1:6">
      <c r="A4378" s="50"/>
      <c r="B4378" s="48">
        <f t="shared" si="68"/>
        <v>4356</v>
      </c>
      <c r="C4378" s="764"/>
      <c r="D4378" s="764"/>
      <c r="E4378" s="764"/>
      <c r="F4378" s="53"/>
    </row>
    <row r="4379" spans="1:6">
      <c r="A4379" s="50"/>
      <c r="B4379" s="48">
        <f t="shared" si="68"/>
        <v>4357</v>
      </c>
      <c r="C4379" s="764"/>
      <c r="D4379" s="764"/>
      <c r="E4379" s="764"/>
      <c r="F4379" s="53"/>
    </row>
    <row r="4380" spans="1:6">
      <c r="A4380" s="50"/>
      <c r="B4380" s="48">
        <f t="shared" si="68"/>
        <v>4358</v>
      </c>
      <c r="C4380" s="764"/>
      <c r="D4380" s="764"/>
      <c r="E4380" s="764"/>
      <c r="F4380" s="53"/>
    </row>
    <row r="4381" spans="1:6">
      <c r="A4381" s="50"/>
      <c r="B4381" s="48">
        <f t="shared" si="68"/>
        <v>4359</v>
      </c>
      <c r="C4381" s="764"/>
      <c r="D4381" s="764"/>
      <c r="E4381" s="764"/>
      <c r="F4381" s="53"/>
    </row>
    <row r="4382" spans="1:6">
      <c r="A4382" s="50"/>
      <c r="B4382" s="48">
        <f t="shared" si="68"/>
        <v>4360</v>
      </c>
      <c r="C4382" s="764"/>
      <c r="D4382" s="764"/>
      <c r="E4382" s="764"/>
      <c r="F4382" s="53"/>
    </row>
    <row r="4383" spans="1:6">
      <c r="A4383" s="50"/>
      <c r="B4383" s="48">
        <f t="shared" si="68"/>
        <v>4361</v>
      </c>
      <c r="C4383" s="764"/>
      <c r="D4383" s="764"/>
      <c r="E4383" s="764"/>
      <c r="F4383" s="53"/>
    </row>
    <row r="4384" spans="1:6">
      <c r="A4384" s="50"/>
      <c r="B4384" s="48">
        <f t="shared" si="68"/>
        <v>4362</v>
      </c>
      <c r="C4384" s="764"/>
      <c r="D4384" s="764"/>
      <c r="E4384" s="764"/>
      <c r="F4384" s="53"/>
    </row>
    <row r="4385" spans="1:6">
      <c r="A4385" s="50"/>
      <c r="B4385" s="48">
        <f t="shared" si="68"/>
        <v>4363</v>
      </c>
      <c r="C4385" s="764"/>
      <c r="D4385" s="764"/>
      <c r="E4385" s="764"/>
      <c r="F4385" s="53"/>
    </row>
    <row r="4386" spans="1:6">
      <c r="A4386" s="50"/>
      <c r="B4386" s="48">
        <f t="shared" si="68"/>
        <v>4364</v>
      </c>
      <c r="C4386" s="764"/>
      <c r="D4386" s="764"/>
      <c r="E4386" s="764"/>
      <c r="F4386" s="53"/>
    </row>
    <row r="4387" spans="1:6">
      <c r="A4387" s="50"/>
      <c r="B4387" s="48">
        <f t="shared" si="68"/>
        <v>4365</v>
      </c>
      <c r="C4387" s="764"/>
      <c r="D4387" s="764"/>
      <c r="E4387" s="764"/>
      <c r="F4387" s="53"/>
    </row>
    <row r="4388" spans="1:6">
      <c r="A4388" s="50"/>
      <c r="B4388" s="48">
        <f t="shared" si="68"/>
        <v>4366</v>
      </c>
      <c r="C4388" s="764"/>
      <c r="D4388" s="764"/>
      <c r="E4388" s="764"/>
      <c r="F4388" s="53"/>
    </row>
    <row r="4389" spans="1:6">
      <c r="A4389" s="50"/>
      <c r="B4389" s="48">
        <f t="shared" si="68"/>
        <v>4367</v>
      </c>
      <c r="C4389" s="764"/>
      <c r="D4389" s="764"/>
      <c r="E4389" s="764"/>
      <c r="F4389" s="53"/>
    </row>
    <row r="4390" spans="1:6">
      <c r="A4390" s="50"/>
      <c r="B4390" s="48">
        <f t="shared" si="68"/>
        <v>4368</v>
      </c>
      <c r="C4390" s="764"/>
      <c r="D4390" s="764"/>
      <c r="E4390" s="764"/>
      <c r="F4390" s="53"/>
    </row>
    <row r="4391" spans="1:6">
      <c r="A4391" s="50"/>
      <c r="B4391" s="48">
        <f t="shared" si="68"/>
        <v>4369</v>
      </c>
      <c r="C4391" s="764"/>
      <c r="D4391" s="764"/>
      <c r="E4391" s="764"/>
      <c r="F4391" s="53"/>
    </row>
    <row r="4392" spans="1:6">
      <c r="A4392" s="50"/>
      <c r="B4392" s="48">
        <f t="shared" si="68"/>
        <v>4370</v>
      </c>
      <c r="C4392" s="764"/>
      <c r="D4392" s="764"/>
      <c r="E4392" s="764"/>
      <c r="F4392" s="53"/>
    </row>
    <row r="4393" spans="1:6">
      <c r="A4393" s="50"/>
      <c r="B4393" s="48">
        <f t="shared" si="68"/>
        <v>4371</v>
      </c>
      <c r="C4393" s="764"/>
      <c r="D4393" s="764"/>
      <c r="E4393" s="764"/>
      <c r="F4393" s="53"/>
    </row>
    <row r="4394" spans="1:6">
      <c r="A4394" s="50"/>
      <c r="B4394" s="48">
        <f t="shared" si="68"/>
        <v>4372</v>
      </c>
      <c r="C4394" s="764"/>
      <c r="D4394" s="764"/>
      <c r="E4394" s="764"/>
      <c r="F4394" s="53"/>
    </row>
    <row r="4395" spans="1:6">
      <c r="A4395" s="50"/>
      <c r="B4395" s="48">
        <f t="shared" si="68"/>
        <v>4373</v>
      </c>
      <c r="C4395" s="764"/>
      <c r="D4395" s="764"/>
      <c r="E4395" s="764"/>
      <c r="F4395" s="53"/>
    </row>
    <row r="4396" spans="1:6">
      <c r="A4396" s="50"/>
      <c r="B4396" s="48">
        <f t="shared" si="68"/>
        <v>4374</v>
      </c>
      <c r="C4396" s="764"/>
      <c r="D4396" s="764"/>
      <c r="E4396" s="764"/>
      <c r="F4396" s="53"/>
    </row>
    <row r="4397" spans="1:6">
      <c r="A4397" s="50"/>
      <c r="B4397" s="48">
        <f t="shared" si="68"/>
        <v>4375</v>
      </c>
      <c r="C4397" s="764"/>
      <c r="D4397" s="764"/>
      <c r="E4397" s="764"/>
      <c r="F4397" s="53"/>
    </row>
    <row r="4398" spans="1:6">
      <c r="A4398" s="50"/>
      <c r="B4398" s="48">
        <f t="shared" si="68"/>
        <v>4376</v>
      </c>
      <c r="C4398" s="764"/>
      <c r="D4398" s="764"/>
      <c r="E4398" s="764"/>
      <c r="F4398" s="53"/>
    </row>
    <row r="4399" spans="1:6">
      <c r="A4399" s="50"/>
      <c r="B4399" s="48">
        <f t="shared" si="68"/>
        <v>4377</v>
      </c>
      <c r="C4399" s="764"/>
      <c r="D4399" s="764"/>
      <c r="E4399" s="764"/>
      <c r="F4399" s="53"/>
    </row>
    <row r="4400" spans="1:6">
      <c r="A4400" s="50"/>
      <c r="B4400" s="48">
        <f t="shared" si="68"/>
        <v>4378</v>
      </c>
      <c r="C4400" s="764"/>
      <c r="D4400" s="764"/>
      <c r="E4400" s="764"/>
      <c r="F4400" s="53"/>
    </row>
    <row r="4401" spans="1:6">
      <c r="A4401" s="50"/>
      <c r="B4401" s="48">
        <f t="shared" si="68"/>
        <v>4379</v>
      </c>
      <c r="C4401" s="764"/>
      <c r="D4401" s="764"/>
      <c r="E4401" s="764"/>
      <c r="F4401" s="53"/>
    </row>
    <row r="4402" spans="1:6">
      <c r="A4402" s="50"/>
      <c r="B4402" s="48">
        <f t="shared" si="68"/>
        <v>4380</v>
      </c>
      <c r="C4402" s="764"/>
      <c r="D4402" s="764"/>
      <c r="E4402" s="764"/>
      <c r="F4402" s="53"/>
    </row>
    <row r="4403" spans="1:6">
      <c r="A4403" s="50"/>
      <c r="B4403" s="48">
        <f t="shared" si="68"/>
        <v>4381</v>
      </c>
      <c r="C4403" s="764"/>
      <c r="D4403" s="764"/>
      <c r="E4403" s="764"/>
      <c r="F4403" s="53"/>
    </row>
    <row r="4404" spans="1:6">
      <c r="A4404" s="50"/>
      <c r="B4404" s="48">
        <f t="shared" si="68"/>
        <v>4382</v>
      </c>
      <c r="C4404" s="764"/>
      <c r="D4404" s="764"/>
      <c r="E4404" s="764"/>
      <c r="F4404" s="53"/>
    </row>
    <row r="4405" spans="1:6">
      <c r="A4405" s="50"/>
      <c r="B4405" s="48">
        <f t="shared" si="68"/>
        <v>4383</v>
      </c>
      <c r="C4405" s="764"/>
      <c r="D4405" s="764"/>
      <c r="E4405" s="764"/>
      <c r="F4405" s="53"/>
    </row>
    <row r="4406" spans="1:6">
      <c r="A4406" s="50"/>
      <c r="B4406" s="48">
        <f t="shared" si="68"/>
        <v>4384</v>
      </c>
      <c r="C4406" s="764"/>
      <c r="D4406" s="764"/>
      <c r="E4406" s="764"/>
      <c r="F4406" s="53"/>
    </row>
    <row r="4407" spans="1:6">
      <c r="A4407" s="50"/>
      <c r="B4407" s="48">
        <f t="shared" si="68"/>
        <v>4385</v>
      </c>
      <c r="C4407" s="764"/>
      <c r="D4407" s="764"/>
      <c r="E4407" s="764"/>
      <c r="F4407" s="53"/>
    </row>
    <row r="4408" spans="1:6">
      <c r="A4408" s="50"/>
      <c r="B4408" s="48">
        <f t="shared" si="68"/>
        <v>4386</v>
      </c>
      <c r="C4408" s="764"/>
      <c r="D4408" s="764"/>
      <c r="E4408" s="764"/>
      <c r="F4408" s="53"/>
    </row>
    <row r="4409" spans="1:6">
      <c r="A4409" s="50"/>
      <c r="B4409" s="48">
        <f t="shared" si="68"/>
        <v>4387</v>
      </c>
      <c r="C4409" s="764"/>
      <c r="D4409" s="764"/>
      <c r="E4409" s="764"/>
      <c r="F4409" s="53"/>
    </row>
    <row r="4410" spans="1:6">
      <c r="A4410" s="50"/>
      <c r="B4410" s="48">
        <f t="shared" si="68"/>
        <v>4388</v>
      </c>
      <c r="C4410" s="764"/>
      <c r="D4410" s="764"/>
      <c r="E4410" s="764"/>
      <c r="F4410" s="53"/>
    </row>
    <row r="4411" spans="1:6">
      <c r="A4411" s="50"/>
      <c r="B4411" s="48">
        <f t="shared" si="68"/>
        <v>4389</v>
      </c>
      <c r="C4411" s="764"/>
      <c r="D4411" s="764"/>
      <c r="E4411" s="764"/>
      <c r="F4411" s="53"/>
    </row>
    <row r="4412" spans="1:6">
      <c r="A4412" s="50"/>
      <c r="B4412" s="48">
        <f t="shared" si="68"/>
        <v>4390</v>
      </c>
      <c r="C4412" s="764"/>
      <c r="D4412" s="764"/>
      <c r="E4412" s="764"/>
      <c r="F4412" s="53"/>
    </row>
    <row r="4413" spans="1:6">
      <c r="A4413" s="50"/>
      <c r="B4413" s="48">
        <f t="shared" si="68"/>
        <v>4391</v>
      </c>
      <c r="C4413" s="764"/>
      <c r="D4413" s="764"/>
      <c r="E4413" s="764"/>
      <c r="F4413" s="53"/>
    </row>
    <row r="4414" spans="1:6">
      <c r="A4414" s="50"/>
      <c r="B4414" s="48">
        <f t="shared" si="68"/>
        <v>4392</v>
      </c>
      <c r="C4414" s="764"/>
      <c r="D4414" s="764"/>
      <c r="E4414" s="764"/>
      <c r="F4414" s="53"/>
    </row>
    <row r="4415" spans="1:6">
      <c r="A4415" s="50"/>
      <c r="B4415" s="48">
        <f t="shared" si="68"/>
        <v>4393</v>
      </c>
      <c r="C4415" s="764"/>
      <c r="D4415" s="764"/>
      <c r="E4415" s="764"/>
      <c r="F4415" s="53"/>
    </row>
    <row r="4416" spans="1:6">
      <c r="A4416" s="50"/>
      <c r="B4416" s="48">
        <f t="shared" si="68"/>
        <v>4394</v>
      </c>
      <c r="C4416" s="764"/>
      <c r="D4416" s="764"/>
      <c r="E4416" s="764"/>
      <c r="F4416" s="53"/>
    </row>
    <row r="4417" spans="1:6">
      <c r="A4417" s="50"/>
      <c r="B4417" s="48">
        <f t="shared" si="68"/>
        <v>4395</v>
      </c>
      <c r="C4417" s="764"/>
      <c r="D4417" s="764"/>
      <c r="E4417" s="764"/>
      <c r="F4417" s="53"/>
    </row>
    <row r="4418" spans="1:6">
      <c r="A4418" s="50"/>
      <c r="B4418" s="48">
        <f t="shared" si="68"/>
        <v>4396</v>
      </c>
      <c r="C4418" s="764"/>
      <c r="D4418" s="764"/>
      <c r="E4418" s="764"/>
      <c r="F4418" s="53"/>
    </row>
    <row r="4419" spans="1:6">
      <c r="A4419" s="50"/>
      <c r="B4419" s="48">
        <f t="shared" si="68"/>
        <v>4397</v>
      </c>
      <c r="C4419" s="764"/>
      <c r="D4419" s="764"/>
      <c r="E4419" s="764"/>
      <c r="F4419" s="53"/>
    </row>
    <row r="4420" spans="1:6">
      <c r="A4420" s="50"/>
      <c r="B4420" s="48">
        <f t="shared" si="68"/>
        <v>4398</v>
      </c>
      <c r="C4420" s="764"/>
      <c r="D4420" s="764"/>
      <c r="E4420" s="764"/>
      <c r="F4420" s="53"/>
    </row>
    <row r="4421" spans="1:6">
      <c r="A4421" s="50"/>
      <c r="B4421" s="48">
        <f t="shared" si="68"/>
        <v>4399</v>
      </c>
      <c r="C4421" s="764"/>
      <c r="D4421" s="764"/>
      <c r="E4421" s="764"/>
      <c r="F4421" s="53"/>
    </row>
    <row r="4422" spans="1:6">
      <c r="A4422" s="50"/>
      <c r="B4422" s="48">
        <f t="shared" si="68"/>
        <v>4400</v>
      </c>
      <c r="C4422" s="764"/>
      <c r="D4422" s="764"/>
      <c r="E4422" s="764"/>
      <c r="F4422" s="53"/>
    </row>
    <row r="4423" spans="1:6">
      <c r="A4423" s="50"/>
      <c r="B4423" s="48">
        <f t="shared" si="68"/>
        <v>4401</v>
      </c>
      <c r="C4423" s="764"/>
      <c r="D4423" s="764"/>
      <c r="E4423" s="764"/>
      <c r="F4423" s="53"/>
    </row>
    <row r="4424" spans="1:6">
      <c r="A4424" s="50"/>
      <c r="B4424" s="48">
        <f t="shared" si="68"/>
        <v>4402</v>
      </c>
      <c r="C4424" s="764"/>
      <c r="D4424" s="764"/>
      <c r="E4424" s="764"/>
      <c r="F4424" s="53"/>
    </row>
    <row r="4425" spans="1:6">
      <c r="A4425" s="50"/>
      <c r="B4425" s="48">
        <f t="shared" si="68"/>
        <v>4403</v>
      </c>
      <c r="C4425" s="764"/>
      <c r="D4425" s="764"/>
      <c r="E4425" s="764"/>
      <c r="F4425" s="53"/>
    </row>
    <row r="4426" spans="1:6">
      <c r="A4426" s="50"/>
      <c r="B4426" s="48">
        <f t="shared" si="68"/>
        <v>4404</v>
      </c>
      <c r="C4426" s="764"/>
      <c r="D4426" s="764"/>
      <c r="E4426" s="764"/>
      <c r="F4426" s="53"/>
    </row>
    <row r="4427" spans="1:6">
      <c r="A4427" s="50"/>
      <c r="B4427" s="48">
        <f t="shared" si="68"/>
        <v>4405</v>
      </c>
      <c r="C4427" s="764"/>
      <c r="D4427" s="764"/>
      <c r="E4427" s="764"/>
      <c r="F4427" s="53"/>
    </row>
    <row r="4428" spans="1:6">
      <c r="A4428" s="50"/>
      <c r="B4428" s="48">
        <f t="shared" si="68"/>
        <v>4406</v>
      </c>
      <c r="C4428" s="764"/>
      <c r="D4428" s="764"/>
      <c r="E4428" s="764"/>
      <c r="F4428" s="53"/>
    </row>
    <row r="4429" spans="1:6">
      <c r="A4429" s="50"/>
      <c r="B4429" s="48">
        <f t="shared" si="68"/>
        <v>4407</v>
      </c>
      <c r="C4429" s="764"/>
      <c r="D4429" s="764"/>
      <c r="E4429" s="764"/>
      <c r="F4429" s="53"/>
    </row>
    <row r="4430" spans="1:6">
      <c r="A4430" s="50"/>
      <c r="B4430" s="48">
        <f t="shared" si="68"/>
        <v>4408</v>
      </c>
      <c r="C4430" s="764"/>
      <c r="D4430" s="764"/>
      <c r="E4430" s="764"/>
      <c r="F4430" s="53"/>
    </row>
    <row r="4431" spans="1:6">
      <c r="A4431" s="50"/>
      <c r="B4431" s="48">
        <f t="shared" si="68"/>
        <v>4409</v>
      </c>
      <c r="C4431" s="764"/>
      <c r="D4431" s="764"/>
      <c r="E4431" s="764"/>
      <c r="F4431" s="53"/>
    </row>
    <row r="4432" spans="1:6">
      <c r="A4432" s="50"/>
      <c r="B4432" s="48">
        <f t="shared" si="68"/>
        <v>4410</v>
      </c>
      <c r="C4432" s="764"/>
      <c r="D4432" s="764"/>
      <c r="E4432" s="764"/>
      <c r="F4432" s="53"/>
    </row>
    <row r="4433" spans="1:6">
      <c r="A4433" s="50"/>
      <c r="B4433" s="48">
        <f t="shared" si="68"/>
        <v>4411</v>
      </c>
      <c r="C4433" s="764"/>
      <c r="D4433" s="764"/>
      <c r="E4433" s="764"/>
      <c r="F4433" s="53"/>
    </row>
    <row r="4434" spans="1:6">
      <c r="A4434" s="50"/>
      <c r="B4434" s="48">
        <f t="shared" si="68"/>
        <v>4412</v>
      </c>
      <c r="C4434" s="764"/>
      <c r="D4434" s="764"/>
      <c r="E4434" s="764"/>
      <c r="F4434" s="53"/>
    </row>
    <row r="4435" spans="1:6">
      <c r="A4435" s="50"/>
      <c r="B4435" s="48">
        <f t="shared" si="68"/>
        <v>4413</v>
      </c>
      <c r="C4435" s="764"/>
      <c r="D4435" s="764"/>
      <c r="E4435" s="764"/>
      <c r="F4435" s="53"/>
    </row>
    <row r="4436" spans="1:6">
      <c r="A4436" s="50"/>
      <c r="B4436" s="48">
        <f t="shared" si="68"/>
        <v>4414</v>
      </c>
      <c r="C4436" s="764"/>
      <c r="D4436" s="764"/>
      <c r="E4436" s="764"/>
      <c r="F4436" s="53"/>
    </row>
    <row r="4437" spans="1:6">
      <c r="A4437" s="50"/>
      <c r="B4437" s="48">
        <f t="shared" si="68"/>
        <v>4415</v>
      </c>
      <c r="C4437" s="764"/>
      <c r="D4437" s="764"/>
      <c r="E4437" s="764"/>
      <c r="F4437" s="53"/>
    </row>
    <row r="4438" spans="1:6">
      <c r="A4438" s="50"/>
      <c r="B4438" s="48">
        <f t="shared" si="68"/>
        <v>4416</v>
      </c>
      <c r="C4438" s="764"/>
      <c r="D4438" s="764"/>
      <c r="E4438" s="764"/>
      <c r="F4438" s="53"/>
    </row>
    <row r="4439" spans="1:6">
      <c r="A4439" s="50"/>
      <c r="B4439" s="48">
        <f t="shared" si="68"/>
        <v>4417</v>
      </c>
      <c r="C4439" s="764"/>
      <c r="D4439" s="764"/>
      <c r="E4439" s="764"/>
      <c r="F4439" s="53"/>
    </row>
    <row r="4440" spans="1:6">
      <c r="A4440" s="50"/>
      <c r="B4440" s="48">
        <f t="shared" si="68"/>
        <v>4418</v>
      </c>
      <c r="C4440" s="764"/>
      <c r="D4440" s="764"/>
      <c r="E4440" s="764"/>
      <c r="F4440" s="53"/>
    </row>
    <row r="4441" spans="1:6">
      <c r="A4441" s="50"/>
      <c r="B4441" s="48">
        <f t="shared" ref="B4441:B4504" si="69">B4440+1</f>
        <v>4419</v>
      </c>
      <c r="C4441" s="764"/>
      <c r="D4441" s="764"/>
      <c r="E4441" s="764"/>
      <c r="F4441" s="53"/>
    </row>
    <row r="4442" spans="1:6">
      <c r="A4442" s="50"/>
      <c r="B4442" s="48">
        <f t="shared" si="69"/>
        <v>4420</v>
      </c>
      <c r="C4442" s="764"/>
      <c r="D4442" s="764"/>
      <c r="E4442" s="764"/>
      <c r="F4442" s="53"/>
    </row>
    <row r="4443" spans="1:6">
      <c r="A4443" s="50"/>
      <c r="B4443" s="48">
        <f t="shared" si="69"/>
        <v>4421</v>
      </c>
      <c r="C4443" s="764"/>
      <c r="D4443" s="764"/>
      <c r="E4443" s="764"/>
      <c r="F4443" s="53"/>
    </row>
    <row r="4444" spans="1:6">
      <c r="A4444" s="50"/>
      <c r="B4444" s="48">
        <f t="shared" si="69"/>
        <v>4422</v>
      </c>
      <c r="C4444" s="764"/>
      <c r="D4444" s="764"/>
      <c r="E4444" s="764"/>
      <c r="F4444" s="53"/>
    </row>
    <row r="4445" spans="1:6">
      <c r="A4445" s="50"/>
      <c r="B4445" s="48">
        <f t="shared" si="69"/>
        <v>4423</v>
      </c>
      <c r="C4445" s="764"/>
      <c r="D4445" s="764"/>
      <c r="E4445" s="764"/>
      <c r="F4445" s="53"/>
    </row>
    <row r="4446" spans="1:6">
      <c r="A4446" s="50"/>
      <c r="B4446" s="48">
        <f t="shared" si="69"/>
        <v>4424</v>
      </c>
      <c r="C4446" s="764"/>
      <c r="D4446" s="764"/>
      <c r="E4446" s="764"/>
      <c r="F4446" s="53"/>
    </row>
    <row r="4447" spans="1:6">
      <c r="A4447" s="50"/>
      <c r="B4447" s="48">
        <f t="shared" si="69"/>
        <v>4425</v>
      </c>
      <c r="C4447" s="764"/>
      <c r="D4447" s="764"/>
      <c r="E4447" s="764"/>
      <c r="F4447" s="53"/>
    </row>
    <row r="4448" spans="1:6">
      <c r="A4448" s="50"/>
      <c r="B4448" s="48">
        <f t="shared" si="69"/>
        <v>4426</v>
      </c>
      <c r="C4448" s="764"/>
      <c r="D4448" s="764"/>
      <c r="E4448" s="764"/>
      <c r="F4448" s="53"/>
    </row>
    <row r="4449" spans="1:6">
      <c r="A4449" s="50"/>
      <c r="B4449" s="48">
        <f t="shared" si="69"/>
        <v>4427</v>
      </c>
      <c r="C4449" s="764"/>
      <c r="D4449" s="764"/>
      <c r="E4449" s="764"/>
      <c r="F4449" s="53"/>
    </row>
    <row r="4450" spans="1:6">
      <c r="A4450" s="50"/>
      <c r="B4450" s="48">
        <f t="shared" si="69"/>
        <v>4428</v>
      </c>
      <c r="C4450" s="764"/>
      <c r="D4450" s="764"/>
      <c r="E4450" s="764"/>
      <c r="F4450" s="53"/>
    </row>
    <row r="4451" spans="1:6">
      <c r="A4451" s="50"/>
      <c r="B4451" s="48">
        <f t="shared" si="69"/>
        <v>4429</v>
      </c>
      <c r="C4451" s="764"/>
      <c r="D4451" s="764"/>
      <c r="E4451" s="764"/>
      <c r="F4451" s="53"/>
    </row>
    <row r="4452" spans="1:6">
      <c r="A4452" s="50"/>
      <c r="B4452" s="48">
        <f t="shared" si="69"/>
        <v>4430</v>
      </c>
      <c r="C4452" s="764"/>
      <c r="D4452" s="764"/>
      <c r="E4452" s="764"/>
      <c r="F4452" s="53"/>
    </row>
    <row r="4453" spans="1:6">
      <c r="A4453" s="50"/>
      <c r="B4453" s="48">
        <f t="shared" si="69"/>
        <v>4431</v>
      </c>
      <c r="C4453" s="764"/>
      <c r="D4453" s="764"/>
      <c r="E4453" s="764"/>
      <c r="F4453" s="53"/>
    </row>
    <row r="4454" spans="1:6">
      <c r="A4454" s="50"/>
      <c r="B4454" s="48">
        <f t="shared" si="69"/>
        <v>4432</v>
      </c>
      <c r="C4454" s="764"/>
      <c r="D4454" s="764"/>
      <c r="E4454" s="764"/>
      <c r="F4454" s="53"/>
    </row>
    <row r="4455" spans="1:6">
      <c r="A4455" s="50"/>
      <c r="B4455" s="48">
        <f t="shared" si="69"/>
        <v>4433</v>
      </c>
      <c r="C4455" s="764"/>
      <c r="D4455" s="764"/>
      <c r="E4455" s="764"/>
      <c r="F4455" s="53"/>
    </row>
    <row r="4456" spans="1:6">
      <c r="A4456" s="50"/>
      <c r="B4456" s="48">
        <f t="shared" si="69"/>
        <v>4434</v>
      </c>
      <c r="C4456" s="764"/>
      <c r="D4456" s="764"/>
      <c r="E4456" s="764"/>
      <c r="F4456" s="53"/>
    </row>
    <row r="4457" spans="1:6">
      <c r="A4457" s="50"/>
      <c r="B4457" s="48">
        <f t="shared" si="69"/>
        <v>4435</v>
      </c>
      <c r="C4457" s="764"/>
      <c r="D4457" s="764"/>
      <c r="E4457" s="764"/>
      <c r="F4457" s="53"/>
    </row>
    <row r="4458" spans="1:6">
      <c r="A4458" s="50"/>
      <c r="B4458" s="48">
        <f t="shared" si="69"/>
        <v>4436</v>
      </c>
      <c r="C4458" s="764"/>
      <c r="D4458" s="764"/>
      <c r="E4458" s="764"/>
      <c r="F4458" s="53"/>
    </row>
    <row r="4459" spans="1:6">
      <c r="A4459" s="50"/>
      <c r="B4459" s="48">
        <f t="shared" si="69"/>
        <v>4437</v>
      </c>
      <c r="C4459" s="764"/>
      <c r="D4459" s="764"/>
      <c r="E4459" s="764"/>
      <c r="F4459" s="53"/>
    </row>
    <row r="4460" spans="1:6">
      <c r="A4460" s="50"/>
      <c r="B4460" s="48">
        <f t="shared" si="69"/>
        <v>4438</v>
      </c>
      <c r="C4460" s="764"/>
      <c r="D4460" s="764"/>
      <c r="E4460" s="764"/>
      <c r="F4460" s="53"/>
    </row>
    <row r="4461" spans="1:6">
      <c r="A4461" s="50"/>
      <c r="B4461" s="48">
        <f t="shared" si="69"/>
        <v>4439</v>
      </c>
      <c r="C4461" s="764"/>
      <c r="D4461" s="764"/>
      <c r="E4461" s="764"/>
      <c r="F4461" s="53"/>
    </row>
    <row r="4462" spans="1:6">
      <c r="A4462" s="50"/>
      <c r="B4462" s="48">
        <f t="shared" si="69"/>
        <v>4440</v>
      </c>
      <c r="C4462" s="764"/>
      <c r="D4462" s="764"/>
      <c r="E4462" s="764"/>
      <c r="F4462" s="53"/>
    </row>
    <row r="4463" spans="1:6">
      <c r="A4463" s="50"/>
      <c r="B4463" s="48">
        <f t="shared" si="69"/>
        <v>4441</v>
      </c>
      <c r="C4463" s="764"/>
      <c r="D4463" s="764"/>
      <c r="E4463" s="764"/>
      <c r="F4463" s="53"/>
    </row>
    <row r="4464" spans="1:6">
      <c r="A4464" s="50"/>
      <c r="B4464" s="48">
        <f t="shared" si="69"/>
        <v>4442</v>
      </c>
      <c r="C4464" s="764"/>
      <c r="D4464" s="764"/>
      <c r="E4464" s="764"/>
      <c r="F4464" s="53"/>
    </row>
    <row r="4465" spans="1:6">
      <c r="A4465" s="50"/>
      <c r="B4465" s="48">
        <f t="shared" si="69"/>
        <v>4443</v>
      </c>
      <c r="C4465" s="764"/>
      <c r="D4465" s="764"/>
      <c r="E4465" s="764"/>
      <c r="F4465" s="53"/>
    </row>
    <row r="4466" spans="1:6">
      <c r="A4466" s="50"/>
      <c r="B4466" s="48">
        <f t="shared" si="69"/>
        <v>4444</v>
      </c>
      <c r="C4466" s="764"/>
      <c r="D4466" s="764"/>
      <c r="E4466" s="764"/>
      <c r="F4466" s="53"/>
    </row>
    <row r="4467" spans="1:6">
      <c r="A4467" s="50"/>
      <c r="B4467" s="48">
        <f t="shared" si="69"/>
        <v>4445</v>
      </c>
      <c r="C4467" s="764"/>
      <c r="D4467" s="764"/>
      <c r="E4467" s="764"/>
      <c r="F4467" s="53"/>
    </row>
    <row r="4468" spans="1:6">
      <c r="A4468" s="50"/>
      <c r="B4468" s="48">
        <f t="shared" si="69"/>
        <v>4446</v>
      </c>
      <c r="C4468" s="764"/>
      <c r="D4468" s="764"/>
      <c r="E4468" s="764"/>
      <c r="F4468" s="53"/>
    </row>
    <row r="4469" spans="1:6">
      <c r="A4469" s="50"/>
      <c r="B4469" s="48">
        <f t="shared" si="69"/>
        <v>4447</v>
      </c>
      <c r="C4469" s="764"/>
      <c r="D4469" s="764"/>
      <c r="E4469" s="764"/>
      <c r="F4469" s="53"/>
    </row>
    <row r="4470" spans="1:6">
      <c r="A4470" s="50"/>
      <c r="B4470" s="48">
        <f t="shared" si="69"/>
        <v>4448</v>
      </c>
      <c r="C4470" s="764"/>
      <c r="D4470" s="764"/>
      <c r="E4470" s="764"/>
      <c r="F4470" s="53"/>
    </row>
    <row r="4471" spans="1:6">
      <c r="A4471" s="50"/>
      <c r="B4471" s="48">
        <f t="shared" si="69"/>
        <v>4449</v>
      </c>
      <c r="C4471" s="764"/>
      <c r="D4471" s="764"/>
      <c r="E4471" s="764"/>
      <c r="F4471" s="53"/>
    </row>
    <row r="4472" spans="1:6">
      <c r="A4472" s="50"/>
      <c r="B4472" s="48">
        <f t="shared" si="69"/>
        <v>4450</v>
      </c>
      <c r="C4472" s="764"/>
      <c r="D4472" s="764"/>
      <c r="E4472" s="764"/>
      <c r="F4472" s="53"/>
    </row>
    <row r="4473" spans="1:6">
      <c r="A4473" s="50"/>
      <c r="B4473" s="48">
        <f t="shared" si="69"/>
        <v>4451</v>
      </c>
      <c r="C4473" s="764"/>
      <c r="D4473" s="764"/>
      <c r="E4473" s="764"/>
      <c r="F4473" s="53"/>
    </row>
    <row r="4474" spans="1:6">
      <c r="A4474" s="50"/>
      <c r="B4474" s="48">
        <f t="shared" si="69"/>
        <v>4452</v>
      </c>
      <c r="C4474" s="764"/>
      <c r="D4474" s="764"/>
      <c r="E4474" s="764"/>
      <c r="F4474" s="53"/>
    </row>
    <row r="4475" spans="1:6">
      <c r="A4475" s="50"/>
      <c r="B4475" s="48">
        <f t="shared" si="69"/>
        <v>4453</v>
      </c>
      <c r="C4475" s="764"/>
      <c r="D4475" s="764"/>
      <c r="E4475" s="764"/>
      <c r="F4475" s="53"/>
    </row>
    <row r="4476" spans="1:6">
      <c r="A4476" s="50"/>
      <c r="B4476" s="48">
        <f t="shared" si="69"/>
        <v>4454</v>
      </c>
      <c r="C4476" s="764"/>
      <c r="D4476" s="764"/>
      <c r="E4476" s="764"/>
      <c r="F4476" s="53"/>
    </row>
    <row r="4477" spans="1:6">
      <c r="A4477" s="50"/>
      <c r="B4477" s="48">
        <f t="shared" si="69"/>
        <v>4455</v>
      </c>
      <c r="C4477" s="764"/>
      <c r="D4477" s="764"/>
      <c r="E4477" s="764"/>
      <c r="F4477" s="53"/>
    </row>
    <row r="4478" spans="1:6">
      <c r="A4478" s="50"/>
      <c r="B4478" s="48">
        <f t="shared" si="69"/>
        <v>4456</v>
      </c>
      <c r="C4478" s="764"/>
      <c r="D4478" s="764"/>
      <c r="E4478" s="764"/>
      <c r="F4478" s="53"/>
    </row>
    <row r="4479" spans="1:6">
      <c r="A4479" s="50"/>
      <c r="B4479" s="48">
        <f t="shared" si="69"/>
        <v>4457</v>
      </c>
      <c r="C4479" s="764"/>
      <c r="D4479" s="764"/>
      <c r="E4479" s="764"/>
      <c r="F4479" s="53"/>
    </row>
    <row r="4480" spans="1:6">
      <c r="A4480" s="50"/>
      <c r="B4480" s="48">
        <f t="shared" si="69"/>
        <v>4458</v>
      </c>
      <c r="C4480" s="764"/>
      <c r="D4480" s="764"/>
      <c r="E4480" s="764"/>
      <c r="F4480" s="53"/>
    </row>
    <row r="4481" spans="1:6">
      <c r="A4481" s="50"/>
      <c r="B4481" s="48">
        <f t="shared" si="69"/>
        <v>4459</v>
      </c>
      <c r="C4481" s="764"/>
      <c r="D4481" s="764"/>
      <c r="E4481" s="764"/>
      <c r="F4481" s="53"/>
    </row>
    <row r="4482" spans="1:6">
      <c r="A4482" s="50"/>
      <c r="B4482" s="48">
        <f t="shared" si="69"/>
        <v>4460</v>
      </c>
      <c r="C4482" s="764"/>
      <c r="D4482" s="764"/>
      <c r="E4482" s="764"/>
      <c r="F4482" s="53"/>
    </row>
    <row r="4483" spans="1:6">
      <c r="A4483" s="50"/>
      <c r="B4483" s="48">
        <f t="shared" si="69"/>
        <v>4461</v>
      </c>
      <c r="C4483" s="764"/>
      <c r="D4483" s="764"/>
      <c r="E4483" s="764"/>
      <c r="F4483" s="53"/>
    </row>
    <row r="4484" spans="1:6">
      <c r="A4484" s="50"/>
      <c r="B4484" s="48">
        <f t="shared" si="69"/>
        <v>4462</v>
      </c>
      <c r="C4484" s="764"/>
      <c r="D4484" s="764"/>
      <c r="E4484" s="764"/>
      <c r="F4484" s="53"/>
    </row>
    <row r="4485" spans="1:6">
      <c r="A4485" s="50"/>
      <c r="B4485" s="48">
        <f t="shared" si="69"/>
        <v>4463</v>
      </c>
      <c r="C4485" s="764"/>
      <c r="D4485" s="764"/>
      <c r="E4485" s="764"/>
      <c r="F4485" s="53"/>
    </row>
    <row r="4486" spans="1:6">
      <c r="A4486" s="50"/>
      <c r="B4486" s="48">
        <f t="shared" si="69"/>
        <v>4464</v>
      </c>
      <c r="C4486" s="764"/>
      <c r="D4486" s="764"/>
      <c r="E4486" s="764"/>
      <c r="F4486" s="53"/>
    </row>
    <row r="4487" spans="1:6">
      <c r="A4487" s="50"/>
      <c r="B4487" s="48">
        <f t="shared" si="69"/>
        <v>4465</v>
      </c>
      <c r="C4487" s="764"/>
      <c r="D4487" s="764"/>
      <c r="E4487" s="764"/>
      <c r="F4487" s="53"/>
    </row>
    <row r="4488" spans="1:6">
      <c r="A4488" s="50"/>
      <c r="B4488" s="48">
        <f t="shared" si="69"/>
        <v>4466</v>
      </c>
      <c r="C4488" s="764"/>
      <c r="D4488" s="764"/>
      <c r="E4488" s="764"/>
      <c r="F4488" s="53"/>
    </row>
    <row r="4489" spans="1:6">
      <c r="A4489" s="50"/>
      <c r="B4489" s="48">
        <f t="shared" si="69"/>
        <v>4467</v>
      </c>
      <c r="C4489" s="764"/>
      <c r="D4489" s="764"/>
      <c r="E4489" s="764"/>
      <c r="F4489" s="53"/>
    </row>
    <row r="4490" spans="1:6">
      <c r="A4490" s="50"/>
      <c r="B4490" s="48">
        <f t="shared" si="69"/>
        <v>4468</v>
      </c>
      <c r="C4490" s="764"/>
      <c r="D4490" s="764"/>
      <c r="E4490" s="764"/>
      <c r="F4490" s="53"/>
    </row>
    <row r="4491" spans="1:6">
      <c r="A4491" s="50"/>
      <c r="B4491" s="48">
        <f t="shared" si="69"/>
        <v>4469</v>
      </c>
      <c r="C4491" s="764"/>
      <c r="D4491" s="764"/>
      <c r="E4491" s="764"/>
      <c r="F4491" s="53"/>
    </row>
    <row r="4492" spans="1:6">
      <c r="A4492" s="50"/>
      <c r="B4492" s="48">
        <f t="shared" si="69"/>
        <v>4470</v>
      </c>
      <c r="C4492" s="764"/>
      <c r="D4492" s="764"/>
      <c r="E4492" s="764"/>
      <c r="F4492" s="53"/>
    </row>
    <row r="4493" spans="1:6">
      <c r="A4493" s="50"/>
      <c r="B4493" s="48">
        <f t="shared" si="69"/>
        <v>4471</v>
      </c>
      <c r="C4493" s="764"/>
      <c r="D4493" s="764"/>
      <c r="E4493" s="764"/>
      <c r="F4493" s="53"/>
    </row>
    <row r="4494" spans="1:6">
      <c r="A4494" s="50"/>
      <c r="B4494" s="48">
        <f t="shared" si="69"/>
        <v>4472</v>
      </c>
      <c r="C4494" s="764"/>
      <c r="D4494" s="764"/>
      <c r="E4494" s="764"/>
      <c r="F4494" s="53"/>
    </row>
    <row r="4495" spans="1:6">
      <c r="A4495" s="50"/>
      <c r="B4495" s="48">
        <f t="shared" si="69"/>
        <v>4473</v>
      </c>
      <c r="C4495" s="764"/>
      <c r="D4495" s="764"/>
      <c r="E4495" s="764"/>
      <c r="F4495" s="53"/>
    </row>
    <row r="4496" spans="1:6">
      <c r="A4496" s="50"/>
      <c r="B4496" s="48">
        <f t="shared" si="69"/>
        <v>4474</v>
      </c>
      <c r="C4496" s="764"/>
      <c r="D4496" s="764"/>
      <c r="E4496" s="764"/>
      <c r="F4496" s="53"/>
    </row>
    <row r="4497" spans="1:6">
      <c r="A4497" s="50"/>
      <c r="B4497" s="48">
        <f t="shared" si="69"/>
        <v>4475</v>
      </c>
      <c r="C4497" s="764"/>
      <c r="D4497" s="764"/>
      <c r="E4497" s="764"/>
      <c r="F4497" s="53"/>
    </row>
    <row r="4498" spans="1:6">
      <c r="A4498" s="50"/>
      <c r="B4498" s="48">
        <f t="shared" si="69"/>
        <v>4476</v>
      </c>
      <c r="C4498" s="764"/>
      <c r="D4498" s="764"/>
      <c r="E4498" s="764"/>
      <c r="F4498" s="53"/>
    </row>
    <row r="4499" spans="1:6">
      <c r="A4499" s="50"/>
      <c r="B4499" s="48">
        <f t="shared" si="69"/>
        <v>4477</v>
      </c>
      <c r="C4499" s="764"/>
      <c r="D4499" s="764"/>
      <c r="E4499" s="764"/>
      <c r="F4499" s="53"/>
    </row>
    <row r="4500" spans="1:6">
      <c r="A4500" s="50"/>
      <c r="B4500" s="48">
        <f t="shared" si="69"/>
        <v>4478</v>
      </c>
      <c r="C4500" s="764"/>
      <c r="D4500" s="764"/>
      <c r="E4500" s="764"/>
      <c r="F4500" s="53"/>
    </row>
    <row r="4501" spans="1:6">
      <c r="A4501" s="50"/>
      <c r="B4501" s="48">
        <f t="shared" si="69"/>
        <v>4479</v>
      </c>
      <c r="C4501" s="764"/>
      <c r="D4501" s="764"/>
      <c r="E4501" s="764"/>
      <c r="F4501" s="53"/>
    </row>
    <row r="4502" spans="1:6">
      <c r="A4502" s="50"/>
      <c r="B4502" s="48">
        <f t="shared" si="69"/>
        <v>4480</v>
      </c>
      <c r="C4502" s="764"/>
      <c r="D4502" s="764"/>
      <c r="E4502" s="764"/>
      <c r="F4502" s="53"/>
    </row>
    <row r="4503" spans="1:6">
      <c r="A4503" s="50"/>
      <c r="B4503" s="48">
        <f t="shared" si="69"/>
        <v>4481</v>
      </c>
      <c r="C4503" s="764"/>
      <c r="D4503" s="764"/>
      <c r="E4503" s="764"/>
      <c r="F4503" s="53"/>
    </row>
    <row r="4504" spans="1:6">
      <c r="A4504" s="50"/>
      <c r="B4504" s="48">
        <f t="shared" si="69"/>
        <v>4482</v>
      </c>
      <c r="C4504" s="764"/>
      <c r="D4504" s="764"/>
      <c r="E4504" s="764"/>
      <c r="F4504" s="53"/>
    </row>
    <row r="4505" spans="1:6">
      <c r="A4505" s="50"/>
      <c r="B4505" s="48">
        <f t="shared" ref="B4505:B4568" si="70">B4504+1</f>
        <v>4483</v>
      </c>
      <c r="C4505" s="764"/>
      <c r="D4505" s="764"/>
      <c r="E4505" s="764"/>
      <c r="F4505" s="53"/>
    </row>
    <row r="4506" spans="1:6">
      <c r="A4506" s="50"/>
      <c r="B4506" s="48">
        <f t="shared" si="70"/>
        <v>4484</v>
      </c>
      <c r="C4506" s="764"/>
      <c r="D4506" s="764"/>
      <c r="E4506" s="764"/>
      <c r="F4506" s="53"/>
    </row>
    <row r="4507" spans="1:6">
      <c r="A4507" s="50"/>
      <c r="B4507" s="48">
        <f t="shared" si="70"/>
        <v>4485</v>
      </c>
      <c r="C4507" s="764"/>
      <c r="D4507" s="764"/>
      <c r="E4507" s="764"/>
      <c r="F4507" s="53"/>
    </row>
    <row r="4508" spans="1:6">
      <c r="A4508" s="50"/>
      <c r="B4508" s="48">
        <f t="shared" si="70"/>
        <v>4486</v>
      </c>
      <c r="C4508" s="764"/>
      <c r="D4508" s="764"/>
      <c r="E4508" s="764"/>
      <c r="F4508" s="53"/>
    </row>
    <row r="4509" spans="1:6">
      <c r="A4509" s="50"/>
      <c r="B4509" s="48">
        <f t="shared" si="70"/>
        <v>4487</v>
      </c>
      <c r="C4509" s="764"/>
      <c r="D4509" s="764"/>
      <c r="E4509" s="764"/>
      <c r="F4509" s="53"/>
    </row>
    <row r="4510" spans="1:6">
      <c r="A4510" s="50"/>
      <c r="B4510" s="48">
        <f t="shared" si="70"/>
        <v>4488</v>
      </c>
      <c r="C4510" s="764"/>
      <c r="D4510" s="764"/>
      <c r="E4510" s="764"/>
      <c r="F4510" s="53"/>
    </row>
    <row r="4511" spans="1:6">
      <c r="A4511" s="50"/>
      <c r="B4511" s="48">
        <f t="shared" si="70"/>
        <v>4489</v>
      </c>
      <c r="C4511" s="764"/>
      <c r="D4511" s="764"/>
      <c r="E4511" s="764"/>
      <c r="F4511" s="53"/>
    </row>
    <row r="4512" spans="1:6">
      <c r="A4512" s="50"/>
      <c r="B4512" s="48">
        <f t="shared" si="70"/>
        <v>4490</v>
      </c>
      <c r="C4512" s="764"/>
      <c r="D4512" s="764"/>
      <c r="E4512" s="764"/>
      <c r="F4512" s="53"/>
    </row>
    <row r="4513" spans="1:6">
      <c r="A4513" s="50"/>
      <c r="B4513" s="48">
        <f t="shared" si="70"/>
        <v>4491</v>
      </c>
      <c r="C4513" s="764"/>
      <c r="D4513" s="764"/>
      <c r="E4513" s="764"/>
      <c r="F4513" s="53"/>
    </row>
    <row r="4514" spans="1:6">
      <c r="A4514" s="50"/>
      <c r="B4514" s="48">
        <f t="shared" si="70"/>
        <v>4492</v>
      </c>
      <c r="C4514" s="764"/>
      <c r="D4514" s="764"/>
      <c r="E4514" s="764"/>
      <c r="F4514" s="53"/>
    </row>
    <row r="4515" spans="1:6">
      <c r="A4515" s="50"/>
      <c r="B4515" s="48">
        <f t="shared" si="70"/>
        <v>4493</v>
      </c>
      <c r="C4515" s="764"/>
      <c r="D4515" s="764"/>
      <c r="E4515" s="764"/>
      <c r="F4515" s="53"/>
    </row>
    <row r="4516" spans="1:6">
      <c r="A4516" s="50"/>
      <c r="B4516" s="48">
        <f t="shared" si="70"/>
        <v>4494</v>
      </c>
      <c r="C4516" s="764"/>
      <c r="D4516" s="764"/>
      <c r="E4516" s="764"/>
      <c r="F4516" s="53"/>
    </row>
    <row r="4517" spans="1:6">
      <c r="A4517" s="50"/>
      <c r="B4517" s="48">
        <f t="shared" si="70"/>
        <v>4495</v>
      </c>
      <c r="C4517" s="764"/>
      <c r="D4517" s="764"/>
      <c r="E4517" s="764"/>
      <c r="F4517" s="53"/>
    </row>
    <row r="4518" spans="1:6">
      <c r="A4518" s="50"/>
      <c r="B4518" s="48">
        <f t="shared" si="70"/>
        <v>4496</v>
      </c>
      <c r="C4518" s="764"/>
      <c r="D4518" s="764"/>
      <c r="E4518" s="764"/>
      <c r="F4518" s="53"/>
    </row>
    <row r="4519" spans="1:6">
      <c r="A4519" s="50"/>
      <c r="B4519" s="48">
        <f t="shared" si="70"/>
        <v>4497</v>
      </c>
      <c r="C4519" s="764"/>
      <c r="D4519" s="764"/>
      <c r="E4519" s="764"/>
      <c r="F4519" s="53"/>
    </row>
    <row r="4520" spans="1:6">
      <c r="A4520" s="50"/>
      <c r="B4520" s="48">
        <f t="shared" si="70"/>
        <v>4498</v>
      </c>
      <c r="C4520" s="764"/>
      <c r="D4520" s="764"/>
      <c r="E4520" s="764"/>
      <c r="F4520" s="53"/>
    </row>
    <row r="4521" spans="1:6">
      <c r="A4521" s="50"/>
      <c r="B4521" s="48">
        <f t="shared" si="70"/>
        <v>4499</v>
      </c>
      <c r="C4521" s="764"/>
      <c r="D4521" s="764"/>
      <c r="E4521" s="764"/>
      <c r="F4521" s="53"/>
    </row>
    <row r="4522" spans="1:6">
      <c r="A4522" s="50"/>
      <c r="B4522" s="48">
        <f t="shared" si="70"/>
        <v>4500</v>
      </c>
      <c r="C4522" s="764"/>
      <c r="D4522" s="764"/>
      <c r="E4522" s="764"/>
      <c r="F4522" s="53"/>
    </row>
    <row r="4523" spans="1:6">
      <c r="A4523" s="50"/>
      <c r="B4523" s="48">
        <f t="shared" si="70"/>
        <v>4501</v>
      </c>
      <c r="C4523" s="764"/>
      <c r="D4523" s="764"/>
      <c r="E4523" s="764"/>
      <c r="F4523" s="53"/>
    </row>
    <row r="4524" spans="1:6">
      <c r="A4524" s="50"/>
      <c r="B4524" s="48">
        <f t="shared" si="70"/>
        <v>4502</v>
      </c>
      <c r="C4524" s="764"/>
      <c r="D4524" s="764"/>
      <c r="E4524" s="764"/>
      <c r="F4524" s="53"/>
    </row>
    <row r="4525" spans="1:6">
      <c r="A4525" s="50"/>
      <c r="B4525" s="48">
        <f t="shared" si="70"/>
        <v>4503</v>
      </c>
      <c r="C4525" s="764"/>
      <c r="D4525" s="764"/>
      <c r="E4525" s="764"/>
      <c r="F4525" s="53"/>
    </row>
    <row r="4526" spans="1:6">
      <c r="A4526" s="50"/>
      <c r="B4526" s="48">
        <f t="shared" si="70"/>
        <v>4504</v>
      </c>
      <c r="C4526" s="764"/>
      <c r="D4526" s="764"/>
      <c r="E4526" s="764"/>
      <c r="F4526" s="53"/>
    </row>
    <row r="4527" spans="1:6">
      <c r="A4527" s="50"/>
      <c r="B4527" s="48">
        <f t="shared" si="70"/>
        <v>4505</v>
      </c>
      <c r="C4527" s="764"/>
      <c r="D4527" s="764"/>
      <c r="E4527" s="764"/>
      <c r="F4527" s="53"/>
    </row>
    <row r="4528" spans="1:6">
      <c r="A4528" s="50"/>
      <c r="B4528" s="48">
        <f t="shared" si="70"/>
        <v>4506</v>
      </c>
      <c r="C4528" s="764"/>
      <c r="D4528" s="764"/>
      <c r="E4528" s="764"/>
      <c r="F4528" s="53"/>
    </row>
    <row r="4529" spans="1:6">
      <c r="A4529" s="50"/>
      <c r="B4529" s="48">
        <f t="shared" si="70"/>
        <v>4507</v>
      </c>
      <c r="C4529" s="764"/>
      <c r="D4529" s="764"/>
      <c r="E4529" s="764"/>
      <c r="F4529" s="53"/>
    </row>
    <row r="4530" spans="1:6">
      <c r="A4530" s="50"/>
      <c r="B4530" s="48">
        <f t="shared" si="70"/>
        <v>4508</v>
      </c>
      <c r="C4530" s="764"/>
      <c r="D4530" s="764"/>
      <c r="E4530" s="764"/>
      <c r="F4530" s="53"/>
    </row>
    <row r="4531" spans="1:6">
      <c r="A4531" s="50"/>
      <c r="B4531" s="48">
        <f t="shared" si="70"/>
        <v>4509</v>
      </c>
      <c r="C4531" s="764"/>
      <c r="D4531" s="764"/>
      <c r="E4531" s="764"/>
      <c r="F4531" s="53"/>
    </row>
    <row r="4532" spans="1:6">
      <c r="A4532" s="50"/>
      <c r="B4532" s="48">
        <f t="shared" si="70"/>
        <v>4510</v>
      </c>
      <c r="C4532" s="764"/>
      <c r="D4532" s="764"/>
      <c r="E4532" s="764"/>
      <c r="F4532" s="53"/>
    </row>
    <row r="4533" spans="1:6">
      <c r="A4533" s="50"/>
      <c r="B4533" s="48">
        <f t="shared" si="70"/>
        <v>4511</v>
      </c>
      <c r="C4533" s="764"/>
      <c r="D4533" s="764"/>
      <c r="E4533" s="764"/>
      <c r="F4533" s="53"/>
    </row>
    <row r="4534" spans="1:6">
      <c r="A4534" s="50"/>
      <c r="B4534" s="48">
        <f t="shared" si="70"/>
        <v>4512</v>
      </c>
      <c r="C4534" s="764"/>
      <c r="D4534" s="764"/>
      <c r="E4534" s="764"/>
      <c r="F4534" s="53"/>
    </row>
    <row r="4535" spans="1:6">
      <c r="A4535" s="50"/>
      <c r="B4535" s="48">
        <f t="shared" si="70"/>
        <v>4513</v>
      </c>
      <c r="C4535" s="764"/>
      <c r="D4535" s="764"/>
      <c r="E4535" s="764"/>
      <c r="F4535" s="53"/>
    </row>
    <row r="4536" spans="1:6">
      <c r="A4536" s="50"/>
      <c r="B4536" s="48">
        <f t="shared" si="70"/>
        <v>4514</v>
      </c>
      <c r="C4536" s="764"/>
      <c r="D4536" s="764"/>
      <c r="E4536" s="764"/>
      <c r="F4536" s="53"/>
    </row>
    <row r="4537" spans="1:6">
      <c r="A4537" s="50"/>
      <c r="B4537" s="48">
        <f t="shared" si="70"/>
        <v>4515</v>
      </c>
      <c r="C4537" s="764"/>
      <c r="D4537" s="764"/>
      <c r="E4537" s="764"/>
      <c r="F4537" s="53"/>
    </row>
    <row r="4538" spans="1:6">
      <c r="A4538" s="50"/>
      <c r="B4538" s="48">
        <f t="shared" si="70"/>
        <v>4516</v>
      </c>
      <c r="C4538" s="764"/>
      <c r="D4538" s="764"/>
      <c r="E4538" s="764"/>
      <c r="F4538" s="53"/>
    </row>
    <row r="4539" spans="1:6">
      <c r="A4539" s="50"/>
      <c r="B4539" s="48">
        <f t="shared" si="70"/>
        <v>4517</v>
      </c>
      <c r="C4539" s="764"/>
      <c r="D4539" s="764"/>
      <c r="E4539" s="764"/>
      <c r="F4539" s="53"/>
    </row>
    <row r="4540" spans="1:6">
      <c r="A4540" s="50"/>
      <c r="B4540" s="48">
        <f t="shared" si="70"/>
        <v>4518</v>
      </c>
      <c r="C4540" s="764"/>
      <c r="D4540" s="764"/>
      <c r="E4540" s="764"/>
      <c r="F4540" s="53"/>
    </row>
    <row r="4541" spans="1:6">
      <c r="A4541" s="50"/>
      <c r="B4541" s="48">
        <f t="shared" si="70"/>
        <v>4519</v>
      </c>
      <c r="C4541" s="764"/>
      <c r="D4541" s="764"/>
      <c r="E4541" s="764"/>
      <c r="F4541" s="53"/>
    </row>
    <row r="4542" spans="1:6">
      <c r="A4542" s="50"/>
      <c r="B4542" s="48">
        <f t="shared" si="70"/>
        <v>4520</v>
      </c>
      <c r="C4542" s="764"/>
      <c r="D4542" s="764"/>
      <c r="E4542" s="764"/>
      <c r="F4542" s="53"/>
    </row>
    <row r="4543" spans="1:6">
      <c r="A4543" s="50"/>
      <c r="B4543" s="48">
        <f t="shared" si="70"/>
        <v>4521</v>
      </c>
      <c r="C4543" s="764"/>
      <c r="D4543" s="764"/>
      <c r="E4543" s="764"/>
      <c r="F4543" s="53"/>
    </row>
    <row r="4544" spans="1:6">
      <c r="A4544" s="50"/>
      <c r="B4544" s="48">
        <f t="shared" si="70"/>
        <v>4522</v>
      </c>
      <c r="C4544" s="764"/>
      <c r="D4544" s="764"/>
      <c r="E4544" s="764"/>
      <c r="F4544" s="53"/>
    </row>
    <row r="4545" spans="1:6">
      <c r="A4545" s="50"/>
      <c r="B4545" s="48">
        <f t="shared" si="70"/>
        <v>4523</v>
      </c>
      <c r="C4545" s="764"/>
      <c r="D4545" s="764"/>
      <c r="E4545" s="764"/>
      <c r="F4545" s="53"/>
    </row>
    <row r="4546" spans="1:6">
      <c r="A4546" s="50"/>
      <c r="B4546" s="48">
        <f t="shared" si="70"/>
        <v>4524</v>
      </c>
      <c r="C4546" s="764"/>
      <c r="D4546" s="764"/>
      <c r="E4546" s="764"/>
      <c r="F4546" s="53"/>
    </row>
    <row r="4547" spans="1:6">
      <c r="A4547" s="50"/>
      <c r="B4547" s="48">
        <f t="shared" si="70"/>
        <v>4525</v>
      </c>
      <c r="C4547" s="764"/>
      <c r="D4547" s="764"/>
      <c r="E4547" s="764"/>
      <c r="F4547" s="53"/>
    </row>
    <row r="4548" spans="1:6">
      <c r="A4548" s="50"/>
      <c r="B4548" s="48">
        <f t="shared" si="70"/>
        <v>4526</v>
      </c>
      <c r="C4548" s="764"/>
      <c r="D4548" s="764"/>
      <c r="E4548" s="764"/>
      <c r="F4548" s="53"/>
    </row>
    <row r="4549" spans="1:6">
      <c r="A4549" s="50"/>
      <c r="B4549" s="48">
        <f t="shared" si="70"/>
        <v>4527</v>
      </c>
      <c r="C4549" s="764"/>
      <c r="D4549" s="764"/>
      <c r="E4549" s="764"/>
      <c r="F4549" s="53"/>
    </row>
    <row r="4550" spans="1:6">
      <c r="A4550" s="50"/>
      <c r="B4550" s="48">
        <f t="shared" si="70"/>
        <v>4528</v>
      </c>
      <c r="C4550" s="764"/>
      <c r="D4550" s="764"/>
      <c r="E4550" s="764"/>
      <c r="F4550" s="53"/>
    </row>
    <row r="4551" spans="1:6">
      <c r="A4551" s="50"/>
      <c r="B4551" s="48">
        <f t="shared" si="70"/>
        <v>4529</v>
      </c>
      <c r="C4551" s="764"/>
      <c r="D4551" s="764"/>
      <c r="E4551" s="764"/>
      <c r="F4551" s="53"/>
    </row>
    <row r="4552" spans="1:6">
      <c r="A4552" s="50"/>
      <c r="B4552" s="48">
        <f t="shared" si="70"/>
        <v>4530</v>
      </c>
      <c r="C4552" s="764"/>
      <c r="D4552" s="764"/>
      <c r="E4552" s="764"/>
      <c r="F4552" s="53"/>
    </row>
    <row r="4553" spans="1:6">
      <c r="A4553" s="50"/>
      <c r="B4553" s="48">
        <f t="shared" si="70"/>
        <v>4531</v>
      </c>
      <c r="C4553" s="764"/>
      <c r="D4553" s="764"/>
      <c r="E4553" s="764"/>
      <c r="F4553" s="53"/>
    </row>
    <row r="4554" spans="1:6">
      <c r="A4554" s="50"/>
      <c r="B4554" s="48">
        <f t="shared" si="70"/>
        <v>4532</v>
      </c>
      <c r="C4554" s="764"/>
      <c r="D4554" s="764"/>
      <c r="E4554" s="764"/>
      <c r="F4554" s="53"/>
    </row>
    <row r="4555" spans="1:6">
      <c r="A4555" s="50"/>
      <c r="B4555" s="48">
        <f t="shared" si="70"/>
        <v>4533</v>
      </c>
      <c r="C4555" s="764"/>
      <c r="D4555" s="764"/>
      <c r="E4555" s="764"/>
      <c r="F4555" s="53"/>
    </row>
    <row r="4556" spans="1:6">
      <c r="A4556" s="50"/>
      <c r="B4556" s="48">
        <f t="shared" si="70"/>
        <v>4534</v>
      </c>
      <c r="C4556" s="764"/>
      <c r="D4556" s="764"/>
      <c r="E4556" s="764"/>
      <c r="F4556" s="53"/>
    </row>
    <row r="4557" spans="1:6">
      <c r="A4557" s="50"/>
      <c r="B4557" s="48">
        <f t="shared" si="70"/>
        <v>4535</v>
      </c>
      <c r="C4557" s="764"/>
      <c r="D4557" s="764"/>
      <c r="E4557" s="764"/>
      <c r="F4557" s="53"/>
    </row>
    <row r="4558" spans="1:6">
      <c r="A4558" s="50"/>
      <c r="B4558" s="48">
        <f t="shared" si="70"/>
        <v>4536</v>
      </c>
      <c r="C4558" s="764"/>
      <c r="D4558" s="764"/>
      <c r="E4558" s="764"/>
      <c r="F4558" s="53"/>
    </row>
    <row r="4559" spans="1:6">
      <c r="A4559" s="50"/>
      <c r="B4559" s="48">
        <f t="shared" si="70"/>
        <v>4537</v>
      </c>
      <c r="C4559" s="764"/>
      <c r="D4559" s="764"/>
      <c r="E4559" s="764"/>
      <c r="F4559" s="53"/>
    </row>
    <row r="4560" spans="1:6">
      <c r="A4560" s="50"/>
      <c r="B4560" s="48">
        <f t="shared" si="70"/>
        <v>4538</v>
      </c>
      <c r="C4560" s="764"/>
      <c r="D4560" s="764"/>
      <c r="E4560" s="764"/>
      <c r="F4560" s="53"/>
    </row>
    <row r="4561" spans="1:6">
      <c r="A4561" s="50"/>
      <c r="B4561" s="48">
        <f t="shared" si="70"/>
        <v>4539</v>
      </c>
      <c r="C4561" s="764"/>
      <c r="D4561" s="764"/>
      <c r="E4561" s="764"/>
      <c r="F4561" s="53"/>
    </row>
    <row r="4562" spans="1:6">
      <c r="A4562" s="50"/>
      <c r="B4562" s="48">
        <f t="shared" si="70"/>
        <v>4540</v>
      </c>
      <c r="C4562" s="764"/>
      <c r="D4562" s="764"/>
      <c r="E4562" s="764"/>
      <c r="F4562" s="53"/>
    </row>
    <row r="4563" spans="1:6">
      <c r="A4563" s="50"/>
      <c r="B4563" s="48">
        <f t="shared" si="70"/>
        <v>4541</v>
      </c>
      <c r="C4563" s="764"/>
      <c r="D4563" s="764"/>
      <c r="E4563" s="764"/>
      <c r="F4563" s="53"/>
    </row>
    <row r="4564" spans="1:6">
      <c r="A4564" s="50"/>
      <c r="B4564" s="48">
        <f t="shared" si="70"/>
        <v>4542</v>
      </c>
      <c r="C4564" s="764"/>
      <c r="D4564" s="764"/>
      <c r="E4564" s="764"/>
      <c r="F4564" s="53"/>
    </row>
    <row r="4565" spans="1:6">
      <c r="A4565" s="50"/>
      <c r="B4565" s="48">
        <f t="shared" si="70"/>
        <v>4543</v>
      </c>
      <c r="C4565" s="764"/>
      <c r="D4565" s="764"/>
      <c r="E4565" s="764"/>
      <c r="F4565" s="53"/>
    </row>
    <row r="4566" spans="1:6">
      <c r="A4566" s="50"/>
      <c r="B4566" s="48">
        <f t="shared" si="70"/>
        <v>4544</v>
      </c>
      <c r="C4566" s="764"/>
      <c r="D4566" s="764"/>
      <c r="E4566" s="764"/>
      <c r="F4566" s="53"/>
    </row>
    <row r="4567" spans="1:6">
      <c r="A4567" s="50"/>
      <c r="B4567" s="48">
        <f t="shared" si="70"/>
        <v>4545</v>
      </c>
      <c r="C4567" s="764"/>
      <c r="D4567" s="764"/>
      <c r="E4567" s="764"/>
      <c r="F4567" s="53"/>
    </row>
    <row r="4568" spans="1:6">
      <c r="A4568" s="50"/>
      <c r="B4568" s="48">
        <f t="shared" si="70"/>
        <v>4546</v>
      </c>
      <c r="C4568" s="764"/>
      <c r="D4568" s="764"/>
      <c r="E4568" s="764"/>
      <c r="F4568" s="53"/>
    </row>
    <row r="4569" spans="1:6">
      <c r="A4569" s="50"/>
      <c r="B4569" s="48">
        <f t="shared" ref="B4569:B4632" si="71">B4568+1</f>
        <v>4547</v>
      </c>
      <c r="C4569" s="764"/>
      <c r="D4569" s="764"/>
      <c r="E4569" s="764"/>
      <c r="F4569" s="53"/>
    </row>
    <row r="4570" spans="1:6">
      <c r="A4570" s="50"/>
      <c r="B4570" s="48">
        <f t="shared" si="71"/>
        <v>4548</v>
      </c>
      <c r="C4570" s="764"/>
      <c r="D4570" s="764"/>
      <c r="E4570" s="764"/>
      <c r="F4570" s="53"/>
    </row>
    <row r="4571" spans="1:6">
      <c r="A4571" s="50"/>
      <c r="B4571" s="48">
        <f t="shared" si="71"/>
        <v>4549</v>
      </c>
      <c r="C4571" s="764"/>
      <c r="D4571" s="764"/>
      <c r="E4571" s="764"/>
      <c r="F4571" s="53"/>
    </row>
    <row r="4572" spans="1:6">
      <c r="A4572" s="50"/>
      <c r="B4572" s="48">
        <f t="shared" si="71"/>
        <v>4550</v>
      </c>
      <c r="C4572" s="764"/>
      <c r="D4572" s="764"/>
      <c r="E4572" s="764"/>
      <c r="F4572" s="53"/>
    </row>
    <row r="4573" spans="1:6">
      <c r="A4573" s="50"/>
      <c r="B4573" s="48">
        <f t="shared" si="71"/>
        <v>4551</v>
      </c>
      <c r="C4573" s="764"/>
      <c r="D4573" s="764"/>
      <c r="E4573" s="764"/>
      <c r="F4573" s="53"/>
    </row>
    <row r="4574" spans="1:6">
      <c r="A4574" s="50"/>
      <c r="B4574" s="48">
        <f t="shared" si="71"/>
        <v>4552</v>
      </c>
      <c r="C4574" s="764"/>
      <c r="D4574" s="764"/>
      <c r="E4574" s="764"/>
      <c r="F4574" s="53"/>
    </row>
    <row r="4575" spans="1:6">
      <c r="A4575" s="50"/>
      <c r="B4575" s="48">
        <f t="shared" si="71"/>
        <v>4553</v>
      </c>
      <c r="C4575" s="764"/>
      <c r="D4575" s="764"/>
      <c r="E4575" s="764"/>
      <c r="F4575" s="53"/>
    </row>
    <row r="4576" spans="1:6">
      <c r="A4576" s="50"/>
      <c r="B4576" s="48">
        <f t="shared" si="71"/>
        <v>4554</v>
      </c>
      <c r="C4576" s="764"/>
      <c r="D4576" s="764"/>
      <c r="E4576" s="764"/>
      <c r="F4576" s="53"/>
    </row>
    <row r="4577" spans="1:6">
      <c r="A4577" s="50"/>
      <c r="B4577" s="48">
        <f t="shared" si="71"/>
        <v>4555</v>
      </c>
      <c r="C4577" s="764"/>
      <c r="D4577" s="764"/>
      <c r="E4577" s="764"/>
      <c r="F4577" s="53"/>
    </row>
    <row r="4578" spans="1:6">
      <c r="A4578" s="50"/>
      <c r="B4578" s="48">
        <f t="shared" si="71"/>
        <v>4556</v>
      </c>
      <c r="C4578" s="764"/>
      <c r="D4578" s="764"/>
      <c r="E4578" s="764"/>
      <c r="F4578" s="53"/>
    </row>
    <row r="4579" spans="1:6">
      <c r="A4579" s="50"/>
      <c r="B4579" s="48">
        <f t="shared" si="71"/>
        <v>4557</v>
      </c>
      <c r="C4579" s="764"/>
      <c r="D4579" s="764"/>
      <c r="E4579" s="764"/>
      <c r="F4579" s="53"/>
    </row>
    <row r="4580" spans="1:6">
      <c r="A4580" s="50"/>
      <c r="B4580" s="48">
        <f t="shared" si="71"/>
        <v>4558</v>
      </c>
      <c r="C4580" s="764"/>
      <c r="D4580" s="764"/>
      <c r="E4580" s="764"/>
      <c r="F4580" s="53"/>
    </row>
    <row r="4581" spans="1:6">
      <c r="A4581" s="50"/>
      <c r="B4581" s="48">
        <f t="shared" si="71"/>
        <v>4559</v>
      </c>
      <c r="C4581" s="764"/>
      <c r="D4581" s="764"/>
      <c r="E4581" s="764"/>
      <c r="F4581" s="53"/>
    </row>
    <row r="4582" spans="1:6">
      <c r="A4582" s="50"/>
      <c r="B4582" s="48">
        <f t="shared" si="71"/>
        <v>4560</v>
      </c>
      <c r="C4582" s="764"/>
      <c r="D4582" s="764"/>
      <c r="E4582" s="764"/>
      <c r="F4582" s="53"/>
    </row>
    <row r="4583" spans="1:6">
      <c r="A4583" s="50"/>
      <c r="B4583" s="48">
        <f t="shared" si="71"/>
        <v>4561</v>
      </c>
      <c r="C4583" s="764"/>
      <c r="D4583" s="764"/>
      <c r="E4583" s="764"/>
      <c r="F4583" s="53"/>
    </row>
    <row r="4584" spans="1:6">
      <c r="A4584" s="50"/>
      <c r="B4584" s="48">
        <f t="shared" si="71"/>
        <v>4562</v>
      </c>
      <c r="C4584" s="764"/>
      <c r="D4584" s="764"/>
      <c r="E4584" s="764"/>
      <c r="F4584" s="53"/>
    </row>
    <row r="4585" spans="1:6">
      <c r="A4585" s="50"/>
      <c r="B4585" s="48">
        <f t="shared" si="71"/>
        <v>4563</v>
      </c>
      <c r="C4585" s="764"/>
      <c r="D4585" s="764"/>
      <c r="E4585" s="764"/>
      <c r="F4585" s="53"/>
    </row>
    <row r="4586" spans="1:6">
      <c r="A4586" s="50"/>
      <c r="B4586" s="48">
        <f t="shared" si="71"/>
        <v>4564</v>
      </c>
      <c r="C4586" s="764"/>
      <c r="D4586" s="764"/>
      <c r="E4586" s="764"/>
      <c r="F4586" s="53"/>
    </row>
    <row r="4587" spans="1:6">
      <c r="A4587" s="50"/>
      <c r="B4587" s="48">
        <f t="shared" si="71"/>
        <v>4565</v>
      </c>
      <c r="C4587" s="764"/>
      <c r="D4587" s="764"/>
      <c r="E4587" s="764"/>
      <c r="F4587" s="53"/>
    </row>
    <row r="4588" spans="1:6">
      <c r="A4588" s="50"/>
      <c r="B4588" s="48">
        <f t="shared" si="71"/>
        <v>4566</v>
      </c>
      <c r="C4588" s="764"/>
      <c r="D4588" s="764"/>
      <c r="E4588" s="764"/>
      <c r="F4588" s="53"/>
    </row>
    <row r="4589" spans="1:6">
      <c r="A4589" s="50"/>
      <c r="B4589" s="48">
        <f t="shared" si="71"/>
        <v>4567</v>
      </c>
      <c r="C4589" s="764"/>
      <c r="D4589" s="764"/>
      <c r="E4589" s="764"/>
      <c r="F4589" s="53"/>
    </row>
    <row r="4590" spans="1:6">
      <c r="A4590" s="50"/>
      <c r="B4590" s="48">
        <f t="shared" si="71"/>
        <v>4568</v>
      </c>
      <c r="C4590" s="764"/>
      <c r="D4590" s="764"/>
      <c r="E4590" s="764"/>
      <c r="F4590" s="53"/>
    </row>
    <row r="4591" spans="1:6">
      <c r="A4591" s="50"/>
      <c r="B4591" s="48">
        <f t="shared" si="71"/>
        <v>4569</v>
      </c>
      <c r="C4591" s="764"/>
      <c r="D4591" s="764"/>
      <c r="E4591" s="764"/>
      <c r="F4591" s="53"/>
    </row>
    <row r="4592" spans="1:6">
      <c r="A4592" s="50"/>
      <c r="B4592" s="48">
        <f t="shared" si="71"/>
        <v>4570</v>
      </c>
      <c r="C4592" s="764"/>
      <c r="D4592" s="764"/>
      <c r="E4592" s="764"/>
      <c r="F4592" s="53"/>
    </row>
    <row r="4593" spans="1:6">
      <c r="A4593" s="50"/>
      <c r="B4593" s="48">
        <f t="shared" si="71"/>
        <v>4571</v>
      </c>
      <c r="C4593" s="764"/>
      <c r="D4593" s="764"/>
      <c r="E4593" s="764"/>
      <c r="F4593" s="53"/>
    </row>
    <row r="4594" spans="1:6">
      <c r="A4594" s="50"/>
      <c r="B4594" s="48">
        <f t="shared" si="71"/>
        <v>4572</v>
      </c>
      <c r="C4594" s="764"/>
      <c r="D4594" s="764"/>
      <c r="E4594" s="764"/>
      <c r="F4594" s="53"/>
    </row>
    <row r="4595" spans="1:6">
      <c r="A4595" s="50"/>
      <c r="B4595" s="48">
        <f t="shared" si="71"/>
        <v>4573</v>
      </c>
      <c r="C4595" s="764"/>
      <c r="D4595" s="764"/>
      <c r="E4595" s="764"/>
      <c r="F4595" s="53"/>
    </row>
    <row r="4596" spans="1:6">
      <c r="A4596" s="50"/>
      <c r="B4596" s="48">
        <f t="shared" si="71"/>
        <v>4574</v>
      </c>
      <c r="C4596" s="764"/>
      <c r="D4596" s="764"/>
      <c r="E4596" s="764"/>
      <c r="F4596" s="53"/>
    </row>
    <row r="4597" spans="1:6">
      <c r="A4597" s="50"/>
      <c r="B4597" s="48">
        <f t="shared" si="71"/>
        <v>4575</v>
      </c>
      <c r="C4597" s="764"/>
      <c r="D4597" s="764"/>
      <c r="E4597" s="764"/>
      <c r="F4597" s="53"/>
    </row>
    <row r="4598" spans="1:6">
      <c r="A4598" s="50"/>
      <c r="B4598" s="48">
        <f t="shared" si="71"/>
        <v>4576</v>
      </c>
      <c r="C4598" s="764"/>
      <c r="D4598" s="764"/>
      <c r="E4598" s="764"/>
      <c r="F4598" s="53"/>
    </row>
    <row r="4599" spans="1:6">
      <c r="A4599" s="50"/>
      <c r="B4599" s="48">
        <f t="shared" si="71"/>
        <v>4577</v>
      </c>
      <c r="C4599" s="764"/>
      <c r="D4599" s="764"/>
      <c r="E4599" s="764"/>
      <c r="F4599" s="53"/>
    </row>
    <row r="4600" spans="1:6">
      <c r="A4600" s="50"/>
      <c r="B4600" s="48">
        <f t="shared" si="71"/>
        <v>4578</v>
      </c>
      <c r="C4600" s="764"/>
      <c r="D4600" s="764"/>
      <c r="E4600" s="764"/>
      <c r="F4600" s="53"/>
    </row>
    <row r="4601" spans="1:6">
      <c r="A4601" s="50"/>
      <c r="B4601" s="48">
        <f t="shared" si="71"/>
        <v>4579</v>
      </c>
      <c r="C4601" s="764"/>
      <c r="D4601" s="764"/>
      <c r="E4601" s="764"/>
      <c r="F4601" s="53"/>
    </row>
    <row r="4602" spans="1:6">
      <c r="A4602" s="50"/>
      <c r="B4602" s="48">
        <f t="shared" si="71"/>
        <v>4580</v>
      </c>
      <c r="C4602" s="764"/>
      <c r="D4602" s="764"/>
      <c r="E4602" s="764"/>
      <c r="F4602" s="53"/>
    </row>
    <row r="4603" spans="1:6">
      <c r="A4603" s="50"/>
      <c r="B4603" s="48">
        <f t="shared" si="71"/>
        <v>4581</v>
      </c>
      <c r="C4603" s="764"/>
      <c r="D4603" s="764"/>
      <c r="E4603" s="764"/>
      <c r="F4603" s="53"/>
    </row>
    <row r="4604" spans="1:6">
      <c r="A4604" s="50"/>
      <c r="B4604" s="48">
        <f t="shared" si="71"/>
        <v>4582</v>
      </c>
      <c r="C4604" s="764"/>
      <c r="D4604" s="764"/>
      <c r="E4604" s="764"/>
      <c r="F4604" s="53"/>
    </row>
    <row r="4605" spans="1:6">
      <c r="A4605" s="50"/>
      <c r="B4605" s="48">
        <f t="shared" si="71"/>
        <v>4583</v>
      </c>
      <c r="C4605" s="764"/>
      <c r="D4605" s="764"/>
      <c r="E4605" s="764"/>
      <c r="F4605" s="53"/>
    </row>
    <row r="4606" spans="1:6">
      <c r="A4606" s="50"/>
      <c r="B4606" s="48">
        <f t="shared" si="71"/>
        <v>4584</v>
      </c>
      <c r="C4606" s="764"/>
      <c r="D4606" s="764"/>
      <c r="E4606" s="764"/>
      <c r="F4606" s="53"/>
    </row>
    <row r="4607" spans="1:6">
      <c r="A4607" s="50"/>
      <c r="B4607" s="48">
        <f t="shared" si="71"/>
        <v>4585</v>
      </c>
      <c r="C4607" s="764"/>
      <c r="D4607" s="764"/>
      <c r="E4607" s="764"/>
      <c r="F4607" s="53"/>
    </row>
    <row r="4608" spans="1:6">
      <c r="A4608" s="50"/>
      <c r="B4608" s="48">
        <f t="shared" si="71"/>
        <v>4586</v>
      </c>
      <c r="C4608" s="764"/>
      <c r="D4608" s="764"/>
      <c r="E4608" s="764"/>
      <c r="F4608" s="53"/>
    </row>
    <row r="4609" spans="1:6">
      <c r="A4609" s="50"/>
      <c r="B4609" s="48">
        <f t="shared" si="71"/>
        <v>4587</v>
      </c>
      <c r="C4609" s="764"/>
      <c r="D4609" s="764"/>
      <c r="E4609" s="764"/>
      <c r="F4609" s="53"/>
    </row>
    <row r="4610" spans="1:6">
      <c r="A4610" s="50"/>
      <c r="B4610" s="48">
        <f t="shared" si="71"/>
        <v>4588</v>
      </c>
      <c r="C4610" s="764"/>
      <c r="D4610" s="764"/>
      <c r="E4610" s="764"/>
      <c r="F4610" s="53"/>
    </row>
    <row r="4611" spans="1:6">
      <c r="A4611" s="50"/>
      <c r="B4611" s="48">
        <f t="shared" si="71"/>
        <v>4589</v>
      </c>
      <c r="C4611" s="764"/>
      <c r="D4611" s="764"/>
      <c r="E4611" s="764"/>
      <c r="F4611" s="53"/>
    </row>
    <row r="4612" spans="1:6">
      <c r="A4612" s="50"/>
      <c r="B4612" s="48">
        <f t="shared" si="71"/>
        <v>4590</v>
      </c>
      <c r="C4612" s="764"/>
      <c r="D4612" s="764"/>
      <c r="E4612" s="764"/>
      <c r="F4612" s="53"/>
    </row>
    <row r="4613" spans="1:6">
      <c r="A4613" s="50"/>
      <c r="B4613" s="48">
        <f t="shared" si="71"/>
        <v>4591</v>
      </c>
      <c r="C4613" s="764"/>
      <c r="D4613" s="764"/>
      <c r="E4613" s="764"/>
      <c r="F4613" s="53"/>
    </row>
    <row r="4614" spans="1:6">
      <c r="A4614" s="50"/>
      <c r="B4614" s="48">
        <f t="shared" si="71"/>
        <v>4592</v>
      </c>
      <c r="C4614" s="764"/>
      <c r="D4614" s="764"/>
      <c r="E4614" s="764"/>
      <c r="F4614" s="53"/>
    </row>
    <row r="4615" spans="1:6">
      <c r="A4615" s="50"/>
      <c r="B4615" s="48">
        <f t="shared" si="71"/>
        <v>4593</v>
      </c>
      <c r="C4615" s="764"/>
      <c r="D4615" s="764"/>
      <c r="E4615" s="764"/>
      <c r="F4615" s="53"/>
    </row>
    <row r="4616" spans="1:6">
      <c r="A4616" s="50"/>
      <c r="B4616" s="48">
        <f t="shared" si="71"/>
        <v>4594</v>
      </c>
      <c r="C4616" s="764"/>
      <c r="D4616" s="764"/>
      <c r="E4616" s="764"/>
      <c r="F4616" s="53"/>
    </row>
    <row r="4617" spans="1:6">
      <c r="A4617" s="50"/>
      <c r="B4617" s="48">
        <f t="shared" si="71"/>
        <v>4595</v>
      </c>
      <c r="C4617" s="764"/>
      <c r="D4617" s="764"/>
      <c r="E4617" s="764"/>
      <c r="F4617" s="53"/>
    </row>
    <row r="4618" spans="1:6">
      <c r="A4618" s="50"/>
      <c r="B4618" s="48">
        <f t="shared" si="71"/>
        <v>4596</v>
      </c>
      <c r="C4618" s="764"/>
      <c r="D4618" s="764"/>
      <c r="E4618" s="764"/>
      <c r="F4618" s="53"/>
    </row>
    <row r="4619" spans="1:6">
      <c r="A4619" s="50"/>
      <c r="B4619" s="48">
        <f t="shared" si="71"/>
        <v>4597</v>
      </c>
      <c r="C4619" s="764"/>
      <c r="D4619" s="764"/>
      <c r="E4619" s="764"/>
      <c r="F4619" s="53"/>
    </row>
    <row r="4620" spans="1:6">
      <c r="A4620" s="50"/>
      <c r="B4620" s="48">
        <f t="shared" si="71"/>
        <v>4598</v>
      </c>
      <c r="C4620" s="764"/>
      <c r="D4620" s="764"/>
      <c r="E4620" s="764"/>
      <c r="F4620" s="53"/>
    </row>
    <row r="4621" spans="1:6">
      <c r="A4621" s="50"/>
      <c r="B4621" s="48">
        <f t="shared" si="71"/>
        <v>4599</v>
      </c>
      <c r="C4621" s="764"/>
      <c r="D4621" s="764"/>
      <c r="E4621" s="764"/>
      <c r="F4621" s="53"/>
    </row>
    <row r="4622" spans="1:6">
      <c r="A4622" s="50"/>
      <c r="B4622" s="48">
        <f t="shared" si="71"/>
        <v>4600</v>
      </c>
      <c r="C4622" s="764"/>
      <c r="D4622" s="764"/>
      <c r="E4622" s="764"/>
      <c r="F4622" s="53"/>
    </row>
    <row r="4623" spans="1:6">
      <c r="A4623" s="50"/>
      <c r="B4623" s="48">
        <f t="shared" si="71"/>
        <v>4601</v>
      </c>
      <c r="C4623" s="764"/>
      <c r="D4623" s="764"/>
      <c r="E4623" s="764"/>
      <c r="F4623" s="53"/>
    </row>
    <row r="4624" spans="1:6">
      <c r="A4624" s="50"/>
      <c r="B4624" s="48">
        <f t="shared" si="71"/>
        <v>4602</v>
      </c>
      <c r="C4624" s="764"/>
      <c r="D4624" s="764"/>
      <c r="E4624" s="764"/>
      <c r="F4624" s="53"/>
    </row>
    <row r="4625" spans="1:6">
      <c r="A4625" s="50"/>
      <c r="B4625" s="48">
        <f t="shared" si="71"/>
        <v>4603</v>
      </c>
      <c r="C4625" s="764"/>
      <c r="D4625" s="764"/>
      <c r="E4625" s="764"/>
      <c r="F4625" s="53"/>
    </row>
    <row r="4626" spans="1:6">
      <c r="A4626" s="50"/>
      <c r="B4626" s="48">
        <f t="shared" si="71"/>
        <v>4604</v>
      </c>
      <c r="C4626" s="764"/>
      <c r="D4626" s="764"/>
      <c r="E4626" s="764"/>
      <c r="F4626" s="53"/>
    </row>
    <row r="4627" spans="1:6">
      <c r="A4627" s="50"/>
      <c r="B4627" s="48">
        <f t="shared" si="71"/>
        <v>4605</v>
      </c>
      <c r="C4627" s="764"/>
      <c r="D4627" s="764"/>
      <c r="E4627" s="764"/>
      <c r="F4627" s="53"/>
    </row>
    <row r="4628" spans="1:6">
      <c r="A4628" s="50"/>
      <c r="B4628" s="48">
        <f t="shared" si="71"/>
        <v>4606</v>
      </c>
      <c r="C4628" s="764"/>
      <c r="D4628" s="764"/>
      <c r="E4628" s="764"/>
      <c r="F4628" s="53"/>
    </row>
    <row r="4629" spans="1:6">
      <c r="A4629" s="50"/>
      <c r="B4629" s="48">
        <f t="shared" si="71"/>
        <v>4607</v>
      </c>
      <c r="C4629" s="764"/>
      <c r="D4629" s="764"/>
      <c r="E4629" s="764"/>
      <c r="F4629" s="53"/>
    </row>
    <row r="4630" spans="1:6">
      <c r="A4630" s="50"/>
      <c r="B4630" s="48">
        <f t="shared" si="71"/>
        <v>4608</v>
      </c>
      <c r="C4630" s="764"/>
      <c r="D4630" s="764"/>
      <c r="E4630" s="764"/>
      <c r="F4630" s="53"/>
    </row>
    <row r="4631" spans="1:6">
      <c r="A4631" s="50"/>
      <c r="B4631" s="48">
        <f t="shared" si="71"/>
        <v>4609</v>
      </c>
      <c r="C4631" s="764"/>
      <c r="D4631" s="764"/>
      <c r="E4631" s="764"/>
      <c r="F4631" s="53"/>
    </row>
    <row r="4632" spans="1:6">
      <c r="A4632" s="50"/>
      <c r="B4632" s="48">
        <f t="shared" si="71"/>
        <v>4610</v>
      </c>
      <c r="C4632" s="764"/>
      <c r="D4632" s="764"/>
      <c r="E4632" s="764"/>
      <c r="F4632" s="53"/>
    </row>
    <row r="4633" spans="1:6">
      <c r="A4633" s="50"/>
      <c r="B4633" s="48">
        <f t="shared" ref="B4633:B4696" si="72">B4632+1</f>
        <v>4611</v>
      </c>
      <c r="C4633" s="764"/>
      <c r="D4633" s="764"/>
      <c r="E4633" s="764"/>
      <c r="F4633" s="53"/>
    </row>
    <row r="4634" spans="1:6">
      <c r="A4634" s="50"/>
      <c r="B4634" s="48">
        <f t="shared" si="72"/>
        <v>4612</v>
      </c>
      <c r="C4634" s="764"/>
      <c r="D4634" s="764"/>
      <c r="E4634" s="764"/>
      <c r="F4634" s="53"/>
    </row>
    <row r="4635" spans="1:6">
      <c r="A4635" s="50"/>
      <c r="B4635" s="48">
        <f t="shared" si="72"/>
        <v>4613</v>
      </c>
      <c r="C4635" s="764"/>
      <c r="D4635" s="764"/>
      <c r="E4635" s="764"/>
      <c r="F4635" s="53"/>
    </row>
    <row r="4636" spans="1:6">
      <c r="A4636" s="50"/>
      <c r="B4636" s="48">
        <f t="shared" si="72"/>
        <v>4614</v>
      </c>
      <c r="C4636" s="764"/>
      <c r="D4636" s="764"/>
      <c r="E4636" s="764"/>
      <c r="F4636" s="53"/>
    </row>
    <row r="4637" spans="1:6">
      <c r="A4637" s="50"/>
      <c r="B4637" s="48">
        <f t="shared" si="72"/>
        <v>4615</v>
      </c>
      <c r="C4637" s="764"/>
      <c r="D4637" s="764"/>
      <c r="E4637" s="764"/>
      <c r="F4637" s="53"/>
    </row>
    <row r="4638" spans="1:6">
      <c r="A4638" s="50"/>
      <c r="B4638" s="48">
        <f t="shared" si="72"/>
        <v>4616</v>
      </c>
      <c r="C4638" s="764"/>
      <c r="D4638" s="764"/>
      <c r="E4638" s="764"/>
      <c r="F4638" s="53"/>
    </row>
    <row r="4639" spans="1:6">
      <c r="A4639" s="50"/>
      <c r="B4639" s="48">
        <f t="shared" si="72"/>
        <v>4617</v>
      </c>
      <c r="C4639" s="764"/>
      <c r="D4639" s="764"/>
      <c r="E4639" s="764"/>
      <c r="F4639" s="53"/>
    </row>
    <row r="4640" spans="1:6">
      <c r="A4640" s="50"/>
      <c r="B4640" s="48">
        <f t="shared" si="72"/>
        <v>4618</v>
      </c>
      <c r="C4640" s="764"/>
      <c r="D4640" s="764"/>
      <c r="E4640" s="764"/>
      <c r="F4640" s="53"/>
    </row>
    <row r="4641" spans="1:6">
      <c r="A4641" s="50"/>
      <c r="B4641" s="48">
        <f t="shared" si="72"/>
        <v>4619</v>
      </c>
      <c r="C4641" s="764"/>
      <c r="D4641" s="764"/>
      <c r="E4641" s="764"/>
      <c r="F4641" s="53"/>
    </row>
    <row r="4642" spans="1:6">
      <c r="A4642" s="50"/>
      <c r="B4642" s="48">
        <f t="shared" si="72"/>
        <v>4620</v>
      </c>
      <c r="C4642" s="764"/>
      <c r="D4642" s="764"/>
      <c r="E4642" s="764"/>
      <c r="F4642" s="53"/>
    </row>
    <row r="4643" spans="1:6">
      <c r="A4643" s="50"/>
      <c r="B4643" s="48">
        <f t="shared" si="72"/>
        <v>4621</v>
      </c>
      <c r="C4643" s="764"/>
      <c r="D4643" s="764"/>
      <c r="E4643" s="764"/>
      <c r="F4643" s="53"/>
    </row>
    <row r="4644" spans="1:6">
      <c r="A4644" s="50"/>
      <c r="B4644" s="48">
        <f t="shared" si="72"/>
        <v>4622</v>
      </c>
      <c r="C4644" s="764"/>
      <c r="D4644" s="764"/>
      <c r="E4644" s="764"/>
      <c r="F4644" s="53"/>
    </row>
    <row r="4645" spans="1:6">
      <c r="A4645" s="50"/>
      <c r="B4645" s="48">
        <f t="shared" si="72"/>
        <v>4623</v>
      </c>
      <c r="C4645" s="764"/>
      <c r="D4645" s="764"/>
      <c r="E4645" s="764"/>
      <c r="F4645" s="53"/>
    </row>
    <row r="4646" spans="1:6">
      <c r="A4646" s="50"/>
      <c r="B4646" s="48">
        <f t="shared" si="72"/>
        <v>4624</v>
      </c>
      <c r="C4646" s="764"/>
      <c r="D4646" s="764"/>
      <c r="E4646" s="764"/>
      <c r="F4646" s="53"/>
    </row>
    <row r="4647" spans="1:6">
      <c r="A4647" s="50"/>
      <c r="B4647" s="48">
        <f t="shared" si="72"/>
        <v>4625</v>
      </c>
      <c r="C4647" s="764"/>
      <c r="D4647" s="764"/>
      <c r="E4647" s="764"/>
      <c r="F4647" s="53"/>
    </row>
    <row r="4648" spans="1:6">
      <c r="A4648" s="50"/>
      <c r="B4648" s="48">
        <f t="shared" si="72"/>
        <v>4626</v>
      </c>
      <c r="C4648" s="764"/>
      <c r="D4648" s="764"/>
      <c r="E4648" s="764"/>
      <c r="F4648" s="53"/>
    </row>
    <row r="4649" spans="1:6">
      <c r="A4649" s="50"/>
      <c r="B4649" s="48">
        <f t="shared" si="72"/>
        <v>4627</v>
      </c>
      <c r="C4649" s="764"/>
      <c r="D4649" s="764"/>
      <c r="E4649" s="764"/>
      <c r="F4649" s="53"/>
    </row>
    <row r="4650" spans="1:6">
      <c r="A4650" s="50"/>
      <c r="B4650" s="48">
        <f t="shared" si="72"/>
        <v>4628</v>
      </c>
      <c r="C4650" s="764"/>
      <c r="D4650" s="764"/>
      <c r="E4650" s="764"/>
      <c r="F4650" s="53"/>
    </row>
    <row r="4651" spans="1:6">
      <c r="A4651" s="50"/>
      <c r="B4651" s="48">
        <f t="shared" si="72"/>
        <v>4629</v>
      </c>
      <c r="C4651" s="764"/>
      <c r="D4651" s="764"/>
      <c r="E4651" s="764"/>
      <c r="F4651" s="53"/>
    </row>
    <row r="4652" spans="1:6">
      <c r="A4652" s="50"/>
      <c r="B4652" s="48">
        <f t="shared" si="72"/>
        <v>4630</v>
      </c>
      <c r="C4652" s="764"/>
      <c r="D4652" s="764"/>
      <c r="E4652" s="764"/>
      <c r="F4652" s="53"/>
    </row>
    <row r="4653" spans="1:6">
      <c r="A4653" s="50"/>
      <c r="B4653" s="48">
        <f t="shared" si="72"/>
        <v>4631</v>
      </c>
      <c r="C4653" s="764"/>
      <c r="D4653" s="764"/>
      <c r="E4653" s="764"/>
      <c r="F4653" s="53"/>
    </row>
    <row r="4654" spans="1:6">
      <c r="A4654" s="50"/>
      <c r="B4654" s="48">
        <f t="shared" si="72"/>
        <v>4632</v>
      </c>
      <c r="C4654" s="764"/>
      <c r="D4654" s="764"/>
      <c r="E4654" s="764"/>
      <c r="F4654" s="53"/>
    </row>
    <row r="4655" spans="1:6">
      <c r="A4655" s="50"/>
      <c r="B4655" s="48">
        <f t="shared" si="72"/>
        <v>4633</v>
      </c>
      <c r="C4655" s="764"/>
      <c r="D4655" s="764"/>
      <c r="E4655" s="764"/>
      <c r="F4655" s="53"/>
    </row>
    <row r="4656" spans="1:6">
      <c r="A4656" s="50"/>
      <c r="B4656" s="48">
        <f t="shared" si="72"/>
        <v>4634</v>
      </c>
      <c r="C4656" s="764"/>
      <c r="D4656" s="764"/>
      <c r="E4656" s="764"/>
      <c r="F4656" s="53"/>
    </row>
    <row r="4657" spans="1:6">
      <c r="A4657" s="50"/>
      <c r="B4657" s="48">
        <f t="shared" si="72"/>
        <v>4635</v>
      </c>
      <c r="C4657" s="764"/>
      <c r="D4657" s="764"/>
      <c r="E4657" s="764"/>
      <c r="F4657" s="53"/>
    </row>
    <row r="4658" spans="1:6">
      <c r="A4658" s="50"/>
      <c r="B4658" s="48">
        <f t="shared" si="72"/>
        <v>4636</v>
      </c>
      <c r="C4658" s="764"/>
      <c r="D4658" s="764"/>
      <c r="E4658" s="764"/>
      <c r="F4658" s="53"/>
    </row>
    <row r="4659" spans="1:6">
      <c r="A4659" s="50"/>
      <c r="B4659" s="48">
        <f t="shared" si="72"/>
        <v>4637</v>
      </c>
      <c r="C4659" s="764"/>
      <c r="D4659" s="764"/>
      <c r="E4659" s="764"/>
      <c r="F4659" s="53"/>
    </row>
    <row r="4660" spans="1:6">
      <c r="A4660" s="50"/>
      <c r="B4660" s="48">
        <f t="shared" si="72"/>
        <v>4638</v>
      </c>
      <c r="C4660" s="764"/>
      <c r="D4660" s="764"/>
      <c r="E4660" s="764"/>
      <c r="F4660" s="53"/>
    </row>
    <row r="4661" spans="1:6">
      <c r="A4661" s="50"/>
      <c r="B4661" s="48">
        <f t="shared" si="72"/>
        <v>4639</v>
      </c>
      <c r="C4661" s="764"/>
      <c r="D4661" s="764"/>
      <c r="E4661" s="764"/>
      <c r="F4661" s="53"/>
    </row>
    <row r="4662" spans="1:6">
      <c r="A4662" s="50"/>
      <c r="B4662" s="48">
        <f t="shared" si="72"/>
        <v>4640</v>
      </c>
      <c r="C4662" s="764"/>
      <c r="D4662" s="764"/>
      <c r="E4662" s="764"/>
      <c r="F4662" s="53"/>
    </row>
    <row r="4663" spans="1:6">
      <c r="A4663" s="50"/>
      <c r="B4663" s="48">
        <f t="shared" si="72"/>
        <v>4641</v>
      </c>
      <c r="C4663" s="764"/>
      <c r="D4663" s="764"/>
      <c r="E4663" s="764"/>
      <c r="F4663" s="53"/>
    </row>
    <row r="4664" spans="1:6">
      <c r="A4664" s="50"/>
      <c r="B4664" s="48">
        <f t="shared" si="72"/>
        <v>4642</v>
      </c>
      <c r="C4664" s="764"/>
      <c r="D4664" s="764"/>
      <c r="E4664" s="764"/>
      <c r="F4664" s="53"/>
    </row>
    <row r="4665" spans="1:6">
      <c r="A4665" s="50"/>
      <c r="B4665" s="48">
        <f t="shared" si="72"/>
        <v>4643</v>
      </c>
      <c r="C4665" s="764"/>
      <c r="D4665" s="764"/>
      <c r="E4665" s="764"/>
      <c r="F4665" s="53"/>
    </row>
    <row r="4666" spans="1:6">
      <c r="A4666" s="50"/>
      <c r="B4666" s="48">
        <f t="shared" si="72"/>
        <v>4644</v>
      </c>
      <c r="C4666" s="764"/>
      <c r="D4666" s="764"/>
      <c r="E4666" s="764"/>
      <c r="F4666" s="53"/>
    </row>
    <row r="4667" spans="1:6">
      <c r="A4667" s="50"/>
      <c r="B4667" s="48">
        <f t="shared" si="72"/>
        <v>4645</v>
      </c>
      <c r="C4667" s="764"/>
      <c r="D4667" s="764"/>
      <c r="E4667" s="764"/>
      <c r="F4667" s="53"/>
    </row>
    <row r="4668" spans="1:6">
      <c r="A4668" s="50"/>
      <c r="B4668" s="48">
        <f t="shared" si="72"/>
        <v>4646</v>
      </c>
      <c r="C4668" s="764"/>
      <c r="D4668" s="764"/>
      <c r="E4668" s="764"/>
      <c r="F4668" s="53"/>
    </row>
    <row r="4669" spans="1:6">
      <c r="A4669" s="50"/>
      <c r="B4669" s="48">
        <f t="shared" si="72"/>
        <v>4647</v>
      </c>
      <c r="C4669" s="764"/>
      <c r="D4669" s="764"/>
      <c r="E4669" s="764"/>
      <c r="F4669" s="53"/>
    </row>
    <row r="4670" spans="1:6">
      <c r="A4670" s="50"/>
      <c r="B4670" s="48">
        <f t="shared" si="72"/>
        <v>4648</v>
      </c>
      <c r="C4670" s="764"/>
      <c r="D4670" s="764"/>
      <c r="E4670" s="764"/>
      <c r="F4670" s="53"/>
    </row>
    <row r="4671" spans="1:6">
      <c r="A4671" s="50"/>
      <c r="B4671" s="48">
        <f t="shared" si="72"/>
        <v>4649</v>
      </c>
      <c r="C4671" s="764"/>
      <c r="D4671" s="764"/>
      <c r="E4671" s="764"/>
      <c r="F4671" s="53"/>
    </row>
    <row r="4672" spans="1:6">
      <c r="A4672" s="50"/>
      <c r="B4672" s="48">
        <f t="shared" si="72"/>
        <v>4650</v>
      </c>
      <c r="C4672" s="764"/>
      <c r="D4672" s="764"/>
      <c r="E4672" s="764"/>
      <c r="F4672" s="53"/>
    </row>
    <row r="4673" spans="1:6">
      <c r="A4673" s="50"/>
      <c r="B4673" s="48">
        <f t="shared" si="72"/>
        <v>4651</v>
      </c>
      <c r="C4673" s="764"/>
      <c r="D4673" s="764"/>
      <c r="E4673" s="764"/>
      <c r="F4673" s="53"/>
    </row>
    <row r="4674" spans="1:6">
      <c r="A4674" s="50"/>
      <c r="B4674" s="48">
        <f t="shared" si="72"/>
        <v>4652</v>
      </c>
      <c r="C4674" s="764"/>
      <c r="D4674" s="764"/>
      <c r="E4674" s="764"/>
      <c r="F4674" s="53"/>
    </row>
    <row r="4675" spans="1:6">
      <c r="A4675" s="50"/>
      <c r="B4675" s="48">
        <f t="shared" si="72"/>
        <v>4653</v>
      </c>
      <c r="C4675" s="764"/>
      <c r="D4675" s="764"/>
      <c r="E4675" s="764"/>
      <c r="F4675" s="53"/>
    </row>
    <row r="4676" spans="1:6">
      <c r="A4676" s="50"/>
      <c r="B4676" s="48">
        <f t="shared" si="72"/>
        <v>4654</v>
      </c>
      <c r="C4676" s="764"/>
      <c r="D4676" s="764"/>
      <c r="E4676" s="764"/>
      <c r="F4676" s="53"/>
    </row>
    <row r="4677" spans="1:6">
      <c r="A4677" s="50"/>
      <c r="B4677" s="48">
        <f t="shared" si="72"/>
        <v>4655</v>
      </c>
      <c r="C4677" s="764"/>
      <c r="D4677" s="764"/>
      <c r="E4677" s="764"/>
      <c r="F4677" s="53"/>
    </row>
    <row r="4678" spans="1:6">
      <c r="A4678" s="50"/>
      <c r="B4678" s="48">
        <f t="shared" si="72"/>
        <v>4656</v>
      </c>
      <c r="C4678" s="764"/>
      <c r="D4678" s="764"/>
      <c r="E4678" s="764"/>
      <c r="F4678" s="53"/>
    </row>
    <row r="4679" spans="1:6">
      <c r="A4679" s="50"/>
      <c r="B4679" s="48">
        <f t="shared" si="72"/>
        <v>4657</v>
      </c>
      <c r="C4679" s="764"/>
      <c r="D4679" s="764"/>
      <c r="E4679" s="764"/>
      <c r="F4679" s="53"/>
    </row>
    <row r="4680" spans="1:6">
      <c r="A4680" s="50"/>
      <c r="B4680" s="48">
        <f t="shared" si="72"/>
        <v>4658</v>
      </c>
      <c r="C4680" s="764"/>
      <c r="D4680" s="764"/>
      <c r="E4680" s="764"/>
      <c r="F4680" s="53"/>
    </row>
    <row r="4681" spans="1:6">
      <c r="A4681" s="50"/>
      <c r="B4681" s="48">
        <f t="shared" si="72"/>
        <v>4659</v>
      </c>
      <c r="C4681" s="764"/>
      <c r="D4681" s="764"/>
      <c r="E4681" s="764"/>
      <c r="F4681" s="53"/>
    </row>
    <row r="4682" spans="1:6">
      <c r="A4682" s="50"/>
      <c r="B4682" s="48">
        <f t="shared" si="72"/>
        <v>4660</v>
      </c>
      <c r="C4682" s="764"/>
      <c r="D4682" s="764"/>
      <c r="E4682" s="764"/>
      <c r="F4682" s="53"/>
    </row>
    <row r="4683" spans="1:6">
      <c r="A4683" s="50"/>
      <c r="B4683" s="48">
        <f t="shared" si="72"/>
        <v>4661</v>
      </c>
      <c r="C4683" s="764"/>
      <c r="D4683" s="764"/>
      <c r="E4683" s="764"/>
      <c r="F4683" s="53"/>
    </row>
    <row r="4684" spans="1:6">
      <c r="A4684" s="50"/>
      <c r="B4684" s="48">
        <f t="shared" si="72"/>
        <v>4662</v>
      </c>
      <c r="C4684" s="764"/>
      <c r="D4684" s="764"/>
      <c r="E4684" s="764"/>
      <c r="F4684" s="53"/>
    </row>
    <row r="4685" spans="1:6">
      <c r="A4685" s="50"/>
      <c r="B4685" s="48">
        <f t="shared" si="72"/>
        <v>4663</v>
      </c>
      <c r="C4685" s="764"/>
      <c r="D4685" s="764"/>
      <c r="E4685" s="764"/>
      <c r="F4685" s="53"/>
    </row>
    <row r="4686" spans="1:6">
      <c r="A4686" s="50"/>
      <c r="B4686" s="48">
        <f t="shared" si="72"/>
        <v>4664</v>
      </c>
      <c r="C4686" s="764"/>
      <c r="D4686" s="764"/>
      <c r="E4686" s="764"/>
      <c r="F4686" s="53"/>
    </row>
    <row r="4687" spans="1:6">
      <c r="A4687" s="50"/>
      <c r="B4687" s="48">
        <f t="shared" si="72"/>
        <v>4665</v>
      </c>
      <c r="C4687" s="764"/>
      <c r="D4687" s="764"/>
      <c r="E4687" s="764"/>
      <c r="F4687" s="53"/>
    </row>
    <row r="4688" spans="1:6">
      <c r="A4688" s="50"/>
      <c r="B4688" s="48">
        <f t="shared" si="72"/>
        <v>4666</v>
      </c>
      <c r="C4688" s="764"/>
      <c r="D4688" s="764"/>
      <c r="E4688" s="764"/>
      <c r="F4688" s="53"/>
    </row>
    <row r="4689" spans="1:6">
      <c r="A4689" s="50"/>
      <c r="B4689" s="48">
        <f t="shared" si="72"/>
        <v>4667</v>
      </c>
      <c r="C4689" s="764"/>
      <c r="D4689" s="764"/>
      <c r="E4689" s="764"/>
      <c r="F4689" s="53"/>
    </row>
    <row r="4690" spans="1:6">
      <c r="A4690" s="50"/>
      <c r="B4690" s="48">
        <f t="shared" si="72"/>
        <v>4668</v>
      </c>
      <c r="C4690" s="764"/>
      <c r="D4690" s="764"/>
      <c r="E4690" s="764"/>
      <c r="F4690" s="53"/>
    </row>
    <row r="4691" spans="1:6">
      <c r="A4691" s="50"/>
      <c r="B4691" s="48">
        <f t="shared" si="72"/>
        <v>4669</v>
      </c>
      <c r="C4691" s="764"/>
      <c r="D4691" s="764"/>
      <c r="E4691" s="764"/>
      <c r="F4691" s="53"/>
    </row>
    <row r="4692" spans="1:6">
      <c r="A4692" s="50"/>
      <c r="B4692" s="48">
        <f t="shared" si="72"/>
        <v>4670</v>
      </c>
      <c r="C4692" s="764"/>
      <c r="D4692" s="764"/>
      <c r="E4692" s="764"/>
      <c r="F4692" s="53"/>
    </row>
    <row r="4693" spans="1:6">
      <c r="A4693" s="50"/>
      <c r="B4693" s="48">
        <f t="shared" si="72"/>
        <v>4671</v>
      </c>
      <c r="C4693" s="764"/>
      <c r="D4693" s="764"/>
      <c r="E4693" s="764"/>
      <c r="F4693" s="53"/>
    </row>
    <row r="4694" spans="1:6">
      <c r="A4694" s="50"/>
      <c r="B4694" s="48">
        <f t="shared" si="72"/>
        <v>4672</v>
      </c>
      <c r="C4694" s="764"/>
      <c r="D4694" s="764"/>
      <c r="E4694" s="764"/>
      <c r="F4694" s="53"/>
    </row>
    <row r="4695" spans="1:6">
      <c r="A4695" s="50"/>
      <c r="B4695" s="48">
        <f t="shared" si="72"/>
        <v>4673</v>
      </c>
      <c r="C4695" s="764"/>
      <c r="D4695" s="764"/>
      <c r="E4695" s="764"/>
      <c r="F4695" s="53"/>
    </row>
    <row r="4696" spans="1:6">
      <c r="A4696" s="50"/>
      <c r="B4696" s="48">
        <f t="shared" si="72"/>
        <v>4674</v>
      </c>
      <c r="C4696" s="764"/>
      <c r="D4696" s="764"/>
      <c r="E4696" s="764"/>
      <c r="F4696" s="53"/>
    </row>
    <row r="4697" spans="1:6">
      <c r="A4697" s="50"/>
      <c r="B4697" s="48">
        <f t="shared" ref="B4697:B4760" si="73">B4696+1</f>
        <v>4675</v>
      </c>
      <c r="C4697" s="764"/>
      <c r="D4697" s="764"/>
      <c r="E4697" s="764"/>
      <c r="F4697" s="53"/>
    </row>
    <row r="4698" spans="1:6">
      <c r="A4698" s="50"/>
      <c r="B4698" s="48">
        <f t="shared" si="73"/>
        <v>4676</v>
      </c>
      <c r="C4698" s="764"/>
      <c r="D4698" s="764"/>
      <c r="E4698" s="764"/>
      <c r="F4698" s="53"/>
    </row>
    <row r="4699" spans="1:6">
      <c r="A4699" s="50"/>
      <c r="B4699" s="48">
        <f t="shared" si="73"/>
        <v>4677</v>
      </c>
      <c r="C4699" s="764"/>
      <c r="D4699" s="764"/>
      <c r="E4699" s="764"/>
      <c r="F4699" s="53"/>
    </row>
    <row r="4700" spans="1:6">
      <c r="A4700" s="50"/>
      <c r="B4700" s="48">
        <f t="shared" si="73"/>
        <v>4678</v>
      </c>
      <c r="C4700" s="764"/>
      <c r="D4700" s="764"/>
      <c r="E4700" s="764"/>
      <c r="F4700" s="53"/>
    </row>
    <row r="4701" spans="1:6">
      <c r="A4701" s="50"/>
      <c r="B4701" s="48">
        <f t="shared" si="73"/>
        <v>4679</v>
      </c>
      <c r="C4701" s="764"/>
      <c r="D4701" s="764"/>
      <c r="E4701" s="764"/>
      <c r="F4701" s="53"/>
    </row>
    <row r="4702" spans="1:6">
      <c r="A4702" s="50"/>
      <c r="B4702" s="48">
        <f t="shared" si="73"/>
        <v>4680</v>
      </c>
      <c r="C4702" s="764"/>
      <c r="D4702" s="764"/>
      <c r="E4702" s="764"/>
      <c r="F4702" s="53"/>
    </row>
    <row r="4703" spans="1:6">
      <c r="A4703" s="50"/>
      <c r="B4703" s="48">
        <f t="shared" si="73"/>
        <v>4681</v>
      </c>
      <c r="C4703" s="764"/>
      <c r="D4703" s="764"/>
      <c r="E4703" s="764"/>
      <c r="F4703" s="53"/>
    </row>
    <row r="4704" spans="1:6">
      <c r="A4704" s="50"/>
      <c r="B4704" s="48">
        <f t="shared" si="73"/>
        <v>4682</v>
      </c>
      <c r="C4704" s="764"/>
      <c r="D4704" s="764"/>
      <c r="E4704" s="764"/>
      <c r="F4704" s="53"/>
    </row>
    <row r="4705" spans="1:6">
      <c r="A4705" s="50"/>
      <c r="B4705" s="48">
        <f t="shared" si="73"/>
        <v>4683</v>
      </c>
      <c r="C4705" s="764"/>
      <c r="D4705" s="764"/>
      <c r="E4705" s="764"/>
      <c r="F4705" s="53"/>
    </row>
    <row r="4706" spans="1:6">
      <c r="A4706" s="50"/>
      <c r="B4706" s="48">
        <f t="shared" si="73"/>
        <v>4684</v>
      </c>
      <c r="C4706" s="764"/>
      <c r="D4706" s="764"/>
      <c r="E4706" s="764"/>
      <c r="F4706" s="53"/>
    </row>
    <row r="4707" spans="1:6">
      <c r="A4707" s="50"/>
      <c r="B4707" s="48">
        <f t="shared" si="73"/>
        <v>4685</v>
      </c>
      <c r="C4707" s="764"/>
      <c r="D4707" s="764"/>
      <c r="E4707" s="764"/>
      <c r="F4707" s="53"/>
    </row>
    <row r="4708" spans="1:6">
      <c r="A4708" s="50"/>
      <c r="B4708" s="48">
        <f t="shared" si="73"/>
        <v>4686</v>
      </c>
      <c r="C4708" s="764"/>
      <c r="D4708" s="764"/>
      <c r="E4708" s="764"/>
      <c r="F4708" s="53"/>
    </row>
    <row r="4709" spans="1:6">
      <c r="A4709" s="50"/>
      <c r="B4709" s="48">
        <f t="shared" si="73"/>
        <v>4687</v>
      </c>
      <c r="C4709" s="764"/>
      <c r="D4709" s="764"/>
      <c r="E4709" s="764"/>
      <c r="F4709" s="53"/>
    </row>
    <row r="4710" spans="1:6">
      <c r="A4710" s="50"/>
      <c r="B4710" s="48">
        <f t="shared" si="73"/>
        <v>4688</v>
      </c>
      <c r="C4710" s="764"/>
      <c r="D4710" s="764"/>
      <c r="E4710" s="764"/>
      <c r="F4710" s="53"/>
    </row>
    <row r="4711" spans="1:6">
      <c r="A4711" s="50"/>
      <c r="B4711" s="48">
        <f t="shared" si="73"/>
        <v>4689</v>
      </c>
      <c r="C4711" s="764"/>
      <c r="D4711" s="764"/>
      <c r="E4711" s="764"/>
      <c r="F4711" s="53"/>
    </row>
    <row r="4712" spans="1:6">
      <c r="A4712" s="50"/>
      <c r="B4712" s="48">
        <f t="shared" si="73"/>
        <v>4690</v>
      </c>
      <c r="C4712" s="764"/>
      <c r="D4712" s="764"/>
      <c r="E4712" s="764"/>
      <c r="F4712" s="53"/>
    </row>
    <row r="4713" spans="1:6">
      <c r="A4713" s="50"/>
      <c r="B4713" s="48">
        <f t="shared" si="73"/>
        <v>4691</v>
      </c>
      <c r="C4713" s="764"/>
      <c r="D4713" s="764"/>
      <c r="E4713" s="764"/>
      <c r="F4713" s="53"/>
    </row>
    <row r="4714" spans="1:6">
      <c r="A4714" s="50"/>
      <c r="B4714" s="48">
        <f t="shared" si="73"/>
        <v>4692</v>
      </c>
      <c r="C4714" s="764"/>
      <c r="D4714" s="764"/>
      <c r="E4714" s="764"/>
      <c r="F4714" s="53"/>
    </row>
    <row r="4715" spans="1:6">
      <c r="A4715" s="50"/>
      <c r="B4715" s="48">
        <f t="shared" si="73"/>
        <v>4693</v>
      </c>
      <c r="C4715" s="764"/>
      <c r="D4715" s="764"/>
      <c r="E4715" s="764"/>
      <c r="F4715" s="53"/>
    </row>
    <row r="4716" spans="1:6">
      <c r="A4716" s="50"/>
      <c r="B4716" s="48">
        <f t="shared" si="73"/>
        <v>4694</v>
      </c>
      <c r="C4716" s="764"/>
      <c r="D4716" s="764"/>
      <c r="E4716" s="764"/>
      <c r="F4716" s="53"/>
    </row>
    <row r="4717" spans="1:6">
      <c r="A4717" s="50"/>
      <c r="B4717" s="48">
        <f t="shared" si="73"/>
        <v>4695</v>
      </c>
      <c r="C4717" s="764"/>
      <c r="D4717" s="764"/>
      <c r="E4717" s="764"/>
      <c r="F4717" s="53"/>
    </row>
    <row r="4718" spans="1:6">
      <c r="A4718" s="50"/>
      <c r="B4718" s="48">
        <f t="shared" si="73"/>
        <v>4696</v>
      </c>
      <c r="C4718" s="764"/>
      <c r="D4718" s="764"/>
      <c r="E4718" s="764"/>
      <c r="F4718" s="53"/>
    </row>
    <row r="4719" spans="1:6">
      <c r="A4719" s="50"/>
      <c r="B4719" s="48">
        <f t="shared" si="73"/>
        <v>4697</v>
      </c>
      <c r="C4719" s="764"/>
      <c r="D4719" s="764"/>
      <c r="E4719" s="764"/>
      <c r="F4719" s="53"/>
    </row>
    <row r="4720" spans="1:6">
      <c r="A4720" s="50"/>
      <c r="B4720" s="48">
        <f t="shared" si="73"/>
        <v>4698</v>
      </c>
      <c r="C4720" s="764"/>
      <c r="D4720" s="764"/>
      <c r="E4720" s="764"/>
      <c r="F4720" s="53"/>
    </row>
    <row r="4721" spans="1:6">
      <c r="A4721" s="50"/>
      <c r="B4721" s="48">
        <f t="shared" si="73"/>
        <v>4699</v>
      </c>
      <c r="C4721" s="764"/>
      <c r="D4721" s="764"/>
      <c r="E4721" s="764"/>
      <c r="F4721" s="53"/>
    </row>
    <row r="4722" spans="1:6">
      <c r="A4722" s="50"/>
      <c r="B4722" s="48">
        <f t="shared" si="73"/>
        <v>4700</v>
      </c>
      <c r="C4722" s="764"/>
      <c r="D4722" s="764"/>
      <c r="E4722" s="764"/>
      <c r="F4722" s="53"/>
    </row>
    <row r="4723" spans="1:6">
      <c r="A4723" s="50"/>
      <c r="B4723" s="48">
        <f t="shared" si="73"/>
        <v>4701</v>
      </c>
      <c r="C4723" s="764"/>
      <c r="D4723" s="764"/>
      <c r="E4723" s="764"/>
      <c r="F4723" s="53"/>
    </row>
    <row r="4724" spans="1:6">
      <c r="A4724" s="50"/>
      <c r="B4724" s="48">
        <f t="shared" si="73"/>
        <v>4702</v>
      </c>
      <c r="C4724" s="764"/>
      <c r="D4724" s="764"/>
      <c r="E4724" s="764"/>
      <c r="F4724" s="53"/>
    </row>
    <row r="4725" spans="1:6">
      <c r="A4725" s="50"/>
      <c r="B4725" s="48">
        <f t="shared" si="73"/>
        <v>4703</v>
      </c>
      <c r="C4725" s="764"/>
      <c r="D4725" s="764"/>
      <c r="E4725" s="764"/>
      <c r="F4725" s="53"/>
    </row>
    <row r="4726" spans="1:6">
      <c r="A4726" s="50"/>
      <c r="B4726" s="48">
        <f t="shared" si="73"/>
        <v>4704</v>
      </c>
      <c r="C4726" s="764"/>
      <c r="D4726" s="764"/>
      <c r="E4726" s="764"/>
      <c r="F4726" s="53"/>
    </row>
    <row r="4727" spans="1:6">
      <c r="A4727" s="50"/>
      <c r="B4727" s="48">
        <f t="shared" si="73"/>
        <v>4705</v>
      </c>
      <c r="C4727" s="764"/>
      <c r="D4727" s="764"/>
      <c r="E4727" s="764"/>
      <c r="F4727" s="53"/>
    </row>
    <row r="4728" spans="1:6">
      <c r="A4728" s="50"/>
      <c r="B4728" s="48">
        <f t="shared" si="73"/>
        <v>4706</v>
      </c>
      <c r="C4728" s="764"/>
      <c r="D4728" s="764"/>
      <c r="E4728" s="764"/>
      <c r="F4728" s="53"/>
    </row>
    <row r="4729" spans="1:6">
      <c r="A4729" s="50"/>
      <c r="B4729" s="48">
        <f t="shared" si="73"/>
        <v>4707</v>
      </c>
      <c r="C4729" s="764"/>
      <c r="D4729" s="764"/>
      <c r="E4729" s="764"/>
      <c r="F4729" s="53"/>
    </row>
    <row r="4730" spans="1:6">
      <c r="A4730" s="50"/>
      <c r="B4730" s="48">
        <f t="shared" si="73"/>
        <v>4708</v>
      </c>
      <c r="C4730" s="764"/>
      <c r="D4730" s="764"/>
      <c r="E4730" s="764"/>
      <c r="F4730" s="53"/>
    </row>
    <row r="4731" spans="1:6">
      <c r="A4731" s="50"/>
      <c r="B4731" s="48">
        <f t="shared" si="73"/>
        <v>4709</v>
      </c>
      <c r="C4731" s="764"/>
      <c r="D4731" s="764"/>
      <c r="E4731" s="764"/>
      <c r="F4731" s="53"/>
    </row>
    <row r="4732" spans="1:6">
      <c r="A4732" s="50"/>
      <c r="B4732" s="48">
        <f t="shared" si="73"/>
        <v>4710</v>
      </c>
      <c r="C4732" s="764"/>
      <c r="D4732" s="764"/>
      <c r="E4732" s="764"/>
      <c r="F4732" s="53"/>
    </row>
    <row r="4733" spans="1:6">
      <c r="A4733" s="50"/>
      <c r="B4733" s="48">
        <f t="shared" si="73"/>
        <v>4711</v>
      </c>
      <c r="C4733" s="764"/>
      <c r="D4733" s="764"/>
      <c r="E4733" s="764"/>
      <c r="F4733" s="53"/>
    </row>
    <row r="4734" spans="1:6">
      <c r="A4734" s="50"/>
      <c r="B4734" s="48">
        <f t="shared" si="73"/>
        <v>4712</v>
      </c>
      <c r="C4734" s="764"/>
      <c r="D4734" s="764"/>
      <c r="E4734" s="764"/>
      <c r="F4734" s="53"/>
    </row>
    <row r="4735" spans="1:6">
      <c r="A4735" s="50"/>
      <c r="B4735" s="48">
        <f t="shared" si="73"/>
        <v>4713</v>
      </c>
      <c r="C4735" s="764"/>
      <c r="D4735" s="764"/>
      <c r="E4735" s="764"/>
      <c r="F4735" s="53"/>
    </row>
    <row r="4736" spans="1:6">
      <c r="A4736" s="50"/>
      <c r="B4736" s="48">
        <f t="shared" si="73"/>
        <v>4714</v>
      </c>
      <c r="C4736" s="764"/>
      <c r="D4736" s="764"/>
      <c r="E4736" s="764"/>
      <c r="F4736" s="53"/>
    </row>
    <row r="4737" spans="1:6">
      <c r="A4737" s="50"/>
      <c r="B4737" s="48">
        <f t="shared" si="73"/>
        <v>4715</v>
      </c>
      <c r="C4737" s="764"/>
      <c r="D4737" s="764"/>
      <c r="E4737" s="764"/>
      <c r="F4737" s="53"/>
    </row>
    <row r="4738" spans="1:6">
      <c r="A4738" s="50"/>
      <c r="B4738" s="48">
        <f t="shared" si="73"/>
        <v>4716</v>
      </c>
      <c r="C4738" s="764"/>
      <c r="D4738" s="764"/>
      <c r="E4738" s="764"/>
      <c r="F4738" s="53"/>
    </row>
    <row r="4739" spans="1:6">
      <c r="A4739" s="50"/>
      <c r="B4739" s="48">
        <f t="shared" si="73"/>
        <v>4717</v>
      </c>
      <c r="C4739" s="764"/>
      <c r="D4739" s="764"/>
      <c r="E4739" s="764"/>
      <c r="F4739" s="53"/>
    </row>
    <row r="4740" spans="1:6">
      <c r="A4740" s="50"/>
      <c r="B4740" s="48">
        <f t="shared" si="73"/>
        <v>4718</v>
      </c>
      <c r="C4740" s="764"/>
      <c r="D4740" s="764"/>
      <c r="E4740" s="764"/>
      <c r="F4740" s="53"/>
    </row>
    <row r="4741" spans="1:6">
      <c r="A4741" s="50"/>
      <c r="B4741" s="48">
        <f t="shared" si="73"/>
        <v>4719</v>
      </c>
      <c r="C4741" s="764"/>
      <c r="D4741" s="764"/>
      <c r="E4741" s="764"/>
      <c r="F4741" s="53"/>
    </row>
    <row r="4742" spans="1:6">
      <c r="A4742" s="50"/>
      <c r="B4742" s="48">
        <f t="shared" si="73"/>
        <v>4720</v>
      </c>
      <c r="C4742" s="764"/>
      <c r="D4742" s="764"/>
      <c r="E4742" s="764"/>
      <c r="F4742" s="53"/>
    </row>
    <row r="4743" spans="1:6">
      <c r="A4743" s="50"/>
      <c r="B4743" s="48">
        <f t="shared" si="73"/>
        <v>4721</v>
      </c>
      <c r="C4743" s="764"/>
      <c r="D4743" s="764"/>
      <c r="E4743" s="764"/>
      <c r="F4743" s="53"/>
    </row>
    <row r="4744" spans="1:6">
      <c r="A4744" s="50"/>
      <c r="B4744" s="48">
        <f t="shared" si="73"/>
        <v>4722</v>
      </c>
      <c r="C4744" s="764"/>
      <c r="D4744" s="764"/>
      <c r="E4744" s="764"/>
      <c r="F4744" s="53"/>
    </row>
    <row r="4745" spans="1:6">
      <c r="A4745" s="50"/>
      <c r="B4745" s="48">
        <f t="shared" si="73"/>
        <v>4723</v>
      </c>
      <c r="C4745" s="764"/>
      <c r="D4745" s="764"/>
      <c r="E4745" s="764"/>
      <c r="F4745" s="53"/>
    </row>
    <row r="4746" spans="1:6">
      <c r="A4746" s="50"/>
      <c r="B4746" s="48">
        <f t="shared" si="73"/>
        <v>4724</v>
      </c>
      <c r="C4746" s="764"/>
      <c r="D4746" s="764"/>
      <c r="E4746" s="764"/>
      <c r="F4746" s="53"/>
    </row>
    <row r="4747" spans="1:6">
      <c r="A4747" s="50"/>
      <c r="B4747" s="48">
        <f t="shared" si="73"/>
        <v>4725</v>
      </c>
      <c r="C4747" s="764"/>
      <c r="D4747" s="764"/>
      <c r="E4747" s="764"/>
      <c r="F4747" s="53"/>
    </row>
    <row r="4748" spans="1:6">
      <c r="A4748" s="50"/>
      <c r="B4748" s="48">
        <f t="shared" si="73"/>
        <v>4726</v>
      </c>
      <c r="C4748" s="764"/>
      <c r="D4748" s="764"/>
      <c r="E4748" s="764"/>
      <c r="F4748" s="53"/>
    </row>
    <row r="4749" spans="1:6">
      <c r="A4749" s="50"/>
      <c r="B4749" s="48">
        <f t="shared" si="73"/>
        <v>4727</v>
      </c>
      <c r="C4749" s="764"/>
      <c r="D4749" s="764"/>
      <c r="E4749" s="764"/>
      <c r="F4749" s="53"/>
    </row>
    <row r="4750" spans="1:6">
      <c r="A4750" s="50"/>
      <c r="B4750" s="48">
        <f t="shared" si="73"/>
        <v>4728</v>
      </c>
      <c r="C4750" s="764"/>
      <c r="D4750" s="764"/>
      <c r="E4750" s="764"/>
      <c r="F4750" s="53"/>
    </row>
    <row r="4751" spans="1:6">
      <c r="A4751" s="50"/>
      <c r="B4751" s="48">
        <f t="shared" si="73"/>
        <v>4729</v>
      </c>
      <c r="C4751" s="764"/>
      <c r="D4751" s="764"/>
      <c r="E4751" s="764"/>
      <c r="F4751" s="53"/>
    </row>
    <row r="4752" spans="1:6">
      <c r="A4752" s="50"/>
      <c r="B4752" s="48">
        <f t="shared" si="73"/>
        <v>4730</v>
      </c>
      <c r="C4752" s="764"/>
      <c r="D4752" s="764"/>
      <c r="E4752" s="764"/>
      <c r="F4752" s="53"/>
    </row>
    <row r="4753" spans="1:6">
      <c r="A4753" s="50"/>
      <c r="B4753" s="48">
        <f t="shared" si="73"/>
        <v>4731</v>
      </c>
      <c r="C4753" s="764"/>
      <c r="D4753" s="764"/>
      <c r="E4753" s="764"/>
      <c r="F4753" s="53"/>
    </row>
    <row r="4754" spans="1:6">
      <c r="A4754" s="50"/>
      <c r="B4754" s="48">
        <f t="shared" si="73"/>
        <v>4732</v>
      </c>
      <c r="C4754" s="764"/>
      <c r="D4754" s="764"/>
      <c r="E4754" s="764"/>
      <c r="F4754" s="53"/>
    </row>
    <row r="4755" spans="1:6">
      <c r="A4755" s="50"/>
      <c r="B4755" s="48">
        <f t="shared" si="73"/>
        <v>4733</v>
      </c>
      <c r="C4755" s="764"/>
      <c r="D4755" s="764"/>
      <c r="E4755" s="764"/>
      <c r="F4755" s="53"/>
    </row>
    <row r="4756" spans="1:6">
      <c r="A4756" s="50"/>
      <c r="B4756" s="48">
        <f t="shared" si="73"/>
        <v>4734</v>
      </c>
      <c r="C4756" s="764"/>
      <c r="D4756" s="764"/>
      <c r="E4756" s="764"/>
      <c r="F4756" s="53"/>
    </row>
    <row r="4757" spans="1:6">
      <c r="A4757" s="50"/>
      <c r="B4757" s="48">
        <f t="shared" si="73"/>
        <v>4735</v>
      </c>
      <c r="C4757" s="764"/>
      <c r="D4757" s="764"/>
      <c r="E4757" s="764"/>
      <c r="F4757" s="53"/>
    </row>
    <row r="4758" spans="1:6">
      <c r="A4758" s="50"/>
      <c r="B4758" s="48">
        <f t="shared" si="73"/>
        <v>4736</v>
      </c>
      <c r="C4758" s="764"/>
      <c r="D4758" s="764"/>
      <c r="E4758" s="764"/>
      <c r="F4758" s="53"/>
    </row>
    <row r="4759" spans="1:6">
      <c r="A4759" s="50"/>
      <c r="B4759" s="48">
        <f t="shared" si="73"/>
        <v>4737</v>
      </c>
      <c r="C4759" s="764"/>
      <c r="D4759" s="764"/>
      <c r="E4759" s="764"/>
      <c r="F4759" s="53"/>
    </row>
    <row r="4760" spans="1:6">
      <c r="A4760" s="50"/>
      <c r="B4760" s="48">
        <f t="shared" si="73"/>
        <v>4738</v>
      </c>
      <c r="C4760" s="764"/>
      <c r="D4760" s="764"/>
      <c r="E4760" s="764"/>
      <c r="F4760" s="53"/>
    </row>
    <row r="4761" spans="1:6">
      <c r="A4761" s="50"/>
      <c r="B4761" s="48">
        <f t="shared" ref="B4761:B4824" si="74">B4760+1</f>
        <v>4739</v>
      </c>
      <c r="C4761" s="764"/>
      <c r="D4761" s="764"/>
      <c r="E4761" s="764"/>
      <c r="F4761" s="53"/>
    </row>
    <row r="4762" spans="1:6">
      <c r="A4762" s="50"/>
      <c r="B4762" s="48">
        <f t="shared" si="74"/>
        <v>4740</v>
      </c>
      <c r="C4762" s="764"/>
      <c r="D4762" s="764"/>
      <c r="E4762" s="764"/>
      <c r="F4762" s="53"/>
    </row>
    <row r="4763" spans="1:6">
      <c r="A4763" s="50"/>
      <c r="B4763" s="48">
        <f t="shared" si="74"/>
        <v>4741</v>
      </c>
      <c r="C4763" s="764"/>
      <c r="D4763" s="764"/>
      <c r="E4763" s="764"/>
      <c r="F4763" s="53"/>
    </row>
    <row r="4764" spans="1:6">
      <c r="A4764" s="50"/>
      <c r="B4764" s="48">
        <f t="shared" si="74"/>
        <v>4742</v>
      </c>
      <c r="C4764" s="764"/>
      <c r="D4764" s="764"/>
      <c r="E4764" s="764"/>
      <c r="F4764" s="53"/>
    </row>
    <row r="4765" spans="1:6">
      <c r="A4765" s="50"/>
      <c r="B4765" s="48">
        <f t="shared" si="74"/>
        <v>4743</v>
      </c>
      <c r="C4765" s="764"/>
      <c r="D4765" s="764"/>
      <c r="E4765" s="764"/>
      <c r="F4765" s="53"/>
    </row>
    <row r="4766" spans="1:6">
      <c r="A4766" s="50"/>
      <c r="B4766" s="48">
        <f t="shared" si="74"/>
        <v>4744</v>
      </c>
      <c r="C4766" s="764"/>
      <c r="D4766" s="764"/>
      <c r="E4766" s="764"/>
      <c r="F4766" s="53"/>
    </row>
    <row r="4767" spans="1:6">
      <c r="A4767" s="50"/>
      <c r="B4767" s="48">
        <f t="shared" si="74"/>
        <v>4745</v>
      </c>
      <c r="C4767" s="764"/>
      <c r="D4767" s="764"/>
      <c r="E4767" s="764"/>
      <c r="F4767" s="53"/>
    </row>
    <row r="4768" spans="1:6">
      <c r="A4768" s="50"/>
      <c r="B4768" s="48">
        <f t="shared" si="74"/>
        <v>4746</v>
      </c>
      <c r="C4768" s="764"/>
      <c r="D4768" s="764"/>
      <c r="E4768" s="764"/>
      <c r="F4768" s="53"/>
    </row>
    <row r="4769" spans="1:6">
      <c r="A4769" s="50"/>
      <c r="B4769" s="48">
        <f t="shared" si="74"/>
        <v>4747</v>
      </c>
      <c r="C4769" s="764"/>
      <c r="D4769" s="764"/>
      <c r="E4769" s="764"/>
      <c r="F4769" s="53"/>
    </row>
    <row r="4770" spans="1:6">
      <c r="A4770" s="50"/>
      <c r="B4770" s="48">
        <f t="shared" si="74"/>
        <v>4748</v>
      </c>
      <c r="C4770" s="764"/>
      <c r="D4770" s="764"/>
      <c r="E4770" s="764"/>
      <c r="F4770" s="53"/>
    </row>
    <row r="4771" spans="1:6">
      <c r="A4771" s="50"/>
      <c r="B4771" s="48">
        <f t="shared" si="74"/>
        <v>4749</v>
      </c>
      <c r="C4771" s="764"/>
      <c r="D4771" s="764"/>
      <c r="E4771" s="764"/>
      <c r="F4771" s="53"/>
    </row>
    <row r="4772" spans="1:6">
      <c r="A4772" s="50"/>
      <c r="B4772" s="48">
        <f t="shared" si="74"/>
        <v>4750</v>
      </c>
      <c r="C4772" s="764"/>
      <c r="D4772" s="764"/>
      <c r="E4772" s="764"/>
      <c r="F4772" s="53"/>
    </row>
    <row r="4773" spans="1:6">
      <c r="A4773" s="50"/>
      <c r="B4773" s="48">
        <f t="shared" si="74"/>
        <v>4751</v>
      </c>
      <c r="C4773" s="764"/>
      <c r="D4773" s="764"/>
      <c r="E4773" s="764"/>
      <c r="F4773" s="53"/>
    </row>
    <row r="4774" spans="1:6">
      <c r="A4774" s="50"/>
      <c r="B4774" s="48">
        <f t="shared" si="74"/>
        <v>4752</v>
      </c>
      <c r="C4774" s="764"/>
      <c r="D4774" s="764"/>
      <c r="E4774" s="764"/>
      <c r="F4774" s="53"/>
    </row>
    <row r="4775" spans="1:6">
      <c r="A4775" s="50"/>
      <c r="B4775" s="48">
        <f t="shared" si="74"/>
        <v>4753</v>
      </c>
      <c r="C4775" s="764"/>
      <c r="D4775" s="764"/>
      <c r="E4775" s="764"/>
      <c r="F4775" s="53"/>
    </row>
    <row r="4776" spans="1:6">
      <c r="A4776" s="50"/>
      <c r="B4776" s="48">
        <f t="shared" si="74"/>
        <v>4754</v>
      </c>
      <c r="C4776" s="764"/>
      <c r="D4776" s="764"/>
      <c r="E4776" s="764"/>
      <c r="F4776" s="53"/>
    </row>
    <row r="4777" spans="1:6">
      <c r="A4777" s="50"/>
      <c r="B4777" s="48">
        <f t="shared" si="74"/>
        <v>4755</v>
      </c>
      <c r="C4777" s="764"/>
      <c r="D4777" s="764"/>
      <c r="E4777" s="764"/>
      <c r="F4777" s="53"/>
    </row>
    <row r="4778" spans="1:6">
      <c r="A4778" s="50"/>
      <c r="B4778" s="48">
        <f t="shared" si="74"/>
        <v>4756</v>
      </c>
      <c r="C4778" s="764"/>
      <c r="D4778" s="764"/>
      <c r="E4778" s="764"/>
      <c r="F4778" s="53"/>
    </row>
    <row r="4779" spans="1:6">
      <c r="A4779" s="50"/>
      <c r="B4779" s="48">
        <f t="shared" si="74"/>
        <v>4757</v>
      </c>
      <c r="C4779" s="764"/>
      <c r="D4779" s="764"/>
      <c r="E4779" s="764"/>
      <c r="F4779" s="53"/>
    </row>
    <row r="4780" spans="1:6">
      <c r="A4780" s="50"/>
      <c r="B4780" s="48">
        <f t="shared" si="74"/>
        <v>4758</v>
      </c>
      <c r="C4780" s="764"/>
      <c r="D4780" s="764"/>
      <c r="E4780" s="764"/>
      <c r="F4780" s="53"/>
    </row>
    <row r="4781" spans="1:6">
      <c r="A4781" s="50"/>
      <c r="B4781" s="48">
        <f t="shared" si="74"/>
        <v>4759</v>
      </c>
      <c r="C4781" s="764"/>
      <c r="D4781" s="764"/>
      <c r="E4781" s="764"/>
      <c r="F4781" s="53"/>
    </row>
    <row r="4782" spans="1:6">
      <c r="A4782" s="50"/>
      <c r="B4782" s="48">
        <f t="shared" si="74"/>
        <v>4760</v>
      </c>
      <c r="C4782" s="764"/>
      <c r="D4782" s="764"/>
      <c r="E4782" s="764"/>
      <c r="F4782" s="53"/>
    </row>
    <row r="4783" spans="1:6">
      <c r="A4783" s="50"/>
      <c r="B4783" s="48">
        <f t="shared" si="74"/>
        <v>4761</v>
      </c>
      <c r="C4783" s="764"/>
      <c r="D4783" s="764"/>
      <c r="E4783" s="764"/>
      <c r="F4783" s="53"/>
    </row>
    <row r="4784" spans="1:6">
      <c r="A4784" s="50"/>
      <c r="B4784" s="48">
        <f t="shared" si="74"/>
        <v>4762</v>
      </c>
      <c r="C4784" s="764"/>
      <c r="D4784" s="764"/>
      <c r="E4784" s="764"/>
      <c r="F4784" s="53"/>
    </row>
    <row r="4785" spans="1:6">
      <c r="A4785" s="50"/>
      <c r="B4785" s="48">
        <f t="shared" si="74"/>
        <v>4763</v>
      </c>
      <c r="C4785" s="764"/>
      <c r="D4785" s="764"/>
      <c r="E4785" s="764"/>
      <c r="F4785" s="53"/>
    </row>
    <row r="4786" spans="1:6">
      <c r="A4786" s="50"/>
      <c r="B4786" s="48">
        <f t="shared" si="74"/>
        <v>4764</v>
      </c>
      <c r="C4786" s="764"/>
      <c r="D4786" s="764"/>
      <c r="E4786" s="764"/>
      <c r="F4786" s="53"/>
    </row>
    <row r="4787" spans="1:6">
      <c r="A4787" s="50"/>
      <c r="B4787" s="48">
        <f t="shared" si="74"/>
        <v>4765</v>
      </c>
      <c r="C4787" s="764"/>
      <c r="D4787" s="764"/>
      <c r="E4787" s="764"/>
      <c r="F4787" s="53"/>
    </row>
    <row r="4788" spans="1:6">
      <c r="A4788" s="50"/>
      <c r="B4788" s="48">
        <f t="shared" si="74"/>
        <v>4766</v>
      </c>
      <c r="C4788" s="764"/>
      <c r="D4788" s="764"/>
      <c r="E4788" s="764"/>
      <c r="F4788" s="53"/>
    </row>
    <row r="4789" spans="1:6">
      <c r="A4789" s="50"/>
      <c r="B4789" s="48">
        <f t="shared" si="74"/>
        <v>4767</v>
      </c>
      <c r="C4789" s="764"/>
      <c r="D4789" s="764"/>
      <c r="E4789" s="764"/>
      <c r="F4789" s="53"/>
    </row>
    <row r="4790" spans="1:6">
      <c r="A4790" s="50"/>
      <c r="B4790" s="48">
        <f t="shared" si="74"/>
        <v>4768</v>
      </c>
      <c r="C4790" s="764"/>
      <c r="D4790" s="764"/>
      <c r="E4790" s="764"/>
      <c r="F4790" s="53"/>
    </row>
    <row r="4791" spans="1:6">
      <c r="A4791" s="50"/>
      <c r="B4791" s="48">
        <f t="shared" si="74"/>
        <v>4769</v>
      </c>
      <c r="C4791" s="764"/>
      <c r="D4791" s="764"/>
      <c r="E4791" s="764"/>
      <c r="F4791" s="53"/>
    </row>
    <row r="4792" spans="1:6">
      <c r="A4792" s="50"/>
      <c r="B4792" s="48">
        <f t="shared" si="74"/>
        <v>4770</v>
      </c>
      <c r="C4792" s="764"/>
      <c r="D4792" s="764"/>
      <c r="E4792" s="764"/>
      <c r="F4792" s="53"/>
    </row>
    <row r="4793" spans="1:6">
      <c r="A4793" s="50"/>
      <c r="B4793" s="48">
        <f t="shared" si="74"/>
        <v>4771</v>
      </c>
      <c r="C4793" s="764"/>
      <c r="D4793" s="764"/>
      <c r="E4793" s="764"/>
      <c r="F4793" s="53"/>
    </row>
    <row r="4794" spans="1:6">
      <c r="A4794" s="50"/>
      <c r="B4794" s="48">
        <f t="shared" si="74"/>
        <v>4772</v>
      </c>
      <c r="C4794" s="764"/>
      <c r="D4794" s="764"/>
      <c r="E4794" s="764"/>
      <c r="F4794" s="53"/>
    </row>
    <row r="4795" spans="1:6">
      <c r="A4795" s="50"/>
      <c r="B4795" s="48">
        <f t="shared" si="74"/>
        <v>4773</v>
      </c>
      <c r="C4795" s="764"/>
      <c r="D4795" s="764"/>
      <c r="E4795" s="764"/>
      <c r="F4795" s="53"/>
    </row>
    <row r="4796" spans="1:6">
      <c r="A4796" s="50"/>
      <c r="B4796" s="48">
        <f t="shared" si="74"/>
        <v>4774</v>
      </c>
      <c r="C4796" s="764"/>
      <c r="D4796" s="764"/>
      <c r="E4796" s="764"/>
      <c r="F4796" s="53"/>
    </row>
    <row r="4797" spans="1:6">
      <c r="A4797" s="50"/>
      <c r="B4797" s="48">
        <f t="shared" si="74"/>
        <v>4775</v>
      </c>
      <c r="C4797" s="764"/>
      <c r="D4797" s="764"/>
      <c r="E4797" s="764"/>
      <c r="F4797" s="53"/>
    </row>
    <row r="4798" spans="1:6">
      <c r="A4798" s="50"/>
      <c r="B4798" s="48">
        <f t="shared" si="74"/>
        <v>4776</v>
      </c>
      <c r="C4798" s="764"/>
      <c r="D4798" s="764"/>
      <c r="E4798" s="764"/>
      <c r="F4798" s="53"/>
    </row>
    <row r="4799" spans="1:6">
      <c r="A4799" s="50"/>
      <c r="B4799" s="48">
        <f t="shared" si="74"/>
        <v>4777</v>
      </c>
      <c r="C4799" s="764"/>
      <c r="D4799" s="764"/>
      <c r="E4799" s="764"/>
      <c r="F4799" s="53"/>
    </row>
    <row r="4800" spans="1:6">
      <c r="A4800" s="50"/>
      <c r="B4800" s="48">
        <f t="shared" si="74"/>
        <v>4778</v>
      </c>
      <c r="C4800" s="764"/>
      <c r="D4800" s="764"/>
      <c r="E4800" s="764"/>
      <c r="F4800" s="53"/>
    </row>
    <row r="4801" spans="1:6">
      <c r="A4801" s="50"/>
      <c r="B4801" s="48">
        <f t="shared" si="74"/>
        <v>4779</v>
      </c>
      <c r="C4801" s="764"/>
      <c r="D4801" s="764"/>
      <c r="E4801" s="764"/>
      <c r="F4801" s="53"/>
    </row>
    <row r="4802" spans="1:6">
      <c r="A4802" s="50"/>
      <c r="B4802" s="48">
        <f t="shared" si="74"/>
        <v>4780</v>
      </c>
      <c r="C4802" s="764"/>
      <c r="D4802" s="764"/>
      <c r="E4802" s="764"/>
      <c r="F4802" s="53"/>
    </row>
    <row r="4803" spans="1:6">
      <c r="A4803" s="50"/>
      <c r="B4803" s="48">
        <f t="shared" si="74"/>
        <v>4781</v>
      </c>
      <c r="C4803" s="764"/>
      <c r="D4803" s="764"/>
      <c r="E4803" s="764"/>
      <c r="F4803" s="53"/>
    </row>
    <row r="4804" spans="1:6">
      <c r="A4804" s="50"/>
      <c r="B4804" s="48">
        <f t="shared" si="74"/>
        <v>4782</v>
      </c>
      <c r="C4804" s="764"/>
      <c r="D4804" s="764"/>
      <c r="E4804" s="764"/>
      <c r="F4804" s="53"/>
    </row>
    <row r="4805" spans="1:6">
      <c r="A4805" s="50"/>
      <c r="B4805" s="48">
        <f t="shared" si="74"/>
        <v>4783</v>
      </c>
      <c r="C4805" s="764"/>
      <c r="D4805" s="764"/>
      <c r="E4805" s="764"/>
      <c r="F4805" s="53"/>
    </row>
    <row r="4806" spans="1:6">
      <c r="A4806" s="50"/>
      <c r="B4806" s="48">
        <f t="shared" si="74"/>
        <v>4784</v>
      </c>
      <c r="C4806" s="764"/>
      <c r="D4806" s="764"/>
      <c r="E4806" s="764"/>
      <c r="F4806" s="53"/>
    </row>
    <row r="4807" spans="1:6">
      <c r="A4807" s="50"/>
      <c r="B4807" s="48">
        <f t="shared" si="74"/>
        <v>4785</v>
      </c>
      <c r="C4807" s="764"/>
      <c r="D4807" s="764"/>
      <c r="E4807" s="764"/>
      <c r="F4807" s="53"/>
    </row>
    <row r="4808" spans="1:6">
      <c r="A4808" s="50"/>
      <c r="B4808" s="48">
        <f t="shared" si="74"/>
        <v>4786</v>
      </c>
      <c r="C4808" s="764"/>
      <c r="D4808" s="764"/>
      <c r="E4808" s="764"/>
      <c r="F4808" s="53"/>
    </row>
    <row r="4809" spans="1:6">
      <c r="A4809" s="50"/>
      <c r="B4809" s="48">
        <f t="shared" si="74"/>
        <v>4787</v>
      </c>
      <c r="C4809" s="764"/>
      <c r="D4809" s="764"/>
      <c r="E4809" s="764"/>
      <c r="F4809" s="53"/>
    </row>
    <row r="4810" spans="1:6">
      <c r="A4810" s="50"/>
      <c r="B4810" s="48">
        <f t="shared" si="74"/>
        <v>4788</v>
      </c>
      <c r="C4810" s="764"/>
      <c r="D4810" s="764"/>
      <c r="E4810" s="764"/>
      <c r="F4810" s="53"/>
    </row>
    <row r="4811" spans="1:6">
      <c r="A4811" s="50"/>
      <c r="B4811" s="48">
        <f t="shared" si="74"/>
        <v>4789</v>
      </c>
      <c r="C4811" s="764"/>
      <c r="D4811" s="764"/>
      <c r="E4811" s="764"/>
      <c r="F4811" s="53"/>
    </row>
    <row r="4812" spans="1:6">
      <c r="A4812" s="50"/>
      <c r="B4812" s="48">
        <f t="shared" si="74"/>
        <v>4790</v>
      </c>
      <c r="C4812" s="764"/>
      <c r="D4812" s="764"/>
      <c r="E4812" s="764"/>
      <c r="F4812" s="53"/>
    </row>
    <row r="4813" spans="1:6">
      <c r="A4813" s="50"/>
      <c r="B4813" s="48">
        <f t="shared" si="74"/>
        <v>4791</v>
      </c>
      <c r="C4813" s="764"/>
      <c r="D4813" s="764"/>
      <c r="E4813" s="764"/>
      <c r="F4813" s="53"/>
    </row>
    <row r="4814" spans="1:6">
      <c r="A4814" s="50"/>
      <c r="B4814" s="48">
        <f t="shared" si="74"/>
        <v>4792</v>
      </c>
      <c r="C4814" s="764"/>
      <c r="D4814" s="764"/>
      <c r="E4814" s="764"/>
      <c r="F4814" s="53"/>
    </row>
    <row r="4815" spans="1:6">
      <c r="A4815" s="50"/>
      <c r="B4815" s="48">
        <f t="shared" si="74"/>
        <v>4793</v>
      </c>
      <c r="C4815" s="764"/>
      <c r="D4815" s="764"/>
      <c r="E4815" s="764"/>
      <c r="F4815" s="53"/>
    </row>
    <row r="4816" spans="1:6">
      <c r="A4816" s="50"/>
      <c r="B4816" s="48">
        <f t="shared" si="74"/>
        <v>4794</v>
      </c>
      <c r="C4816" s="764"/>
      <c r="D4816" s="764"/>
      <c r="E4816" s="764"/>
      <c r="F4816" s="53"/>
    </row>
    <row r="4817" spans="1:6">
      <c r="A4817" s="50"/>
      <c r="B4817" s="48">
        <f t="shared" si="74"/>
        <v>4795</v>
      </c>
      <c r="C4817" s="764"/>
      <c r="D4817" s="764"/>
      <c r="E4817" s="764"/>
      <c r="F4817" s="53"/>
    </row>
    <row r="4818" spans="1:6">
      <c r="A4818" s="50"/>
      <c r="B4818" s="48">
        <f t="shared" si="74"/>
        <v>4796</v>
      </c>
      <c r="C4818" s="764"/>
      <c r="D4818" s="764"/>
      <c r="E4818" s="764"/>
      <c r="F4818" s="53"/>
    </row>
    <row r="4819" spans="1:6">
      <c r="A4819" s="50"/>
      <c r="B4819" s="48">
        <f t="shared" si="74"/>
        <v>4797</v>
      </c>
      <c r="C4819" s="764"/>
      <c r="D4819" s="764"/>
      <c r="E4819" s="764"/>
      <c r="F4819" s="53"/>
    </row>
    <row r="4820" spans="1:6">
      <c r="A4820" s="50"/>
      <c r="B4820" s="48">
        <f t="shared" si="74"/>
        <v>4798</v>
      </c>
      <c r="C4820" s="764"/>
      <c r="D4820" s="764"/>
      <c r="E4820" s="764"/>
      <c r="F4820" s="53"/>
    </row>
    <row r="4821" spans="1:6">
      <c r="A4821" s="50"/>
      <c r="B4821" s="48">
        <f t="shared" si="74"/>
        <v>4799</v>
      </c>
      <c r="C4821" s="764"/>
      <c r="D4821" s="764"/>
      <c r="E4821" s="764"/>
      <c r="F4821" s="53"/>
    </row>
    <row r="4822" spans="1:6">
      <c r="A4822" s="50"/>
      <c r="B4822" s="48">
        <f t="shared" si="74"/>
        <v>4800</v>
      </c>
      <c r="C4822" s="764"/>
      <c r="D4822" s="764"/>
      <c r="E4822" s="764"/>
      <c r="F4822" s="53"/>
    </row>
    <row r="4823" spans="1:6">
      <c r="A4823" s="50"/>
      <c r="B4823" s="48">
        <f t="shared" si="74"/>
        <v>4801</v>
      </c>
      <c r="C4823" s="764"/>
      <c r="D4823" s="764"/>
      <c r="E4823" s="764"/>
      <c r="F4823" s="53"/>
    </row>
    <row r="4824" spans="1:6">
      <c r="A4824" s="50"/>
      <c r="B4824" s="48">
        <f t="shared" si="74"/>
        <v>4802</v>
      </c>
      <c r="C4824" s="764"/>
      <c r="D4824" s="764"/>
      <c r="E4824" s="764"/>
      <c r="F4824" s="53"/>
    </row>
    <row r="4825" spans="1:6">
      <c r="A4825" s="50"/>
      <c r="B4825" s="48">
        <f t="shared" ref="B4825:B4888" si="75">B4824+1</f>
        <v>4803</v>
      </c>
      <c r="C4825" s="764"/>
      <c r="D4825" s="764"/>
      <c r="E4825" s="764"/>
      <c r="F4825" s="53"/>
    </row>
    <row r="4826" spans="1:6">
      <c r="A4826" s="50"/>
      <c r="B4826" s="48">
        <f t="shared" si="75"/>
        <v>4804</v>
      </c>
      <c r="C4826" s="764"/>
      <c r="D4826" s="764"/>
      <c r="E4826" s="764"/>
      <c r="F4826" s="53"/>
    </row>
    <row r="4827" spans="1:6">
      <c r="A4827" s="50"/>
      <c r="B4827" s="48">
        <f t="shared" si="75"/>
        <v>4805</v>
      </c>
      <c r="C4827" s="764"/>
      <c r="D4827" s="764"/>
      <c r="E4827" s="764"/>
      <c r="F4827" s="53"/>
    </row>
    <row r="4828" spans="1:6">
      <c r="A4828" s="50"/>
      <c r="B4828" s="48">
        <f t="shared" si="75"/>
        <v>4806</v>
      </c>
      <c r="C4828" s="764"/>
      <c r="D4828" s="764"/>
      <c r="E4828" s="764"/>
      <c r="F4828" s="53"/>
    </row>
    <row r="4829" spans="1:6">
      <c r="A4829" s="50"/>
      <c r="B4829" s="48">
        <f t="shared" si="75"/>
        <v>4807</v>
      </c>
      <c r="C4829" s="764"/>
      <c r="D4829" s="764"/>
      <c r="E4829" s="764"/>
      <c r="F4829" s="53"/>
    </row>
    <row r="4830" spans="1:6">
      <c r="A4830" s="50"/>
      <c r="B4830" s="48">
        <f t="shared" si="75"/>
        <v>4808</v>
      </c>
      <c r="C4830" s="764"/>
      <c r="D4830" s="764"/>
      <c r="E4830" s="764"/>
      <c r="F4830" s="53"/>
    </row>
    <row r="4831" spans="1:6">
      <c r="A4831" s="50"/>
      <c r="B4831" s="48">
        <f t="shared" si="75"/>
        <v>4809</v>
      </c>
      <c r="C4831" s="764"/>
      <c r="D4831" s="764"/>
      <c r="E4831" s="764"/>
      <c r="F4831" s="53"/>
    </row>
    <row r="4832" spans="1:6">
      <c r="A4832" s="50"/>
      <c r="B4832" s="48">
        <f t="shared" si="75"/>
        <v>4810</v>
      </c>
      <c r="C4832" s="764"/>
      <c r="D4832" s="764"/>
      <c r="E4832" s="764"/>
      <c r="F4832" s="53"/>
    </row>
    <row r="4833" spans="1:6">
      <c r="A4833" s="50"/>
      <c r="B4833" s="48">
        <f t="shared" si="75"/>
        <v>4811</v>
      </c>
      <c r="C4833" s="764"/>
      <c r="D4833" s="764"/>
      <c r="E4833" s="764"/>
      <c r="F4833" s="53"/>
    </row>
    <row r="4834" spans="1:6">
      <c r="A4834" s="50"/>
      <c r="B4834" s="48">
        <f t="shared" si="75"/>
        <v>4812</v>
      </c>
      <c r="C4834" s="764"/>
      <c r="D4834" s="764"/>
      <c r="E4834" s="764"/>
      <c r="F4834" s="53"/>
    </row>
    <row r="4835" spans="1:6">
      <c r="A4835" s="50"/>
      <c r="B4835" s="48">
        <f t="shared" si="75"/>
        <v>4813</v>
      </c>
      <c r="C4835" s="764"/>
      <c r="D4835" s="764"/>
      <c r="E4835" s="764"/>
      <c r="F4835" s="53"/>
    </row>
    <row r="4836" spans="1:6">
      <c r="A4836" s="50"/>
      <c r="B4836" s="48">
        <f t="shared" si="75"/>
        <v>4814</v>
      </c>
      <c r="C4836" s="764"/>
      <c r="D4836" s="764"/>
      <c r="E4836" s="764"/>
      <c r="F4836" s="53"/>
    </row>
    <row r="4837" spans="1:6">
      <c r="A4837" s="50"/>
      <c r="B4837" s="48">
        <f t="shared" si="75"/>
        <v>4815</v>
      </c>
      <c r="C4837" s="764"/>
      <c r="D4837" s="764"/>
      <c r="E4837" s="764"/>
      <c r="F4837" s="53"/>
    </row>
    <row r="4838" spans="1:6">
      <c r="A4838" s="50"/>
      <c r="B4838" s="48">
        <f t="shared" si="75"/>
        <v>4816</v>
      </c>
      <c r="C4838" s="764"/>
      <c r="D4838" s="764"/>
      <c r="E4838" s="764"/>
      <c r="F4838" s="53"/>
    </row>
    <row r="4839" spans="1:6">
      <c r="A4839" s="50"/>
      <c r="B4839" s="48">
        <f t="shared" si="75"/>
        <v>4817</v>
      </c>
      <c r="C4839" s="764"/>
      <c r="D4839" s="764"/>
      <c r="E4839" s="764"/>
      <c r="F4839" s="53"/>
    </row>
    <row r="4840" spans="1:6">
      <c r="A4840" s="50"/>
      <c r="B4840" s="48">
        <f t="shared" si="75"/>
        <v>4818</v>
      </c>
      <c r="C4840" s="764"/>
      <c r="D4840" s="764"/>
      <c r="E4840" s="764"/>
      <c r="F4840" s="53"/>
    </row>
    <row r="4841" spans="1:6">
      <c r="A4841" s="50"/>
      <c r="B4841" s="48">
        <f t="shared" si="75"/>
        <v>4819</v>
      </c>
      <c r="C4841" s="764"/>
      <c r="D4841" s="764"/>
      <c r="E4841" s="764"/>
      <c r="F4841" s="53"/>
    </row>
    <row r="4842" spans="1:6">
      <c r="A4842" s="50"/>
      <c r="B4842" s="48">
        <f t="shared" si="75"/>
        <v>4820</v>
      </c>
      <c r="C4842" s="764"/>
      <c r="D4842" s="764"/>
      <c r="E4842" s="764"/>
      <c r="F4842" s="53"/>
    </row>
    <row r="4843" spans="1:6">
      <c r="A4843" s="50"/>
      <c r="B4843" s="48">
        <f t="shared" si="75"/>
        <v>4821</v>
      </c>
      <c r="C4843" s="764"/>
      <c r="D4843" s="764"/>
      <c r="E4843" s="764"/>
      <c r="F4843" s="53"/>
    </row>
    <row r="4844" spans="1:6">
      <c r="A4844" s="50"/>
      <c r="B4844" s="48">
        <f t="shared" si="75"/>
        <v>4822</v>
      </c>
      <c r="C4844" s="764"/>
      <c r="D4844" s="764"/>
      <c r="E4844" s="764"/>
      <c r="F4844" s="53"/>
    </row>
    <row r="4845" spans="1:6">
      <c r="A4845" s="50"/>
      <c r="B4845" s="48">
        <f t="shared" si="75"/>
        <v>4823</v>
      </c>
      <c r="C4845" s="764"/>
      <c r="D4845" s="764"/>
      <c r="E4845" s="764"/>
      <c r="F4845" s="53"/>
    </row>
    <row r="4846" spans="1:6">
      <c r="A4846" s="50"/>
      <c r="B4846" s="48">
        <f t="shared" si="75"/>
        <v>4824</v>
      </c>
      <c r="C4846" s="764"/>
      <c r="D4846" s="764"/>
      <c r="E4846" s="764"/>
      <c r="F4846" s="53"/>
    </row>
    <row r="4847" spans="1:6">
      <c r="A4847" s="50"/>
      <c r="B4847" s="48">
        <f t="shared" si="75"/>
        <v>4825</v>
      </c>
      <c r="C4847" s="764"/>
      <c r="D4847" s="764"/>
      <c r="E4847" s="764"/>
      <c r="F4847" s="53"/>
    </row>
    <row r="4848" spans="1:6">
      <c r="A4848" s="50"/>
      <c r="B4848" s="48">
        <f t="shared" si="75"/>
        <v>4826</v>
      </c>
      <c r="C4848" s="764"/>
      <c r="D4848" s="764"/>
      <c r="E4848" s="764"/>
      <c r="F4848" s="53"/>
    </row>
    <row r="4849" spans="1:6">
      <c r="A4849" s="50"/>
      <c r="B4849" s="48">
        <f t="shared" si="75"/>
        <v>4827</v>
      </c>
      <c r="C4849" s="764"/>
      <c r="D4849" s="764"/>
      <c r="E4849" s="764"/>
      <c r="F4849" s="53"/>
    </row>
    <row r="4850" spans="1:6">
      <c r="A4850" s="50"/>
      <c r="B4850" s="48">
        <f t="shared" si="75"/>
        <v>4828</v>
      </c>
      <c r="C4850" s="764"/>
      <c r="D4850" s="764"/>
      <c r="E4850" s="764"/>
      <c r="F4850" s="53"/>
    </row>
    <row r="4851" spans="1:6">
      <c r="A4851" s="50"/>
      <c r="B4851" s="48">
        <f t="shared" si="75"/>
        <v>4829</v>
      </c>
      <c r="C4851" s="764"/>
      <c r="D4851" s="764"/>
      <c r="E4851" s="764"/>
      <c r="F4851" s="53"/>
    </row>
    <row r="4852" spans="1:6">
      <c r="A4852" s="50"/>
      <c r="B4852" s="48">
        <f t="shared" si="75"/>
        <v>4830</v>
      </c>
      <c r="C4852" s="764"/>
      <c r="D4852" s="764"/>
      <c r="E4852" s="764"/>
      <c r="F4852" s="53"/>
    </row>
    <row r="4853" spans="1:6">
      <c r="A4853" s="50"/>
      <c r="B4853" s="48">
        <f t="shared" si="75"/>
        <v>4831</v>
      </c>
      <c r="C4853" s="764"/>
      <c r="D4853" s="764"/>
      <c r="E4853" s="764"/>
      <c r="F4853" s="53"/>
    </row>
    <row r="4854" spans="1:6">
      <c r="A4854" s="50"/>
      <c r="B4854" s="48">
        <f t="shared" si="75"/>
        <v>4832</v>
      </c>
      <c r="C4854" s="764"/>
      <c r="D4854" s="764"/>
      <c r="E4854" s="764"/>
      <c r="F4854" s="53"/>
    </row>
    <row r="4855" spans="1:6">
      <c r="A4855" s="50"/>
      <c r="B4855" s="48">
        <f t="shared" si="75"/>
        <v>4833</v>
      </c>
      <c r="C4855" s="764"/>
      <c r="D4855" s="764"/>
      <c r="E4855" s="764"/>
      <c r="F4855" s="53"/>
    </row>
    <row r="4856" spans="1:6">
      <c r="A4856" s="50"/>
      <c r="B4856" s="48">
        <f t="shared" si="75"/>
        <v>4834</v>
      </c>
      <c r="C4856" s="764"/>
      <c r="D4856" s="764"/>
      <c r="E4856" s="764"/>
      <c r="F4856" s="53"/>
    </row>
    <row r="4857" spans="1:6">
      <c r="A4857" s="50"/>
      <c r="B4857" s="48">
        <f t="shared" si="75"/>
        <v>4835</v>
      </c>
      <c r="C4857" s="764"/>
      <c r="D4857" s="764"/>
      <c r="E4857" s="764"/>
      <c r="F4857" s="53"/>
    </row>
    <row r="4858" spans="1:6">
      <c r="A4858" s="50"/>
      <c r="B4858" s="48">
        <f t="shared" si="75"/>
        <v>4836</v>
      </c>
      <c r="C4858" s="764"/>
      <c r="D4858" s="764"/>
      <c r="E4858" s="764"/>
      <c r="F4858" s="53"/>
    </row>
    <row r="4859" spans="1:6">
      <c r="A4859" s="50"/>
      <c r="B4859" s="48">
        <f t="shared" si="75"/>
        <v>4837</v>
      </c>
      <c r="C4859" s="764"/>
      <c r="D4859" s="764"/>
      <c r="E4859" s="764"/>
      <c r="F4859" s="53"/>
    </row>
    <row r="4860" spans="1:6">
      <c r="A4860" s="50"/>
      <c r="B4860" s="48">
        <f t="shared" si="75"/>
        <v>4838</v>
      </c>
      <c r="C4860" s="764"/>
      <c r="D4860" s="764"/>
      <c r="E4860" s="764"/>
      <c r="F4860" s="53"/>
    </row>
    <row r="4861" spans="1:6">
      <c r="A4861" s="50"/>
      <c r="B4861" s="48">
        <f t="shared" si="75"/>
        <v>4839</v>
      </c>
      <c r="C4861" s="764"/>
      <c r="D4861" s="764"/>
      <c r="E4861" s="764"/>
      <c r="F4861" s="53"/>
    </row>
    <row r="4862" spans="1:6">
      <c r="A4862" s="50"/>
      <c r="B4862" s="48">
        <f t="shared" si="75"/>
        <v>4840</v>
      </c>
      <c r="C4862" s="764"/>
      <c r="D4862" s="764"/>
      <c r="E4862" s="764"/>
      <c r="F4862" s="53"/>
    </row>
    <row r="4863" spans="1:6">
      <c r="A4863" s="50"/>
      <c r="B4863" s="48">
        <f t="shared" si="75"/>
        <v>4841</v>
      </c>
      <c r="C4863" s="764"/>
      <c r="D4863" s="764"/>
      <c r="E4863" s="764"/>
      <c r="F4863" s="53"/>
    </row>
    <row r="4864" spans="1:6">
      <c r="A4864" s="50"/>
      <c r="B4864" s="48">
        <f t="shared" si="75"/>
        <v>4842</v>
      </c>
      <c r="C4864" s="764"/>
      <c r="D4864" s="764"/>
      <c r="E4864" s="764"/>
      <c r="F4864" s="53"/>
    </row>
    <row r="4865" spans="1:6">
      <c r="A4865" s="50"/>
      <c r="B4865" s="48">
        <f t="shared" si="75"/>
        <v>4843</v>
      </c>
      <c r="C4865" s="764"/>
      <c r="D4865" s="764"/>
      <c r="E4865" s="764"/>
      <c r="F4865" s="53"/>
    </row>
    <row r="4866" spans="1:6">
      <c r="A4866" s="50"/>
      <c r="B4866" s="48">
        <f t="shared" si="75"/>
        <v>4844</v>
      </c>
      <c r="C4866" s="764"/>
      <c r="D4866" s="764"/>
      <c r="E4866" s="764"/>
      <c r="F4866" s="53"/>
    </row>
    <row r="4867" spans="1:6">
      <c r="A4867" s="50"/>
      <c r="B4867" s="48">
        <f t="shared" si="75"/>
        <v>4845</v>
      </c>
      <c r="C4867" s="764"/>
      <c r="D4867" s="764"/>
      <c r="E4867" s="764"/>
      <c r="F4867" s="53"/>
    </row>
    <row r="4868" spans="1:6">
      <c r="A4868" s="50"/>
      <c r="B4868" s="48">
        <f t="shared" si="75"/>
        <v>4846</v>
      </c>
      <c r="C4868" s="764"/>
      <c r="D4868" s="764"/>
      <c r="E4868" s="764"/>
      <c r="F4868" s="53"/>
    </row>
    <row r="4869" spans="1:6">
      <c r="A4869" s="50"/>
      <c r="B4869" s="48">
        <f t="shared" si="75"/>
        <v>4847</v>
      </c>
      <c r="C4869" s="764"/>
      <c r="D4869" s="764"/>
      <c r="E4869" s="764"/>
      <c r="F4869" s="53"/>
    </row>
    <row r="4870" spans="1:6">
      <c r="A4870" s="50"/>
      <c r="B4870" s="48">
        <f t="shared" si="75"/>
        <v>4848</v>
      </c>
      <c r="C4870" s="764"/>
      <c r="D4870" s="764"/>
      <c r="E4870" s="764"/>
      <c r="F4870" s="53"/>
    </row>
    <row r="4871" spans="1:6">
      <c r="A4871" s="50"/>
      <c r="B4871" s="48">
        <f t="shared" si="75"/>
        <v>4849</v>
      </c>
      <c r="C4871" s="764"/>
      <c r="D4871" s="764"/>
      <c r="E4871" s="764"/>
      <c r="F4871" s="53"/>
    </row>
    <row r="4872" spans="1:6">
      <c r="A4872" s="50"/>
      <c r="B4872" s="48">
        <f t="shared" si="75"/>
        <v>4850</v>
      </c>
      <c r="C4872" s="764"/>
      <c r="D4872" s="764"/>
      <c r="E4872" s="764"/>
      <c r="F4872" s="53"/>
    </row>
    <row r="4873" spans="1:6">
      <c r="A4873" s="50"/>
      <c r="B4873" s="48">
        <f t="shared" si="75"/>
        <v>4851</v>
      </c>
      <c r="C4873" s="764"/>
      <c r="D4873" s="764"/>
      <c r="E4873" s="764"/>
      <c r="F4873" s="53"/>
    </row>
    <row r="4874" spans="1:6">
      <c r="A4874" s="50"/>
      <c r="B4874" s="48">
        <f t="shared" si="75"/>
        <v>4852</v>
      </c>
      <c r="C4874" s="764"/>
      <c r="D4874" s="764"/>
      <c r="E4874" s="764"/>
      <c r="F4874" s="53"/>
    </row>
    <row r="4875" spans="1:6">
      <c r="A4875" s="50"/>
      <c r="B4875" s="48">
        <f t="shared" si="75"/>
        <v>4853</v>
      </c>
      <c r="C4875" s="764"/>
      <c r="D4875" s="764"/>
      <c r="E4875" s="764"/>
      <c r="F4875" s="53"/>
    </row>
    <row r="4876" spans="1:6">
      <c r="A4876" s="50"/>
      <c r="B4876" s="48">
        <f t="shared" si="75"/>
        <v>4854</v>
      </c>
      <c r="C4876" s="764"/>
      <c r="D4876" s="764"/>
      <c r="E4876" s="764"/>
      <c r="F4876" s="53"/>
    </row>
    <row r="4877" spans="1:6">
      <c r="A4877" s="50"/>
      <c r="B4877" s="48">
        <f t="shared" si="75"/>
        <v>4855</v>
      </c>
      <c r="C4877" s="764"/>
      <c r="D4877" s="764"/>
      <c r="E4877" s="764"/>
      <c r="F4877" s="53"/>
    </row>
    <row r="4878" spans="1:6">
      <c r="A4878" s="50"/>
      <c r="B4878" s="48">
        <f t="shared" si="75"/>
        <v>4856</v>
      </c>
      <c r="C4878" s="764"/>
      <c r="D4878" s="764"/>
      <c r="E4878" s="764"/>
      <c r="F4878" s="53"/>
    </row>
    <row r="4879" spans="1:6">
      <c r="A4879" s="50"/>
      <c r="B4879" s="48">
        <f t="shared" si="75"/>
        <v>4857</v>
      </c>
      <c r="C4879" s="764"/>
      <c r="D4879" s="764"/>
      <c r="E4879" s="764"/>
      <c r="F4879" s="53"/>
    </row>
    <row r="4880" spans="1:6">
      <c r="A4880" s="50"/>
      <c r="B4880" s="48">
        <f t="shared" si="75"/>
        <v>4858</v>
      </c>
      <c r="C4880" s="764"/>
      <c r="D4880" s="764"/>
      <c r="E4880" s="764"/>
      <c r="F4880" s="53"/>
    </row>
    <row r="4881" spans="1:6">
      <c r="A4881" s="50"/>
      <c r="B4881" s="48">
        <f t="shared" si="75"/>
        <v>4859</v>
      </c>
      <c r="C4881" s="764"/>
      <c r="D4881" s="764"/>
      <c r="E4881" s="764"/>
      <c r="F4881" s="53"/>
    </row>
    <row r="4882" spans="1:6">
      <c r="A4882" s="50"/>
      <c r="B4882" s="48">
        <f t="shared" si="75"/>
        <v>4860</v>
      </c>
      <c r="C4882" s="764"/>
      <c r="D4882" s="764"/>
      <c r="E4882" s="764"/>
      <c r="F4882" s="53"/>
    </row>
    <row r="4883" spans="1:6">
      <c r="A4883" s="50"/>
      <c r="B4883" s="48">
        <f t="shared" si="75"/>
        <v>4861</v>
      </c>
      <c r="C4883" s="764"/>
      <c r="D4883" s="764"/>
      <c r="E4883" s="764"/>
      <c r="F4883" s="53"/>
    </row>
    <row r="4884" spans="1:6">
      <c r="A4884" s="50"/>
      <c r="B4884" s="48">
        <f t="shared" si="75"/>
        <v>4862</v>
      </c>
      <c r="C4884" s="764"/>
      <c r="D4884" s="764"/>
      <c r="E4884" s="764"/>
      <c r="F4884" s="53"/>
    </row>
    <row r="4885" spans="1:6">
      <c r="A4885" s="50"/>
      <c r="B4885" s="48">
        <f t="shared" si="75"/>
        <v>4863</v>
      </c>
      <c r="C4885" s="764"/>
      <c r="D4885" s="764"/>
      <c r="E4885" s="764"/>
      <c r="F4885" s="53"/>
    </row>
    <row r="4886" spans="1:6">
      <c r="A4886" s="50"/>
      <c r="B4886" s="48">
        <f t="shared" si="75"/>
        <v>4864</v>
      </c>
      <c r="C4886" s="764"/>
      <c r="D4886" s="764"/>
      <c r="E4886" s="764"/>
      <c r="F4886" s="53"/>
    </row>
    <row r="4887" spans="1:6">
      <c r="A4887" s="50"/>
      <c r="B4887" s="48">
        <f t="shared" si="75"/>
        <v>4865</v>
      </c>
      <c r="C4887" s="764"/>
      <c r="D4887" s="764"/>
      <c r="E4887" s="764"/>
      <c r="F4887" s="53"/>
    </row>
    <row r="4888" spans="1:6">
      <c r="A4888" s="50"/>
      <c r="B4888" s="48">
        <f t="shared" si="75"/>
        <v>4866</v>
      </c>
      <c r="C4888" s="764"/>
      <c r="D4888" s="764"/>
      <c r="E4888" s="764"/>
      <c r="F4888" s="53"/>
    </row>
    <row r="4889" spans="1:6">
      <c r="A4889" s="50"/>
      <c r="B4889" s="48">
        <f t="shared" ref="B4889:B4952" si="76">B4888+1</f>
        <v>4867</v>
      </c>
      <c r="C4889" s="764"/>
      <c r="D4889" s="764"/>
      <c r="E4889" s="764"/>
      <c r="F4889" s="53"/>
    </row>
    <row r="4890" spans="1:6">
      <c r="A4890" s="50"/>
      <c r="B4890" s="48">
        <f t="shared" si="76"/>
        <v>4868</v>
      </c>
      <c r="C4890" s="764"/>
      <c r="D4890" s="764"/>
      <c r="E4890" s="764"/>
      <c r="F4890" s="53"/>
    </row>
    <row r="4891" spans="1:6">
      <c r="A4891" s="50"/>
      <c r="B4891" s="48">
        <f t="shared" si="76"/>
        <v>4869</v>
      </c>
      <c r="C4891" s="764"/>
      <c r="D4891" s="764"/>
      <c r="E4891" s="764"/>
      <c r="F4891" s="53"/>
    </row>
    <row r="4892" spans="1:6">
      <c r="A4892" s="50"/>
      <c r="B4892" s="48">
        <f t="shared" si="76"/>
        <v>4870</v>
      </c>
      <c r="C4892" s="764"/>
      <c r="D4892" s="764"/>
      <c r="E4892" s="764"/>
      <c r="F4892" s="53"/>
    </row>
    <row r="4893" spans="1:6">
      <c r="A4893" s="50"/>
      <c r="B4893" s="48">
        <f t="shared" si="76"/>
        <v>4871</v>
      </c>
      <c r="C4893" s="764"/>
      <c r="D4893" s="764"/>
      <c r="E4893" s="764"/>
      <c r="F4893" s="53"/>
    </row>
    <row r="4894" spans="1:6">
      <c r="A4894" s="50"/>
      <c r="B4894" s="48">
        <f t="shared" si="76"/>
        <v>4872</v>
      </c>
      <c r="C4894" s="764"/>
      <c r="D4894" s="764"/>
      <c r="E4894" s="764"/>
      <c r="F4894" s="53"/>
    </row>
    <row r="4895" spans="1:6">
      <c r="A4895" s="50"/>
      <c r="B4895" s="48">
        <f t="shared" si="76"/>
        <v>4873</v>
      </c>
      <c r="C4895" s="764"/>
      <c r="D4895" s="764"/>
      <c r="E4895" s="764"/>
      <c r="F4895" s="53"/>
    </row>
    <row r="4896" spans="1:6">
      <c r="A4896" s="50"/>
      <c r="B4896" s="48">
        <f t="shared" si="76"/>
        <v>4874</v>
      </c>
      <c r="C4896" s="764"/>
      <c r="D4896" s="764"/>
      <c r="E4896" s="764"/>
      <c r="F4896" s="53"/>
    </row>
    <row r="4897" spans="1:6">
      <c r="A4897" s="50"/>
      <c r="B4897" s="48">
        <f t="shared" si="76"/>
        <v>4875</v>
      </c>
      <c r="C4897" s="764"/>
      <c r="D4897" s="764"/>
      <c r="E4897" s="764"/>
      <c r="F4897" s="53"/>
    </row>
    <row r="4898" spans="1:6">
      <c r="A4898" s="50"/>
      <c r="B4898" s="48">
        <f t="shared" si="76"/>
        <v>4876</v>
      </c>
      <c r="C4898" s="764"/>
      <c r="D4898" s="764"/>
      <c r="E4898" s="764"/>
      <c r="F4898" s="53"/>
    </row>
    <row r="4899" spans="1:6">
      <c r="A4899" s="50"/>
      <c r="B4899" s="48">
        <f t="shared" si="76"/>
        <v>4877</v>
      </c>
      <c r="C4899" s="764"/>
      <c r="D4899" s="764"/>
      <c r="E4899" s="764"/>
      <c r="F4899" s="53"/>
    </row>
    <row r="4900" spans="1:6">
      <c r="A4900" s="50"/>
      <c r="B4900" s="48">
        <f t="shared" si="76"/>
        <v>4878</v>
      </c>
      <c r="C4900" s="764"/>
      <c r="D4900" s="764"/>
      <c r="E4900" s="764"/>
      <c r="F4900" s="53"/>
    </row>
    <row r="4901" spans="1:6">
      <c r="A4901" s="50"/>
      <c r="B4901" s="48">
        <f t="shared" si="76"/>
        <v>4879</v>
      </c>
      <c r="C4901" s="764"/>
      <c r="D4901" s="764"/>
      <c r="E4901" s="764"/>
      <c r="F4901" s="53"/>
    </row>
    <row r="4902" spans="1:6">
      <c r="A4902" s="50"/>
      <c r="B4902" s="48">
        <f t="shared" si="76"/>
        <v>4880</v>
      </c>
      <c r="C4902" s="764"/>
      <c r="D4902" s="764"/>
      <c r="E4902" s="764"/>
      <c r="F4902" s="53"/>
    </row>
    <row r="4903" spans="1:6">
      <c r="A4903" s="50"/>
      <c r="B4903" s="48">
        <f t="shared" si="76"/>
        <v>4881</v>
      </c>
      <c r="C4903" s="764"/>
      <c r="D4903" s="764"/>
      <c r="E4903" s="764"/>
      <c r="F4903" s="53"/>
    </row>
    <row r="4904" spans="1:6">
      <c r="A4904" s="50"/>
      <c r="B4904" s="48">
        <f t="shared" si="76"/>
        <v>4882</v>
      </c>
      <c r="C4904" s="764"/>
      <c r="D4904" s="764"/>
      <c r="E4904" s="764"/>
      <c r="F4904" s="53"/>
    </row>
    <row r="4905" spans="1:6">
      <c r="A4905" s="50"/>
      <c r="B4905" s="48">
        <f t="shared" si="76"/>
        <v>4883</v>
      </c>
      <c r="C4905" s="764"/>
      <c r="D4905" s="764"/>
      <c r="E4905" s="764"/>
      <c r="F4905" s="53"/>
    </row>
    <row r="4906" spans="1:6">
      <c r="A4906" s="50"/>
      <c r="B4906" s="48">
        <f t="shared" si="76"/>
        <v>4884</v>
      </c>
      <c r="C4906" s="764"/>
      <c r="D4906" s="764"/>
      <c r="E4906" s="764"/>
      <c r="F4906" s="53"/>
    </row>
    <row r="4907" spans="1:6">
      <c r="A4907" s="50"/>
      <c r="B4907" s="48">
        <f t="shared" si="76"/>
        <v>4885</v>
      </c>
      <c r="C4907" s="764"/>
      <c r="D4907" s="764"/>
      <c r="E4907" s="764"/>
      <c r="F4907" s="53"/>
    </row>
    <row r="4908" spans="1:6">
      <c r="A4908" s="50"/>
      <c r="B4908" s="48">
        <f t="shared" si="76"/>
        <v>4886</v>
      </c>
      <c r="C4908" s="764"/>
      <c r="D4908" s="764"/>
      <c r="E4908" s="764"/>
      <c r="F4908" s="53"/>
    </row>
    <row r="4909" spans="1:6">
      <c r="A4909" s="50"/>
      <c r="B4909" s="48">
        <f t="shared" si="76"/>
        <v>4887</v>
      </c>
      <c r="C4909" s="764"/>
      <c r="D4909" s="764"/>
      <c r="E4909" s="764"/>
      <c r="F4909" s="53"/>
    </row>
    <row r="4910" spans="1:6">
      <c r="A4910" s="50"/>
      <c r="B4910" s="48">
        <f t="shared" si="76"/>
        <v>4888</v>
      </c>
      <c r="C4910" s="764"/>
      <c r="D4910" s="764"/>
      <c r="E4910" s="764"/>
      <c r="F4910" s="53"/>
    </row>
    <row r="4911" spans="1:6">
      <c r="A4911" s="50"/>
      <c r="B4911" s="48">
        <f t="shared" si="76"/>
        <v>4889</v>
      </c>
      <c r="C4911" s="764"/>
      <c r="D4911" s="764"/>
      <c r="E4911" s="764"/>
      <c r="F4911" s="53"/>
    </row>
    <row r="4912" spans="1:6">
      <c r="A4912" s="50"/>
      <c r="B4912" s="48">
        <f t="shared" si="76"/>
        <v>4890</v>
      </c>
      <c r="C4912" s="764"/>
      <c r="D4912" s="764"/>
      <c r="E4912" s="764"/>
      <c r="F4912" s="53"/>
    </row>
    <row r="4913" spans="1:6">
      <c r="A4913" s="50"/>
      <c r="B4913" s="48">
        <f t="shared" si="76"/>
        <v>4891</v>
      </c>
      <c r="C4913" s="764"/>
      <c r="D4913" s="764"/>
      <c r="E4913" s="764"/>
      <c r="F4913" s="53"/>
    </row>
    <row r="4914" spans="1:6">
      <c r="A4914" s="50"/>
      <c r="B4914" s="48">
        <f t="shared" si="76"/>
        <v>4892</v>
      </c>
      <c r="C4914" s="764"/>
      <c r="D4914" s="764"/>
      <c r="E4914" s="764"/>
      <c r="F4914" s="53"/>
    </row>
    <row r="4915" spans="1:6">
      <c r="A4915" s="50"/>
      <c r="B4915" s="48">
        <f t="shared" si="76"/>
        <v>4893</v>
      </c>
      <c r="C4915" s="764"/>
      <c r="D4915" s="764"/>
      <c r="E4915" s="764"/>
      <c r="F4915" s="53"/>
    </row>
    <row r="4916" spans="1:6">
      <c r="A4916" s="50"/>
      <c r="B4916" s="48">
        <f t="shared" si="76"/>
        <v>4894</v>
      </c>
      <c r="C4916" s="764"/>
      <c r="D4916" s="764"/>
      <c r="E4916" s="764"/>
      <c r="F4916" s="53"/>
    </row>
    <row r="4917" spans="1:6">
      <c r="A4917" s="50"/>
      <c r="B4917" s="48">
        <f t="shared" si="76"/>
        <v>4895</v>
      </c>
      <c r="C4917" s="764"/>
      <c r="D4917" s="764"/>
      <c r="E4917" s="764"/>
      <c r="F4917" s="53"/>
    </row>
    <row r="4918" spans="1:6">
      <c r="A4918" s="50"/>
      <c r="B4918" s="48">
        <f t="shared" si="76"/>
        <v>4896</v>
      </c>
      <c r="C4918" s="764"/>
      <c r="D4918" s="764"/>
      <c r="E4918" s="764"/>
      <c r="F4918" s="53"/>
    </row>
    <row r="4919" spans="1:6">
      <c r="A4919" s="50"/>
      <c r="B4919" s="48">
        <f t="shared" si="76"/>
        <v>4897</v>
      </c>
      <c r="C4919" s="764"/>
      <c r="D4919" s="764"/>
      <c r="E4919" s="764"/>
      <c r="F4919" s="53"/>
    </row>
    <row r="4920" spans="1:6">
      <c r="A4920" s="50"/>
      <c r="B4920" s="48">
        <f t="shared" si="76"/>
        <v>4898</v>
      </c>
      <c r="C4920" s="764"/>
      <c r="D4920" s="764"/>
      <c r="E4920" s="764"/>
      <c r="F4920" s="53"/>
    </row>
    <row r="4921" spans="1:6">
      <c r="A4921" s="50"/>
      <c r="B4921" s="48">
        <f t="shared" si="76"/>
        <v>4899</v>
      </c>
      <c r="C4921" s="764"/>
      <c r="D4921" s="764"/>
      <c r="E4921" s="764"/>
      <c r="F4921" s="53"/>
    </row>
    <row r="4922" spans="1:6">
      <c r="A4922" s="50"/>
      <c r="B4922" s="48">
        <f t="shared" si="76"/>
        <v>4900</v>
      </c>
      <c r="C4922" s="764"/>
      <c r="D4922" s="764"/>
      <c r="E4922" s="764"/>
      <c r="F4922" s="53"/>
    </row>
    <row r="4923" spans="1:6">
      <c r="A4923" s="50"/>
      <c r="B4923" s="48">
        <f t="shared" si="76"/>
        <v>4901</v>
      </c>
      <c r="C4923" s="764"/>
      <c r="D4923" s="764"/>
      <c r="E4923" s="764"/>
      <c r="F4923" s="53"/>
    </row>
    <row r="4924" spans="1:6">
      <c r="A4924" s="50"/>
      <c r="B4924" s="48">
        <f t="shared" si="76"/>
        <v>4902</v>
      </c>
      <c r="C4924" s="764"/>
      <c r="D4924" s="764"/>
      <c r="E4924" s="764"/>
      <c r="F4924" s="53"/>
    </row>
    <row r="4925" spans="1:6">
      <c r="A4925" s="50"/>
      <c r="B4925" s="48">
        <f t="shared" si="76"/>
        <v>4903</v>
      </c>
      <c r="C4925" s="764"/>
      <c r="D4925" s="764"/>
      <c r="E4925" s="764"/>
      <c r="F4925" s="53"/>
    </row>
    <row r="4926" spans="1:6">
      <c r="A4926" s="50"/>
      <c r="B4926" s="48">
        <f t="shared" si="76"/>
        <v>4904</v>
      </c>
      <c r="C4926" s="764"/>
      <c r="D4926" s="764"/>
      <c r="E4926" s="764"/>
      <c r="F4926" s="53"/>
    </row>
    <row r="4927" spans="1:6">
      <c r="A4927" s="50"/>
      <c r="B4927" s="48">
        <f t="shared" si="76"/>
        <v>4905</v>
      </c>
      <c r="C4927" s="764"/>
      <c r="D4927" s="764"/>
      <c r="E4927" s="764"/>
      <c r="F4927" s="53"/>
    </row>
    <row r="4928" spans="1:6">
      <c r="A4928" s="50"/>
      <c r="B4928" s="48">
        <f t="shared" si="76"/>
        <v>4906</v>
      </c>
      <c r="C4928" s="764"/>
      <c r="D4928" s="764"/>
      <c r="E4928" s="764"/>
      <c r="F4928" s="53"/>
    </row>
    <row r="4929" spans="1:6">
      <c r="A4929" s="50"/>
      <c r="B4929" s="48">
        <f t="shared" si="76"/>
        <v>4907</v>
      </c>
      <c r="C4929" s="764"/>
      <c r="D4929" s="764"/>
      <c r="E4929" s="764"/>
      <c r="F4929" s="53"/>
    </row>
    <row r="4930" spans="1:6">
      <c r="A4930" s="50"/>
      <c r="B4930" s="48">
        <f t="shared" si="76"/>
        <v>4908</v>
      </c>
      <c r="C4930" s="764"/>
      <c r="D4930" s="764"/>
      <c r="E4930" s="764"/>
      <c r="F4930" s="53"/>
    </row>
    <row r="4931" spans="1:6">
      <c r="A4931" s="50"/>
      <c r="B4931" s="48">
        <f t="shared" si="76"/>
        <v>4909</v>
      </c>
      <c r="C4931" s="764"/>
      <c r="D4931" s="764"/>
      <c r="E4931" s="764"/>
      <c r="F4931" s="53"/>
    </row>
    <row r="4932" spans="1:6">
      <c r="A4932" s="50"/>
      <c r="B4932" s="48">
        <f t="shared" si="76"/>
        <v>4910</v>
      </c>
      <c r="C4932" s="764"/>
      <c r="D4932" s="764"/>
      <c r="E4932" s="764"/>
      <c r="F4932" s="53"/>
    </row>
    <row r="4933" spans="1:6">
      <c r="A4933" s="50"/>
      <c r="B4933" s="48">
        <f t="shared" si="76"/>
        <v>4911</v>
      </c>
      <c r="C4933" s="764"/>
      <c r="D4933" s="764"/>
      <c r="E4933" s="764"/>
      <c r="F4933" s="53"/>
    </row>
    <row r="4934" spans="1:6">
      <c r="A4934" s="50"/>
      <c r="B4934" s="48">
        <f t="shared" si="76"/>
        <v>4912</v>
      </c>
      <c r="C4934" s="764"/>
      <c r="D4934" s="764"/>
      <c r="E4934" s="764"/>
      <c r="F4934" s="53"/>
    </row>
    <row r="4935" spans="1:6">
      <c r="A4935" s="50"/>
      <c r="B4935" s="48">
        <f t="shared" si="76"/>
        <v>4913</v>
      </c>
      <c r="C4935" s="764"/>
      <c r="D4935" s="764"/>
      <c r="E4935" s="764"/>
      <c r="F4935" s="53"/>
    </row>
    <row r="4936" spans="1:6">
      <c r="A4936" s="50"/>
      <c r="B4936" s="48">
        <f t="shared" si="76"/>
        <v>4914</v>
      </c>
      <c r="C4936" s="764"/>
      <c r="D4936" s="764"/>
      <c r="E4936" s="764"/>
      <c r="F4936" s="53"/>
    </row>
    <row r="4937" spans="1:6">
      <c r="A4937" s="50"/>
      <c r="B4937" s="48">
        <f t="shared" si="76"/>
        <v>4915</v>
      </c>
      <c r="C4937" s="764"/>
      <c r="D4937" s="764"/>
      <c r="E4937" s="764"/>
      <c r="F4937" s="53"/>
    </row>
    <row r="4938" spans="1:6">
      <c r="A4938" s="50"/>
      <c r="B4938" s="48">
        <f t="shared" si="76"/>
        <v>4916</v>
      </c>
      <c r="C4938" s="764"/>
      <c r="D4938" s="764"/>
      <c r="E4938" s="764"/>
      <c r="F4938" s="53"/>
    </row>
    <row r="4939" spans="1:6">
      <c r="A4939" s="50"/>
      <c r="B4939" s="48">
        <f t="shared" si="76"/>
        <v>4917</v>
      </c>
      <c r="C4939" s="764"/>
      <c r="D4939" s="764"/>
      <c r="E4939" s="764"/>
      <c r="F4939" s="53"/>
    </row>
    <row r="4940" spans="1:6">
      <c r="A4940" s="50"/>
      <c r="B4940" s="48">
        <f t="shared" si="76"/>
        <v>4918</v>
      </c>
      <c r="C4940" s="764"/>
      <c r="D4940" s="764"/>
      <c r="E4940" s="764"/>
      <c r="F4940" s="53"/>
    </row>
    <row r="4941" spans="1:6">
      <c r="A4941" s="50"/>
      <c r="B4941" s="48">
        <f t="shared" si="76"/>
        <v>4919</v>
      </c>
      <c r="C4941" s="764"/>
      <c r="D4941" s="764"/>
      <c r="E4941" s="764"/>
      <c r="F4941" s="53"/>
    </row>
    <row r="4942" spans="1:6">
      <c r="A4942" s="50"/>
      <c r="B4942" s="48">
        <f t="shared" si="76"/>
        <v>4920</v>
      </c>
      <c r="C4942" s="764"/>
      <c r="D4942" s="764"/>
      <c r="E4942" s="764"/>
      <c r="F4942" s="53"/>
    </row>
    <row r="4943" spans="1:6">
      <c r="A4943" s="50"/>
      <c r="B4943" s="48">
        <f t="shared" si="76"/>
        <v>4921</v>
      </c>
      <c r="C4943" s="764"/>
      <c r="D4943" s="764"/>
      <c r="E4943" s="764"/>
      <c r="F4943" s="53"/>
    </row>
    <row r="4944" spans="1:6">
      <c r="A4944" s="50"/>
      <c r="B4944" s="48">
        <f t="shared" si="76"/>
        <v>4922</v>
      </c>
      <c r="C4944" s="764"/>
      <c r="D4944" s="764"/>
      <c r="E4944" s="764"/>
      <c r="F4944" s="53"/>
    </row>
    <row r="4945" spans="1:6">
      <c r="A4945" s="50"/>
      <c r="B4945" s="48">
        <f t="shared" si="76"/>
        <v>4923</v>
      </c>
      <c r="C4945" s="764"/>
      <c r="D4945" s="764"/>
      <c r="E4945" s="764"/>
      <c r="F4945" s="53"/>
    </row>
    <row r="4946" spans="1:6">
      <c r="A4946" s="50"/>
      <c r="B4946" s="48">
        <f t="shared" si="76"/>
        <v>4924</v>
      </c>
      <c r="C4946" s="764"/>
      <c r="D4946" s="764"/>
      <c r="E4946" s="764"/>
      <c r="F4946" s="53"/>
    </row>
    <row r="4947" spans="1:6">
      <c r="A4947" s="50"/>
      <c r="B4947" s="48">
        <f t="shared" si="76"/>
        <v>4925</v>
      </c>
      <c r="C4947" s="764"/>
      <c r="D4947" s="764"/>
      <c r="E4947" s="764"/>
      <c r="F4947" s="53"/>
    </row>
    <row r="4948" spans="1:6">
      <c r="A4948" s="50"/>
      <c r="B4948" s="48">
        <f t="shared" si="76"/>
        <v>4926</v>
      </c>
      <c r="C4948" s="764"/>
      <c r="D4948" s="764"/>
      <c r="E4948" s="764"/>
      <c r="F4948" s="53"/>
    </row>
    <row r="4949" spans="1:6">
      <c r="A4949" s="50"/>
      <c r="B4949" s="48">
        <f t="shared" si="76"/>
        <v>4927</v>
      </c>
      <c r="C4949" s="764"/>
      <c r="D4949" s="764"/>
      <c r="E4949" s="764"/>
      <c r="F4949" s="53"/>
    </row>
    <row r="4950" spans="1:6">
      <c r="A4950" s="50"/>
      <c r="B4950" s="48">
        <f t="shared" si="76"/>
        <v>4928</v>
      </c>
      <c r="C4950" s="764"/>
      <c r="D4950" s="764"/>
      <c r="E4950" s="764"/>
      <c r="F4950" s="53"/>
    </row>
    <row r="4951" spans="1:6">
      <c r="A4951" s="50"/>
      <c r="B4951" s="48">
        <f t="shared" si="76"/>
        <v>4929</v>
      </c>
      <c r="C4951" s="764"/>
      <c r="D4951" s="764"/>
      <c r="E4951" s="764"/>
      <c r="F4951" s="53"/>
    </row>
    <row r="4952" spans="1:6">
      <c r="A4952" s="50"/>
      <c r="B4952" s="48">
        <f t="shared" si="76"/>
        <v>4930</v>
      </c>
      <c r="C4952" s="764"/>
      <c r="D4952" s="764"/>
      <c r="E4952" s="764"/>
      <c r="F4952" s="53"/>
    </row>
    <row r="4953" spans="1:6">
      <c r="A4953" s="50"/>
      <c r="B4953" s="48">
        <f t="shared" ref="B4953:B5016" si="77">B4952+1</f>
        <v>4931</v>
      </c>
      <c r="C4953" s="764"/>
      <c r="D4953" s="764"/>
      <c r="E4953" s="764"/>
      <c r="F4953" s="53"/>
    </row>
    <row r="4954" spans="1:6">
      <c r="A4954" s="50"/>
      <c r="B4954" s="48">
        <f t="shared" si="77"/>
        <v>4932</v>
      </c>
      <c r="C4954" s="764"/>
      <c r="D4954" s="764"/>
      <c r="E4954" s="764"/>
      <c r="F4954" s="53"/>
    </row>
    <row r="4955" spans="1:6">
      <c r="A4955" s="50"/>
      <c r="B4955" s="48">
        <f t="shared" si="77"/>
        <v>4933</v>
      </c>
      <c r="C4955" s="764"/>
      <c r="D4955" s="764"/>
      <c r="E4955" s="764"/>
      <c r="F4955" s="53"/>
    </row>
    <row r="4956" spans="1:6">
      <c r="A4956" s="50"/>
      <c r="B4956" s="48">
        <f t="shared" si="77"/>
        <v>4934</v>
      </c>
      <c r="C4956" s="764"/>
      <c r="D4956" s="764"/>
      <c r="E4956" s="764"/>
      <c r="F4956" s="53"/>
    </row>
    <row r="4957" spans="1:6">
      <c r="A4957" s="50"/>
      <c r="B4957" s="48">
        <f t="shared" si="77"/>
        <v>4935</v>
      </c>
      <c r="C4957" s="764"/>
      <c r="D4957" s="764"/>
      <c r="E4957" s="764"/>
      <c r="F4957" s="53"/>
    </row>
    <row r="4958" spans="1:6">
      <c r="A4958" s="50"/>
      <c r="B4958" s="48">
        <f t="shared" si="77"/>
        <v>4936</v>
      </c>
      <c r="C4958" s="764"/>
      <c r="D4958" s="764"/>
      <c r="E4958" s="764"/>
      <c r="F4958" s="53"/>
    </row>
    <row r="4959" spans="1:6">
      <c r="A4959" s="50"/>
      <c r="B4959" s="48">
        <f t="shared" si="77"/>
        <v>4937</v>
      </c>
      <c r="C4959" s="764"/>
      <c r="D4959" s="764"/>
      <c r="E4959" s="764"/>
      <c r="F4959" s="53"/>
    </row>
    <row r="4960" spans="1:6">
      <c r="A4960" s="50"/>
      <c r="B4960" s="48">
        <f t="shared" si="77"/>
        <v>4938</v>
      </c>
      <c r="C4960" s="764"/>
      <c r="D4960" s="764"/>
      <c r="E4960" s="764"/>
      <c r="F4960" s="53"/>
    </row>
    <row r="4961" spans="1:6">
      <c r="A4961" s="50"/>
      <c r="B4961" s="48">
        <f t="shared" si="77"/>
        <v>4939</v>
      </c>
      <c r="C4961" s="764"/>
      <c r="D4961" s="764"/>
      <c r="E4961" s="764"/>
      <c r="F4961" s="53"/>
    </row>
    <row r="4962" spans="1:6">
      <c r="A4962" s="50"/>
      <c r="B4962" s="48">
        <f t="shared" si="77"/>
        <v>4940</v>
      </c>
      <c r="C4962" s="764"/>
      <c r="D4962" s="764"/>
      <c r="E4962" s="764"/>
      <c r="F4962" s="53"/>
    </row>
    <row r="4963" spans="1:6">
      <c r="A4963" s="50"/>
      <c r="B4963" s="48">
        <f t="shared" si="77"/>
        <v>4941</v>
      </c>
      <c r="C4963" s="764"/>
      <c r="D4963" s="764"/>
      <c r="E4963" s="764"/>
      <c r="F4963" s="53"/>
    </row>
    <row r="4964" spans="1:6">
      <c r="A4964" s="50"/>
      <c r="B4964" s="48">
        <f t="shared" si="77"/>
        <v>4942</v>
      </c>
      <c r="C4964" s="764"/>
      <c r="D4964" s="764"/>
      <c r="E4964" s="764"/>
      <c r="F4964" s="53"/>
    </row>
    <row r="4965" spans="1:6">
      <c r="A4965" s="50"/>
      <c r="B4965" s="48">
        <f t="shared" si="77"/>
        <v>4943</v>
      </c>
      <c r="C4965" s="764"/>
      <c r="D4965" s="764"/>
      <c r="E4965" s="764"/>
      <c r="F4965" s="53"/>
    </row>
    <row r="4966" spans="1:6">
      <c r="A4966" s="50"/>
      <c r="B4966" s="48">
        <f t="shared" si="77"/>
        <v>4944</v>
      </c>
      <c r="C4966" s="764"/>
      <c r="D4966" s="764"/>
      <c r="E4966" s="764"/>
      <c r="F4966" s="53"/>
    </row>
    <row r="4967" spans="1:6">
      <c r="A4967" s="50"/>
      <c r="B4967" s="48">
        <f t="shared" si="77"/>
        <v>4945</v>
      </c>
      <c r="C4967" s="764"/>
      <c r="D4967" s="764"/>
      <c r="E4967" s="764"/>
      <c r="F4967" s="53"/>
    </row>
    <row r="4968" spans="1:6">
      <c r="A4968" s="50"/>
      <c r="B4968" s="48">
        <f t="shared" si="77"/>
        <v>4946</v>
      </c>
      <c r="C4968" s="764"/>
      <c r="D4968" s="764"/>
      <c r="E4968" s="764"/>
      <c r="F4968" s="53"/>
    </row>
    <row r="4969" spans="1:6">
      <c r="A4969" s="50"/>
      <c r="B4969" s="48">
        <f t="shared" si="77"/>
        <v>4947</v>
      </c>
      <c r="C4969" s="764"/>
      <c r="D4969" s="764"/>
      <c r="E4969" s="764"/>
      <c r="F4969" s="53"/>
    </row>
    <row r="4970" spans="1:6">
      <c r="A4970" s="50"/>
      <c r="B4970" s="48">
        <f t="shared" si="77"/>
        <v>4948</v>
      </c>
      <c r="C4970" s="764"/>
      <c r="D4970" s="764"/>
      <c r="E4970" s="764"/>
      <c r="F4970" s="53"/>
    </row>
    <row r="4971" spans="1:6">
      <c r="A4971" s="50"/>
      <c r="B4971" s="48">
        <f t="shared" si="77"/>
        <v>4949</v>
      </c>
      <c r="C4971" s="764"/>
      <c r="D4971" s="764"/>
      <c r="E4971" s="764"/>
      <c r="F4971" s="53"/>
    </row>
    <row r="4972" spans="1:6">
      <c r="A4972" s="50"/>
      <c r="B4972" s="48">
        <f t="shared" si="77"/>
        <v>4950</v>
      </c>
      <c r="C4972" s="764"/>
      <c r="D4972" s="764"/>
      <c r="E4972" s="764"/>
      <c r="F4972" s="53"/>
    </row>
    <row r="4973" spans="1:6">
      <c r="A4973" s="50"/>
      <c r="B4973" s="48">
        <f t="shared" si="77"/>
        <v>4951</v>
      </c>
      <c r="C4973" s="764"/>
      <c r="D4973" s="764"/>
      <c r="E4973" s="764"/>
      <c r="F4973" s="53"/>
    </row>
    <row r="4974" spans="1:6">
      <c r="A4974" s="50"/>
      <c r="B4974" s="48">
        <f t="shared" si="77"/>
        <v>4952</v>
      </c>
      <c r="C4974" s="764"/>
      <c r="D4974" s="764"/>
      <c r="E4974" s="764"/>
      <c r="F4974" s="53"/>
    </row>
    <row r="4975" spans="1:6">
      <c r="A4975" s="50"/>
      <c r="B4975" s="48">
        <f t="shared" si="77"/>
        <v>4953</v>
      </c>
      <c r="C4975" s="764"/>
      <c r="D4975" s="764"/>
      <c r="E4975" s="764"/>
      <c r="F4975" s="53"/>
    </row>
    <row r="4976" spans="1:6">
      <c r="A4976" s="50"/>
      <c r="B4976" s="48">
        <f t="shared" si="77"/>
        <v>4954</v>
      </c>
      <c r="C4976" s="764"/>
      <c r="D4976" s="764"/>
      <c r="E4976" s="764"/>
      <c r="F4976" s="53"/>
    </row>
    <row r="4977" spans="1:6">
      <c r="A4977" s="50"/>
      <c r="B4977" s="48">
        <f t="shared" si="77"/>
        <v>4955</v>
      </c>
      <c r="C4977" s="764"/>
      <c r="D4977" s="764"/>
      <c r="E4977" s="764"/>
      <c r="F4977" s="53"/>
    </row>
    <row r="4978" spans="1:6">
      <c r="A4978" s="50"/>
      <c r="B4978" s="48">
        <f t="shared" si="77"/>
        <v>4956</v>
      </c>
      <c r="C4978" s="764"/>
      <c r="D4978" s="764"/>
      <c r="E4978" s="764"/>
      <c r="F4978" s="53"/>
    </row>
    <row r="4979" spans="1:6">
      <c r="A4979" s="50"/>
      <c r="B4979" s="48">
        <f t="shared" si="77"/>
        <v>4957</v>
      </c>
      <c r="C4979" s="764"/>
      <c r="D4979" s="764"/>
      <c r="E4979" s="764"/>
      <c r="F4979" s="53"/>
    </row>
    <row r="4980" spans="1:6">
      <c r="A4980" s="50"/>
      <c r="B4980" s="48">
        <f t="shared" si="77"/>
        <v>4958</v>
      </c>
      <c r="C4980" s="764"/>
      <c r="D4980" s="764"/>
      <c r="E4980" s="764"/>
      <c r="F4980" s="53"/>
    </row>
    <row r="4981" spans="1:6">
      <c r="A4981" s="50"/>
      <c r="B4981" s="48">
        <f t="shared" si="77"/>
        <v>4959</v>
      </c>
      <c r="C4981" s="764"/>
      <c r="D4981" s="764"/>
      <c r="E4981" s="764"/>
      <c r="F4981" s="53"/>
    </row>
    <row r="4982" spans="1:6">
      <c r="A4982" s="50"/>
      <c r="B4982" s="48">
        <f t="shared" si="77"/>
        <v>4960</v>
      </c>
      <c r="C4982" s="764"/>
      <c r="D4982" s="764"/>
      <c r="E4982" s="764"/>
      <c r="F4982" s="53"/>
    </row>
    <row r="4983" spans="1:6">
      <c r="A4983" s="50"/>
      <c r="B4983" s="48">
        <f t="shared" si="77"/>
        <v>4961</v>
      </c>
      <c r="C4983" s="764"/>
      <c r="D4983" s="764"/>
      <c r="E4983" s="764"/>
      <c r="F4983" s="53"/>
    </row>
    <row r="4984" spans="1:6">
      <c r="A4984" s="50"/>
      <c r="B4984" s="48">
        <f t="shared" si="77"/>
        <v>4962</v>
      </c>
      <c r="C4984" s="764"/>
      <c r="D4984" s="764"/>
      <c r="E4984" s="764"/>
      <c r="F4984" s="53"/>
    </row>
    <row r="4985" spans="1:6">
      <c r="A4985" s="50"/>
      <c r="B4985" s="48">
        <f t="shared" si="77"/>
        <v>4963</v>
      </c>
      <c r="C4985" s="764"/>
      <c r="D4985" s="764"/>
      <c r="E4985" s="764"/>
      <c r="F4985" s="53"/>
    </row>
    <row r="4986" spans="1:6">
      <c r="A4986" s="50"/>
      <c r="B4986" s="48">
        <f t="shared" si="77"/>
        <v>4964</v>
      </c>
      <c r="C4986" s="764"/>
      <c r="D4986" s="764"/>
      <c r="E4986" s="764"/>
      <c r="F4986" s="53"/>
    </row>
    <row r="4987" spans="1:6">
      <c r="A4987" s="50"/>
      <c r="B4987" s="48">
        <f t="shared" si="77"/>
        <v>4965</v>
      </c>
      <c r="C4987" s="764"/>
      <c r="D4987" s="764"/>
      <c r="E4987" s="764"/>
      <c r="F4987" s="53"/>
    </row>
    <row r="4988" spans="1:6">
      <c r="A4988" s="50"/>
      <c r="B4988" s="48">
        <f t="shared" si="77"/>
        <v>4966</v>
      </c>
      <c r="C4988" s="764"/>
      <c r="D4988" s="764"/>
      <c r="E4988" s="764"/>
      <c r="F4988" s="53"/>
    </row>
    <row r="4989" spans="1:6">
      <c r="A4989" s="50"/>
      <c r="B4989" s="48">
        <f t="shared" si="77"/>
        <v>4967</v>
      </c>
      <c r="C4989" s="764"/>
      <c r="D4989" s="764"/>
      <c r="E4989" s="764"/>
      <c r="F4989" s="53"/>
    </row>
    <row r="4990" spans="1:6">
      <c r="A4990" s="50"/>
      <c r="B4990" s="48">
        <f t="shared" si="77"/>
        <v>4968</v>
      </c>
      <c r="C4990" s="764"/>
      <c r="D4990" s="764"/>
      <c r="E4990" s="764"/>
      <c r="F4990" s="53"/>
    </row>
    <row r="4991" spans="1:6">
      <c r="A4991" s="50"/>
      <c r="B4991" s="48">
        <f t="shared" si="77"/>
        <v>4969</v>
      </c>
      <c r="C4991" s="764"/>
      <c r="D4991" s="764"/>
      <c r="E4991" s="764"/>
      <c r="F4991" s="53"/>
    </row>
    <row r="4992" spans="1:6">
      <c r="A4992" s="50"/>
      <c r="B4992" s="48">
        <f t="shared" si="77"/>
        <v>4970</v>
      </c>
      <c r="C4992" s="764"/>
      <c r="D4992" s="764"/>
      <c r="E4992" s="764"/>
      <c r="F4992" s="53"/>
    </row>
    <row r="4993" spans="1:6">
      <c r="A4993" s="50"/>
      <c r="B4993" s="48">
        <f t="shared" si="77"/>
        <v>4971</v>
      </c>
      <c r="C4993" s="764"/>
      <c r="D4993" s="764"/>
      <c r="E4993" s="764"/>
      <c r="F4993" s="53"/>
    </row>
    <row r="4994" spans="1:6">
      <c r="A4994" s="50"/>
      <c r="B4994" s="48">
        <f t="shared" si="77"/>
        <v>4972</v>
      </c>
      <c r="C4994" s="764"/>
      <c r="D4994" s="764"/>
      <c r="E4994" s="764"/>
      <c r="F4994" s="53"/>
    </row>
    <row r="4995" spans="1:6">
      <c r="A4995" s="50"/>
      <c r="B4995" s="48">
        <f t="shared" si="77"/>
        <v>4973</v>
      </c>
      <c r="C4995" s="764"/>
      <c r="D4995" s="764"/>
      <c r="E4995" s="764"/>
      <c r="F4995" s="53"/>
    </row>
    <row r="4996" spans="1:6">
      <c r="A4996" s="50"/>
      <c r="B4996" s="48">
        <f t="shared" si="77"/>
        <v>4974</v>
      </c>
      <c r="C4996" s="764"/>
      <c r="D4996" s="764"/>
      <c r="E4996" s="764"/>
      <c r="F4996" s="53"/>
    </row>
    <row r="4997" spans="1:6">
      <c r="A4997" s="50"/>
      <c r="B4997" s="48">
        <f t="shared" si="77"/>
        <v>4975</v>
      </c>
      <c r="C4997" s="764"/>
      <c r="D4997" s="764"/>
      <c r="E4997" s="764"/>
      <c r="F4997" s="53"/>
    </row>
    <row r="4998" spans="1:6">
      <c r="A4998" s="50"/>
      <c r="B4998" s="48">
        <f t="shared" si="77"/>
        <v>4976</v>
      </c>
      <c r="C4998" s="764"/>
      <c r="D4998" s="764"/>
      <c r="E4998" s="764"/>
      <c r="F4998" s="53"/>
    </row>
    <row r="4999" spans="1:6">
      <c r="A4999" s="50"/>
      <c r="B4999" s="48">
        <f t="shared" si="77"/>
        <v>4977</v>
      </c>
      <c r="C4999" s="764"/>
      <c r="D4999" s="764"/>
      <c r="E4999" s="764"/>
      <c r="F4999" s="53"/>
    </row>
    <row r="5000" spans="1:6">
      <c r="A5000" s="50"/>
      <c r="B5000" s="48">
        <f t="shared" si="77"/>
        <v>4978</v>
      </c>
      <c r="C5000" s="764"/>
      <c r="D5000" s="764"/>
      <c r="E5000" s="764"/>
      <c r="F5000" s="53"/>
    </row>
    <row r="5001" spans="1:6">
      <c r="A5001" s="50"/>
      <c r="B5001" s="48">
        <f t="shared" si="77"/>
        <v>4979</v>
      </c>
      <c r="C5001" s="764"/>
      <c r="D5001" s="764"/>
      <c r="E5001" s="764"/>
      <c r="F5001" s="53"/>
    </row>
    <row r="5002" spans="1:6">
      <c r="A5002" s="50"/>
      <c r="B5002" s="48">
        <f t="shared" si="77"/>
        <v>4980</v>
      </c>
      <c r="C5002" s="764"/>
      <c r="D5002" s="764"/>
      <c r="E5002" s="764"/>
      <c r="F5002" s="53"/>
    </row>
    <row r="5003" spans="1:6">
      <c r="A5003" s="50"/>
      <c r="B5003" s="48">
        <f t="shared" si="77"/>
        <v>4981</v>
      </c>
      <c r="C5003" s="764"/>
      <c r="D5003" s="764"/>
      <c r="E5003" s="764"/>
      <c r="F5003" s="53"/>
    </row>
    <row r="5004" spans="1:6">
      <c r="A5004" s="50"/>
      <c r="B5004" s="48">
        <f t="shared" si="77"/>
        <v>4982</v>
      </c>
      <c r="C5004" s="764"/>
      <c r="D5004" s="764"/>
      <c r="E5004" s="764"/>
      <c r="F5004" s="53"/>
    </row>
    <row r="5005" spans="1:6">
      <c r="A5005" s="50"/>
      <c r="B5005" s="48">
        <f t="shared" si="77"/>
        <v>4983</v>
      </c>
      <c r="C5005" s="764"/>
      <c r="D5005" s="764"/>
      <c r="E5005" s="764"/>
      <c r="F5005" s="53"/>
    </row>
    <row r="5006" spans="1:6">
      <c r="A5006" s="50"/>
      <c r="B5006" s="48">
        <f t="shared" si="77"/>
        <v>4984</v>
      </c>
      <c r="C5006" s="764"/>
      <c r="D5006" s="764"/>
      <c r="E5006" s="764"/>
      <c r="F5006" s="53"/>
    </row>
    <row r="5007" spans="1:6">
      <c r="A5007" s="50"/>
      <c r="B5007" s="48">
        <f t="shared" si="77"/>
        <v>4985</v>
      </c>
      <c r="C5007" s="764"/>
      <c r="D5007" s="764"/>
      <c r="E5007" s="764"/>
      <c r="F5007" s="53"/>
    </row>
    <row r="5008" spans="1:6">
      <c r="A5008" s="50"/>
      <c r="B5008" s="48">
        <f t="shared" si="77"/>
        <v>4986</v>
      </c>
      <c r="C5008" s="764"/>
      <c r="D5008" s="764"/>
      <c r="E5008" s="764"/>
      <c r="F5008" s="53"/>
    </row>
    <row r="5009" spans="1:6">
      <c r="A5009" s="50"/>
      <c r="B5009" s="48">
        <f t="shared" si="77"/>
        <v>4987</v>
      </c>
      <c r="C5009" s="764"/>
      <c r="D5009" s="764"/>
      <c r="E5009" s="764"/>
      <c r="F5009" s="53"/>
    </row>
    <row r="5010" spans="1:6">
      <c r="A5010" s="50"/>
      <c r="B5010" s="48">
        <f t="shared" si="77"/>
        <v>4988</v>
      </c>
      <c r="C5010" s="764"/>
      <c r="D5010" s="764"/>
      <c r="E5010" s="764"/>
      <c r="F5010" s="53"/>
    </row>
    <row r="5011" spans="1:6">
      <c r="A5011" s="50"/>
      <c r="B5011" s="48">
        <f t="shared" si="77"/>
        <v>4989</v>
      </c>
      <c r="C5011" s="764"/>
      <c r="D5011" s="764"/>
      <c r="E5011" s="764"/>
      <c r="F5011" s="53"/>
    </row>
    <row r="5012" spans="1:6">
      <c r="A5012" s="50"/>
      <c r="B5012" s="48">
        <f t="shared" si="77"/>
        <v>4990</v>
      </c>
      <c r="C5012" s="764"/>
      <c r="D5012" s="764"/>
      <c r="E5012" s="764"/>
      <c r="F5012" s="53"/>
    </row>
    <row r="5013" spans="1:6">
      <c r="A5013" s="50"/>
      <c r="B5013" s="48">
        <f t="shared" si="77"/>
        <v>4991</v>
      </c>
      <c r="C5013" s="764"/>
      <c r="D5013" s="764"/>
      <c r="E5013" s="764"/>
      <c r="F5013" s="53"/>
    </row>
    <row r="5014" spans="1:6">
      <c r="A5014" s="50"/>
      <c r="B5014" s="48">
        <f t="shared" si="77"/>
        <v>4992</v>
      </c>
      <c r="C5014" s="764"/>
      <c r="D5014" s="764"/>
      <c r="E5014" s="764"/>
      <c r="F5014" s="53"/>
    </row>
    <row r="5015" spans="1:6">
      <c r="A5015" s="50"/>
      <c r="B5015" s="48">
        <f t="shared" si="77"/>
        <v>4993</v>
      </c>
      <c r="C5015" s="764"/>
      <c r="D5015" s="764"/>
      <c r="E5015" s="764"/>
      <c r="F5015" s="53"/>
    </row>
    <row r="5016" spans="1:6">
      <c r="A5016" s="50"/>
      <c r="B5016" s="48">
        <f t="shared" si="77"/>
        <v>4994</v>
      </c>
      <c r="C5016" s="764"/>
      <c r="D5016" s="764"/>
      <c r="E5016" s="764"/>
      <c r="F5016" s="53"/>
    </row>
    <row r="5017" spans="1:6">
      <c r="A5017" s="50"/>
      <c r="B5017" s="48">
        <f t="shared" ref="B5017:B5080" si="78">B5016+1</f>
        <v>4995</v>
      </c>
      <c r="C5017" s="764"/>
      <c r="D5017" s="764"/>
      <c r="E5017" s="764"/>
      <c r="F5017" s="53"/>
    </row>
    <row r="5018" spans="1:6">
      <c r="A5018" s="50"/>
      <c r="B5018" s="48">
        <f t="shared" si="78"/>
        <v>4996</v>
      </c>
      <c r="C5018" s="764"/>
      <c r="D5018" s="764"/>
      <c r="E5018" s="764"/>
      <c r="F5018" s="53"/>
    </row>
    <row r="5019" spans="1:6">
      <c r="A5019" s="50"/>
      <c r="B5019" s="48">
        <f t="shared" si="78"/>
        <v>4997</v>
      </c>
      <c r="C5019" s="764"/>
      <c r="D5019" s="764"/>
      <c r="E5019" s="764"/>
      <c r="F5019" s="53"/>
    </row>
    <row r="5020" spans="1:6">
      <c r="A5020" s="50"/>
      <c r="B5020" s="48">
        <f t="shared" si="78"/>
        <v>4998</v>
      </c>
      <c r="C5020" s="764"/>
      <c r="D5020" s="764"/>
      <c r="E5020" s="764"/>
      <c r="F5020" s="53"/>
    </row>
    <row r="5021" spans="1:6">
      <c r="A5021" s="50"/>
      <c r="B5021" s="48">
        <f t="shared" si="78"/>
        <v>4999</v>
      </c>
      <c r="C5021" s="764"/>
      <c r="D5021" s="764"/>
      <c r="E5021" s="764"/>
      <c r="F5021" s="53"/>
    </row>
    <row r="5022" spans="1:6">
      <c r="A5022" s="50"/>
      <c r="B5022" s="48">
        <f t="shared" si="78"/>
        <v>5000</v>
      </c>
      <c r="C5022" s="764"/>
      <c r="D5022" s="764"/>
      <c r="E5022" s="764"/>
      <c r="F5022" s="53"/>
    </row>
    <row r="5023" spans="1:6">
      <c r="A5023" s="50"/>
      <c r="B5023" s="48">
        <f t="shared" si="78"/>
        <v>5001</v>
      </c>
      <c r="C5023" s="764"/>
      <c r="D5023" s="764"/>
      <c r="E5023" s="764"/>
      <c r="F5023" s="53"/>
    </row>
    <row r="5024" spans="1:6">
      <c r="A5024" s="50"/>
      <c r="B5024" s="48">
        <f t="shared" si="78"/>
        <v>5002</v>
      </c>
      <c r="C5024" s="764"/>
      <c r="D5024" s="764"/>
      <c r="E5024" s="764"/>
      <c r="F5024" s="53"/>
    </row>
    <row r="5025" spans="1:6">
      <c r="A5025" s="50"/>
      <c r="B5025" s="48">
        <f t="shared" si="78"/>
        <v>5003</v>
      </c>
      <c r="C5025" s="764"/>
      <c r="D5025" s="764"/>
      <c r="E5025" s="764"/>
      <c r="F5025" s="53"/>
    </row>
    <row r="5026" spans="1:6">
      <c r="A5026" s="50"/>
      <c r="B5026" s="48">
        <f t="shared" si="78"/>
        <v>5004</v>
      </c>
      <c r="C5026" s="764"/>
      <c r="D5026" s="764"/>
      <c r="E5026" s="764"/>
      <c r="F5026" s="53"/>
    </row>
    <row r="5027" spans="1:6">
      <c r="A5027" s="50"/>
      <c r="B5027" s="48">
        <f t="shared" si="78"/>
        <v>5005</v>
      </c>
      <c r="C5027" s="764"/>
      <c r="D5027" s="764"/>
      <c r="E5027" s="764"/>
      <c r="F5027" s="53"/>
    </row>
    <row r="5028" spans="1:6">
      <c r="A5028" s="50"/>
      <c r="B5028" s="48">
        <f t="shared" si="78"/>
        <v>5006</v>
      </c>
      <c r="C5028" s="764"/>
      <c r="D5028" s="764"/>
      <c r="E5028" s="764"/>
      <c r="F5028" s="53"/>
    </row>
    <row r="5029" spans="1:6">
      <c r="A5029" s="50"/>
      <c r="B5029" s="48">
        <f t="shared" si="78"/>
        <v>5007</v>
      </c>
      <c r="C5029" s="764"/>
      <c r="D5029" s="764"/>
      <c r="E5029" s="764"/>
      <c r="F5029" s="53"/>
    </row>
    <row r="5030" spans="1:6">
      <c r="A5030" s="50"/>
      <c r="B5030" s="48">
        <f t="shared" si="78"/>
        <v>5008</v>
      </c>
      <c r="C5030" s="764"/>
      <c r="D5030" s="764"/>
      <c r="E5030" s="764"/>
      <c r="F5030" s="53"/>
    </row>
    <row r="5031" spans="1:6">
      <c r="A5031" s="50"/>
      <c r="B5031" s="48">
        <f t="shared" si="78"/>
        <v>5009</v>
      </c>
      <c r="C5031" s="764"/>
      <c r="D5031" s="764"/>
      <c r="E5031" s="764"/>
      <c r="F5031" s="53"/>
    </row>
    <row r="5032" spans="1:6">
      <c r="A5032" s="50"/>
      <c r="B5032" s="48">
        <f t="shared" si="78"/>
        <v>5010</v>
      </c>
      <c r="C5032" s="764"/>
      <c r="D5032" s="764"/>
      <c r="E5032" s="764"/>
      <c r="F5032" s="53"/>
    </row>
    <row r="5033" spans="1:6">
      <c r="A5033" s="50"/>
      <c r="B5033" s="48">
        <f t="shared" si="78"/>
        <v>5011</v>
      </c>
      <c r="C5033" s="764"/>
      <c r="D5033" s="764"/>
      <c r="E5033" s="764"/>
      <c r="F5033" s="53"/>
    </row>
    <row r="5034" spans="1:6">
      <c r="A5034" s="50"/>
      <c r="B5034" s="48">
        <f t="shared" si="78"/>
        <v>5012</v>
      </c>
      <c r="C5034" s="764"/>
      <c r="D5034" s="764"/>
      <c r="E5034" s="764"/>
      <c r="F5034" s="53"/>
    </row>
    <row r="5035" spans="1:6">
      <c r="A5035" s="50"/>
      <c r="B5035" s="48">
        <f t="shared" si="78"/>
        <v>5013</v>
      </c>
      <c r="C5035" s="764"/>
      <c r="D5035" s="764"/>
      <c r="E5035" s="764"/>
      <c r="F5035" s="53"/>
    </row>
    <row r="5036" spans="1:6">
      <c r="A5036" s="50"/>
      <c r="B5036" s="48">
        <f t="shared" si="78"/>
        <v>5014</v>
      </c>
      <c r="C5036" s="764"/>
      <c r="D5036" s="764"/>
      <c r="E5036" s="764"/>
      <c r="F5036" s="53"/>
    </row>
    <row r="5037" spans="1:6">
      <c r="A5037" s="50"/>
      <c r="B5037" s="48">
        <f t="shared" si="78"/>
        <v>5015</v>
      </c>
      <c r="C5037" s="764"/>
      <c r="D5037" s="764"/>
      <c r="E5037" s="764"/>
      <c r="F5037" s="53"/>
    </row>
    <row r="5038" spans="1:6">
      <c r="A5038" s="50"/>
      <c r="B5038" s="48">
        <f t="shared" si="78"/>
        <v>5016</v>
      </c>
      <c r="C5038" s="764"/>
      <c r="D5038" s="764"/>
      <c r="E5038" s="764"/>
      <c r="F5038" s="53"/>
    </row>
    <row r="5039" spans="1:6">
      <c r="A5039" s="50"/>
      <c r="B5039" s="48">
        <f t="shared" si="78"/>
        <v>5017</v>
      </c>
      <c r="C5039" s="764"/>
      <c r="D5039" s="764"/>
      <c r="E5039" s="764"/>
      <c r="F5039" s="53"/>
    </row>
    <row r="5040" spans="1:6">
      <c r="A5040" s="50"/>
      <c r="B5040" s="48">
        <f t="shared" si="78"/>
        <v>5018</v>
      </c>
      <c r="C5040" s="764"/>
      <c r="D5040" s="764"/>
      <c r="E5040" s="764"/>
      <c r="F5040" s="53"/>
    </row>
    <row r="5041" spans="1:6">
      <c r="A5041" s="50"/>
      <c r="B5041" s="48">
        <f t="shared" si="78"/>
        <v>5019</v>
      </c>
      <c r="C5041" s="764"/>
      <c r="D5041" s="764"/>
      <c r="E5041" s="764"/>
      <c r="F5041" s="53"/>
    </row>
    <row r="5042" spans="1:6">
      <c r="A5042" s="50"/>
      <c r="B5042" s="48">
        <f t="shared" si="78"/>
        <v>5020</v>
      </c>
      <c r="C5042" s="764"/>
      <c r="D5042" s="764"/>
      <c r="E5042" s="764"/>
      <c r="F5042" s="53"/>
    </row>
    <row r="5043" spans="1:6">
      <c r="A5043" s="50"/>
      <c r="B5043" s="48">
        <f t="shared" si="78"/>
        <v>5021</v>
      </c>
      <c r="C5043" s="764"/>
      <c r="D5043" s="764"/>
      <c r="E5043" s="764"/>
      <c r="F5043" s="53"/>
    </row>
    <row r="5044" spans="1:6">
      <c r="A5044" s="50"/>
      <c r="B5044" s="48">
        <f t="shared" si="78"/>
        <v>5022</v>
      </c>
      <c r="C5044" s="764"/>
      <c r="D5044" s="764"/>
      <c r="E5044" s="764"/>
      <c r="F5044" s="53"/>
    </row>
    <row r="5045" spans="1:6">
      <c r="A5045" s="50"/>
      <c r="B5045" s="48">
        <f t="shared" si="78"/>
        <v>5023</v>
      </c>
      <c r="C5045" s="764"/>
      <c r="D5045" s="764"/>
      <c r="E5045" s="764"/>
      <c r="F5045" s="53"/>
    </row>
    <row r="5046" spans="1:6">
      <c r="A5046" s="50"/>
      <c r="B5046" s="48">
        <f t="shared" si="78"/>
        <v>5024</v>
      </c>
      <c r="C5046" s="764"/>
      <c r="D5046" s="764"/>
      <c r="E5046" s="764"/>
      <c r="F5046" s="53"/>
    </row>
    <row r="5047" spans="1:6">
      <c r="A5047" s="50"/>
      <c r="B5047" s="48">
        <f t="shared" si="78"/>
        <v>5025</v>
      </c>
      <c r="C5047" s="764"/>
      <c r="D5047" s="764"/>
      <c r="E5047" s="764"/>
      <c r="F5047" s="53"/>
    </row>
    <row r="5048" spans="1:6">
      <c r="A5048" s="50"/>
      <c r="B5048" s="48">
        <f t="shared" si="78"/>
        <v>5026</v>
      </c>
      <c r="C5048" s="764"/>
      <c r="D5048" s="764"/>
      <c r="E5048" s="764"/>
      <c r="F5048" s="53"/>
    </row>
    <row r="5049" spans="1:6">
      <c r="A5049" s="50"/>
      <c r="B5049" s="48">
        <f t="shared" si="78"/>
        <v>5027</v>
      </c>
      <c r="C5049" s="764"/>
      <c r="D5049" s="764"/>
      <c r="E5049" s="764"/>
      <c r="F5049" s="53"/>
    </row>
    <row r="5050" spans="1:6">
      <c r="A5050" s="50"/>
      <c r="B5050" s="48">
        <f t="shared" si="78"/>
        <v>5028</v>
      </c>
      <c r="C5050" s="764"/>
      <c r="D5050" s="764"/>
      <c r="E5050" s="764"/>
      <c r="F5050" s="53"/>
    </row>
    <row r="5051" spans="1:6">
      <c r="A5051" s="50"/>
      <c r="B5051" s="48">
        <f t="shared" si="78"/>
        <v>5029</v>
      </c>
      <c r="C5051" s="764"/>
      <c r="D5051" s="764"/>
      <c r="E5051" s="764"/>
      <c r="F5051" s="53"/>
    </row>
    <row r="5052" spans="1:6">
      <c r="A5052" s="50"/>
      <c r="B5052" s="48">
        <f t="shared" si="78"/>
        <v>5030</v>
      </c>
      <c r="C5052" s="764"/>
      <c r="D5052" s="764"/>
      <c r="E5052" s="764"/>
      <c r="F5052" s="53"/>
    </row>
    <row r="5053" spans="1:6">
      <c r="A5053" s="50"/>
      <c r="B5053" s="48">
        <f t="shared" si="78"/>
        <v>5031</v>
      </c>
      <c r="C5053" s="764"/>
      <c r="D5053" s="764"/>
      <c r="E5053" s="764"/>
      <c r="F5053" s="53"/>
    </row>
    <row r="5054" spans="1:6">
      <c r="A5054" s="50"/>
      <c r="B5054" s="48">
        <f t="shared" si="78"/>
        <v>5032</v>
      </c>
      <c r="C5054" s="764"/>
      <c r="D5054" s="764"/>
      <c r="E5054" s="764"/>
      <c r="F5054" s="53"/>
    </row>
    <row r="5055" spans="1:6">
      <c r="A5055" s="50"/>
      <c r="B5055" s="48">
        <f t="shared" si="78"/>
        <v>5033</v>
      </c>
      <c r="C5055" s="764"/>
      <c r="D5055" s="764"/>
      <c r="E5055" s="764"/>
      <c r="F5055" s="53"/>
    </row>
    <row r="5056" spans="1:6">
      <c r="A5056" s="50"/>
      <c r="B5056" s="48">
        <f t="shared" si="78"/>
        <v>5034</v>
      </c>
      <c r="C5056" s="764"/>
      <c r="D5056" s="764"/>
      <c r="E5056" s="764"/>
      <c r="F5056" s="53"/>
    </row>
    <row r="5057" spans="1:6">
      <c r="A5057" s="50"/>
      <c r="B5057" s="48">
        <f t="shared" si="78"/>
        <v>5035</v>
      </c>
      <c r="C5057" s="764"/>
      <c r="D5057" s="764"/>
      <c r="E5057" s="764"/>
      <c r="F5057" s="53"/>
    </row>
    <row r="5058" spans="1:6">
      <c r="A5058" s="50"/>
      <c r="B5058" s="48">
        <f t="shared" si="78"/>
        <v>5036</v>
      </c>
      <c r="C5058" s="764"/>
      <c r="D5058" s="764"/>
      <c r="E5058" s="764"/>
      <c r="F5058" s="53"/>
    </row>
    <row r="5059" spans="1:6">
      <c r="A5059" s="50"/>
      <c r="B5059" s="48">
        <f t="shared" si="78"/>
        <v>5037</v>
      </c>
      <c r="C5059" s="764"/>
      <c r="D5059" s="764"/>
      <c r="E5059" s="764"/>
      <c r="F5059" s="53"/>
    </row>
    <row r="5060" spans="1:6">
      <c r="A5060" s="50"/>
      <c r="B5060" s="48">
        <f t="shared" si="78"/>
        <v>5038</v>
      </c>
      <c r="C5060" s="764"/>
      <c r="D5060" s="764"/>
      <c r="E5060" s="764"/>
      <c r="F5060" s="53"/>
    </row>
    <row r="5061" spans="1:6">
      <c r="A5061" s="50"/>
      <c r="B5061" s="48">
        <f t="shared" si="78"/>
        <v>5039</v>
      </c>
      <c r="C5061" s="764"/>
      <c r="D5061" s="764"/>
      <c r="E5061" s="764"/>
      <c r="F5061" s="53"/>
    </row>
    <row r="5062" spans="1:6">
      <c r="A5062" s="50"/>
      <c r="B5062" s="48">
        <f t="shared" si="78"/>
        <v>5040</v>
      </c>
      <c r="C5062" s="764"/>
      <c r="D5062" s="764"/>
      <c r="E5062" s="764"/>
      <c r="F5062" s="53"/>
    </row>
    <row r="5063" spans="1:6">
      <c r="A5063" s="50"/>
      <c r="B5063" s="48">
        <f t="shared" si="78"/>
        <v>5041</v>
      </c>
      <c r="C5063" s="764"/>
      <c r="D5063" s="764"/>
      <c r="E5063" s="764"/>
      <c r="F5063" s="53"/>
    </row>
    <row r="5064" spans="1:6">
      <c r="A5064" s="50"/>
      <c r="B5064" s="48">
        <f t="shared" si="78"/>
        <v>5042</v>
      </c>
      <c r="C5064" s="764"/>
      <c r="D5064" s="764"/>
      <c r="E5064" s="764"/>
      <c r="F5064" s="53"/>
    </row>
    <row r="5065" spans="1:6">
      <c r="A5065" s="50"/>
      <c r="B5065" s="48">
        <f t="shared" si="78"/>
        <v>5043</v>
      </c>
      <c r="C5065" s="764"/>
      <c r="D5065" s="764"/>
      <c r="E5065" s="764"/>
      <c r="F5065" s="53"/>
    </row>
    <row r="5066" spans="1:6">
      <c r="A5066" s="50"/>
      <c r="B5066" s="48">
        <f t="shared" si="78"/>
        <v>5044</v>
      </c>
      <c r="C5066" s="764"/>
      <c r="D5066" s="764"/>
      <c r="E5066" s="764"/>
      <c r="F5066" s="53"/>
    </row>
    <row r="5067" spans="1:6">
      <c r="A5067" s="50"/>
      <c r="B5067" s="48">
        <f t="shared" si="78"/>
        <v>5045</v>
      </c>
      <c r="C5067" s="764"/>
      <c r="D5067" s="764"/>
      <c r="E5067" s="764"/>
      <c r="F5067" s="53"/>
    </row>
    <row r="5068" spans="1:6">
      <c r="A5068" s="50"/>
      <c r="B5068" s="48">
        <f t="shared" si="78"/>
        <v>5046</v>
      </c>
      <c r="C5068" s="764"/>
      <c r="D5068" s="764"/>
      <c r="E5068" s="764"/>
      <c r="F5068" s="53"/>
    </row>
    <row r="5069" spans="1:6">
      <c r="A5069" s="50"/>
      <c r="B5069" s="48">
        <f t="shared" si="78"/>
        <v>5047</v>
      </c>
      <c r="C5069" s="764"/>
      <c r="D5069" s="764"/>
      <c r="E5069" s="764"/>
      <c r="F5069" s="53"/>
    </row>
    <row r="5070" spans="1:6">
      <c r="A5070" s="50"/>
      <c r="B5070" s="48">
        <f t="shared" si="78"/>
        <v>5048</v>
      </c>
      <c r="C5070" s="764"/>
      <c r="D5070" s="764"/>
      <c r="E5070" s="764"/>
      <c r="F5070" s="53"/>
    </row>
    <row r="5071" spans="1:6">
      <c r="A5071" s="50"/>
      <c r="B5071" s="48">
        <f t="shared" si="78"/>
        <v>5049</v>
      </c>
      <c r="C5071" s="764"/>
      <c r="D5071" s="764"/>
      <c r="E5071" s="764"/>
      <c r="F5071" s="53"/>
    </row>
    <row r="5072" spans="1:6">
      <c r="A5072" s="50"/>
      <c r="B5072" s="48">
        <f t="shared" si="78"/>
        <v>5050</v>
      </c>
      <c r="C5072" s="764"/>
      <c r="D5072" s="764"/>
      <c r="E5072" s="764"/>
      <c r="F5072" s="53"/>
    </row>
    <row r="5073" spans="1:6">
      <c r="A5073" s="50"/>
      <c r="B5073" s="48">
        <f t="shared" si="78"/>
        <v>5051</v>
      </c>
      <c r="C5073" s="764"/>
      <c r="D5073" s="764"/>
      <c r="E5073" s="764"/>
      <c r="F5073" s="53"/>
    </row>
    <row r="5074" spans="1:6">
      <c r="A5074" s="50"/>
      <c r="B5074" s="48">
        <f t="shared" si="78"/>
        <v>5052</v>
      </c>
      <c r="C5074" s="764"/>
      <c r="D5074" s="764"/>
      <c r="E5074" s="764"/>
      <c r="F5074" s="53"/>
    </row>
    <row r="5075" spans="1:6">
      <c r="A5075" s="50"/>
      <c r="B5075" s="48">
        <f t="shared" si="78"/>
        <v>5053</v>
      </c>
      <c r="C5075" s="764"/>
      <c r="D5075" s="764"/>
      <c r="E5075" s="764"/>
      <c r="F5075" s="53"/>
    </row>
    <row r="5076" spans="1:6">
      <c r="A5076" s="50"/>
      <c r="B5076" s="48">
        <f t="shared" si="78"/>
        <v>5054</v>
      </c>
      <c r="C5076" s="764"/>
      <c r="D5076" s="764"/>
      <c r="E5076" s="764"/>
      <c r="F5076" s="53"/>
    </row>
    <row r="5077" spans="1:6">
      <c r="A5077" s="50"/>
      <c r="B5077" s="48">
        <f t="shared" si="78"/>
        <v>5055</v>
      </c>
      <c r="C5077" s="764"/>
      <c r="D5077" s="764"/>
      <c r="E5077" s="764"/>
      <c r="F5077" s="53"/>
    </row>
    <row r="5078" spans="1:6">
      <c r="A5078" s="50"/>
      <c r="B5078" s="48">
        <f t="shared" si="78"/>
        <v>5056</v>
      </c>
      <c r="C5078" s="764"/>
      <c r="D5078" s="764"/>
      <c r="E5078" s="764"/>
      <c r="F5078" s="53"/>
    </row>
    <row r="5079" spans="1:6">
      <c r="A5079" s="50"/>
      <c r="B5079" s="48">
        <f t="shared" si="78"/>
        <v>5057</v>
      </c>
      <c r="C5079" s="764"/>
      <c r="D5079" s="764"/>
      <c r="E5079" s="764"/>
      <c r="F5079" s="53"/>
    </row>
    <row r="5080" spans="1:6">
      <c r="A5080" s="50"/>
      <c r="B5080" s="48">
        <f t="shared" si="78"/>
        <v>5058</v>
      </c>
      <c r="C5080" s="764"/>
      <c r="D5080" s="764"/>
      <c r="E5080" s="764"/>
      <c r="F5080" s="53"/>
    </row>
    <row r="5081" spans="1:6">
      <c r="A5081" s="50"/>
      <c r="B5081" s="48">
        <f t="shared" ref="B5081:B5144" si="79">B5080+1</f>
        <v>5059</v>
      </c>
      <c r="C5081" s="764"/>
      <c r="D5081" s="764"/>
      <c r="E5081" s="764"/>
      <c r="F5081" s="53"/>
    </row>
    <row r="5082" spans="1:6">
      <c r="A5082" s="50"/>
      <c r="B5082" s="48">
        <f t="shared" si="79"/>
        <v>5060</v>
      </c>
      <c r="C5082" s="764"/>
      <c r="D5082" s="764"/>
      <c r="E5082" s="764"/>
      <c r="F5082" s="53"/>
    </row>
    <row r="5083" spans="1:6">
      <c r="A5083" s="50"/>
      <c r="B5083" s="48">
        <f t="shared" si="79"/>
        <v>5061</v>
      </c>
      <c r="C5083" s="764"/>
      <c r="D5083" s="764"/>
      <c r="E5083" s="764"/>
      <c r="F5083" s="53"/>
    </row>
    <row r="5084" spans="1:6">
      <c r="A5084" s="50"/>
      <c r="B5084" s="48">
        <f t="shared" si="79"/>
        <v>5062</v>
      </c>
      <c r="C5084" s="764"/>
      <c r="D5084" s="764"/>
      <c r="E5084" s="764"/>
      <c r="F5084" s="53"/>
    </row>
    <row r="5085" spans="1:6">
      <c r="A5085" s="50"/>
      <c r="B5085" s="48">
        <f t="shared" si="79"/>
        <v>5063</v>
      </c>
      <c r="C5085" s="764"/>
      <c r="D5085" s="764"/>
      <c r="E5085" s="764"/>
      <c r="F5085" s="53"/>
    </row>
    <row r="5086" spans="1:6">
      <c r="A5086" s="50"/>
      <c r="B5086" s="48">
        <f t="shared" si="79"/>
        <v>5064</v>
      </c>
      <c r="C5086" s="764"/>
      <c r="D5086" s="764"/>
      <c r="E5086" s="764"/>
      <c r="F5086" s="53"/>
    </row>
    <row r="5087" spans="1:6">
      <c r="A5087" s="50"/>
      <c r="B5087" s="48">
        <f t="shared" si="79"/>
        <v>5065</v>
      </c>
      <c r="C5087" s="764"/>
      <c r="D5087" s="764"/>
      <c r="E5087" s="764"/>
      <c r="F5087" s="53"/>
    </row>
    <row r="5088" spans="1:6">
      <c r="A5088" s="50"/>
      <c r="B5088" s="48">
        <f t="shared" si="79"/>
        <v>5066</v>
      </c>
      <c r="C5088" s="764"/>
      <c r="D5088" s="764"/>
      <c r="E5088" s="764"/>
      <c r="F5088" s="53"/>
    </row>
    <row r="5089" spans="1:6">
      <c r="A5089" s="50"/>
      <c r="B5089" s="48">
        <f t="shared" si="79"/>
        <v>5067</v>
      </c>
      <c r="C5089" s="764"/>
      <c r="D5089" s="764"/>
      <c r="E5089" s="764"/>
      <c r="F5089" s="53"/>
    </row>
    <row r="5090" spans="1:6">
      <c r="A5090" s="50"/>
      <c r="B5090" s="48">
        <f t="shared" si="79"/>
        <v>5068</v>
      </c>
      <c r="C5090" s="764"/>
      <c r="D5090" s="764"/>
      <c r="E5090" s="764"/>
      <c r="F5090" s="53"/>
    </row>
    <row r="5091" spans="1:6">
      <c r="A5091" s="50"/>
      <c r="B5091" s="48">
        <f t="shared" si="79"/>
        <v>5069</v>
      </c>
      <c r="C5091" s="764"/>
      <c r="D5091" s="764"/>
      <c r="E5091" s="764"/>
      <c r="F5091" s="53"/>
    </row>
    <row r="5092" spans="1:6">
      <c r="A5092" s="50"/>
      <c r="B5092" s="48">
        <f t="shared" si="79"/>
        <v>5070</v>
      </c>
      <c r="C5092" s="764"/>
      <c r="D5092" s="764"/>
      <c r="E5092" s="764"/>
      <c r="F5092" s="53"/>
    </row>
    <row r="5093" spans="1:6">
      <c r="A5093" s="50"/>
      <c r="B5093" s="48">
        <f t="shared" si="79"/>
        <v>5071</v>
      </c>
      <c r="C5093" s="764"/>
      <c r="D5093" s="764"/>
      <c r="E5093" s="764"/>
      <c r="F5093" s="53"/>
    </row>
    <row r="5094" spans="1:6">
      <c r="A5094" s="50"/>
      <c r="B5094" s="48">
        <f t="shared" si="79"/>
        <v>5072</v>
      </c>
      <c r="C5094" s="764"/>
      <c r="D5094" s="764"/>
      <c r="E5094" s="764"/>
      <c r="F5094" s="53"/>
    </row>
    <row r="5095" spans="1:6">
      <c r="A5095" s="50"/>
      <c r="B5095" s="48">
        <f t="shared" si="79"/>
        <v>5073</v>
      </c>
      <c r="C5095" s="764"/>
      <c r="D5095" s="764"/>
      <c r="E5095" s="764"/>
      <c r="F5095" s="53"/>
    </row>
    <row r="5096" spans="1:6">
      <c r="A5096" s="50"/>
      <c r="B5096" s="48">
        <f t="shared" si="79"/>
        <v>5074</v>
      </c>
      <c r="C5096" s="764"/>
      <c r="D5096" s="764"/>
      <c r="E5096" s="764"/>
      <c r="F5096" s="53"/>
    </row>
    <row r="5097" spans="1:6">
      <c r="A5097" s="50"/>
      <c r="B5097" s="48">
        <f t="shared" si="79"/>
        <v>5075</v>
      </c>
      <c r="C5097" s="764"/>
      <c r="D5097" s="764"/>
      <c r="E5097" s="764"/>
      <c r="F5097" s="53"/>
    </row>
    <row r="5098" spans="1:6">
      <c r="A5098" s="50"/>
      <c r="B5098" s="48">
        <f t="shared" si="79"/>
        <v>5076</v>
      </c>
      <c r="C5098" s="764"/>
      <c r="D5098" s="764"/>
      <c r="E5098" s="764"/>
      <c r="F5098" s="53"/>
    </row>
    <row r="5099" spans="1:6">
      <c r="A5099" s="50"/>
      <c r="B5099" s="48">
        <f t="shared" si="79"/>
        <v>5077</v>
      </c>
      <c r="C5099" s="764"/>
      <c r="D5099" s="764"/>
      <c r="E5099" s="764"/>
      <c r="F5099" s="53"/>
    </row>
    <row r="5100" spans="1:6">
      <c r="A5100" s="50"/>
      <c r="B5100" s="48">
        <f t="shared" si="79"/>
        <v>5078</v>
      </c>
      <c r="C5100" s="764"/>
      <c r="D5100" s="764"/>
      <c r="E5100" s="764"/>
      <c r="F5100" s="53"/>
    </row>
    <row r="5101" spans="1:6">
      <c r="A5101" s="50"/>
      <c r="B5101" s="48">
        <f t="shared" si="79"/>
        <v>5079</v>
      </c>
      <c r="C5101" s="764"/>
      <c r="D5101" s="764"/>
      <c r="E5101" s="764"/>
      <c r="F5101" s="53"/>
    </row>
    <row r="5102" spans="1:6">
      <c r="A5102" s="50"/>
      <c r="B5102" s="48">
        <f t="shared" si="79"/>
        <v>5080</v>
      </c>
      <c r="C5102" s="764"/>
      <c r="D5102" s="764"/>
      <c r="E5102" s="764"/>
      <c r="F5102" s="53"/>
    </row>
    <row r="5103" spans="1:6">
      <c r="A5103" s="50"/>
      <c r="B5103" s="48">
        <f t="shared" si="79"/>
        <v>5081</v>
      </c>
      <c r="C5103" s="764"/>
      <c r="D5103" s="764"/>
      <c r="E5103" s="764"/>
      <c r="F5103" s="53"/>
    </row>
    <row r="5104" spans="1:6">
      <c r="A5104" s="50"/>
      <c r="B5104" s="48">
        <f t="shared" si="79"/>
        <v>5082</v>
      </c>
      <c r="C5104" s="764"/>
      <c r="D5104" s="764"/>
      <c r="E5104" s="764"/>
      <c r="F5104" s="53"/>
    </row>
    <row r="5105" spans="1:6">
      <c r="A5105" s="50"/>
      <c r="B5105" s="48">
        <f t="shared" si="79"/>
        <v>5083</v>
      </c>
      <c r="C5105" s="764"/>
      <c r="D5105" s="764"/>
      <c r="E5105" s="764"/>
      <c r="F5105" s="53"/>
    </row>
    <row r="5106" spans="1:6">
      <c r="A5106" s="50"/>
      <c r="B5106" s="48">
        <f t="shared" si="79"/>
        <v>5084</v>
      </c>
      <c r="C5106" s="764"/>
      <c r="D5106" s="764"/>
      <c r="E5106" s="764"/>
      <c r="F5106" s="53"/>
    </row>
    <row r="5107" spans="1:6">
      <c r="A5107" s="50"/>
      <c r="B5107" s="48">
        <f t="shared" si="79"/>
        <v>5085</v>
      </c>
      <c r="C5107" s="764"/>
      <c r="D5107" s="764"/>
      <c r="E5107" s="764"/>
      <c r="F5107" s="53"/>
    </row>
    <row r="5108" spans="1:6">
      <c r="A5108" s="50"/>
      <c r="B5108" s="48">
        <f t="shared" si="79"/>
        <v>5086</v>
      </c>
      <c r="C5108" s="764"/>
      <c r="D5108" s="764"/>
      <c r="E5108" s="764"/>
      <c r="F5108" s="53"/>
    </row>
    <row r="5109" spans="1:6">
      <c r="A5109" s="50"/>
      <c r="B5109" s="48">
        <f t="shared" si="79"/>
        <v>5087</v>
      </c>
      <c r="C5109" s="764"/>
      <c r="D5109" s="764"/>
      <c r="E5109" s="764"/>
      <c r="F5109" s="53"/>
    </row>
    <row r="5110" spans="1:6">
      <c r="A5110" s="50"/>
      <c r="B5110" s="48">
        <f t="shared" si="79"/>
        <v>5088</v>
      </c>
      <c r="C5110" s="764"/>
      <c r="D5110" s="764"/>
      <c r="E5110" s="764"/>
      <c r="F5110" s="53"/>
    </row>
    <row r="5111" spans="1:6">
      <c r="A5111" s="50"/>
      <c r="B5111" s="48">
        <f t="shared" si="79"/>
        <v>5089</v>
      </c>
      <c r="C5111" s="764"/>
      <c r="D5111" s="764"/>
      <c r="E5111" s="764"/>
      <c r="F5111" s="53"/>
    </row>
    <row r="5112" spans="1:6">
      <c r="A5112" s="50"/>
      <c r="B5112" s="48">
        <f t="shared" si="79"/>
        <v>5090</v>
      </c>
      <c r="C5112" s="764"/>
      <c r="D5112" s="764"/>
      <c r="E5112" s="764"/>
      <c r="F5112" s="53"/>
    </row>
    <row r="5113" spans="1:6">
      <c r="A5113" s="50"/>
      <c r="B5113" s="48">
        <f t="shared" si="79"/>
        <v>5091</v>
      </c>
      <c r="C5113" s="764"/>
      <c r="D5113" s="764"/>
      <c r="E5113" s="764"/>
      <c r="F5113" s="53"/>
    </row>
    <row r="5114" spans="1:6">
      <c r="A5114" s="50"/>
      <c r="B5114" s="48">
        <f t="shared" si="79"/>
        <v>5092</v>
      </c>
      <c r="C5114" s="764"/>
      <c r="D5114" s="764"/>
      <c r="E5114" s="764"/>
      <c r="F5114" s="53"/>
    </row>
    <row r="5115" spans="1:6">
      <c r="A5115" s="50"/>
      <c r="B5115" s="48">
        <f t="shared" si="79"/>
        <v>5093</v>
      </c>
      <c r="C5115" s="764"/>
      <c r="D5115" s="764"/>
      <c r="E5115" s="764"/>
      <c r="F5115" s="53"/>
    </row>
    <row r="5116" spans="1:6">
      <c r="A5116" s="50"/>
      <c r="B5116" s="48">
        <f t="shared" si="79"/>
        <v>5094</v>
      </c>
      <c r="C5116" s="764"/>
      <c r="D5116" s="764"/>
      <c r="E5116" s="764"/>
      <c r="F5116" s="53"/>
    </row>
    <row r="5117" spans="1:6">
      <c r="A5117" s="50"/>
      <c r="B5117" s="48">
        <f t="shared" si="79"/>
        <v>5095</v>
      </c>
      <c r="C5117" s="764"/>
      <c r="D5117" s="764"/>
      <c r="E5117" s="764"/>
      <c r="F5117" s="53"/>
    </row>
    <row r="5118" spans="1:6">
      <c r="A5118" s="50"/>
      <c r="B5118" s="48">
        <f t="shared" si="79"/>
        <v>5096</v>
      </c>
      <c r="C5118" s="764"/>
      <c r="D5118" s="764"/>
      <c r="E5118" s="764"/>
      <c r="F5118" s="53"/>
    </row>
    <row r="5119" spans="1:6">
      <c r="A5119" s="50"/>
      <c r="B5119" s="48">
        <f t="shared" si="79"/>
        <v>5097</v>
      </c>
      <c r="C5119" s="764"/>
      <c r="D5119" s="764"/>
      <c r="E5119" s="764"/>
      <c r="F5119" s="53"/>
    </row>
    <row r="5120" spans="1:6">
      <c r="A5120" s="50"/>
      <c r="B5120" s="48">
        <f t="shared" si="79"/>
        <v>5098</v>
      </c>
      <c r="C5120" s="764"/>
      <c r="D5120" s="764"/>
      <c r="E5120" s="764"/>
      <c r="F5120" s="53"/>
    </row>
    <row r="5121" spans="1:6">
      <c r="A5121" s="50"/>
      <c r="B5121" s="48">
        <f t="shared" si="79"/>
        <v>5099</v>
      </c>
      <c r="C5121" s="764"/>
      <c r="D5121" s="764"/>
      <c r="E5121" s="764"/>
      <c r="F5121" s="53"/>
    </row>
    <row r="5122" spans="1:6">
      <c r="A5122" s="50"/>
      <c r="B5122" s="48">
        <f t="shared" si="79"/>
        <v>5100</v>
      </c>
      <c r="C5122" s="764"/>
      <c r="D5122" s="764"/>
      <c r="E5122" s="764"/>
      <c r="F5122" s="53"/>
    </row>
    <row r="5123" spans="1:6">
      <c r="A5123" s="50"/>
      <c r="B5123" s="48">
        <f t="shared" si="79"/>
        <v>5101</v>
      </c>
      <c r="C5123" s="764"/>
      <c r="D5123" s="764"/>
      <c r="E5123" s="764"/>
      <c r="F5123" s="53"/>
    </row>
    <row r="5124" spans="1:6">
      <c r="A5124" s="50"/>
      <c r="B5124" s="48">
        <f t="shared" si="79"/>
        <v>5102</v>
      </c>
      <c r="C5124" s="764"/>
      <c r="D5124" s="764"/>
      <c r="E5124" s="764"/>
      <c r="F5124" s="53"/>
    </row>
    <row r="5125" spans="1:6">
      <c r="A5125" s="50"/>
      <c r="B5125" s="48">
        <f t="shared" si="79"/>
        <v>5103</v>
      </c>
      <c r="C5125" s="764"/>
      <c r="D5125" s="764"/>
      <c r="E5125" s="764"/>
      <c r="F5125" s="53"/>
    </row>
    <row r="5126" spans="1:6">
      <c r="A5126" s="50"/>
      <c r="B5126" s="48">
        <f t="shared" si="79"/>
        <v>5104</v>
      </c>
      <c r="C5126" s="764"/>
      <c r="D5126" s="764"/>
      <c r="E5126" s="764"/>
      <c r="F5126" s="53"/>
    </row>
    <row r="5127" spans="1:6">
      <c r="A5127" s="50"/>
      <c r="B5127" s="48">
        <f t="shared" si="79"/>
        <v>5105</v>
      </c>
      <c r="C5127" s="764"/>
      <c r="D5127" s="764"/>
      <c r="E5127" s="764"/>
      <c r="F5127" s="53"/>
    </row>
    <row r="5128" spans="1:6">
      <c r="A5128" s="50"/>
      <c r="B5128" s="48">
        <f t="shared" si="79"/>
        <v>5106</v>
      </c>
      <c r="C5128" s="764"/>
      <c r="D5128" s="764"/>
      <c r="E5128" s="764"/>
      <c r="F5128" s="53"/>
    </row>
    <row r="5129" spans="1:6">
      <c r="A5129" s="50"/>
      <c r="B5129" s="48">
        <f t="shared" si="79"/>
        <v>5107</v>
      </c>
      <c r="C5129" s="764"/>
      <c r="D5129" s="764"/>
      <c r="E5129" s="764"/>
      <c r="F5129" s="53"/>
    </row>
    <row r="5130" spans="1:6">
      <c r="A5130" s="50"/>
      <c r="B5130" s="48">
        <f t="shared" si="79"/>
        <v>5108</v>
      </c>
      <c r="C5130" s="764"/>
      <c r="D5130" s="764"/>
      <c r="E5130" s="764"/>
      <c r="F5130" s="53"/>
    </row>
    <row r="5131" spans="1:6">
      <c r="A5131" s="50"/>
      <c r="B5131" s="48">
        <f t="shared" si="79"/>
        <v>5109</v>
      </c>
      <c r="C5131" s="764"/>
      <c r="D5131" s="764"/>
      <c r="E5131" s="764"/>
      <c r="F5131" s="53"/>
    </row>
    <row r="5132" spans="1:6">
      <c r="A5132" s="50"/>
      <c r="B5132" s="48">
        <f t="shared" si="79"/>
        <v>5110</v>
      </c>
      <c r="C5132" s="764"/>
      <c r="D5132" s="764"/>
      <c r="E5132" s="764"/>
      <c r="F5132" s="53"/>
    </row>
    <row r="5133" spans="1:6">
      <c r="A5133" s="50"/>
      <c r="B5133" s="48">
        <f t="shared" si="79"/>
        <v>5111</v>
      </c>
      <c r="C5133" s="764"/>
      <c r="D5133" s="764"/>
      <c r="E5133" s="764"/>
      <c r="F5133" s="53"/>
    </row>
    <row r="5134" spans="1:6">
      <c r="A5134" s="50"/>
      <c r="B5134" s="48">
        <f t="shared" si="79"/>
        <v>5112</v>
      </c>
      <c r="C5134" s="764"/>
      <c r="D5134" s="764"/>
      <c r="E5134" s="764"/>
      <c r="F5134" s="53"/>
    </row>
    <row r="5135" spans="1:6">
      <c r="A5135" s="50"/>
      <c r="B5135" s="48">
        <f t="shared" si="79"/>
        <v>5113</v>
      </c>
      <c r="C5135" s="764"/>
      <c r="D5135" s="764"/>
      <c r="E5135" s="764"/>
      <c r="F5135" s="53"/>
    </row>
    <row r="5136" spans="1:6">
      <c r="A5136" s="50"/>
      <c r="B5136" s="48">
        <f t="shared" si="79"/>
        <v>5114</v>
      </c>
      <c r="C5136" s="764"/>
      <c r="D5136" s="764"/>
      <c r="E5136" s="764"/>
      <c r="F5136" s="53"/>
    </row>
    <row r="5137" spans="1:6">
      <c r="A5137" s="50"/>
      <c r="B5137" s="48">
        <f t="shared" si="79"/>
        <v>5115</v>
      </c>
      <c r="C5137" s="764"/>
      <c r="D5137" s="764"/>
      <c r="E5137" s="764"/>
      <c r="F5137" s="53"/>
    </row>
    <row r="5138" spans="1:6">
      <c r="A5138" s="50"/>
      <c r="B5138" s="48">
        <f t="shared" si="79"/>
        <v>5116</v>
      </c>
      <c r="C5138" s="764"/>
      <c r="D5138" s="764"/>
      <c r="E5138" s="764"/>
      <c r="F5138" s="53"/>
    </row>
    <row r="5139" spans="1:6">
      <c r="A5139" s="50"/>
      <c r="B5139" s="48">
        <f t="shared" si="79"/>
        <v>5117</v>
      </c>
      <c r="C5139" s="764"/>
      <c r="D5139" s="764"/>
      <c r="E5139" s="764"/>
      <c r="F5139" s="53"/>
    </row>
    <row r="5140" spans="1:6">
      <c r="A5140" s="50"/>
      <c r="B5140" s="48">
        <f t="shared" si="79"/>
        <v>5118</v>
      </c>
      <c r="C5140" s="764"/>
      <c r="D5140" s="764"/>
      <c r="E5140" s="764"/>
      <c r="F5140" s="53"/>
    </row>
    <row r="5141" spans="1:6">
      <c r="A5141" s="50"/>
      <c r="B5141" s="48">
        <f t="shared" si="79"/>
        <v>5119</v>
      </c>
      <c r="C5141" s="764"/>
      <c r="D5141" s="764"/>
      <c r="E5141" s="764"/>
      <c r="F5141" s="53"/>
    </row>
    <row r="5142" spans="1:6">
      <c r="A5142" s="50"/>
      <c r="B5142" s="48">
        <f t="shared" si="79"/>
        <v>5120</v>
      </c>
      <c r="C5142" s="764"/>
      <c r="D5142" s="764"/>
      <c r="E5142" s="764"/>
      <c r="F5142" s="53"/>
    </row>
    <row r="5143" spans="1:6">
      <c r="A5143" s="50"/>
      <c r="B5143" s="48">
        <f t="shared" si="79"/>
        <v>5121</v>
      </c>
      <c r="C5143" s="764"/>
      <c r="D5143" s="764"/>
      <c r="E5143" s="764"/>
      <c r="F5143" s="53"/>
    </row>
    <row r="5144" spans="1:6">
      <c r="A5144" s="50"/>
      <c r="B5144" s="48">
        <f t="shared" si="79"/>
        <v>5122</v>
      </c>
      <c r="C5144" s="764"/>
      <c r="D5144" s="764"/>
      <c r="E5144" s="764"/>
      <c r="F5144" s="53"/>
    </row>
    <row r="5145" spans="1:6">
      <c r="A5145" s="50"/>
      <c r="B5145" s="48">
        <f t="shared" ref="B5145:B5208" si="80">B5144+1</f>
        <v>5123</v>
      </c>
      <c r="C5145" s="764"/>
      <c r="D5145" s="764"/>
      <c r="E5145" s="764"/>
      <c r="F5145" s="53"/>
    </row>
    <row r="5146" spans="1:6">
      <c r="A5146" s="50"/>
      <c r="B5146" s="48">
        <f t="shared" si="80"/>
        <v>5124</v>
      </c>
      <c r="C5146" s="764"/>
      <c r="D5146" s="764"/>
      <c r="E5146" s="764"/>
      <c r="F5146" s="53"/>
    </row>
    <row r="5147" spans="1:6">
      <c r="A5147" s="50"/>
      <c r="B5147" s="48">
        <f t="shared" si="80"/>
        <v>5125</v>
      </c>
      <c r="C5147" s="764"/>
      <c r="D5147" s="764"/>
      <c r="E5147" s="764"/>
      <c r="F5147" s="53"/>
    </row>
    <row r="5148" spans="1:6">
      <c r="A5148" s="50"/>
      <c r="B5148" s="48">
        <f t="shared" si="80"/>
        <v>5126</v>
      </c>
      <c r="C5148" s="764"/>
      <c r="D5148" s="764"/>
      <c r="E5148" s="764"/>
      <c r="F5148" s="53"/>
    </row>
    <row r="5149" spans="1:6">
      <c r="A5149" s="50"/>
      <c r="B5149" s="48">
        <f t="shared" si="80"/>
        <v>5127</v>
      </c>
      <c r="C5149" s="764"/>
      <c r="D5149" s="764"/>
      <c r="E5149" s="764"/>
      <c r="F5149" s="53"/>
    </row>
    <row r="5150" spans="1:6">
      <c r="A5150" s="50"/>
      <c r="B5150" s="48">
        <f t="shared" si="80"/>
        <v>5128</v>
      </c>
      <c r="C5150" s="764"/>
      <c r="D5150" s="764"/>
      <c r="E5150" s="764"/>
      <c r="F5150" s="53"/>
    </row>
    <row r="5151" spans="1:6">
      <c r="A5151" s="50"/>
      <c r="B5151" s="48">
        <f t="shared" si="80"/>
        <v>5129</v>
      </c>
      <c r="C5151" s="764"/>
      <c r="D5151" s="764"/>
      <c r="E5151" s="764"/>
      <c r="F5151" s="53"/>
    </row>
    <row r="5152" spans="1:6">
      <c r="A5152" s="50"/>
      <c r="B5152" s="48">
        <f t="shared" si="80"/>
        <v>5130</v>
      </c>
      <c r="C5152" s="764"/>
      <c r="D5152" s="764"/>
      <c r="E5152" s="764"/>
      <c r="F5152" s="53"/>
    </row>
    <row r="5153" spans="1:6">
      <c r="A5153" s="50"/>
      <c r="B5153" s="48">
        <f t="shared" si="80"/>
        <v>5131</v>
      </c>
      <c r="C5153" s="764"/>
      <c r="D5153" s="764"/>
      <c r="E5153" s="764"/>
      <c r="F5153" s="53"/>
    </row>
    <row r="5154" spans="1:6">
      <c r="A5154" s="50"/>
      <c r="B5154" s="48">
        <f t="shared" si="80"/>
        <v>5132</v>
      </c>
      <c r="C5154" s="764"/>
      <c r="D5154" s="764"/>
      <c r="E5154" s="764"/>
      <c r="F5154" s="53"/>
    </row>
    <row r="5155" spans="1:6">
      <c r="A5155" s="50"/>
      <c r="B5155" s="48">
        <f t="shared" si="80"/>
        <v>5133</v>
      </c>
      <c r="C5155" s="764"/>
      <c r="D5155" s="764"/>
      <c r="E5155" s="764"/>
      <c r="F5155" s="53"/>
    </row>
    <row r="5156" spans="1:6">
      <c r="A5156" s="50"/>
      <c r="B5156" s="48">
        <f t="shared" si="80"/>
        <v>5134</v>
      </c>
      <c r="C5156" s="764"/>
      <c r="D5156" s="764"/>
      <c r="E5156" s="764"/>
      <c r="F5156" s="53"/>
    </row>
    <row r="5157" spans="1:6">
      <c r="A5157" s="50"/>
      <c r="B5157" s="48">
        <f t="shared" si="80"/>
        <v>5135</v>
      </c>
      <c r="C5157" s="764"/>
      <c r="D5157" s="764"/>
      <c r="E5157" s="764"/>
      <c r="F5157" s="53"/>
    </row>
    <row r="5158" spans="1:6">
      <c r="A5158" s="50"/>
      <c r="B5158" s="48">
        <f t="shared" si="80"/>
        <v>5136</v>
      </c>
      <c r="C5158" s="764"/>
      <c r="D5158" s="764"/>
      <c r="E5158" s="764"/>
      <c r="F5158" s="53"/>
    </row>
    <row r="5159" spans="1:6">
      <c r="A5159" s="50"/>
      <c r="B5159" s="48">
        <f t="shared" si="80"/>
        <v>5137</v>
      </c>
      <c r="C5159" s="764"/>
      <c r="D5159" s="764"/>
      <c r="E5159" s="764"/>
      <c r="F5159" s="53"/>
    </row>
    <row r="5160" spans="1:6">
      <c r="A5160" s="50"/>
      <c r="B5160" s="48">
        <f t="shared" si="80"/>
        <v>5138</v>
      </c>
      <c r="C5160" s="764"/>
      <c r="D5160" s="764"/>
      <c r="E5160" s="764"/>
      <c r="F5160" s="53"/>
    </row>
    <row r="5161" spans="1:6">
      <c r="A5161" s="50"/>
      <c r="B5161" s="48">
        <f t="shared" si="80"/>
        <v>5139</v>
      </c>
      <c r="C5161" s="764"/>
      <c r="D5161" s="764"/>
      <c r="E5161" s="764"/>
      <c r="F5161" s="53"/>
    </row>
    <row r="5162" spans="1:6">
      <c r="A5162" s="50"/>
      <c r="B5162" s="48">
        <f t="shared" si="80"/>
        <v>5140</v>
      </c>
      <c r="C5162" s="764"/>
      <c r="D5162" s="764"/>
      <c r="E5162" s="764"/>
      <c r="F5162" s="53"/>
    </row>
    <row r="5163" spans="1:6">
      <c r="A5163" s="50"/>
      <c r="B5163" s="48">
        <f t="shared" si="80"/>
        <v>5141</v>
      </c>
      <c r="C5163" s="764"/>
      <c r="D5163" s="764"/>
      <c r="E5163" s="764"/>
      <c r="F5163" s="53"/>
    </row>
    <row r="5164" spans="1:6">
      <c r="A5164" s="50"/>
      <c r="B5164" s="48">
        <f t="shared" si="80"/>
        <v>5142</v>
      </c>
      <c r="C5164" s="764"/>
      <c r="D5164" s="764"/>
      <c r="E5164" s="764"/>
      <c r="F5164" s="53"/>
    </row>
    <row r="5165" spans="1:6">
      <c r="A5165" s="50"/>
      <c r="B5165" s="48">
        <f t="shared" si="80"/>
        <v>5143</v>
      </c>
      <c r="C5165" s="764"/>
      <c r="D5165" s="764"/>
      <c r="E5165" s="764"/>
      <c r="F5165" s="53"/>
    </row>
    <row r="5166" spans="1:6">
      <c r="A5166" s="50"/>
      <c r="B5166" s="48">
        <f t="shared" si="80"/>
        <v>5144</v>
      </c>
      <c r="C5166" s="764"/>
      <c r="D5166" s="764"/>
      <c r="E5166" s="764"/>
      <c r="F5166" s="53"/>
    </row>
    <row r="5167" spans="1:6">
      <c r="A5167" s="50"/>
      <c r="B5167" s="48">
        <f t="shared" si="80"/>
        <v>5145</v>
      </c>
      <c r="C5167" s="764"/>
      <c r="D5167" s="764"/>
      <c r="E5167" s="764"/>
      <c r="F5167" s="53"/>
    </row>
    <row r="5168" spans="1:6">
      <c r="A5168" s="50"/>
      <c r="B5168" s="48">
        <f t="shared" si="80"/>
        <v>5146</v>
      </c>
      <c r="C5168" s="764"/>
      <c r="D5168" s="764"/>
      <c r="E5168" s="764"/>
      <c r="F5168" s="53"/>
    </row>
    <row r="5169" spans="1:6">
      <c r="A5169" s="50"/>
      <c r="B5169" s="48">
        <f t="shared" si="80"/>
        <v>5147</v>
      </c>
      <c r="C5169" s="764"/>
      <c r="D5169" s="764"/>
      <c r="E5169" s="764"/>
      <c r="F5169" s="53"/>
    </row>
    <row r="5170" spans="1:6">
      <c r="A5170" s="50"/>
      <c r="B5170" s="48">
        <f t="shared" si="80"/>
        <v>5148</v>
      </c>
      <c r="C5170" s="764"/>
      <c r="D5170" s="764"/>
      <c r="E5170" s="764"/>
      <c r="F5170" s="53"/>
    </row>
    <row r="5171" spans="1:6">
      <c r="A5171" s="50"/>
      <c r="B5171" s="48">
        <f t="shared" si="80"/>
        <v>5149</v>
      </c>
      <c r="C5171" s="764"/>
      <c r="D5171" s="764"/>
      <c r="E5171" s="764"/>
      <c r="F5171" s="53"/>
    </row>
    <row r="5172" spans="1:6">
      <c r="A5172" s="50"/>
      <c r="B5172" s="48">
        <f t="shared" si="80"/>
        <v>5150</v>
      </c>
      <c r="C5172" s="764"/>
      <c r="D5172" s="764"/>
      <c r="E5172" s="764"/>
      <c r="F5172" s="53"/>
    </row>
    <row r="5173" spans="1:6">
      <c r="A5173" s="50"/>
      <c r="B5173" s="48">
        <f t="shared" si="80"/>
        <v>5151</v>
      </c>
      <c r="C5173" s="764"/>
      <c r="D5173" s="764"/>
      <c r="E5173" s="764"/>
      <c r="F5173" s="53"/>
    </row>
    <row r="5174" spans="1:6">
      <c r="A5174" s="50"/>
      <c r="B5174" s="48">
        <f t="shared" si="80"/>
        <v>5152</v>
      </c>
      <c r="C5174" s="764"/>
      <c r="D5174" s="764"/>
      <c r="E5174" s="764"/>
      <c r="F5174" s="53"/>
    </row>
    <row r="5175" spans="1:6">
      <c r="A5175" s="50"/>
      <c r="B5175" s="48">
        <f t="shared" si="80"/>
        <v>5153</v>
      </c>
      <c r="C5175" s="764"/>
      <c r="D5175" s="764"/>
      <c r="E5175" s="764"/>
      <c r="F5175" s="53"/>
    </row>
    <row r="5176" spans="1:6">
      <c r="A5176" s="50"/>
      <c r="B5176" s="48">
        <f t="shared" si="80"/>
        <v>5154</v>
      </c>
      <c r="C5176" s="764"/>
      <c r="D5176" s="764"/>
      <c r="E5176" s="764"/>
      <c r="F5176" s="53"/>
    </row>
    <row r="5177" spans="1:6">
      <c r="A5177" s="50"/>
      <c r="B5177" s="48">
        <f t="shared" si="80"/>
        <v>5155</v>
      </c>
      <c r="C5177" s="764"/>
      <c r="D5177" s="764"/>
      <c r="E5177" s="764"/>
      <c r="F5177" s="53"/>
    </row>
    <row r="5178" spans="1:6">
      <c r="A5178" s="50"/>
      <c r="B5178" s="48">
        <f t="shared" si="80"/>
        <v>5156</v>
      </c>
      <c r="C5178" s="764"/>
      <c r="D5178" s="764"/>
      <c r="E5178" s="764"/>
      <c r="F5178" s="53"/>
    </row>
    <row r="5179" spans="1:6">
      <c r="A5179" s="50"/>
      <c r="B5179" s="48">
        <f t="shared" si="80"/>
        <v>5157</v>
      </c>
      <c r="C5179" s="764"/>
      <c r="D5179" s="764"/>
      <c r="E5179" s="764"/>
      <c r="F5179" s="53"/>
    </row>
    <row r="5180" spans="1:6">
      <c r="A5180" s="50"/>
      <c r="B5180" s="48">
        <f t="shared" si="80"/>
        <v>5158</v>
      </c>
      <c r="C5180" s="764"/>
      <c r="D5180" s="764"/>
      <c r="E5180" s="764"/>
      <c r="F5180" s="53"/>
    </row>
    <row r="5181" spans="1:6">
      <c r="A5181" s="50"/>
      <c r="B5181" s="48">
        <f t="shared" si="80"/>
        <v>5159</v>
      </c>
      <c r="C5181" s="764"/>
      <c r="D5181" s="764"/>
      <c r="E5181" s="764"/>
      <c r="F5181" s="53"/>
    </row>
    <row r="5182" spans="1:6">
      <c r="A5182" s="50"/>
      <c r="B5182" s="48">
        <f t="shared" si="80"/>
        <v>5160</v>
      </c>
      <c r="C5182" s="764"/>
      <c r="D5182" s="764"/>
      <c r="E5182" s="764"/>
      <c r="F5182" s="53"/>
    </row>
    <row r="5183" spans="1:6">
      <c r="A5183" s="50"/>
      <c r="B5183" s="48">
        <f t="shared" si="80"/>
        <v>5161</v>
      </c>
      <c r="C5183" s="764"/>
      <c r="D5183" s="764"/>
      <c r="E5183" s="764"/>
      <c r="F5183" s="53"/>
    </row>
    <row r="5184" spans="1:6">
      <c r="A5184" s="50"/>
      <c r="B5184" s="48">
        <f t="shared" si="80"/>
        <v>5162</v>
      </c>
      <c r="C5184" s="764"/>
      <c r="D5184" s="764"/>
      <c r="E5184" s="764"/>
      <c r="F5184" s="53"/>
    </row>
    <row r="5185" spans="1:6">
      <c r="A5185" s="50"/>
      <c r="B5185" s="48">
        <f t="shared" si="80"/>
        <v>5163</v>
      </c>
      <c r="C5185" s="764"/>
      <c r="D5185" s="764"/>
      <c r="E5185" s="764"/>
      <c r="F5185" s="53"/>
    </row>
    <row r="5186" spans="1:6">
      <c r="A5186" s="50"/>
      <c r="B5186" s="48">
        <f t="shared" si="80"/>
        <v>5164</v>
      </c>
      <c r="C5186" s="764"/>
      <c r="D5186" s="764"/>
      <c r="E5186" s="764"/>
      <c r="F5186" s="53"/>
    </row>
    <row r="5187" spans="1:6">
      <c r="A5187" s="50"/>
      <c r="B5187" s="48">
        <f t="shared" si="80"/>
        <v>5165</v>
      </c>
      <c r="C5187" s="764"/>
      <c r="D5187" s="764"/>
      <c r="E5187" s="764"/>
      <c r="F5187" s="53"/>
    </row>
    <row r="5188" spans="1:6">
      <c r="A5188" s="50"/>
      <c r="B5188" s="48">
        <f t="shared" si="80"/>
        <v>5166</v>
      </c>
      <c r="C5188" s="764"/>
      <c r="D5188" s="764"/>
      <c r="E5188" s="764"/>
      <c r="F5188" s="53"/>
    </row>
    <row r="5189" spans="1:6">
      <c r="A5189" s="50"/>
      <c r="B5189" s="48">
        <f t="shared" si="80"/>
        <v>5167</v>
      </c>
      <c r="C5189" s="764"/>
      <c r="D5189" s="764"/>
      <c r="E5189" s="764"/>
      <c r="F5189" s="53"/>
    </row>
    <row r="5190" spans="1:6">
      <c r="A5190" s="50"/>
      <c r="B5190" s="48">
        <f t="shared" si="80"/>
        <v>5168</v>
      </c>
      <c r="C5190" s="764"/>
      <c r="D5190" s="764"/>
      <c r="E5190" s="764"/>
      <c r="F5190" s="53"/>
    </row>
    <row r="5191" spans="1:6">
      <c r="A5191" s="50"/>
      <c r="B5191" s="48">
        <f t="shared" si="80"/>
        <v>5169</v>
      </c>
      <c r="C5191" s="764"/>
      <c r="D5191" s="764"/>
      <c r="E5191" s="764"/>
      <c r="F5191" s="53"/>
    </row>
    <row r="5192" spans="1:6">
      <c r="A5192" s="50"/>
      <c r="B5192" s="48">
        <f t="shared" si="80"/>
        <v>5170</v>
      </c>
      <c r="C5192" s="764"/>
      <c r="D5192" s="764"/>
      <c r="E5192" s="764"/>
      <c r="F5192" s="53"/>
    </row>
    <row r="5193" spans="1:6">
      <c r="A5193" s="50"/>
      <c r="B5193" s="48">
        <f t="shared" si="80"/>
        <v>5171</v>
      </c>
      <c r="C5193" s="764"/>
      <c r="D5193" s="764"/>
      <c r="E5193" s="764"/>
      <c r="F5193" s="53"/>
    </row>
    <row r="5194" spans="1:6">
      <c r="A5194" s="50"/>
      <c r="B5194" s="48">
        <f t="shared" si="80"/>
        <v>5172</v>
      </c>
      <c r="C5194" s="764"/>
      <c r="D5194" s="764"/>
      <c r="E5194" s="764"/>
      <c r="F5194" s="53"/>
    </row>
    <row r="5195" spans="1:6">
      <c r="A5195" s="50"/>
      <c r="B5195" s="48">
        <f t="shared" si="80"/>
        <v>5173</v>
      </c>
      <c r="C5195" s="764"/>
      <c r="D5195" s="764"/>
      <c r="E5195" s="764"/>
      <c r="F5195" s="53"/>
    </row>
    <row r="5196" spans="1:6">
      <c r="A5196" s="50"/>
      <c r="B5196" s="48">
        <f t="shared" si="80"/>
        <v>5174</v>
      </c>
      <c r="C5196" s="764"/>
      <c r="D5196" s="764"/>
      <c r="E5196" s="764"/>
      <c r="F5196" s="53"/>
    </row>
    <row r="5197" spans="1:6">
      <c r="A5197" s="50"/>
      <c r="B5197" s="48">
        <f t="shared" si="80"/>
        <v>5175</v>
      </c>
      <c r="C5197" s="764"/>
      <c r="D5197" s="764"/>
      <c r="E5197" s="764"/>
      <c r="F5197" s="53"/>
    </row>
    <row r="5198" spans="1:6">
      <c r="A5198" s="50"/>
      <c r="B5198" s="48">
        <f t="shared" si="80"/>
        <v>5176</v>
      </c>
      <c r="C5198" s="764"/>
      <c r="D5198" s="764"/>
      <c r="E5198" s="764"/>
      <c r="F5198" s="53"/>
    </row>
    <row r="5199" spans="1:6">
      <c r="A5199" s="50"/>
      <c r="B5199" s="48">
        <f t="shared" si="80"/>
        <v>5177</v>
      </c>
      <c r="C5199" s="764"/>
      <c r="D5199" s="764"/>
      <c r="E5199" s="764"/>
      <c r="F5199" s="53"/>
    </row>
    <row r="5200" spans="1:6">
      <c r="A5200" s="50"/>
      <c r="B5200" s="48">
        <f t="shared" si="80"/>
        <v>5178</v>
      </c>
      <c r="C5200" s="764"/>
      <c r="D5200" s="764"/>
      <c r="E5200" s="764"/>
      <c r="F5200" s="53"/>
    </row>
    <row r="5201" spans="1:6">
      <c r="A5201" s="50"/>
      <c r="B5201" s="48">
        <f t="shared" si="80"/>
        <v>5179</v>
      </c>
      <c r="C5201" s="764"/>
      <c r="D5201" s="764"/>
      <c r="E5201" s="764"/>
      <c r="F5201" s="53"/>
    </row>
    <row r="5202" spans="1:6">
      <c r="A5202" s="50"/>
      <c r="B5202" s="48">
        <f t="shared" si="80"/>
        <v>5180</v>
      </c>
      <c r="C5202" s="764"/>
      <c r="D5202" s="764"/>
      <c r="E5202" s="764"/>
      <c r="F5202" s="53"/>
    </row>
    <row r="5203" spans="1:6">
      <c r="A5203" s="50"/>
      <c r="B5203" s="48">
        <f t="shared" si="80"/>
        <v>5181</v>
      </c>
      <c r="C5203" s="764"/>
      <c r="D5203" s="764"/>
      <c r="E5203" s="764"/>
      <c r="F5203" s="53"/>
    </row>
    <row r="5204" spans="1:6">
      <c r="A5204" s="50"/>
      <c r="B5204" s="48">
        <f t="shared" si="80"/>
        <v>5182</v>
      </c>
      <c r="C5204" s="764"/>
      <c r="D5204" s="764"/>
      <c r="E5204" s="764"/>
      <c r="F5204" s="53"/>
    </row>
    <row r="5205" spans="1:6">
      <c r="A5205" s="50"/>
      <c r="B5205" s="48">
        <f t="shared" si="80"/>
        <v>5183</v>
      </c>
      <c r="C5205" s="764"/>
      <c r="D5205" s="764"/>
      <c r="E5205" s="764"/>
      <c r="F5205" s="53"/>
    </row>
    <row r="5206" spans="1:6">
      <c r="A5206" s="50"/>
      <c r="B5206" s="48">
        <f t="shared" si="80"/>
        <v>5184</v>
      </c>
      <c r="C5206" s="764"/>
      <c r="D5206" s="764"/>
      <c r="E5206" s="764"/>
      <c r="F5206" s="53"/>
    </row>
    <row r="5207" spans="1:6">
      <c r="A5207" s="50"/>
      <c r="B5207" s="48">
        <f t="shared" si="80"/>
        <v>5185</v>
      </c>
      <c r="C5207" s="764"/>
      <c r="D5207" s="764"/>
      <c r="E5207" s="764"/>
      <c r="F5207" s="53"/>
    </row>
    <row r="5208" spans="1:6">
      <c r="A5208" s="50"/>
      <c r="B5208" s="48">
        <f t="shared" si="80"/>
        <v>5186</v>
      </c>
      <c r="C5208" s="764"/>
      <c r="D5208" s="764"/>
      <c r="E5208" s="764"/>
      <c r="F5208" s="53"/>
    </row>
    <row r="5209" spans="1:6">
      <c r="A5209" s="50"/>
      <c r="B5209" s="48">
        <f t="shared" ref="B5209:B5272" si="81">B5208+1</f>
        <v>5187</v>
      </c>
      <c r="C5209" s="764"/>
      <c r="D5209" s="764"/>
      <c r="E5209" s="764"/>
      <c r="F5209" s="53"/>
    </row>
    <row r="5210" spans="1:6">
      <c r="A5210" s="50"/>
      <c r="B5210" s="48">
        <f t="shared" si="81"/>
        <v>5188</v>
      </c>
      <c r="C5210" s="764"/>
      <c r="D5210" s="764"/>
      <c r="E5210" s="764"/>
      <c r="F5210" s="53"/>
    </row>
    <row r="5211" spans="1:6">
      <c r="A5211" s="50"/>
      <c r="B5211" s="48">
        <f t="shared" si="81"/>
        <v>5189</v>
      </c>
      <c r="C5211" s="764"/>
      <c r="D5211" s="764"/>
      <c r="E5211" s="764"/>
      <c r="F5211" s="53"/>
    </row>
    <row r="5212" spans="1:6">
      <c r="A5212" s="50"/>
      <c r="B5212" s="48">
        <f t="shared" si="81"/>
        <v>5190</v>
      </c>
      <c r="C5212" s="764"/>
      <c r="D5212" s="764"/>
      <c r="E5212" s="764"/>
      <c r="F5212" s="53"/>
    </row>
    <row r="5213" spans="1:6">
      <c r="A5213" s="50"/>
      <c r="B5213" s="48">
        <f t="shared" si="81"/>
        <v>5191</v>
      </c>
      <c r="C5213" s="764"/>
      <c r="D5213" s="764"/>
      <c r="E5213" s="764"/>
      <c r="F5213" s="53"/>
    </row>
    <row r="5214" spans="1:6">
      <c r="A5214" s="50"/>
      <c r="B5214" s="48">
        <f t="shared" si="81"/>
        <v>5192</v>
      </c>
      <c r="C5214" s="764"/>
      <c r="D5214" s="764"/>
      <c r="E5214" s="764"/>
      <c r="F5214" s="53"/>
    </row>
    <row r="5215" spans="1:6">
      <c r="A5215" s="50"/>
      <c r="B5215" s="48">
        <f t="shared" si="81"/>
        <v>5193</v>
      </c>
      <c r="C5215" s="764"/>
      <c r="D5215" s="764"/>
      <c r="E5215" s="764"/>
      <c r="F5215" s="53"/>
    </row>
    <row r="5216" spans="1:6">
      <c r="A5216" s="50"/>
      <c r="B5216" s="48">
        <f t="shared" si="81"/>
        <v>5194</v>
      </c>
      <c r="C5216" s="764"/>
      <c r="D5216" s="764"/>
      <c r="E5216" s="764"/>
      <c r="F5216" s="53"/>
    </row>
    <row r="5217" spans="1:6">
      <c r="A5217" s="50"/>
      <c r="B5217" s="48">
        <f t="shared" si="81"/>
        <v>5195</v>
      </c>
      <c r="C5217" s="764"/>
      <c r="D5217" s="764"/>
      <c r="E5217" s="764"/>
      <c r="F5217" s="53"/>
    </row>
    <row r="5218" spans="1:6">
      <c r="A5218" s="50"/>
      <c r="B5218" s="48">
        <f t="shared" si="81"/>
        <v>5196</v>
      </c>
      <c r="C5218" s="764"/>
      <c r="D5218" s="764"/>
      <c r="E5218" s="764"/>
      <c r="F5218" s="53"/>
    </row>
    <row r="5219" spans="1:6">
      <c r="A5219" s="50"/>
      <c r="B5219" s="48">
        <f t="shared" si="81"/>
        <v>5197</v>
      </c>
      <c r="C5219" s="764"/>
      <c r="D5219" s="764"/>
      <c r="E5219" s="764"/>
      <c r="F5219" s="53"/>
    </row>
    <row r="5220" spans="1:6">
      <c r="A5220" s="50"/>
      <c r="B5220" s="48">
        <f t="shared" si="81"/>
        <v>5198</v>
      </c>
      <c r="C5220" s="764"/>
      <c r="D5220" s="764"/>
      <c r="E5220" s="764"/>
      <c r="F5220" s="53"/>
    </row>
    <row r="5221" spans="1:6">
      <c r="A5221" s="50"/>
      <c r="B5221" s="48">
        <f t="shared" si="81"/>
        <v>5199</v>
      </c>
      <c r="C5221" s="764"/>
      <c r="D5221" s="764"/>
      <c r="E5221" s="764"/>
      <c r="F5221" s="53"/>
    </row>
    <row r="5222" spans="1:6">
      <c r="A5222" s="50"/>
      <c r="B5222" s="48">
        <f t="shared" si="81"/>
        <v>5200</v>
      </c>
      <c r="C5222" s="764"/>
      <c r="D5222" s="764"/>
      <c r="E5222" s="764"/>
      <c r="F5222" s="53"/>
    </row>
    <row r="5223" spans="1:6">
      <c r="A5223" s="50"/>
      <c r="B5223" s="48">
        <f t="shared" si="81"/>
        <v>5201</v>
      </c>
      <c r="C5223" s="764"/>
      <c r="D5223" s="764"/>
      <c r="E5223" s="764"/>
      <c r="F5223" s="53"/>
    </row>
    <row r="5224" spans="1:6">
      <c r="A5224" s="50"/>
      <c r="B5224" s="48">
        <f t="shared" si="81"/>
        <v>5202</v>
      </c>
      <c r="C5224" s="764"/>
      <c r="D5224" s="764"/>
      <c r="E5224" s="764"/>
      <c r="F5224" s="53"/>
    </row>
    <row r="5225" spans="1:6">
      <c r="A5225" s="50"/>
      <c r="B5225" s="48">
        <f t="shared" si="81"/>
        <v>5203</v>
      </c>
      <c r="C5225" s="764"/>
      <c r="D5225" s="764"/>
      <c r="E5225" s="764"/>
      <c r="F5225" s="53"/>
    </row>
    <row r="5226" spans="1:6">
      <c r="A5226" s="50"/>
      <c r="B5226" s="48">
        <f t="shared" si="81"/>
        <v>5204</v>
      </c>
      <c r="C5226" s="764"/>
      <c r="D5226" s="764"/>
      <c r="E5226" s="764"/>
      <c r="F5226" s="53"/>
    </row>
    <row r="5227" spans="1:6">
      <c r="A5227" s="50"/>
      <c r="B5227" s="48">
        <f t="shared" si="81"/>
        <v>5205</v>
      </c>
      <c r="C5227" s="764"/>
      <c r="D5227" s="764"/>
      <c r="E5227" s="764"/>
      <c r="F5227" s="53"/>
    </row>
    <row r="5228" spans="1:6">
      <c r="A5228" s="50"/>
      <c r="B5228" s="48">
        <f t="shared" si="81"/>
        <v>5206</v>
      </c>
      <c r="C5228" s="764"/>
      <c r="D5228" s="764"/>
      <c r="E5228" s="764"/>
      <c r="F5228" s="53"/>
    </row>
    <row r="5229" spans="1:6">
      <c r="A5229" s="50"/>
      <c r="B5229" s="48">
        <f t="shared" si="81"/>
        <v>5207</v>
      </c>
      <c r="C5229" s="764"/>
      <c r="D5229" s="764"/>
      <c r="E5229" s="764"/>
      <c r="F5229" s="53"/>
    </row>
    <row r="5230" spans="1:6">
      <c r="A5230" s="50"/>
      <c r="B5230" s="48">
        <f t="shared" si="81"/>
        <v>5208</v>
      </c>
      <c r="C5230" s="764"/>
      <c r="D5230" s="764"/>
      <c r="E5230" s="764"/>
      <c r="F5230" s="53"/>
    </row>
    <row r="5231" spans="1:6">
      <c r="A5231" s="50"/>
      <c r="B5231" s="48">
        <f t="shared" si="81"/>
        <v>5209</v>
      </c>
      <c r="C5231" s="764"/>
      <c r="D5231" s="764"/>
      <c r="E5231" s="764"/>
      <c r="F5231" s="53"/>
    </row>
    <row r="5232" spans="1:6">
      <c r="A5232" s="50"/>
      <c r="B5232" s="48">
        <f t="shared" si="81"/>
        <v>5210</v>
      </c>
      <c r="C5232" s="764"/>
      <c r="D5232" s="764"/>
      <c r="E5232" s="764"/>
      <c r="F5232" s="53"/>
    </row>
    <row r="5233" spans="1:6">
      <c r="A5233" s="50"/>
      <c r="B5233" s="48">
        <f t="shared" si="81"/>
        <v>5211</v>
      </c>
      <c r="C5233" s="764"/>
      <c r="D5233" s="764"/>
      <c r="E5233" s="764"/>
      <c r="F5233" s="53"/>
    </row>
    <row r="5234" spans="1:6">
      <c r="A5234" s="50"/>
      <c r="B5234" s="48">
        <f t="shared" si="81"/>
        <v>5212</v>
      </c>
      <c r="C5234" s="764"/>
      <c r="D5234" s="764"/>
      <c r="E5234" s="764"/>
      <c r="F5234" s="53"/>
    </row>
    <row r="5235" spans="1:6">
      <c r="A5235" s="50"/>
      <c r="B5235" s="48">
        <f t="shared" si="81"/>
        <v>5213</v>
      </c>
      <c r="C5235" s="764"/>
      <c r="D5235" s="764"/>
      <c r="E5235" s="764"/>
      <c r="F5235" s="53"/>
    </row>
    <row r="5236" spans="1:6">
      <c r="A5236" s="50"/>
      <c r="B5236" s="48">
        <f t="shared" si="81"/>
        <v>5214</v>
      </c>
      <c r="C5236" s="764"/>
      <c r="D5236" s="764"/>
      <c r="E5236" s="764"/>
      <c r="F5236" s="53"/>
    </row>
    <row r="5237" spans="1:6">
      <c r="A5237" s="50"/>
      <c r="B5237" s="48">
        <f t="shared" si="81"/>
        <v>5215</v>
      </c>
      <c r="C5237" s="764"/>
      <c r="D5237" s="764"/>
      <c r="E5237" s="764"/>
      <c r="F5237" s="53"/>
    </row>
    <row r="5238" spans="1:6">
      <c r="A5238" s="50"/>
      <c r="B5238" s="48">
        <f t="shared" si="81"/>
        <v>5216</v>
      </c>
      <c r="C5238" s="764"/>
      <c r="D5238" s="764"/>
      <c r="E5238" s="764"/>
      <c r="F5238" s="53"/>
    </row>
    <row r="5239" spans="1:6">
      <c r="A5239" s="50"/>
      <c r="B5239" s="48">
        <f t="shared" si="81"/>
        <v>5217</v>
      </c>
      <c r="C5239" s="764"/>
      <c r="D5239" s="764"/>
      <c r="E5239" s="764"/>
      <c r="F5239" s="53"/>
    </row>
    <row r="5240" spans="1:6">
      <c r="A5240" s="50"/>
      <c r="B5240" s="48">
        <f t="shared" si="81"/>
        <v>5218</v>
      </c>
      <c r="C5240" s="764"/>
      <c r="D5240" s="764"/>
      <c r="E5240" s="764"/>
      <c r="F5240" s="53"/>
    </row>
    <row r="5241" spans="1:6">
      <c r="A5241" s="50"/>
      <c r="B5241" s="48">
        <f t="shared" si="81"/>
        <v>5219</v>
      </c>
      <c r="C5241" s="764"/>
      <c r="D5241" s="764"/>
      <c r="E5241" s="764"/>
      <c r="F5241" s="53"/>
    </row>
    <row r="5242" spans="1:6">
      <c r="A5242" s="50"/>
      <c r="B5242" s="48">
        <f t="shared" si="81"/>
        <v>5220</v>
      </c>
      <c r="C5242" s="764"/>
      <c r="D5242" s="764"/>
      <c r="E5242" s="764"/>
      <c r="F5242" s="53"/>
    </row>
    <row r="5243" spans="1:6">
      <c r="A5243" s="50"/>
      <c r="B5243" s="48">
        <f t="shared" si="81"/>
        <v>5221</v>
      </c>
      <c r="C5243" s="764"/>
      <c r="D5243" s="764"/>
      <c r="E5243" s="764"/>
      <c r="F5243" s="53"/>
    </row>
    <row r="5244" spans="1:6">
      <c r="A5244" s="50"/>
      <c r="B5244" s="48">
        <f t="shared" si="81"/>
        <v>5222</v>
      </c>
      <c r="C5244" s="764"/>
      <c r="D5244" s="764"/>
      <c r="E5244" s="764"/>
      <c r="F5244" s="53"/>
    </row>
    <row r="5245" spans="1:6">
      <c r="A5245" s="50"/>
      <c r="B5245" s="48">
        <f t="shared" si="81"/>
        <v>5223</v>
      </c>
      <c r="C5245" s="764"/>
      <c r="D5245" s="764"/>
      <c r="E5245" s="764"/>
      <c r="F5245" s="53"/>
    </row>
    <row r="5246" spans="1:6">
      <c r="A5246" s="50"/>
      <c r="B5246" s="48">
        <f t="shared" si="81"/>
        <v>5224</v>
      </c>
      <c r="C5246" s="764"/>
      <c r="D5246" s="764"/>
      <c r="E5246" s="764"/>
      <c r="F5246" s="53"/>
    </row>
    <row r="5247" spans="1:6">
      <c r="A5247" s="50"/>
      <c r="B5247" s="48">
        <f t="shared" si="81"/>
        <v>5225</v>
      </c>
      <c r="C5247" s="764"/>
      <c r="D5247" s="764"/>
      <c r="E5247" s="764"/>
      <c r="F5247" s="53"/>
    </row>
    <row r="5248" spans="1:6">
      <c r="A5248" s="50"/>
      <c r="B5248" s="48">
        <f t="shared" si="81"/>
        <v>5226</v>
      </c>
      <c r="C5248" s="764"/>
      <c r="D5248" s="764"/>
      <c r="E5248" s="764"/>
      <c r="F5248" s="53"/>
    </row>
    <row r="5249" spans="1:6">
      <c r="A5249" s="50"/>
      <c r="B5249" s="48">
        <f t="shared" si="81"/>
        <v>5227</v>
      </c>
      <c r="C5249" s="764"/>
      <c r="D5249" s="764"/>
      <c r="E5249" s="764"/>
      <c r="F5249" s="53"/>
    </row>
    <row r="5250" spans="1:6">
      <c r="A5250" s="50"/>
      <c r="B5250" s="48">
        <f t="shared" si="81"/>
        <v>5228</v>
      </c>
      <c r="C5250" s="764"/>
      <c r="D5250" s="764"/>
      <c r="E5250" s="764"/>
      <c r="F5250" s="53"/>
    </row>
    <row r="5251" spans="1:6">
      <c r="A5251" s="50"/>
      <c r="B5251" s="48">
        <f t="shared" si="81"/>
        <v>5229</v>
      </c>
      <c r="C5251" s="764"/>
      <c r="D5251" s="764"/>
      <c r="E5251" s="764"/>
      <c r="F5251" s="53"/>
    </row>
    <row r="5252" spans="1:6">
      <c r="A5252" s="50"/>
      <c r="B5252" s="48">
        <f t="shared" si="81"/>
        <v>5230</v>
      </c>
      <c r="C5252" s="764"/>
      <c r="D5252" s="764"/>
      <c r="E5252" s="764"/>
      <c r="F5252" s="53"/>
    </row>
    <row r="5253" spans="1:6">
      <c r="A5253" s="50"/>
      <c r="B5253" s="48">
        <f t="shared" si="81"/>
        <v>5231</v>
      </c>
      <c r="C5253" s="764"/>
      <c r="D5253" s="764"/>
      <c r="E5253" s="764"/>
      <c r="F5253" s="53"/>
    </row>
    <row r="5254" spans="1:6">
      <c r="A5254" s="50"/>
      <c r="B5254" s="48">
        <f t="shared" si="81"/>
        <v>5232</v>
      </c>
      <c r="C5254" s="764"/>
      <c r="D5254" s="764"/>
      <c r="E5254" s="764"/>
      <c r="F5254" s="53"/>
    </row>
    <row r="5255" spans="1:6">
      <c r="A5255" s="50"/>
      <c r="B5255" s="48">
        <f t="shared" si="81"/>
        <v>5233</v>
      </c>
      <c r="C5255" s="764"/>
      <c r="D5255" s="764"/>
      <c r="E5255" s="764"/>
      <c r="F5255" s="53"/>
    </row>
    <row r="5256" spans="1:6">
      <c r="A5256" s="50"/>
      <c r="B5256" s="48">
        <f t="shared" si="81"/>
        <v>5234</v>
      </c>
      <c r="C5256" s="764"/>
      <c r="D5256" s="764"/>
      <c r="E5256" s="764"/>
      <c r="F5256" s="53"/>
    </row>
    <row r="5257" spans="1:6">
      <c r="A5257" s="50"/>
      <c r="B5257" s="48">
        <f t="shared" si="81"/>
        <v>5235</v>
      </c>
      <c r="C5257" s="764"/>
      <c r="D5257" s="764"/>
      <c r="E5257" s="764"/>
      <c r="F5257" s="53"/>
    </row>
    <row r="5258" spans="1:6">
      <c r="A5258" s="50"/>
      <c r="B5258" s="48">
        <f t="shared" si="81"/>
        <v>5236</v>
      </c>
      <c r="C5258" s="764"/>
      <c r="D5258" s="764"/>
      <c r="E5258" s="764"/>
      <c r="F5258" s="53"/>
    </row>
    <row r="5259" spans="1:6">
      <c r="A5259" s="50"/>
      <c r="B5259" s="48">
        <f t="shared" si="81"/>
        <v>5237</v>
      </c>
      <c r="C5259" s="764"/>
      <c r="D5259" s="764"/>
      <c r="E5259" s="764"/>
      <c r="F5259" s="53"/>
    </row>
    <row r="5260" spans="1:6">
      <c r="A5260" s="50"/>
      <c r="B5260" s="48">
        <f t="shared" si="81"/>
        <v>5238</v>
      </c>
      <c r="C5260" s="764"/>
      <c r="D5260" s="764"/>
      <c r="E5260" s="764"/>
      <c r="F5260" s="53"/>
    </row>
    <row r="5261" spans="1:6">
      <c r="A5261" s="50"/>
      <c r="B5261" s="48">
        <f t="shared" si="81"/>
        <v>5239</v>
      </c>
      <c r="C5261" s="764"/>
      <c r="D5261" s="764"/>
      <c r="E5261" s="764"/>
      <c r="F5261" s="53"/>
    </row>
    <row r="5262" spans="1:6">
      <c r="A5262" s="50"/>
      <c r="B5262" s="48">
        <f t="shared" si="81"/>
        <v>5240</v>
      </c>
      <c r="C5262" s="764"/>
      <c r="D5262" s="764"/>
      <c r="E5262" s="764"/>
      <c r="F5262" s="53"/>
    </row>
    <row r="5263" spans="1:6">
      <c r="A5263" s="50"/>
      <c r="B5263" s="48">
        <f t="shared" si="81"/>
        <v>5241</v>
      </c>
      <c r="C5263" s="764"/>
      <c r="D5263" s="764"/>
      <c r="E5263" s="764"/>
      <c r="F5263" s="53"/>
    </row>
    <row r="5264" spans="1:6">
      <c r="A5264" s="50"/>
      <c r="B5264" s="48">
        <f t="shared" si="81"/>
        <v>5242</v>
      </c>
      <c r="C5264" s="764"/>
      <c r="D5264" s="764"/>
      <c r="E5264" s="764"/>
      <c r="F5264" s="53"/>
    </row>
    <row r="5265" spans="1:6">
      <c r="A5265" s="50"/>
      <c r="B5265" s="48">
        <f t="shared" si="81"/>
        <v>5243</v>
      </c>
      <c r="C5265" s="764"/>
      <c r="D5265" s="764"/>
      <c r="E5265" s="764"/>
      <c r="F5265" s="53"/>
    </row>
    <row r="5266" spans="1:6">
      <c r="A5266" s="50"/>
      <c r="B5266" s="48">
        <f t="shared" si="81"/>
        <v>5244</v>
      </c>
      <c r="C5266" s="764"/>
      <c r="D5266" s="764"/>
      <c r="E5266" s="764"/>
      <c r="F5266" s="53"/>
    </row>
    <row r="5267" spans="1:6">
      <c r="A5267" s="50"/>
      <c r="B5267" s="48">
        <f t="shared" si="81"/>
        <v>5245</v>
      </c>
      <c r="C5267" s="764"/>
      <c r="D5267" s="764"/>
      <c r="E5267" s="764"/>
      <c r="F5267" s="53"/>
    </row>
    <row r="5268" spans="1:6">
      <c r="A5268" s="50"/>
      <c r="B5268" s="48">
        <f t="shared" si="81"/>
        <v>5246</v>
      </c>
      <c r="C5268" s="764"/>
      <c r="D5268" s="764"/>
      <c r="E5268" s="764"/>
      <c r="F5268" s="53"/>
    </row>
    <row r="5269" spans="1:6">
      <c r="A5269" s="50"/>
      <c r="B5269" s="48">
        <f t="shared" si="81"/>
        <v>5247</v>
      </c>
      <c r="C5269" s="764"/>
      <c r="D5269" s="764"/>
      <c r="E5269" s="764"/>
      <c r="F5269" s="53"/>
    </row>
    <row r="5270" spans="1:6">
      <c r="A5270" s="50"/>
      <c r="B5270" s="48">
        <f t="shared" si="81"/>
        <v>5248</v>
      </c>
      <c r="C5270" s="764"/>
      <c r="D5270" s="764"/>
      <c r="E5270" s="764"/>
      <c r="F5270" s="53"/>
    </row>
    <row r="5271" spans="1:6">
      <c r="A5271" s="50"/>
      <c r="B5271" s="48">
        <f t="shared" si="81"/>
        <v>5249</v>
      </c>
      <c r="C5271" s="764"/>
      <c r="D5271" s="764"/>
      <c r="E5271" s="764"/>
      <c r="F5271" s="53"/>
    </row>
    <row r="5272" spans="1:6">
      <c r="A5272" s="50"/>
      <c r="B5272" s="48">
        <f t="shared" si="81"/>
        <v>5250</v>
      </c>
      <c r="C5272" s="764"/>
      <c r="D5272" s="764"/>
      <c r="E5272" s="764"/>
      <c r="F5272" s="53"/>
    </row>
    <row r="5273" spans="1:6">
      <c r="A5273" s="50"/>
      <c r="B5273" s="48">
        <f t="shared" ref="B5273:B5336" si="82">B5272+1</f>
        <v>5251</v>
      </c>
      <c r="C5273" s="764"/>
      <c r="D5273" s="764"/>
      <c r="E5273" s="764"/>
      <c r="F5273" s="53"/>
    </row>
    <row r="5274" spans="1:6">
      <c r="A5274" s="50"/>
      <c r="B5274" s="48">
        <f t="shared" si="82"/>
        <v>5252</v>
      </c>
      <c r="C5274" s="764"/>
      <c r="D5274" s="764"/>
      <c r="E5274" s="764"/>
      <c r="F5274" s="53"/>
    </row>
    <row r="5275" spans="1:6">
      <c r="A5275" s="50"/>
      <c r="B5275" s="48">
        <f t="shared" si="82"/>
        <v>5253</v>
      </c>
      <c r="C5275" s="764"/>
      <c r="D5275" s="764"/>
      <c r="E5275" s="764"/>
      <c r="F5275" s="53"/>
    </row>
    <row r="5276" spans="1:6">
      <c r="A5276" s="50"/>
      <c r="B5276" s="48">
        <f t="shared" si="82"/>
        <v>5254</v>
      </c>
      <c r="C5276" s="764"/>
      <c r="D5276" s="764"/>
      <c r="E5276" s="764"/>
      <c r="F5276" s="53"/>
    </row>
    <row r="5277" spans="1:6">
      <c r="A5277" s="50"/>
      <c r="B5277" s="48">
        <f t="shared" si="82"/>
        <v>5255</v>
      </c>
      <c r="C5277" s="764"/>
      <c r="D5277" s="764"/>
      <c r="E5277" s="764"/>
      <c r="F5277" s="53"/>
    </row>
    <row r="5278" spans="1:6">
      <c r="A5278" s="50"/>
      <c r="B5278" s="48">
        <f t="shared" si="82"/>
        <v>5256</v>
      </c>
      <c r="C5278" s="764"/>
      <c r="D5278" s="764"/>
      <c r="E5278" s="764"/>
      <c r="F5278" s="53"/>
    </row>
    <row r="5279" spans="1:6">
      <c r="A5279" s="50"/>
      <c r="B5279" s="48">
        <f t="shared" si="82"/>
        <v>5257</v>
      </c>
      <c r="C5279" s="764"/>
      <c r="D5279" s="764"/>
      <c r="E5279" s="764"/>
      <c r="F5279" s="53"/>
    </row>
    <row r="5280" spans="1:6">
      <c r="A5280" s="50"/>
      <c r="B5280" s="48">
        <f t="shared" si="82"/>
        <v>5258</v>
      </c>
      <c r="C5280" s="764"/>
      <c r="D5280" s="764"/>
      <c r="E5280" s="764"/>
      <c r="F5280" s="53"/>
    </row>
    <row r="5281" spans="1:6">
      <c r="A5281" s="50"/>
      <c r="B5281" s="48">
        <f t="shared" si="82"/>
        <v>5259</v>
      </c>
      <c r="C5281" s="764"/>
      <c r="D5281" s="764"/>
      <c r="E5281" s="764"/>
      <c r="F5281" s="53"/>
    </row>
    <row r="5282" spans="1:6">
      <c r="A5282" s="50"/>
      <c r="B5282" s="48">
        <f t="shared" si="82"/>
        <v>5260</v>
      </c>
      <c r="C5282" s="764"/>
      <c r="D5282" s="764"/>
      <c r="E5282" s="764"/>
      <c r="F5282" s="53"/>
    </row>
    <row r="5283" spans="1:6">
      <c r="A5283" s="50"/>
      <c r="B5283" s="48">
        <f t="shared" si="82"/>
        <v>5261</v>
      </c>
      <c r="C5283" s="764"/>
      <c r="D5283" s="764"/>
      <c r="E5283" s="764"/>
      <c r="F5283" s="53"/>
    </row>
    <row r="5284" spans="1:6">
      <c r="A5284" s="50"/>
      <c r="B5284" s="48">
        <f t="shared" si="82"/>
        <v>5262</v>
      </c>
      <c r="C5284" s="764"/>
      <c r="D5284" s="764"/>
      <c r="E5284" s="764"/>
      <c r="F5284" s="53"/>
    </row>
    <row r="5285" spans="1:6">
      <c r="A5285" s="50"/>
      <c r="B5285" s="48">
        <f t="shared" si="82"/>
        <v>5263</v>
      </c>
      <c r="C5285" s="764"/>
      <c r="D5285" s="764"/>
      <c r="E5285" s="764"/>
      <c r="F5285" s="53"/>
    </row>
    <row r="5286" spans="1:6">
      <c r="A5286" s="50"/>
      <c r="B5286" s="48">
        <f t="shared" si="82"/>
        <v>5264</v>
      </c>
      <c r="C5286" s="764"/>
      <c r="D5286" s="764"/>
      <c r="E5286" s="764"/>
      <c r="F5286" s="53"/>
    </row>
    <row r="5287" spans="1:6">
      <c r="A5287" s="50"/>
      <c r="B5287" s="48">
        <f t="shared" si="82"/>
        <v>5265</v>
      </c>
      <c r="C5287" s="764"/>
      <c r="D5287" s="764"/>
      <c r="E5287" s="764"/>
      <c r="F5287" s="53"/>
    </row>
    <row r="5288" spans="1:6">
      <c r="A5288" s="50"/>
      <c r="B5288" s="48">
        <f t="shared" si="82"/>
        <v>5266</v>
      </c>
      <c r="C5288" s="764"/>
      <c r="D5288" s="764"/>
      <c r="E5288" s="764"/>
      <c r="F5288" s="53"/>
    </row>
    <row r="5289" spans="1:6">
      <c r="A5289" s="50"/>
      <c r="B5289" s="48">
        <f t="shared" si="82"/>
        <v>5267</v>
      </c>
      <c r="C5289" s="764"/>
      <c r="D5289" s="764"/>
      <c r="E5289" s="764"/>
      <c r="F5289" s="53"/>
    </row>
    <row r="5290" spans="1:6">
      <c r="A5290" s="50"/>
      <c r="B5290" s="48">
        <f t="shared" si="82"/>
        <v>5268</v>
      </c>
      <c r="C5290" s="764"/>
      <c r="D5290" s="764"/>
      <c r="E5290" s="764"/>
      <c r="F5290" s="53"/>
    </row>
    <row r="5291" spans="1:6">
      <c r="A5291" s="50"/>
      <c r="B5291" s="48">
        <f t="shared" si="82"/>
        <v>5269</v>
      </c>
      <c r="C5291" s="764"/>
      <c r="D5291" s="764"/>
      <c r="E5291" s="764"/>
      <c r="F5291" s="53"/>
    </row>
    <row r="5292" spans="1:6">
      <c r="A5292" s="50"/>
      <c r="B5292" s="48">
        <f t="shared" si="82"/>
        <v>5270</v>
      </c>
      <c r="C5292" s="764"/>
      <c r="D5292" s="764"/>
      <c r="E5292" s="764"/>
      <c r="F5292" s="53"/>
    </row>
    <row r="5293" spans="1:6">
      <c r="A5293" s="50"/>
      <c r="B5293" s="48">
        <f t="shared" si="82"/>
        <v>5271</v>
      </c>
      <c r="C5293" s="764"/>
      <c r="D5293" s="764"/>
      <c r="E5293" s="764"/>
      <c r="F5293" s="53"/>
    </row>
    <row r="5294" spans="1:6">
      <c r="A5294" s="50"/>
      <c r="B5294" s="48">
        <f t="shared" si="82"/>
        <v>5272</v>
      </c>
      <c r="C5294" s="764"/>
      <c r="D5294" s="764"/>
      <c r="E5294" s="764"/>
      <c r="F5294" s="53"/>
    </row>
    <row r="5295" spans="1:6">
      <c r="A5295" s="50"/>
      <c r="B5295" s="48">
        <f t="shared" si="82"/>
        <v>5273</v>
      </c>
      <c r="C5295" s="764"/>
      <c r="D5295" s="764"/>
      <c r="E5295" s="764"/>
      <c r="F5295" s="53"/>
    </row>
    <row r="5296" spans="1:6">
      <c r="A5296" s="50"/>
      <c r="B5296" s="48">
        <f t="shared" si="82"/>
        <v>5274</v>
      </c>
      <c r="C5296" s="764"/>
      <c r="D5296" s="764"/>
      <c r="E5296" s="764"/>
      <c r="F5296" s="53"/>
    </row>
    <row r="5297" spans="1:6">
      <c r="A5297" s="50"/>
      <c r="B5297" s="48">
        <f t="shared" si="82"/>
        <v>5275</v>
      </c>
      <c r="C5297" s="764"/>
      <c r="D5297" s="764"/>
      <c r="E5297" s="764"/>
      <c r="F5297" s="53"/>
    </row>
    <row r="5298" spans="1:6">
      <c r="A5298" s="50"/>
      <c r="B5298" s="48">
        <f t="shared" si="82"/>
        <v>5276</v>
      </c>
      <c r="C5298" s="764"/>
      <c r="D5298" s="764"/>
      <c r="E5298" s="764"/>
      <c r="F5298" s="53"/>
    </row>
    <row r="5299" spans="1:6">
      <c r="A5299" s="50"/>
      <c r="B5299" s="48">
        <f t="shared" si="82"/>
        <v>5277</v>
      </c>
      <c r="C5299" s="764"/>
      <c r="D5299" s="764"/>
      <c r="E5299" s="764"/>
      <c r="F5299" s="53"/>
    </row>
    <row r="5300" spans="1:6">
      <c r="A5300" s="50"/>
      <c r="B5300" s="48">
        <f t="shared" si="82"/>
        <v>5278</v>
      </c>
      <c r="C5300" s="764"/>
      <c r="D5300" s="764"/>
      <c r="E5300" s="764"/>
      <c r="F5300" s="53"/>
    </row>
    <row r="5301" spans="1:6">
      <c r="A5301" s="50"/>
      <c r="B5301" s="48">
        <f t="shared" si="82"/>
        <v>5279</v>
      </c>
      <c r="C5301" s="764"/>
      <c r="D5301" s="764"/>
      <c r="E5301" s="764"/>
      <c r="F5301" s="53"/>
    </row>
    <row r="5302" spans="1:6">
      <c r="A5302" s="50"/>
      <c r="B5302" s="48">
        <f t="shared" si="82"/>
        <v>5280</v>
      </c>
      <c r="C5302" s="764"/>
      <c r="D5302" s="764"/>
      <c r="E5302" s="764"/>
      <c r="F5302" s="53"/>
    </row>
    <row r="5303" spans="1:6">
      <c r="A5303" s="50"/>
      <c r="B5303" s="48">
        <f t="shared" si="82"/>
        <v>5281</v>
      </c>
      <c r="C5303" s="764"/>
      <c r="D5303" s="764"/>
      <c r="E5303" s="764"/>
      <c r="F5303" s="53"/>
    </row>
    <row r="5304" spans="1:6">
      <c r="A5304" s="50"/>
      <c r="B5304" s="48">
        <f t="shared" si="82"/>
        <v>5282</v>
      </c>
      <c r="C5304" s="764"/>
      <c r="D5304" s="764"/>
      <c r="E5304" s="764"/>
      <c r="F5304" s="53"/>
    </row>
    <row r="5305" spans="1:6">
      <c r="A5305" s="50"/>
      <c r="B5305" s="48">
        <f t="shared" si="82"/>
        <v>5283</v>
      </c>
      <c r="C5305" s="764"/>
      <c r="D5305" s="764"/>
      <c r="E5305" s="764"/>
      <c r="F5305" s="53"/>
    </row>
    <row r="5306" spans="1:6">
      <c r="A5306" s="50"/>
      <c r="B5306" s="48">
        <f t="shared" si="82"/>
        <v>5284</v>
      </c>
      <c r="C5306" s="764"/>
      <c r="D5306" s="764"/>
      <c r="E5306" s="764"/>
      <c r="F5306" s="53"/>
    </row>
    <row r="5307" spans="1:6">
      <c r="A5307" s="50"/>
      <c r="B5307" s="48">
        <f t="shared" si="82"/>
        <v>5285</v>
      </c>
      <c r="C5307" s="764"/>
      <c r="D5307" s="764"/>
      <c r="E5307" s="764"/>
      <c r="F5307" s="53"/>
    </row>
    <row r="5308" spans="1:6">
      <c r="A5308" s="50"/>
      <c r="B5308" s="48">
        <f t="shared" si="82"/>
        <v>5286</v>
      </c>
      <c r="C5308" s="764"/>
      <c r="D5308" s="764"/>
      <c r="E5308" s="764"/>
      <c r="F5308" s="53"/>
    </row>
    <row r="5309" spans="1:6">
      <c r="A5309" s="50"/>
      <c r="B5309" s="48">
        <f t="shared" si="82"/>
        <v>5287</v>
      </c>
      <c r="C5309" s="764"/>
      <c r="D5309" s="764"/>
      <c r="E5309" s="764"/>
      <c r="F5309" s="53"/>
    </row>
    <row r="5310" spans="1:6">
      <c r="A5310" s="50"/>
      <c r="B5310" s="48">
        <f t="shared" si="82"/>
        <v>5288</v>
      </c>
      <c r="C5310" s="764"/>
      <c r="D5310" s="764"/>
      <c r="E5310" s="764"/>
      <c r="F5310" s="53"/>
    </row>
    <row r="5311" spans="1:6">
      <c r="A5311" s="50"/>
      <c r="B5311" s="48">
        <f t="shared" si="82"/>
        <v>5289</v>
      </c>
      <c r="C5311" s="764"/>
      <c r="D5311" s="764"/>
      <c r="E5311" s="764"/>
      <c r="F5311" s="53"/>
    </row>
    <row r="5312" spans="1:6">
      <c r="A5312" s="50"/>
      <c r="B5312" s="48">
        <f t="shared" si="82"/>
        <v>5290</v>
      </c>
      <c r="C5312" s="764"/>
      <c r="D5312" s="764"/>
      <c r="E5312" s="764"/>
      <c r="F5312" s="53"/>
    </row>
    <row r="5313" spans="1:6">
      <c r="A5313" s="50"/>
      <c r="B5313" s="48">
        <f t="shared" si="82"/>
        <v>5291</v>
      </c>
      <c r="C5313" s="764"/>
      <c r="D5313" s="764"/>
      <c r="E5313" s="764"/>
      <c r="F5313" s="53"/>
    </row>
    <row r="5314" spans="1:6">
      <c r="A5314" s="50"/>
      <c r="B5314" s="48">
        <f t="shared" si="82"/>
        <v>5292</v>
      </c>
      <c r="C5314" s="764"/>
      <c r="D5314" s="764"/>
      <c r="E5314" s="764"/>
      <c r="F5314" s="53"/>
    </row>
    <row r="5315" spans="1:6">
      <c r="A5315" s="50"/>
      <c r="B5315" s="48">
        <f t="shared" si="82"/>
        <v>5293</v>
      </c>
      <c r="C5315" s="764"/>
      <c r="D5315" s="764"/>
      <c r="E5315" s="764"/>
      <c r="F5315" s="53"/>
    </row>
    <row r="5316" spans="1:6">
      <c r="A5316" s="50"/>
      <c r="B5316" s="48">
        <f t="shared" si="82"/>
        <v>5294</v>
      </c>
      <c r="C5316" s="764"/>
      <c r="D5316" s="764"/>
      <c r="E5316" s="764"/>
      <c r="F5316" s="53"/>
    </row>
    <row r="5317" spans="1:6">
      <c r="A5317" s="50"/>
      <c r="B5317" s="48">
        <f t="shared" si="82"/>
        <v>5295</v>
      </c>
      <c r="C5317" s="764"/>
      <c r="D5317" s="764"/>
      <c r="E5317" s="764"/>
      <c r="F5317" s="53"/>
    </row>
    <row r="5318" spans="1:6">
      <c r="A5318" s="50"/>
      <c r="B5318" s="48">
        <f t="shared" si="82"/>
        <v>5296</v>
      </c>
      <c r="C5318" s="764"/>
      <c r="D5318" s="764"/>
      <c r="E5318" s="764"/>
      <c r="F5318" s="53"/>
    </row>
    <row r="5319" spans="1:6">
      <c r="A5319" s="50"/>
      <c r="B5319" s="48">
        <f t="shared" si="82"/>
        <v>5297</v>
      </c>
      <c r="C5319" s="764"/>
      <c r="D5319" s="764"/>
      <c r="E5319" s="764"/>
      <c r="F5319" s="53"/>
    </row>
    <row r="5320" spans="1:6">
      <c r="A5320" s="50"/>
      <c r="B5320" s="48">
        <f t="shared" si="82"/>
        <v>5298</v>
      </c>
      <c r="C5320" s="764"/>
      <c r="D5320" s="764"/>
      <c r="E5320" s="764"/>
      <c r="F5320" s="53"/>
    </row>
    <row r="5321" spans="1:6">
      <c r="A5321" s="50"/>
      <c r="B5321" s="48">
        <f t="shared" si="82"/>
        <v>5299</v>
      </c>
      <c r="C5321" s="764"/>
      <c r="D5321" s="764"/>
      <c r="E5321" s="764"/>
      <c r="F5321" s="53"/>
    </row>
    <row r="5322" spans="1:6">
      <c r="A5322" s="50"/>
      <c r="B5322" s="48">
        <f t="shared" si="82"/>
        <v>5300</v>
      </c>
      <c r="C5322" s="764"/>
      <c r="D5322" s="764"/>
      <c r="E5322" s="764"/>
      <c r="F5322" s="53"/>
    </row>
    <row r="5323" spans="1:6">
      <c r="A5323" s="50"/>
      <c r="B5323" s="48">
        <f t="shared" si="82"/>
        <v>5301</v>
      </c>
      <c r="C5323" s="764"/>
      <c r="D5323" s="764"/>
      <c r="E5323" s="764"/>
      <c r="F5323" s="53"/>
    </row>
    <row r="5324" spans="1:6">
      <c r="A5324" s="50"/>
      <c r="B5324" s="48">
        <f t="shared" si="82"/>
        <v>5302</v>
      </c>
      <c r="C5324" s="764"/>
      <c r="D5324" s="764"/>
      <c r="E5324" s="764"/>
      <c r="F5324" s="53"/>
    </row>
    <row r="5325" spans="1:6">
      <c r="A5325" s="50"/>
      <c r="B5325" s="48">
        <f t="shared" si="82"/>
        <v>5303</v>
      </c>
      <c r="C5325" s="764"/>
      <c r="D5325" s="764"/>
      <c r="E5325" s="764"/>
      <c r="F5325" s="53"/>
    </row>
    <row r="5326" spans="1:6">
      <c r="A5326" s="50"/>
      <c r="B5326" s="48">
        <f t="shared" si="82"/>
        <v>5304</v>
      </c>
      <c r="C5326" s="764"/>
      <c r="D5326" s="764"/>
      <c r="E5326" s="764"/>
      <c r="F5326" s="53"/>
    </row>
    <row r="5327" spans="1:6">
      <c r="A5327" s="50"/>
      <c r="B5327" s="48">
        <f t="shared" si="82"/>
        <v>5305</v>
      </c>
      <c r="C5327" s="764"/>
      <c r="D5327" s="764"/>
      <c r="E5327" s="764"/>
      <c r="F5327" s="53"/>
    </row>
    <row r="5328" spans="1:6">
      <c r="A5328" s="50"/>
      <c r="B5328" s="48">
        <f t="shared" si="82"/>
        <v>5306</v>
      </c>
      <c r="C5328" s="764"/>
      <c r="D5328" s="764"/>
      <c r="E5328" s="764"/>
      <c r="F5328" s="53"/>
    </row>
    <row r="5329" spans="1:6">
      <c r="A5329" s="50"/>
      <c r="B5329" s="48">
        <f t="shared" si="82"/>
        <v>5307</v>
      </c>
      <c r="C5329" s="764"/>
      <c r="D5329" s="764"/>
      <c r="E5329" s="764"/>
      <c r="F5329" s="53"/>
    </row>
    <row r="5330" spans="1:6">
      <c r="A5330" s="50"/>
      <c r="B5330" s="48">
        <f t="shared" si="82"/>
        <v>5308</v>
      </c>
      <c r="C5330" s="764"/>
      <c r="D5330" s="764"/>
      <c r="E5330" s="764"/>
      <c r="F5330" s="53"/>
    </row>
    <row r="5331" spans="1:6">
      <c r="A5331" s="50"/>
      <c r="B5331" s="48">
        <f t="shared" si="82"/>
        <v>5309</v>
      </c>
      <c r="C5331" s="764"/>
      <c r="D5331" s="764"/>
      <c r="E5331" s="764"/>
      <c r="F5331" s="53"/>
    </row>
    <row r="5332" spans="1:6">
      <c r="A5332" s="50"/>
      <c r="B5332" s="48">
        <f t="shared" si="82"/>
        <v>5310</v>
      </c>
      <c r="C5332" s="764"/>
      <c r="D5332" s="764"/>
      <c r="E5332" s="764"/>
      <c r="F5332" s="53"/>
    </row>
    <row r="5333" spans="1:6">
      <c r="A5333" s="50"/>
      <c r="B5333" s="48">
        <f t="shared" si="82"/>
        <v>5311</v>
      </c>
      <c r="C5333" s="764"/>
      <c r="D5333" s="764"/>
      <c r="E5333" s="764"/>
      <c r="F5333" s="53"/>
    </row>
    <row r="5334" spans="1:6">
      <c r="A5334" s="50"/>
      <c r="B5334" s="48">
        <f t="shared" si="82"/>
        <v>5312</v>
      </c>
      <c r="C5334" s="764"/>
      <c r="D5334" s="764"/>
      <c r="E5334" s="764"/>
      <c r="F5334" s="53"/>
    </row>
    <row r="5335" spans="1:6">
      <c r="A5335" s="50"/>
      <c r="B5335" s="48">
        <f t="shared" si="82"/>
        <v>5313</v>
      </c>
      <c r="C5335" s="764"/>
      <c r="D5335" s="764"/>
      <c r="E5335" s="764"/>
      <c r="F5335" s="53"/>
    </row>
    <row r="5336" spans="1:6">
      <c r="A5336" s="50"/>
      <c r="B5336" s="48">
        <f t="shared" si="82"/>
        <v>5314</v>
      </c>
      <c r="C5336" s="764"/>
      <c r="D5336" s="764"/>
      <c r="E5336" s="764"/>
      <c r="F5336" s="53"/>
    </row>
    <row r="5337" spans="1:6">
      <c r="A5337" s="50"/>
      <c r="B5337" s="48">
        <f t="shared" ref="B5337:B5400" si="83">B5336+1</f>
        <v>5315</v>
      </c>
      <c r="C5337" s="764"/>
      <c r="D5337" s="764"/>
      <c r="E5337" s="764"/>
      <c r="F5337" s="53"/>
    </row>
    <row r="5338" spans="1:6">
      <c r="A5338" s="50"/>
      <c r="B5338" s="48">
        <f t="shared" si="83"/>
        <v>5316</v>
      </c>
      <c r="C5338" s="764"/>
      <c r="D5338" s="764"/>
      <c r="E5338" s="764"/>
      <c r="F5338" s="53"/>
    </row>
    <row r="5339" spans="1:6">
      <c r="A5339" s="50"/>
      <c r="B5339" s="48">
        <f t="shared" si="83"/>
        <v>5317</v>
      </c>
      <c r="C5339" s="764"/>
      <c r="D5339" s="764"/>
      <c r="E5339" s="764"/>
      <c r="F5339" s="53"/>
    </row>
    <row r="5340" spans="1:6">
      <c r="A5340" s="50"/>
      <c r="B5340" s="48">
        <f t="shared" si="83"/>
        <v>5318</v>
      </c>
      <c r="C5340" s="764"/>
      <c r="D5340" s="764"/>
      <c r="E5340" s="764"/>
      <c r="F5340" s="53"/>
    </row>
    <row r="5341" spans="1:6">
      <c r="A5341" s="50"/>
      <c r="B5341" s="48">
        <f t="shared" si="83"/>
        <v>5319</v>
      </c>
      <c r="C5341" s="764"/>
      <c r="D5341" s="764"/>
      <c r="E5341" s="764"/>
      <c r="F5341" s="53"/>
    </row>
    <row r="5342" spans="1:6">
      <c r="A5342" s="50"/>
      <c r="B5342" s="48">
        <f t="shared" si="83"/>
        <v>5320</v>
      </c>
      <c r="C5342" s="764"/>
      <c r="D5342" s="764"/>
      <c r="E5342" s="764"/>
      <c r="F5342" s="53"/>
    </row>
    <row r="5343" spans="1:6">
      <c r="A5343" s="50"/>
      <c r="B5343" s="48">
        <f t="shared" si="83"/>
        <v>5321</v>
      </c>
      <c r="C5343" s="764"/>
      <c r="D5343" s="764"/>
      <c r="E5343" s="764"/>
      <c r="F5343" s="53"/>
    </row>
    <row r="5344" spans="1:6">
      <c r="A5344" s="50"/>
      <c r="B5344" s="48">
        <f t="shared" si="83"/>
        <v>5322</v>
      </c>
      <c r="C5344" s="764"/>
      <c r="D5344" s="764"/>
      <c r="E5344" s="764"/>
      <c r="F5344" s="53"/>
    </row>
    <row r="5345" spans="1:6">
      <c r="A5345" s="50"/>
      <c r="B5345" s="48">
        <f t="shared" si="83"/>
        <v>5323</v>
      </c>
      <c r="C5345" s="764"/>
      <c r="D5345" s="764"/>
      <c r="E5345" s="764"/>
      <c r="F5345" s="53"/>
    </row>
    <row r="5346" spans="1:6">
      <c r="A5346" s="50"/>
      <c r="B5346" s="48">
        <f t="shared" si="83"/>
        <v>5324</v>
      </c>
      <c r="C5346" s="764"/>
      <c r="D5346" s="764"/>
      <c r="E5346" s="764"/>
      <c r="F5346" s="53"/>
    </row>
    <row r="5347" spans="1:6">
      <c r="A5347" s="50"/>
      <c r="B5347" s="48">
        <f t="shared" si="83"/>
        <v>5325</v>
      </c>
      <c r="C5347" s="764"/>
      <c r="D5347" s="764"/>
      <c r="E5347" s="764"/>
      <c r="F5347" s="53"/>
    </row>
    <row r="5348" spans="1:6">
      <c r="A5348" s="50"/>
      <c r="B5348" s="48">
        <f t="shared" si="83"/>
        <v>5326</v>
      </c>
      <c r="C5348" s="764"/>
      <c r="D5348" s="764"/>
      <c r="E5348" s="764"/>
      <c r="F5348" s="53"/>
    </row>
    <row r="5349" spans="1:6">
      <c r="A5349" s="50"/>
      <c r="B5349" s="48">
        <f t="shared" si="83"/>
        <v>5327</v>
      </c>
      <c r="C5349" s="764"/>
      <c r="D5349" s="764"/>
      <c r="E5349" s="764"/>
      <c r="F5349" s="53"/>
    </row>
    <row r="5350" spans="1:6">
      <c r="A5350" s="50"/>
      <c r="B5350" s="48">
        <f t="shared" si="83"/>
        <v>5328</v>
      </c>
      <c r="C5350" s="764"/>
      <c r="D5350" s="764"/>
      <c r="E5350" s="764"/>
      <c r="F5350" s="53"/>
    </row>
    <row r="5351" spans="1:6">
      <c r="A5351" s="50"/>
      <c r="B5351" s="48">
        <f t="shared" si="83"/>
        <v>5329</v>
      </c>
      <c r="C5351" s="764"/>
      <c r="D5351" s="764"/>
      <c r="E5351" s="764"/>
      <c r="F5351" s="53"/>
    </row>
    <row r="5352" spans="1:6">
      <c r="A5352" s="50"/>
      <c r="B5352" s="48">
        <f t="shared" si="83"/>
        <v>5330</v>
      </c>
      <c r="C5352" s="764"/>
      <c r="D5352" s="764"/>
      <c r="E5352" s="764"/>
      <c r="F5352" s="53"/>
    </row>
    <row r="5353" spans="1:6">
      <c r="A5353" s="50"/>
      <c r="B5353" s="48">
        <f t="shared" si="83"/>
        <v>5331</v>
      </c>
      <c r="C5353" s="764"/>
      <c r="D5353" s="764"/>
      <c r="E5353" s="764"/>
      <c r="F5353" s="53"/>
    </row>
    <row r="5354" spans="1:6">
      <c r="A5354" s="50"/>
      <c r="B5354" s="48">
        <f t="shared" si="83"/>
        <v>5332</v>
      </c>
      <c r="C5354" s="764"/>
      <c r="D5354" s="764"/>
      <c r="E5354" s="764"/>
      <c r="F5354" s="53"/>
    </row>
    <row r="5355" spans="1:6">
      <c r="A5355" s="50"/>
      <c r="B5355" s="48">
        <f t="shared" si="83"/>
        <v>5333</v>
      </c>
      <c r="C5355" s="764"/>
      <c r="D5355" s="764"/>
      <c r="E5355" s="764"/>
      <c r="F5355" s="53"/>
    </row>
    <row r="5356" spans="1:6">
      <c r="A5356" s="50"/>
      <c r="B5356" s="48">
        <f t="shared" si="83"/>
        <v>5334</v>
      </c>
      <c r="C5356" s="764"/>
      <c r="D5356" s="764"/>
      <c r="E5356" s="764"/>
      <c r="F5356" s="53"/>
    </row>
    <row r="5357" spans="1:6">
      <c r="A5357" s="50"/>
      <c r="B5357" s="48">
        <f t="shared" si="83"/>
        <v>5335</v>
      </c>
      <c r="C5357" s="764"/>
      <c r="D5357" s="764"/>
      <c r="E5357" s="764"/>
      <c r="F5357" s="53"/>
    </row>
    <row r="5358" spans="1:6">
      <c r="A5358" s="50"/>
      <c r="B5358" s="48">
        <f t="shared" si="83"/>
        <v>5336</v>
      </c>
      <c r="C5358" s="764"/>
      <c r="D5358" s="764"/>
      <c r="E5358" s="764"/>
      <c r="F5358" s="53"/>
    </row>
    <row r="5359" spans="1:6">
      <c r="A5359" s="50"/>
      <c r="B5359" s="48">
        <f t="shared" si="83"/>
        <v>5337</v>
      </c>
      <c r="C5359" s="764"/>
      <c r="D5359" s="764"/>
      <c r="E5359" s="764"/>
      <c r="F5359" s="53"/>
    </row>
    <row r="5360" spans="1:6">
      <c r="A5360" s="50"/>
      <c r="B5360" s="48">
        <f t="shared" si="83"/>
        <v>5338</v>
      </c>
      <c r="C5360" s="764"/>
      <c r="D5360" s="764"/>
      <c r="E5360" s="764"/>
      <c r="F5360" s="53"/>
    </row>
    <row r="5361" spans="1:6">
      <c r="A5361" s="50"/>
      <c r="B5361" s="48">
        <f t="shared" si="83"/>
        <v>5339</v>
      </c>
      <c r="C5361" s="764"/>
      <c r="D5361" s="764"/>
      <c r="E5361" s="764"/>
      <c r="F5361" s="53"/>
    </row>
    <row r="5362" spans="1:6">
      <c r="A5362" s="50"/>
      <c r="B5362" s="48">
        <f t="shared" si="83"/>
        <v>5340</v>
      </c>
      <c r="C5362" s="764"/>
      <c r="D5362" s="764"/>
      <c r="E5362" s="764"/>
      <c r="F5362" s="53"/>
    </row>
    <row r="5363" spans="1:6">
      <c r="A5363" s="50"/>
      <c r="B5363" s="48">
        <f t="shared" si="83"/>
        <v>5341</v>
      </c>
      <c r="C5363" s="764"/>
      <c r="D5363" s="764"/>
      <c r="E5363" s="764"/>
      <c r="F5363" s="53"/>
    </row>
    <row r="5364" spans="1:6">
      <c r="A5364" s="50"/>
      <c r="B5364" s="48">
        <f t="shared" si="83"/>
        <v>5342</v>
      </c>
      <c r="C5364" s="764"/>
      <c r="D5364" s="764"/>
      <c r="E5364" s="764"/>
      <c r="F5364" s="53"/>
    </row>
    <row r="5365" spans="1:6">
      <c r="A5365" s="50"/>
      <c r="B5365" s="48">
        <f t="shared" si="83"/>
        <v>5343</v>
      </c>
      <c r="C5365" s="764"/>
      <c r="D5365" s="764"/>
      <c r="E5365" s="764"/>
      <c r="F5365" s="53"/>
    </row>
    <row r="5366" spans="1:6">
      <c r="A5366" s="50"/>
      <c r="B5366" s="48">
        <f t="shared" si="83"/>
        <v>5344</v>
      </c>
      <c r="C5366" s="764"/>
      <c r="D5366" s="764"/>
      <c r="E5366" s="764"/>
      <c r="F5366" s="53"/>
    </row>
    <row r="5367" spans="1:6">
      <c r="A5367" s="50"/>
      <c r="B5367" s="48">
        <f t="shared" si="83"/>
        <v>5345</v>
      </c>
      <c r="C5367" s="764"/>
      <c r="D5367" s="764"/>
      <c r="E5367" s="764"/>
      <c r="F5367" s="53"/>
    </row>
    <row r="5368" spans="1:6">
      <c r="A5368" s="50"/>
      <c r="B5368" s="48">
        <f t="shared" si="83"/>
        <v>5346</v>
      </c>
      <c r="C5368" s="764"/>
      <c r="D5368" s="764"/>
      <c r="E5368" s="764"/>
      <c r="F5368" s="53"/>
    </row>
    <row r="5369" spans="1:6">
      <c r="A5369" s="50"/>
      <c r="B5369" s="48">
        <f t="shared" si="83"/>
        <v>5347</v>
      </c>
      <c r="C5369" s="764"/>
      <c r="D5369" s="764"/>
      <c r="E5369" s="764"/>
      <c r="F5369" s="53"/>
    </row>
    <row r="5370" spans="1:6">
      <c r="A5370" s="50"/>
      <c r="B5370" s="48">
        <f t="shared" si="83"/>
        <v>5348</v>
      </c>
      <c r="C5370" s="764"/>
      <c r="D5370" s="764"/>
      <c r="E5370" s="764"/>
      <c r="F5370" s="53"/>
    </row>
    <row r="5371" spans="1:6">
      <c r="A5371" s="50"/>
      <c r="B5371" s="48">
        <f t="shared" si="83"/>
        <v>5349</v>
      </c>
      <c r="C5371" s="764"/>
      <c r="D5371" s="764"/>
      <c r="E5371" s="764"/>
      <c r="F5371" s="53"/>
    </row>
    <row r="5372" spans="1:6">
      <c r="A5372" s="50"/>
      <c r="B5372" s="48">
        <f t="shared" si="83"/>
        <v>5350</v>
      </c>
      <c r="C5372" s="764"/>
      <c r="D5372" s="764"/>
      <c r="E5372" s="764"/>
      <c r="F5372" s="53"/>
    </row>
    <row r="5373" spans="1:6">
      <c r="A5373" s="50"/>
      <c r="B5373" s="48">
        <f t="shared" si="83"/>
        <v>5351</v>
      </c>
      <c r="C5373" s="764"/>
      <c r="D5373" s="764"/>
      <c r="E5373" s="764"/>
      <c r="F5373" s="53"/>
    </row>
    <row r="5374" spans="1:6">
      <c r="A5374" s="50"/>
      <c r="B5374" s="48">
        <f t="shared" si="83"/>
        <v>5352</v>
      </c>
      <c r="C5374" s="764"/>
      <c r="D5374" s="764"/>
      <c r="E5374" s="764"/>
      <c r="F5374" s="53"/>
    </row>
    <row r="5375" spans="1:6">
      <c r="A5375" s="50"/>
      <c r="B5375" s="48">
        <f t="shared" si="83"/>
        <v>5353</v>
      </c>
      <c r="C5375" s="764"/>
      <c r="D5375" s="764"/>
      <c r="E5375" s="764"/>
      <c r="F5375" s="53"/>
    </row>
    <row r="5376" spans="1:6">
      <c r="A5376" s="50"/>
      <c r="B5376" s="48">
        <f t="shared" si="83"/>
        <v>5354</v>
      </c>
      <c r="C5376" s="764"/>
      <c r="D5376" s="764"/>
      <c r="E5376" s="764"/>
      <c r="F5376" s="53"/>
    </row>
    <row r="5377" spans="1:6">
      <c r="A5377" s="50"/>
      <c r="B5377" s="48">
        <f t="shared" si="83"/>
        <v>5355</v>
      </c>
      <c r="C5377" s="764"/>
      <c r="D5377" s="764"/>
      <c r="E5377" s="764"/>
      <c r="F5377" s="53"/>
    </row>
    <row r="5378" spans="1:6">
      <c r="A5378" s="50"/>
      <c r="B5378" s="48">
        <f t="shared" si="83"/>
        <v>5356</v>
      </c>
      <c r="C5378" s="764"/>
      <c r="D5378" s="764"/>
      <c r="E5378" s="764"/>
      <c r="F5378" s="53"/>
    </row>
    <row r="5379" spans="1:6">
      <c r="A5379" s="50"/>
      <c r="B5379" s="48">
        <f t="shared" si="83"/>
        <v>5357</v>
      </c>
      <c r="C5379" s="764"/>
      <c r="D5379" s="764"/>
      <c r="E5379" s="764"/>
      <c r="F5379" s="53"/>
    </row>
    <row r="5380" spans="1:6">
      <c r="A5380" s="50"/>
      <c r="B5380" s="48">
        <f t="shared" si="83"/>
        <v>5358</v>
      </c>
      <c r="C5380" s="764"/>
      <c r="D5380" s="764"/>
      <c r="E5380" s="764"/>
      <c r="F5380" s="53"/>
    </row>
    <row r="5381" spans="1:6">
      <c r="A5381" s="50"/>
      <c r="B5381" s="48">
        <f t="shared" si="83"/>
        <v>5359</v>
      </c>
      <c r="C5381" s="764"/>
      <c r="D5381" s="764"/>
      <c r="E5381" s="764"/>
      <c r="F5381" s="53"/>
    </row>
    <row r="5382" spans="1:6">
      <c r="A5382" s="50"/>
      <c r="B5382" s="48">
        <f t="shared" si="83"/>
        <v>5360</v>
      </c>
      <c r="C5382" s="764"/>
      <c r="D5382" s="764"/>
      <c r="E5382" s="764"/>
      <c r="F5382" s="53"/>
    </row>
    <row r="5383" spans="1:6">
      <c r="A5383" s="50"/>
      <c r="B5383" s="48">
        <f t="shared" si="83"/>
        <v>5361</v>
      </c>
      <c r="C5383" s="764"/>
      <c r="D5383" s="764"/>
      <c r="E5383" s="764"/>
      <c r="F5383" s="53"/>
    </row>
    <row r="5384" spans="1:6">
      <c r="A5384" s="50"/>
      <c r="B5384" s="48">
        <f t="shared" si="83"/>
        <v>5362</v>
      </c>
      <c r="C5384" s="764"/>
      <c r="D5384" s="764"/>
      <c r="E5384" s="764"/>
      <c r="F5384" s="53"/>
    </row>
    <row r="5385" spans="1:6">
      <c r="A5385" s="50"/>
      <c r="B5385" s="48">
        <f t="shared" si="83"/>
        <v>5363</v>
      </c>
      <c r="C5385" s="764"/>
      <c r="D5385" s="764"/>
      <c r="E5385" s="764"/>
      <c r="F5385" s="53"/>
    </row>
    <row r="5386" spans="1:6">
      <c r="A5386" s="50"/>
      <c r="B5386" s="48">
        <f t="shared" si="83"/>
        <v>5364</v>
      </c>
      <c r="C5386" s="764"/>
      <c r="D5386" s="764"/>
      <c r="E5386" s="764"/>
      <c r="F5386" s="53"/>
    </row>
    <row r="5387" spans="1:6">
      <c r="A5387" s="50"/>
      <c r="B5387" s="48">
        <f t="shared" si="83"/>
        <v>5365</v>
      </c>
      <c r="C5387" s="764"/>
      <c r="D5387" s="764"/>
      <c r="E5387" s="764"/>
      <c r="F5387" s="53"/>
    </row>
    <row r="5388" spans="1:6">
      <c r="A5388" s="50"/>
      <c r="B5388" s="48">
        <f t="shared" si="83"/>
        <v>5366</v>
      </c>
      <c r="C5388" s="764"/>
      <c r="D5388" s="764"/>
      <c r="E5388" s="764"/>
      <c r="F5388" s="53"/>
    </row>
    <row r="5389" spans="1:6">
      <c r="A5389" s="50"/>
      <c r="B5389" s="48">
        <f t="shared" si="83"/>
        <v>5367</v>
      </c>
      <c r="C5389" s="764"/>
      <c r="D5389" s="764"/>
      <c r="E5389" s="764"/>
      <c r="F5389" s="53"/>
    </row>
    <row r="5390" spans="1:6">
      <c r="A5390" s="50"/>
      <c r="B5390" s="48">
        <f t="shared" si="83"/>
        <v>5368</v>
      </c>
      <c r="C5390" s="764"/>
      <c r="D5390" s="764"/>
      <c r="E5390" s="764"/>
      <c r="F5390" s="53"/>
    </row>
    <row r="5391" spans="1:6">
      <c r="A5391" s="50"/>
      <c r="B5391" s="48">
        <f t="shared" si="83"/>
        <v>5369</v>
      </c>
      <c r="C5391" s="764"/>
      <c r="D5391" s="764"/>
      <c r="E5391" s="764"/>
      <c r="F5391" s="53"/>
    </row>
    <row r="5392" spans="1:6">
      <c r="A5392" s="50"/>
      <c r="B5392" s="48">
        <f t="shared" si="83"/>
        <v>5370</v>
      </c>
      <c r="C5392" s="764"/>
      <c r="D5392" s="764"/>
      <c r="E5392" s="764"/>
      <c r="F5392" s="53"/>
    </row>
    <row r="5393" spans="1:6">
      <c r="A5393" s="50"/>
      <c r="B5393" s="48">
        <f t="shared" si="83"/>
        <v>5371</v>
      </c>
      <c r="C5393" s="764"/>
      <c r="D5393" s="764"/>
      <c r="E5393" s="764"/>
      <c r="F5393" s="53"/>
    </row>
    <row r="5394" spans="1:6">
      <c r="A5394" s="50"/>
      <c r="B5394" s="48">
        <f t="shared" si="83"/>
        <v>5372</v>
      </c>
      <c r="C5394" s="764"/>
      <c r="D5394" s="764"/>
      <c r="E5394" s="764"/>
      <c r="F5394" s="53"/>
    </row>
    <row r="5395" spans="1:6">
      <c r="A5395" s="50"/>
      <c r="B5395" s="48">
        <f t="shared" si="83"/>
        <v>5373</v>
      </c>
      <c r="C5395" s="764"/>
      <c r="D5395" s="764"/>
      <c r="E5395" s="764"/>
      <c r="F5395" s="53"/>
    </row>
    <row r="5396" spans="1:6">
      <c r="A5396" s="50"/>
      <c r="B5396" s="48">
        <f t="shared" si="83"/>
        <v>5374</v>
      </c>
      <c r="C5396" s="764"/>
      <c r="D5396" s="764"/>
      <c r="E5396" s="764"/>
      <c r="F5396" s="53"/>
    </row>
    <row r="5397" spans="1:6">
      <c r="A5397" s="50"/>
      <c r="B5397" s="48">
        <f t="shared" si="83"/>
        <v>5375</v>
      </c>
      <c r="C5397" s="764"/>
      <c r="D5397" s="764"/>
      <c r="E5397" s="764"/>
      <c r="F5397" s="53"/>
    </row>
    <row r="5398" spans="1:6">
      <c r="A5398" s="50"/>
      <c r="B5398" s="48">
        <f t="shared" si="83"/>
        <v>5376</v>
      </c>
      <c r="C5398" s="764"/>
      <c r="D5398" s="764"/>
      <c r="E5398" s="764"/>
      <c r="F5398" s="53"/>
    </row>
    <row r="5399" spans="1:6">
      <c r="A5399" s="50"/>
      <c r="B5399" s="48">
        <f t="shared" si="83"/>
        <v>5377</v>
      </c>
      <c r="C5399" s="764"/>
      <c r="D5399" s="764"/>
      <c r="E5399" s="764"/>
      <c r="F5399" s="53"/>
    </row>
    <row r="5400" spans="1:6">
      <c r="A5400" s="50"/>
      <c r="B5400" s="48">
        <f t="shared" si="83"/>
        <v>5378</v>
      </c>
      <c r="C5400" s="764"/>
      <c r="D5400" s="764"/>
      <c r="E5400" s="764"/>
      <c r="F5400" s="53"/>
    </row>
    <row r="5401" spans="1:6">
      <c r="A5401" s="50"/>
      <c r="B5401" s="48">
        <f t="shared" ref="B5401:B5464" si="84">B5400+1</f>
        <v>5379</v>
      </c>
      <c r="C5401" s="764"/>
      <c r="D5401" s="764"/>
      <c r="E5401" s="764"/>
      <c r="F5401" s="53"/>
    </row>
    <row r="5402" spans="1:6">
      <c r="A5402" s="50"/>
      <c r="B5402" s="48">
        <f t="shared" si="84"/>
        <v>5380</v>
      </c>
      <c r="C5402" s="764"/>
      <c r="D5402" s="764"/>
      <c r="E5402" s="764"/>
      <c r="F5402" s="53"/>
    </row>
    <row r="5403" spans="1:6">
      <c r="A5403" s="50"/>
      <c r="B5403" s="48">
        <f t="shared" si="84"/>
        <v>5381</v>
      </c>
      <c r="C5403" s="764"/>
      <c r="D5403" s="764"/>
      <c r="E5403" s="764"/>
      <c r="F5403" s="53"/>
    </row>
    <row r="5404" spans="1:6">
      <c r="A5404" s="50"/>
      <c r="B5404" s="48">
        <f t="shared" si="84"/>
        <v>5382</v>
      </c>
      <c r="C5404" s="764"/>
      <c r="D5404" s="764"/>
      <c r="E5404" s="764"/>
      <c r="F5404" s="53"/>
    </row>
    <row r="5405" spans="1:6">
      <c r="A5405" s="50"/>
      <c r="B5405" s="48">
        <f t="shared" si="84"/>
        <v>5383</v>
      </c>
      <c r="C5405" s="764"/>
      <c r="D5405" s="764"/>
      <c r="E5405" s="764"/>
      <c r="F5405" s="53"/>
    </row>
    <row r="5406" spans="1:6">
      <c r="A5406" s="50"/>
      <c r="B5406" s="48">
        <f t="shared" si="84"/>
        <v>5384</v>
      </c>
      <c r="C5406" s="764"/>
      <c r="D5406" s="764"/>
      <c r="E5406" s="764"/>
      <c r="F5406" s="53"/>
    </row>
    <row r="5407" spans="1:6">
      <c r="A5407" s="50"/>
      <c r="B5407" s="48">
        <f t="shared" si="84"/>
        <v>5385</v>
      </c>
      <c r="C5407" s="764"/>
      <c r="D5407" s="764"/>
      <c r="E5407" s="764"/>
      <c r="F5407" s="53"/>
    </row>
    <row r="5408" spans="1:6">
      <c r="A5408" s="50"/>
      <c r="B5408" s="48">
        <f t="shared" si="84"/>
        <v>5386</v>
      </c>
      <c r="C5408" s="764"/>
      <c r="D5408" s="764"/>
      <c r="E5408" s="764"/>
      <c r="F5408" s="53"/>
    </row>
    <row r="5409" spans="1:6">
      <c r="A5409" s="50"/>
      <c r="B5409" s="48">
        <f t="shared" si="84"/>
        <v>5387</v>
      </c>
      <c r="C5409" s="764"/>
      <c r="D5409" s="764"/>
      <c r="E5409" s="764"/>
      <c r="F5409" s="53"/>
    </row>
    <row r="5410" spans="1:6">
      <c r="A5410" s="50"/>
      <c r="B5410" s="48">
        <f t="shared" si="84"/>
        <v>5388</v>
      </c>
      <c r="C5410" s="764"/>
      <c r="D5410" s="764"/>
      <c r="E5410" s="764"/>
      <c r="F5410" s="53"/>
    </row>
    <row r="5411" spans="1:6">
      <c r="A5411" s="50"/>
      <c r="B5411" s="48">
        <f t="shared" si="84"/>
        <v>5389</v>
      </c>
      <c r="C5411" s="764"/>
      <c r="D5411" s="764"/>
      <c r="E5411" s="764"/>
      <c r="F5411" s="53"/>
    </row>
    <row r="5412" spans="1:6">
      <c r="A5412" s="50"/>
      <c r="B5412" s="48">
        <f t="shared" si="84"/>
        <v>5390</v>
      </c>
      <c r="C5412" s="764"/>
      <c r="D5412" s="764"/>
      <c r="E5412" s="764"/>
      <c r="F5412" s="53"/>
    </row>
    <row r="5413" spans="1:6">
      <c r="A5413" s="50"/>
      <c r="B5413" s="48">
        <f t="shared" si="84"/>
        <v>5391</v>
      </c>
      <c r="C5413" s="764"/>
      <c r="D5413" s="764"/>
      <c r="E5413" s="764"/>
      <c r="F5413" s="53"/>
    </row>
    <row r="5414" spans="1:6">
      <c r="A5414" s="50"/>
      <c r="B5414" s="48">
        <f t="shared" si="84"/>
        <v>5392</v>
      </c>
      <c r="C5414" s="764"/>
      <c r="D5414" s="764"/>
      <c r="E5414" s="764"/>
      <c r="F5414" s="53"/>
    </row>
    <row r="5415" spans="1:6">
      <c r="A5415" s="50"/>
      <c r="B5415" s="48">
        <f t="shared" si="84"/>
        <v>5393</v>
      </c>
      <c r="C5415" s="764"/>
      <c r="D5415" s="764"/>
      <c r="E5415" s="764"/>
      <c r="F5415" s="53"/>
    </row>
    <row r="5416" spans="1:6">
      <c r="A5416" s="50"/>
      <c r="B5416" s="48">
        <f t="shared" si="84"/>
        <v>5394</v>
      </c>
      <c r="C5416" s="764"/>
      <c r="D5416" s="764"/>
      <c r="E5416" s="764"/>
      <c r="F5416" s="53"/>
    </row>
    <row r="5417" spans="1:6">
      <c r="A5417" s="50"/>
      <c r="B5417" s="48">
        <f t="shared" si="84"/>
        <v>5395</v>
      </c>
      <c r="C5417" s="764"/>
      <c r="D5417" s="764"/>
      <c r="E5417" s="764"/>
      <c r="F5417" s="53"/>
    </row>
    <row r="5418" spans="1:6">
      <c r="A5418" s="50"/>
      <c r="B5418" s="48">
        <f t="shared" si="84"/>
        <v>5396</v>
      </c>
      <c r="C5418" s="764"/>
      <c r="D5418" s="764"/>
      <c r="E5418" s="764"/>
      <c r="F5418" s="53"/>
    </row>
    <row r="5419" spans="1:6">
      <c r="A5419" s="50"/>
      <c r="B5419" s="48">
        <f t="shared" si="84"/>
        <v>5397</v>
      </c>
      <c r="C5419" s="764"/>
      <c r="D5419" s="764"/>
      <c r="E5419" s="764"/>
      <c r="F5419" s="53"/>
    </row>
    <row r="5420" spans="1:6">
      <c r="A5420" s="50"/>
      <c r="B5420" s="48">
        <f t="shared" si="84"/>
        <v>5398</v>
      </c>
      <c r="C5420" s="764"/>
      <c r="D5420" s="764"/>
      <c r="E5420" s="764"/>
      <c r="F5420" s="53"/>
    </row>
    <row r="5421" spans="1:6">
      <c r="A5421" s="50"/>
      <c r="B5421" s="48">
        <f t="shared" si="84"/>
        <v>5399</v>
      </c>
      <c r="C5421" s="764"/>
      <c r="D5421" s="764"/>
      <c r="E5421" s="764"/>
      <c r="F5421" s="53"/>
    </row>
    <row r="5422" spans="1:6">
      <c r="A5422" s="50"/>
      <c r="B5422" s="48">
        <f t="shared" si="84"/>
        <v>5400</v>
      </c>
      <c r="C5422" s="764"/>
      <c r="D5422" s="764"/>
      <c r="E5422" s="764"/>
      <c r="F5422" s="53"/>
    </row>
    <row r="5423" spans="1:6">
      <c r="A5423" s="50"/>
      <c r="B5423" s="48">
        <f t="shared" si="84"/>
        <v>5401</v>
      </c>
      <c r="C5423" s="764"/>
      <c r="D5423" s="764"/>
      <c r="E5423" s="764"/>
      <c r="F5423" s="53"/>
    </row>
    <row r="5424" spans="1:6">
      <c r="A5424" s="50"/>
      <c r="B5424" s="48">
        <f t="shared" si="84"/>
        <v>5402</v>
      </c>
      <c r="C5424" s="764"/>
      <c r="D5424" s="764"/>
      <c r="E5424" s="764"/>
      <c r="F5424" s="53"/>
    </row>
    <row r="5425" spans="1:6">
      <c r="A5425" s="50"/>
      <c r="B5425" s="48">
        <f t="shared" si="84"/>
        <v>5403</v>
      </c>
      <c r="C5425" s="764"/>
      <c r="D5425" s="764"/>
      <c r="E5425" s="764"/>
      <c r="F5425" s="53"/>
    </row>
    <row r="5426" spans="1:6">
      <c r="A5426" s="50"/>
      <c r="B5426" s="48">
        <f t="shared" si="84"/>
        <v>5404</v>
      </c>
      <c r="C5426" s="764"/>
      <c r="D5426" s="764"/>
      <c r="E5426" s="764"/>
      <c r="F5426" s="53"/>
    </row>
    <row r="5427" spans="1:6">
      <c r="A5427" s="50"/>
      <c r="B5427" s="48">
        <f t="shared" si="84"/>
        <v>5405</v>
      </c>
      <c r="C5427" s="764"/>
      <c r="D5427" s="764"/>
      <c r="E5427" s="764"/>
      <c r="F5427" s="53"/>
    </row>
    <row r="5428" spans="1:6">
      <c r="A5428" s="50"/>
      <c r="B5428" s="48">
        <f t="shared" si="84"/>
        <v>5406</v>
      </c>
      <c r="C5428" s="764"/>
      <c r="D5428" s="764"/>
      <c r="E5428" s="764"/>
      <c r="F5428" s="53"/>
    </row>
    <row r="5429" spans="1:6">
      <c r="A5429" s="50"/>
      <c r="B5429" s="48">
        <f t="shared" si="84"/>
        <v>5407</v>
      </c>
      <c r="C5429" s="764"/>
      <c r="D5429" s="764"/>
      <c r="E5429" s="764"/>
      <c r="F5429" s="53"/>
    </row>
    <row r="5430" spans="1:6">
      <c r="A5430" s="50"/>
      <c r="B5430" s="48">
        <f t="shared" si="84"/>
        <v>5408</v>
      </c>
      <c r="C5430" s="764"/>
      <c r="D5430" s="764"/>
      <c r="E5430" s="764"/>
      <c r="F5430" s="53"/>
    </row>
    <row r="5431" spans="1:6">
      <c r="A5431" s="50"/>
      <c r="B5431" s="48">
        <f t="shared" si="84"/>
        <v>5409</v>
      </c>
      <c r="C5431" s="764"/>
      <c r="D5431" s="764"/>
      <c r="E5431" s="764"/>
      <c r="F5431" s="53"/>
    </row>
    <row r="5432" spans="1:6">
      <c r="A5432" s="50"/>
      <c r="B5432" s="48">
        <f t="shared" si="84"/>
        <v>5410</v>
      </c>
      <c r="C5432" s="764"/>
      <c r="D5432" s="764"/>
      <c r="E5432" s="764"/>
      <c r="F5432" s="53"/>
    </row>
    <row r="5433" spans="1:6">
      <c r="A5433" s="50"/>
      <c r="B5433" s="48">
        <f t="shared" si="84"/>
        <v>5411</v>
      </c>
      <c r="C5433" s="764"/>
      <c r="D5433" s="764"/>
      <c r="E5433" s="764"/>
      <c r="F5433" s="53"/>
    </row>
    <row r="5434" spans="1:6">
      <c r="A5434" s="50"/>
      <c r="B5434" s="48">
        <f t="shared" si="84"/>
        <v>5412</v>
      </c>
      <c r="C5434" s="764"/>
      <c r="D5434" s="764"/>
      <c r="E5434" s="764"/>
      <c r="F5434" s="53"/>
    </row>
    <row r="5435" spans="1:6">
      <c r="A5435" s="50"/>
      <c r="B5435" s="48">
        <f t="shared" si="84"/>
        <v>5413</v>
      </c>
      <c r="C5435" s="764"/>
      <c r="D5435" s="764"/>
      <c r="E5435" s="764"/>
      <c r="F5435" s="53"/>
    </row>
    <row r="5436" spans="1:6">
      <c r="A5436" s="50"/>
      <c r="B5436" s="48">
        <f t="shared" si="84"/>
        <v>5414</v>
      </c>
      <c r="C5436" s="764"/>
      <c r="D5436" s="764"/>
      <c r="E5436" s="764"/>
      <c r="F5436" s="53"/>
    </row>
    <row r="5437" spans="1:6">
      <c r="A5437" s="50"/>
      <c r="B5437" s="48">
        <f t="shared" si="84"/>
        <v>5415</v>
      </c>
      <c r="C5437" s="764"/>
      <c r="D5437" s="764"/>
      <c r="E5437" s="764"/>
      <c r="F5437" s="53"/>
    </row>
    <row r="5438" spans="1:6">
      <c r="A5438" s="50"/>
      <c r="B5438" s="48">
        <f t="shared" si="84"/>
        <v>5416</v>
      </c>
      <c r="C5438" s="764"/>
      <c r="D5438" s="764"/>
      <c r="E5438" s="764"/>
      <c r="F5438" s="53"/>
    </row>
    <row r="5439" spans="1:6">
      <c r="A5439" s="50"/>
      <c r="B5439" s="48">
        <f t="shared" si="84"/>
        <v>5417</v>
      </c>
      <c r="C5439" s="764"/>
      <c r="D5439" s="764"/>
      <c r="E5439" s="764"/>
      <c r="F5439" s="53"/>
    </row>
    <row r="5440" spans="1:6">
      <c r="A5440" s="50"/>
      <c r="B5440" s="48">
        <f t="shared" si="84"/>
        <v>5418</v>
      </c>
      <c r="C5440" s="764"/>
      <c r="D5440" s="764"/>
      <c r="E5440" s="764"/>
      <c r="F5440" s="53"/>
    </row>
    <row r="5441" spans="1:6">
      <c r="A5441" s="50"/>
      <c r="B5441" s="48">
        <f t="shared" si="84"/>
        <v>5419</v>
      </c>
      <c r="C5441" s="764"/>
      <c r="D5441" s="764"/>
      <c r="E5441" s="764"/>
      <c r="F5441" s="53"/>
    </row>
    <row r="5442" spans="1:6">
      <c r="A5442" s="50"/>
      <c r="B5442" s="48">
        <f t="shared" si="84"/>
        <v>5420</v>
      </c>
      <c r="C5442" s="764"/>
      <c r="D5442" s="764"/>
      <c r="E5442" s="764"/>
      <c r="F5442" s="53"/>
    </row>
    <row r="5443" spans="1:6">
      <c r="A5443" s="50"/>
      <c r="B5443" s="48">
        <f t="shared" si="84"/>
        <v>5421</v>
      </c>
      <c r="C5443" s="764"/>
      <c r="D5443" s="764"/>
      <c r="E5443" s="764"/>
      <c r="F5443" s="53"/>
    </row>
    <row r="5444" spans="1:6">
      <c r="A5444" s="50"/>
      <c r="B5444" s="48">
        <f t="shared" si="84"/>
        <v>5422</v>
      </c>
      <c r="C5444" s="764"/>
      <c r="D5444" s="764"/>
      <c r="E5444" s="764"/>
      <c r="F5444" s="53"/>
    </row>
    <row r="5445" spans="1:6">
      <c r="A5445" s="50"/>
      <c r="B5445" s="48">
        <f t="shared" si="84"/>
        <v>5423</v>
      </c>
      <c r="C5445" s="764"/>
      <c r="D5445" s="764"/>
      <c r="E5445" s="764"/>
      <c r="F5445" s="53"/>
    </row>
    <row r="5446" spans="1:6">
      <c r="A5446" s="50"/>
      <c r="B5446" s="48">
        <f t="shared" si="84"/>
        <v>5424</v>
      </c>
      <c r="C5446" s="764"/>
      <c r="D5446" s="764"/>
      <c r="E5446" s="764"/>
      <c r="F5446" s="53"/>
    </row>
    <row r="5447" spans="1:6">
      <c r="A5447" s="50"/>
      <c r="B5447" s="48">
        <f t="shared" si="84"/>
        <v>5425</v>
      </c>
      <c r="C5447" s="764"/>
      <c r="D5447" s="764"/>
      <c r="E5447" s="764"/>
      <c r="F5447" s="53"/>
    </row>
    <row r="5448" spans="1:6">
      <c r="A5448" s="50"/>
      <c r="B5448" s="48">
        <f t="shared" si="84"/>
        <v>5426</v>
      </c>
      <c r="C5448" s="764"/>
      <c r="D5448" s="764"/>
      <c r="E5448" s="764"/>
      <c r="F5448" s="53"/>
    </row>
    <row r="5449" spans="1:6">
      <c r="A5449" s="50"/>
      <c r="B5449" s="48">
        <f t="shared" si="84"/>
        <v>5427</v>
      </c>
      <c r="C5449" s="764"/>
      <c r="D5449" s="764"/>
      <c r="E5449" s="764"/>
      <c r="F5449" s="53"/>
    </row>
    <row r="5450" spans="1:6">
      <c r="A5450" s="50"/>
      <c r="B5450" s="48">
        <f t="shared" si="84"/>
        <v>5428</v>
      </c>
      <c r="C5450" s="764"/>
      <c r="D5450" s="764"/>
      <c r="E5450" s="764"/>
      <c r="F5450" s="53"/>
    </row>
    <row r="5451" spans="1:6">
      <c r="A5451" s="50"/>
      <c r="B5451" s="48">
        <f t="shared" si="84"/>
        <v>5429</v>
      </c>
      <c r="C5451" s="764"/>
      <c r="D5451" s="764"/>
      <c r="E5451" s="764"/>
      <c r="F5451" s="53"/>
    </row>
    <row r="5452" spans="1:6">
      <c r="A5452" s="50"/>
      <c r="B5452" s="48">
        <f t="shared" si="84"/>
        <v>5430</v>
      </c>
      <c r="C5452" s="764"/>
      <c r="D5452" s="764"/>
      <c r="E5452" s="764"/>
      <c r="F5452" s="53"/>
    </row>
    <row r="5453" spans="1:6">
      <c r="A5453" s="50"/>
      <c r="B5453" s="48">
        <f t="shared" si="84"/>
        <v>5431</v>
      </c>
      <c r="C5453" s="764"/>
      <c r="D5453" s="764"/>
      <c r="E5453" s="764"/>
      <c r="F5453" s="53"/>
    </row>
    <row r="5454" spans="1:6">
      <c r="A5454" s="50"/>
      <c r="B5454" s="48">
        <f t="shared" si="84"/>
        <v>5432</v>
      </c>
      <c r="C5454" s="764"/>
      <c r="D5454" s="764"/>
      <c r="E5454" s="764"/>
      <c r="F5454" s="53"/>
    </row>
    <row r="5455" spans="1:6">
      <c r="A5455" s="50"/>
      <c r="B5455" s="48">
        <f t="shared" si="84"/>
        <v>5433</v>
      </c>
      <c r="C5455" s="764"/>
      <c r="D5455" s="764"/>
      <c r="E5455" s="764"/>
      <c r="F5455" s="53"/>
    </row>
    <row r="5456" spans="1:6">
      <c r="A5456" s="50"/>
      <c r="B5456" s="48">
        <f t="shared" si="84"/>
        <v>5434</v>
      </c>
      <c r="C5456" s="764"/>
      <c r="D5456" s="764"/>
      <c r="E5456" s="764"/>
      <c r="F5456" s="53"/>
    </row>
    <row r="5457" spans="1:6">
      <c r="A5457" s="50"/>
      <c r="B5457" s="48">
        <f t="shared" si="84"/>
        <v>5435</v>
      </c>
      <c r="C5457" s="764"/>
      <c r="D5457" s="764"/>
      <c r="E5457" s="764"/>
      <c r="F5457" s="53"/>
    </row>
    <row r="5458" spans="1:6">
      <c r="A5458" s="50"/>
      <c r="B5458" s="48">
        <f t="shared" si="84"/>
        <v>5436</v>
      </c>
      <c r="C5458" s="764"/>
      <c r="D5458" s="764"/>
      <c r="E5458" s="764"/>
      <c r="F5458" s="53"/>
    </row>
    <row r="5459" spans="1:6">
      <c r="A5459" s="50"/>
      <c r="B5459" s="48">
        <f t="shared" si="84"/>
        <v>5437</v>
      </c>
      <c r="C5459" s="764"/>
      <c r="D5459" s="764"/>
      <c r="E5459" s="764"/>
      <c r="F5459" s="53"/>
    </row>
    <row r="5460" spans="1:6">
      <c r="A5460" s="50"/>
      <c r="B5460" s="48">
        <f t="shared" si="84"/>
        <v>5438</v>
      </c>
      <c r="C5460" s="764"/>
      <c r="D5460" s="764"/>
      <c r="E5460" s="764"/>
      <c r="F5460" s="53"/>
    </row>
    <row r="5461" spans="1:6">
      <c r="A5461" s="50"/>
      <c r="B5461" s="48">
        <f t="shared" si="84"/>
        <v>5439</v>
      </c>
      <c r="C5461" s="764"/>
      <c r="D5461" s="764"/>
      <c r="E5461" s="764"/>
      <c r="F5461" s="53"/>
    </row>
    <row r="5462" spans="1:6">
      <c r="A5462" s="50"/>
      <c r="B5462" s="48">
        <f t="shared" si="84"/>
        <v>5440</v>
      </c>
      <c r="C5462" s="764"/>
      <c r="D5462" s="764"/>
      <c r="E5462" s="764"/>
      <c r="F5462" s="53"/>
    </row>
    <row r="5463" spans="1:6">
      <c r="A5463" s="50"/>
      <c r="B5463" s="48">
        <f t="shared" si="84"/>
        <v>5441</v>
      </c>
      <c r="C5463" s="764"/>
      <c r="D5463" s="764"/>
      <c r="E5463" s="764"/>
      <c r="F5463" s="53"/>
    </row>
    <row r="5464" spans="1:6">
      <c r="A5464" s="50"/>
      <c r="B5464" s="48">
        <f t="shared" si="84"/>
        <v>5442</v>
      </c>
      <c r="C5464" s="764"/>
      <c r="D5464" s="764"/>
      <c r="E5464" s="764"/>
      <c r="F5464" s="53"/>
    </row>
    <row r="5465" spans="1:6">
      <c r="A5465" s="50"/>
      <c r="B5465" s="48">
        <f t="shared" ref="B5465:B5528" si="85">B5464+1</f>
        <v>5443</v>
      </c>
      <c r="C5465" s="764"/>
      <c r="D5465" s="764"/>
      <c r="E5465" s="764"/>
      <c r="F5465" s="53"/>
    </row>
    <row r="5466" spans="1:6">
      <c r="A5466" s="50"/>
      <c r="B5466" s="48">
        <f t="shared" si="85"/>
        <v>5444</v>
      </c>
      <c r="C5466" s="764"/>
      <c r="D5466" s="764"/>
      <c r="E5466" s="764"/>
      <c r="F5466" s="53"/>
    </row>
    <row r="5467" spans="1:6">
      <c r="A5467" s="50"/>
      <c r="B5467" s="48">
        <f t="shared" si="85"/>
        <v>5445</v>
      </c>
      <c r="C5467" s="764"/>
      <c r="D5467" s="764"/>
      <c r="E5467" s="764"/>
      <c r="F5467" s="53"/>
    </row>
    <row r="5468" spans="1:6">
      <c r="A5468" s="50"/>
      <c r="B5468" s="48">
        <f t="shared" si="85"/>
        <v>5446</v>
      </c>
      <c r="C5468" s="764"/>
      <c r="D5468" s="764"/>
      <c r="E5468" s="764"/>
      <c r="F5468" s="53"/>
    </row>
    <row r="5469" spans="1:6">
      <c r="A5469" s="50"/>
      <c r="B5469" s="48">
        <f t="shared" si="85"/>
        <v>5447</v>
      </c>
      <c r="C5469" s="764"/>
      <c r="D5469" s="764"/>
      <c r="E5469" s="764"/>
      <c r="F5469" s="53"/>
    </row>
    <row r="5470" spans="1:6">
      <c r="A5470" s="50"/>
      <c r="B5470" s="48">
        <f t="shared" si="85"/>
        <v>5448</v>
      </c>
      <c r="C5470" s="764"/>
      <c r="D5470" s="764"/>
      <c r="E5470" s="764"/>
      <c r="F5470" s="53"/>
    </row>
    <row r="5471" spans="1:6">
      <c r="A5471" s="50"/>
      <c r="B5471" s="48">
        <f t="shared" si="85"/>
        <v>5449</v>
      </c>
      <c r="C5471" s="764"/>
      <c r="D5471" s="764"/>
      <c r="E5471" s="764"/>
      <c r="F5471" s="53"/>
    </row>
    <row r="5472" spans="1:6">
      <c r="A5472" s="50"/>
      <c r="B5472" s="48">
        <f t="shared" si="85"/>
        <v>5450</v>
      </c>
      <c r="C5472" s="764"/>
      <c r="D5472" s="764"/>
      <c r="E5472" s="764"/>
      <c r="F5472" s="53"/>
    </row>
    <row r="5473" spans="1:6">
      <c r="A5473" s="50"/>
      <c r="B5473" s="48">
        <f t="shared" si="85"/>
        <v>5451</v>
      </c>
      <c r="C5473" s="764"/>
      <c r="D5473" s="764"/>
      <c r="E5473" s="764"/>
      <c r="F5473" s="53"/>
    </row>
    <row r="5474" spans="1:6">
      <c r="A5474" s="50"/>
      <c r="B5474" s="48">
        <f t="shared" si="85"/>
        <v>5452</v>
      </c>
      <c r="C5474" s="764"/>
      <c r="D5474" s="764"/>
      <c r="E5474" s="764"/>
      <c r="F5474" s="53"/>
    </row>
    <row r="5475" spans="1:6">
      <c r="A5475" s="50"/>
      <c r="B5475" s="48">
        <f t="shared" si="85"/>
        <v>5453</v>
      </c>
      <c r="C5475" s="764"/>
      <c r="D5475" s="764"/>
      <c r="E5475" s="764"/>
      <c r="F5475" s="53"/>
    </row>
    <row r="5476" spans="1:6">
      <c r="A5476" s="50"/>
      <c r="B5476" s="48">
        <f t="shared" si="85"/>
        <v>5454</v>
      </c>
      <c r="C5476" s="764"/>
      <c r="D5476" s="764"/>
      <c r="E5476" s="764"/>
      <c r="F5476" s="53"/>
    </row>
    <row r="5477" spans="1:6">
      <c r="A5477" s="50"/>
      <c r="B5477" s="48">
        <f t="shared" si="85"/>
        <v>5455</v>
      </c>
      <c r="C5477" s="764"/>
      <c r="D5477" s="764"/>
      <c r="E5477" s="764"/>
      <c r="F5477" s="53"/>
    </row>
    <row r="5478" spans="1:6">
      <c r="A5478" s="50"/>
      <c r="B5478" s="48">
        <f t="shared" si="85"/>
        <v>5456</v>
      </c>
      <c r="C5478" s="764"/>
      <c r="D5478" s="764"/>
      <c r="E5478" s="764"/>
      <c r="F5478" s="53"/>
    </row>
    <row r="5479" spans="1:6">
      <c r="A5479" s="50"/>
      <c r="B5479" s="48">
        <f t="shared" si="85"/>
        <v>5457</v>
      </c>
      <c r="C5479" s="764"/>
      <c r="D5479" s="764"/>
      <c r="E5479" s="764"/>
      <c r="F5479" s="53"/>
    </row>
    <row r="5480" spans="1:6">
      <c r="A5480" s="50"/>
      <c r="B5480" s="48">
        <f t="shared" si="85"/>
        <v>5458</v>
      </c>
      <c r="C5480" s="764"/>
      <c r="D5480" s="764"/>
      <c r="E5480" s="764"/>
      <c r="F5480" s="53"/>
    </row>
    <row r="5481" spans="1:6">
      <c r="A5481" s="50"/>
      <c r="B5481" s="48">
        <f t="shared" si="85"/>
        <v>5459</v>
      </c>
      <c r="C5481" s="764"/>
      <c r="D5481" s="764"/>
      <c r="E5481" s="764"/>
      <c r="F5481" s="53"/>
    </row>
    <row r="5482" spans="1:6">
      <c r="A5482" s="50"/>
      <c r="B5482" s="48">
        <f t="shared" si="85"/>
        <v>5460</v>
      </c>
      <c r="C5482" s="764"/>
      <c r="D5482" s="764"/>
      <c r="E5482" s="764"/>
      <c r="F5482" s="53"/>
    </row>
    <row r="5483" spans="1:6">
      <c r="A5483" s="50"/>
      <c r="B5483" s="48">
        <f t="shared" si="85"/>
        <v>5461</v>
      </c>
      <c r="C5483" s="764"/>
      <c r="D5483" s="764"/>
      <c r="E5483" s="764"/>
      <c r="F5483" s="53"/>
    </row>
    <row r="5484" spans="1:6">
      <c r="A5484" s="50"/>
      <c r="B5484" s="48">
        <f t="shared" si="85"/>
        <v>5462</v>
      </c>
      <c r="C5484" s="764"/>
      <c r="D5484" s="764"/>
      <c r="E5484" s="764"/>
      <c r="F5484" s="53"/>
    </row>
    <row r="5485" spans="1:6">
      <c r="A5485" s="50"/>
      <c r="B5485" s="48">
        <f t="shared" si="85"/>
        <v>5463</v>
      </c>
      <c r="C5485" s="764"/>
      <c r="D5485" s="764"/>
      <c r="E5485" s="764"/>
      <c r="F5485" s="53"/>
    </row>
    <row r="5486" spans="1:6">
      <c r="A5486" s="50"/>
      <c r="B5486" s="48">
        <f t="shared" si="85"/>
        <v>5464</v>
      </c>
      <c r="C5486" s="764"/>
      <c r="D5486" s="764"/>
      <c r="E5486" s="764"/>
      <c r="F5486" s="53"/>
    </row>
    <row r="5487" spans="1:6">
      <c r="A5487" s="50"/>
      <c r="B5487" s="48">
        <f t="shared" si="85"/>
        <v>5465</v>
      </c>
      <c r="C5487" s="764"/>
      <c r="D5487" s="764"/>
      <c r="E5487" s="764"/>
      <c r="F5487" s="53"/>
    </row>
    <row r="5488" spans="1:6">
      <c r="A5488" s="50"/>
      <c r="B5488" s="48">
        <f t="shared" si="85"/>
        <v>5466</v>
      </c>
      <c r="C5488" s="764"/>
      <c r="D5488" s="764"/>
      <c r="E5488" s="764"/>
      <c r="F5488" s="53"/>
    </row>
    <row r="5489" spans="1:6">
      <c r="A5489" s="50"/>
      <c r="B5489" s="48">
        <f t="shared" si="85"/>
        <v>5467</v>
      </c>
      <c r="C5489" s="764"/>
      <c r="D5489" s="764"/>
      <c r="E5489" s="764"/>
      <c r="F5489" s="53"/>
    </row>
    <row r="5490" spans="1:6">
      <c r="A5490" s="50"/>
      <c r="B5490" s="48">
        <f t="shared" si="85"/>
        <v>5468</v>
      </c>
      <c r="C5490" s="764"/>
      <c r="D5490" s="764"/>
      <c r="E5490" s="764"/>
      <c r="F5490" s="53"/>
    </row>
    <row r="5491" spans="1:6">
      <c r="A5491" s="50"/>
      <c r="B5491" s="48">
        <f t="shared" si="85"/>
        <v>5469</v>
      </c>
      <c r="C5491" s="764"/>
      <c r="D5491" s="764"/>
      <c r="E5491" s="764"/>
      <c r="F5491" s="53"/>
    </row>
    <row r="5492" spans="1:6">
      <c r="A5492" s="50"/>
      <c r="B5492" s="48">
        <f t="shared" si="85"/>
        <v>5470</v>
      </c>
      <c r="C5492" s="764"/>
      <c r="D5492" s="764"/>
      <c r="E5492" s="764"/>
      <c r="F5492" s="53"/>
    </row>
    <row r="5493" spans="1:6">
      <c r="A5493" s="50"/>
      <c r="B5493" s="48">
        <f t="shared" si="85"/>
        <v>5471</v>
      </c>
      <c r="C5493" s="764"/>
      <c r="D5493" s="764"/>
      <c r="E5493" s="764"/>
      <c r="F5493" s="53"/>
    </row>
    <row r="5494" spans="1:6">
      <c r="A5494" s="50"/>
      <c r="B5494" s="48">
        <f t="shared" si="85"/>
        <v>5472</v>
      </c>
      <c r="C5494" s="764"/>
      <c r="D5494" s="764"/>
      <c r="E5494" s="764"/>
      <c r="F5494" s="53"/>
    </row>
    <row r="5495" spans="1:6">
      <c r="A5495" s="50"/>
      <c r="B5495" s="48">
        <f t="shared" si="85"/>
        <v>5473</v>
      </c>
      <c r="C5495" s="764"/>
      <c r="D5495" s="764"/>
      <c r="E5495" s="764"/>
      <c r="F5495" s="53"/>
    </row>
    <row r="5496" spans="1:6">
      <c r="A5496" s="50"/>
      <c r="B5496" s="48">
        <f t="shared" si="85"/>
        <v>5474</v>
      </c>
      <c r="C5496" s="764"/>
      <c r="D5496" s="764"/>
      <c r="E5496" s="764"/>
      <c r="F5496" s="53"/>
    </row>
    <row r="5497" spans="1:6">
      <c r="A5497" s="50"/>
      <c r="B5497" s="48">
        <f t="shared" si="85"/>
        <v>5475</v>
      </c>
      <c r="C5497" s="764"/>
      <c r="D5497" s="764"/>
      <c r="E5497" s="764"/>
      <c r="F5497" s="53"/>
    </row>
    <row r="5498" spans="1:6">
      <c r="A5498" s="50"/>
      <c r="B5498" s="48">
        <f t="shared" si="85"/>
        <v>5476</v>
      </c>
      <c r="C5498" s="764"/>
      <c r="D5498" s="764"/>
      <c r="E5498" s="764"/>
      <c r="F5498" s="53"/>
    </row>
    <row r="5499" spans="1:6">
      <c r="A5499" s="50"/>
      <c r="B5499" s="48">
        <f t="shared" si="85"/>
        <v>5477</v>
      </c>
      <c r="C5499" s="764"/>
      <c r="D5499" s="764"/>
      <c r="E5499" s="764"/>
      <c r="F5499" s="53"/>
    </row>
    <row r="5500" spans="1:6">
      <c r="A5500" s="50"/>
      <c r="B5500" s="48">
        <f t="shared" si="85"/>
        <v>5478</v>
      </c>
      <c r="C5500" s="764"/>
      <c r="D5500" s="764"/>
      <c r="E5500" s="764"/>
      <c r="F5500" s="53"/>
    </row>
    <row r="5501" spans="1:6">
      <c r="A5501" s="50"/>
      <c r="B5501" s="48">
        <f t="shared" si="85"/>
        <v>5479</v>
      </c>
      <c r="C5501" s="764"/>
      <c r="D5501" s="764"/>
      <c r="E5501" s="764"/>
      <c r="F5501" s="53"/>
    </row>
    <row r="5502" spans="1:6">
      <c r="A5502" s="50"/>
      <c r="B5502" s="48">
        <f t="shared" si="85"/>
        <v>5480</v>
      </c>
      <c r="C5502" s="764"/>
      <c r="D5502" s="764"/>
      <c r="E5502" s="764"/>
      <c r="F5502" s="53"/>
    </row>
    <row r="5503" spans="1:6">
      <c r="A5503" s="50"/>
      <c r="B5503" s="48">
        <f t="shared" si="85"/>
        <v>5481</v>
      </c>
      <c r="C5503" s="764"/>
      <c r="D5503" s="764"/>
      <c r="E5503" s="764"/>
      <c r="F5503" s="53"/>
    </row>
    <row r="5504" spans="1:6">
      <c r="A5504" s="50"/>
      <c r="B5504" s="48">
        <f t="shared" si="85"/>
        <v>5482</v>
      </c>
      <c r="C5504" s="764"/>
      <c r="D5504" s="764"/>
      <c r="E5504" s="764"/>
      <c r="F5504" s="53"/>
    </row>
    <row r="5505" spans="1:6">
      <c r="A5505" s="50"/>
      <c r="B5505" s="48">
        <f t="shared" si="85"/>
        <v>5483</v>
      </c>
      <c r="C5505" s="764"/>
      <c r="D5505" s="764"/>
      <c r="E5505" s="764"/>
      <c r="F5505" s="53"/>
    </row>
    <row r="5506" spans="1:6">
      <c r="A5506" s="50"/>
      <c r="B5506" s="48">
        <f t="shared" si="85"/>
        <v>5484</v>
      </c>
      <c r="C5506" s="764"/>
      <c r="D5506" s="764"/>
      <c r="E5506" s="764"/>
      <c r="F5506" s="53"/>
    </row>
    <row r="5507" spans="1:6">
      <c r="A5507" s="50"/>
      <c r="B5507" s="48">
        <f t="shared" si="85"/>
        <v>5485</v>
      </c>
      <c r="C5507" s="764"/>
      <c r="D5507" s="764"/>
      <c r="E5507" s="764"/>
      <c r="F5507" s="53"/>
    </row>
    <row r="5508" spans="1:6">
      <c r="A5508" s="50"/>
      <c r="B5508" s="48">
        <f t="shared" si="85"/>
        <v>5486</v>
      </c>
      <c r="C5508" s="764"/>
      <c r="D5508" s="764"/>
      <c r="E5508" s="764"/>
      <c r="F5508" s="53"/>
    </row>
    <row r="5509" spans="1:6">
      <c r="A5509" s="50"/>
      <c r="B5509" s="48">
        <f t="shared" si="85"/>
        <v>5487</v>
      </c>
      <c r="C5509" s="764"/>
      <c r="D5509" s="764"/>
      <c r="E5509" s="764"/>
      <c r="F5509" s="53"/>
    </row>
    <row r="5510" spans="1:6">
      <c r="A5510" s="50"/>
      <c r="B5510" s="48">
        <f t="shared" si="85"/>
        <v>5488</v>
      </c>
      <c r="C5510" s="764"/>
      <c r="D5510" s="764"/>
      <c r="E5510" s="764"/>
      <c r="F5510" s="53"/>
    </row>
    <row r="5511" spans="1:6">
      <c r="A5511" s="50"/>
      <c r="B5511" s="48">
        <f t="shared" si="85"/>
        <v>5489</v>
      </c>
      <c r="C5511" s="764"/>
      <c r="D5511" s="764"/>
      <c r="E5511" s="764"/>
      <c r="F5511" s="53"/>
    </row>
    <row r="5512" spans="1:6">
      <c r="A5512" s="50"/>
      <c r="B5512" s="48">
        <f t="shared" si="85"/>
        <v>5490</v>
      </c>
      <c r="C5512" s="764"/>
      <c r="D5512" s="764"/>
      <c r="E5512" s="764"/>
      <c r="F5512" s="53"/>
    </row>
    <row r="5513" spans="1:6">
      <c r="A5513" s="50"/>
      <c r="B5513" s="48">
        <f t="shared" si="85"/>
        <v>5491</v>
      </c>
      <c r="C5513" s="764"/>
      <c r="D5513" s="764"/>
      <c r="E5513" s="764"/>
      <c r="F5513" s="53"/>
    </row>
    <row r="5514" spans="1:6">
      <c r="A5514" s="50"/>
      <c r="B5514" s="48">
        <f t="shared" si="85"/>
        <v>5492</v>
      </c>
      <c r="C5514" s="764"/>
      <c r="D5514" s="764"/>
      <c r="E5514" s="764"/>
      <c r="F5514" s="53"/>
    </row>
    <row r="5515" spans="1:6">
      <c r="A5515" s="50"/>
      <c r="B5515" s="48">
        <f t="shared" si="85"/>
        <v>5493</v>
      </c>
      <c r="C5515" s="764"/>
      <c r="D5515" s="764"/>
      <c r="E5515" s="764"/>
      <c r="F5515" s="53"/>
    </row>
    <row r="5516" spans="1:6">
      <c r="A5516" s="50"/>
      <c r="B5516" s="48">
        <f t="shared" si="85"/>
        <v>5494</v>
      </c>
      <c r="C5516" s="764"/>
      <c r="D5516" s="764"/>
      <c r="E5516" s="764"/>
      <c r="F5516" s="53"/>
    </row>
    <row r="5517" spans="1:6">
      <c r="A5517" s="50"/>
      <c r="B5517" s="48">
        <f t="shared" si="85"/>
        <v>5495</v>
      </c>
      <c r="C5517" s="764"/>
      <c r="D5517" s="764"/>
      <c r="E5517" s="764"/>
      <c r="F5517" s="53"/>
    </row>
    <row r="5518" spans="1:6">
      <c r="A5518" s="50"/>
      <c r="B5518" s="48">
        <f t="shared" si="85"/>
        <v>5496</v>
      </c>
      <c r="C5518" s="764"/>
      <c r="D5518" s="764"/>
      <c r="E5518" s="764"/>
      <c r="F5518" s="53"/>
    </row>
    <row r="5519" spans="1:6">
      <c r="A5519" s="50"/>
      <c r="B5519" s="48">
        <f t="shared" si="85"/>
        <v>5497</v>
      </c>
      <c r="C5519" s="764"/>
      <c r="D5519" s="764"/>
      <c r="E5519" s="764"/>
      <c r="F5519" s="53"/>
    </row>
    <row r="5520" spans="1:6">
      <c r="A5520" s="50"/>
      <c r="B5520" s="48">
        <f t="shared" si="85"/>
        <v>5498</v>
      </c>
      <c r="C5520" s="764"/>
      <c r="D5520" s="764"/>
      <c r="E5520" s="764"/>
      <c r="F5520" s="53"/>
    </row>
    <row r="5521" spans="1:6">
      <c r="A5521" s="50"/>
      <c r="B5521" s="48">
        <f t="shared" si="85"/>
        <v>5499</v>
      </c>
      <c r="C5521" s="764"/>
      <c r="D5521" s="764"/>
      <c r="E5521" s="764"/>
      <c r="F5521" s="53"/>
    </row>
    <row r="5522" spans="1:6">
      <c r="A5522" s="50"/>
      <c r="B5522" s="48">
        <f t="shared" si="85"/>
        <v>5500</v>
      </c>
      <c r="C5522" s="764"/>
      <c r="D5522" s="764"/>
      <c r="E5522" s="764"/>
      <c r="F5522" s="53"/>
    </row>
    <row r="5523" spans="1:6">
      <c r="A5523" s="50"/>
      <c r="B5523" s="48">
        <f t="shared" si="85"/>
        <v>5501</v>
      </c>
      <c r="C5523" s="764"/>
      <c r="D5523" s="764"/>
      <c r="E5523" s="764"/>
      <c r="F5523" s="53"/>
    </row>
    <row r="5524" spans="1:6">
      <c r="A5524" s="50"/>
      <c r="B5524" s="48">
        <f t="shared" si="85"/>
        <v>5502</v>
      </c>
      <c r="C5524" s="764"/>
      <c r="D5524" s="764"/>
      <c r="E5524" s="764"/>
      <c r="F5524" s="53"/>
    </row>
    <row r="5525" spans="1:6">
      <c r="A5525" s="50"/>
      <c r="B5525" s="48">
        <f t="shared" si="85"/>
        <v>5503</v>
      </c>
      <c r="C5525" s="764"/>
      <c r="D5525" s="764"/>
      <c r="E5525" s="764"/>
      <c r="F5525" s="53"/>
    </row>
    <row r="5526" spans="1:6">
      <c r="A5526" s="50"/>
      <c r="B5526" s="48">
        <f t="shared" si="85"/>
        <v>5504</v>
      </c>
      <c r="C5526" s="764"/>
      <c r="D5526" s="764"/>
      <c r="E5526" s="764"/>
      <c r="F5526" s="53"/>
    </row>
    <row r="5527" spans="1:6">
      <c r="A5527" s="50"/>
      <c r="B5527" s="48">
        <f t="shared" si="85"/>
        <v>5505</v>
      </c>
      <c r="C5527" s="764"/>
      <c r="D5527" s="764"/>
      <c r="E5527" s="764"/>
      <c r="F5527" s="53"/>
    </row>
    <row r="5528" spans="1:6">
      <c r="A5528" s="50"/>
      <c r="B5528" s="48">
        <f t="shared" si="85"/>
        <v>5506</v>
      </c>
      <c r="C5528" s="764"/>
      <c r="D5528" s="764"/>
      <c r="E5528" s="764"/>
      <c r="F5528" s="53"/>
    </row>
    <row r="5529" spans="1:6">
      <c r="A5529" s="50"/>
      <c r="B5529" s="48">
        <f t="shared" ref="B5529:B5592" si="86">B5528+1</f>
        <v>5507</v>
      </c>
      <c r="C5529" s="764"/>
      <c r="D5529" s="764"/>
      <c r="E5529" s="764"/>
      <c r="F5529" s="53"/>
    </row>
    <row r="5530" spans="1:6">
      <c r="A5530" s="50"/>
      <c r="B5530" s="48">
        <f t="shared" si="86"/>
        <v>5508</v>
      </c>
      <c r="C5530" s="764"/>
      <c r="D5530" s="764"/>
      <c r="E5530" s="764"/>
      <c r="F5530" s="53"/>
    </row>
    <row r="5531" spans="1:6">
      <c r="A5531" s="50"/>
      <c r="B5531" s="48">
        <f t="shared" si="86"/>
        <v>5509</v>
      </c>
      <c r="C5531" s="764"/>
      <c r="D5531" s="764"/>
      <c r="E5531" s="764"/>
      <c r="F5531" s="53"/>
    </row>
    <row r="5532" spans="1:6">
      <c r="A5532" s="50"/>
      <c r="B5532" s="48">
        <f t="shared" si="86"/>
        <v>5510</v>
      </c>
      <c r="C5532" s="764"/>
      <c r="D5532" s="764"/>
      <c r="E5532" s="764"/>
      <c r="F5532" s="53"/>
    </row>
    <row r="5533" spans="1:6">
      <c r="A5533" s="50"/>
      <c r="B5533" s="48">
        <f t="shared" si="86"/>
        <v>5511</v>
      </c>
      <c r="C5533" s="764"/>
      <c r="D5533" s="764"/>
      <c r="E5533" s="764"/>
      <c r="F5533" s="53"/>
    </row>
    <row r="5534" spans="1:6">
      <c r="A5534" s="50"/>
      <c r="B5534" s="48">
        <f t="shared" si="86"/>
        <v>5512</v>
      </c>
      <c r="C5534" s="764"/>
      <c r="D5534" s="764"/>
      <c r="E5534" s="764"/>
      <c r="F5534" s="53"/>
    </row>
    <row r="5535" spans="1:6">
      <c r="A5535" s="50"/>
      <c r="B5535" s="48">
        <f t="shared" si="86"/>
        <v>5513</v>
      </c>
      <c r="C5535" s="764"/>
      <c r="D5535" s="764"/>
      <c r="E5535" s="764"/>
      <c r="F5535" s="53"/>
    </row>
    <row r="5536" spans="1:6">
      <c r="A5536" s="50"/>
      <c r="B5536" s="48">
        <f t="shared" si="86"/>
        <v>5514</v>
      </c>
      <c r="C5536" s="764"/>
      <c r="D5536" s="764"/>
      <c r="E5536" s="764"/>
      <c r="F5536" s="53"/>
    </row>
    <row r="5537" spans="1:6">
      <c r="A5537" s="50"/>
      <c r="B5537" s="48">
        <f t="shared" si="86"/>
        <v>5515</v>
      </c>
      <c r="C5537" s="764"/>
      <c r="D5537" s="764"/>
      <c r="E5537" s="764"/>
      <c r="F5537" s="53"/>
    </row>
    <row r="5538" spans="1:6">
      <c r="A5538" s="50"/>
      <c r="B5538" s="48">
        <f t="shared" si="86"/>
        <v>5516</v>
      </c>
      <c r="C5538" s="764"/>
      <c r="D5538" s="764"/>
      <c r="E5538" s="764"/>
      <c r="F5538" s="53"/>
    </row>
    <row r="5539" spans="1:6">
      <c r="A5539" s="50"/>
      <c r="B5539" s="48">
        <f t="shared" si="86"/>
        <v>5517</v>
      </c>
      <c r="C5539" s="764"/>
      <c r="D5539" s="764"/>
      <c r="E5539" s="764"/>
      <c r="F5539" s="53"/>
    </row>
    <row r="5540" spans="1:6">
      <c r="A5540" s="50"/>
      <c r="B5540" s="48">
        <f t="shared" si="86"/>
        <v>5518</v>
      </c>
      <c r="C5540" s="764"/>
      <c r="D5540" s="764"/>
      <c r="E5540" s="764"/>
      <c r="F5540" s="53"/>
    </row>
    <row r="5541" spans="1:6">
      <c r="A5541" s="50"/>
      <c r="B5541" s="48">
        <f t="shared" si="86"/>
        <v>5519</v>
      </c>
      <c r="C5541" s="764"/>
      <c r="D5541" s="764"/>
      <c r="E5541" s="764"/>
      <c r="F5541" s="53"/>
    </row>
    <row r="5542" spans="1:6">
      <c r="A5542" s="50"/>
      <c r="B5542" s="48">
        <f t="shared" si="86"/>
        <v>5520</v>
      </c>
      <c r="C5542" s="764"/>
      <c r="D5542" s="764"/>
      <c r="E5542" s="764"/>
      <c r="F5542" s="53"/>
    </row>
    <row r="5543" spans="1:6">
      <c r="A5543" s="50"/>
      <c r="B5543" s="48">
        <f t="shared" si="86"/>
        <v>5521</v>
      </c>
      <c r="C5543" s="764"/>
      <c r="D5543" s="764"/>
      <c r="E5543" s="764"/>
      <c r="F5543" s="53"/>
    </row>
    <row r="5544" spans="1:6">
      <c r="A5544" s="50"/>
      <c r="B5544" s="48">
        <f t="shared" si="86"/>
        <v>5522</v>
      </c>
      <c r="C5544" s="764"/>
      <c r="D5544" s="764"/>
      <c r="E5544" s="764"/>
      <c r="F5544" s="53"/>
    </row>
    <row r="5545" spans="1:6">
      <c r="A5545" s="50"/>
      <c r="B5545" s="48">
        <f t="shared" si="86"/>
        <v>5523</v>
      </c>
      <c r="C5545" s="764"/>
      <c r="D5545" s="764"/>
      <c r="E5545" s="764"/>
      <c r="F5545" s="53"/>
    </row>
    <row r="5546" spans="1:6">
      <c r="A5546" s="50"/>
      <c r="B5546" s="48">
        <f t="shared" si="86"/>
        <v>5524</v>
      </c>
      <c r="C5546" s="764"/>
      <c r="D5546" s="764"/>
      <c r="E5546" s="764"/>
      <c r="F5546" s="53"/>
    </row>
    <row r="5547" spans="1:6">
      <c r="A5547" s="50"/>
      <c r="B5547" s="48">
        <f t="shared" si="86"/>
        <v>5525</v>
      </c>
      <c r="C5547" s="764"/>
      <c r="D5547" s="764"/>
      <c r="E5547" s="764"/>
      <c r="F5547" s="53"/>
    </row>
    <row r="5548" spans="1:6">
      <c r="A5548" s="50"/>
      <c r="B5548" s="48">
        <f t="shared" si="86"/>
        <v>5526</v>
      </c>
      <c r="C5548" s="764"/>
      <c r="D5548" s="764"/>
      <c r="E5548" s="764"/>
      <c r="F5548" s="53"/>
    </row>
    <row r="5549" spans="1:6">
      <c r="A5549" s="50"/>
      <c r="B5549" s="48">
        <f t="shared" si="86"/>
        <v>5527</v>
      </c>
      <c r="C5549" s="764"/>
      <c r="D5549" s="764"/>
      <c r="E5549" s="764"/>
      <c r="F5549" s="53"/>
    </row>
    <row r="5550" spans="1:6">
      <c r="A5550" s="50"/>
      <c r="B5550" s="48">
        <f t="shared" si="86"/>
        <v>5528</v>
      </c>
      <c r="C5550" s="764"/>
      <c r="D5550" s="764"/>
      <c r="E5550" s="764"/>
      <c r="F5550" s="53"/>
    </row>
    <row r="5551" spans="1:6">
      <c r="A5551" s="50"/>
      <c r="B5551" s="48">
        <f t="shared" si="86"/>
        <v>5529</v>
      </c>
      <c r="C5551" s="764"/>
      <c r="D5551" s="764"/>
      <c r="E5551" s="764"/>
      <c r="F5551" s="53"/>
    </row>
    <row r="5552" spans="1:6">
      <c r="A5552" s="50"/>
      <c r="B5552" s="48">
        <f t="shared" si="86"/>
        <v>5530</v>
      </c>
      <c r="C5552" s="764"/>
      <c r="D5552" s="764"/>
      <c r="E5552" s="764"/>
      <c r="F5552" s="53"/>
    </row>
    <row r="5553" spans="1:6">
      <c r="A5553" s="50"/>
      <c r="B5553" s="48">
        <f t="shared" si="86"/>
        <v>5531</v>
      </c>
      <c r="C5553" s="764"/>
      <c r="D5553" s="764"/>
      <c r="E5553" s="764"/>
      <c r="F5553" s="53"/>
    </row>
    <row r="5554" spans="1:6">
      <c r="A5554" s="50"/>
      <c r="B5554" s="48">
        <f t="shared" si="86"/>
        <v>5532</v>
      </c>
      <c r="C5554" s="764"/>
      <c r="D5554" s="764"/>
      <c r="E5554" s="764"/>
      <c r="F5554" s="53"/>
    </row>
    <row r="5555" spans="1:6">
      <c r="A5555" s="50"/>
      <c r="B5555" s="48">
        <f t="shared" si="86"/>
        <v>5533</v>
      </c>
      <c r="C5555" s="764"/>
      <c r="D5555" s="764"/>
      <c r="E5555" s="764"/>
      <c r="F5555" s="53"/>
    </row>
    <row r="5556" spans="1:6">
      <c r="A5556" s="50"/>
      <c r="B5556" s="48">
        <f t="shared" si="86"/>
        <v>5534</v>
      </c>
      <c r="C5556" s="764"/>
      <c r="D5556" s="764"/>
      <c r="E5556" s="764"/>
      <c r="F5556" s="53"/>
    </row>
    <row r="5557" spans="1:6">
      <c r="A5557" s="50"/>
      <c r="B5557" s="48">
        <f t="shared" si="86"/>
        <v>5535</v>
      </c>
      <c r="C5557" s="764"/>
      <c r="D5557" s="764"/>
      <c r="E5557" s="764"/>
      <c r="F5557" s="53"/>
    </row>
    <row r="5558" spans="1:6">
      <c r="A5558" s="50"/>
      <c r="B5558" s="48">
        <f t="shared" si="86"/>
        <v>5536</v>
      </c>
      <c r="C5558" s="764"/>
      <c r="D5558" s="764"/>
      <c r="E5558" s="764"/>
      <c r="F5558" s="53"/>
    </row>
    <row r="5559" spans="1:6">
      <c r="A5559" s="50"/>
      <c r="B5559" s="48">
        <f t="shared" si="86"/>
        <v>5537</v>
      </c>
      <c r="C5559" s="764"/>
      <c r="D5559" s="764"/>
      <c r="E5559" s="764"/>
      <c r="F5559" s="53"/>
    </row>
    <row r="5560" spans="1:6">
      <c r="A5560" s="50"/>
      <c r="B5560" s="48">
        <f t="shared" si="86"/>
        <v>5538</v>
      </c>
      <c r="C5560" s="764"/>
      <c r="D5560" s="764"/>
      <c r="E5560" s="764"/>
      <c r="F5560" s="53"/>
    </row>
    <row r="5561" spans="1:6">
      <c r="A5561" s="50"/>
      <c r="B5561" s="48">
        <f t="shared" si="86"/>
        <v>5539</v>
      </c>
      <c r="C5561" s="764"/>
      <c r="D5561" s="764"/>
      <c r="E5561" s="764"/>
      <c r="F5561" s="53"/>
    </row>
    <row r="5562" spans="1:6">
      <c r="A5562" s="50"/>
      <c r="B5562" s="48">
        <f t="shared" si="86"/>
        <v>5540</v>
      </c>
      <c r="C5562" s="764"/>
      <c r="D5562" s="764"/>
      <c r="E5562" s="764"/>
      <c r="F5562" s="53"/>
    </row>
    <row r="5563" spans="1:6">
      <c r="A5563" s="50"/>
      <c r="B5563" s="48">
        <f t="shared" si="86"/>
        <v>5541</v>
      </c>
      <c r="C5563" s="764"/>
      <c r="D5563" s="764"/>
      <c r="E5563" s="764"/>
      <c r="F5563" s="53"/>
    </row>
    <row r="5564" spans="1:6">
      <c r="A5564" s="50"/>
      <c r="B5564" s="48">
        <f t="shared" si="86"/>
        <v>5542</v>
      </c>
      <c r="C5564" s="764"/>
      <c r="D5564" s="764"/>
      <c r="E5564" s="764"/>
      <c r="F5564" s="53"/>
    </row>
    <row r="5565" spans="1:6">
      <c r="A5565" s="50"/>
      <c r="B5565" s="48">
        <f t="shared" si="86"/>
        <v>5543</v>
      </c>
      <c r="C5565" s="764"/>
      <c r="D5565" s="764"/>
      <c r="E5565" s="764"/>
      <c r="F5565" s="53"/>
    </row>
    <row r="5566" spans="1:6">
      <c r="A5566" s="50"/>
      <c r="B5566" s="48">
        <f t="shared" si="86"/>
        <v>5544</v>
      </c>
      <c r="C5566" s="764"/>
      <c r="D5566" s="764"/>
      <c r="E5566" s="764"/>
      <c r="F5566" s="53"/>
    </row>
    <row r="5567" spans="1:6">
      <c r="A5567" s="50"/>
      <c r="B5567" s="48">
        <f t="shared" si="86"/>
        <v>5545</v>
      </c>
      <c r="C5567" s="764"/>
      <c r="D5567" s="764"/>
      <c r="E5567" s="764"/>
      <c r="F5567" s="53"/>
    </row>
    <row r="5568" spans="1:6">
      <c r="A5568" s="50"/>
      <c r="B5568" s="48">
        <f t="shared" si="86"/>
        <v>5546</v>
      </c>
      <c r="C5568" s="764"/>
      <c r="D5568" s="764"/>
      <c r="E5568" s="764"/>
      <c r="F5568" s="53"/>
    </row>
    <row r="5569" spans="1:6">
      <c r="A5569" s="50"/>
      <c r="B5569" s="48">
        <f t="shared" si="86"/>
        <v>5547</v>
      </c>
      <c r="C5569" s="764"/>
      <c r="D5569" s="764"/>
      <c r="E5569" s="764"/>
      <c r="F5569" s="53"/>
    </row>
    <row r="5570" spans="1:6">
      <c r="A5570" s="50"/>
      <c r="B5570" s="48">
        <f t="shared" si="86"/>
        <v>5548</v>
      </c>
      <c r="C5570" s="764"/>
      <c r="D5570" s="764"/>
      <c r="E5570" s="764"/>
      <c r="F5570" s="53"/>
    </row>
    <row r="5571" spans="1:6">
      <c r="A5571" s="50"/>
      <c r="B5571" s="48">
        <f t="shared" si="86"/>
        <v>5549</v>
      </c>
      <c r="C5571" s="764"/>
      <c r="D5571" s="764"/>
      <c r="E5571" s="764"/>
      <c r="F5571" s="53"/>
    </row>
    <row r="5572" spans="1:6">
      <c r="A5572" s="50"/>
      <c r="B5572" s="48">
        <f t="shared" si="86"/>
        <v>5550</v>
      </c>
      <c r="C5572" s="764"/>
      <c r="D5572" s="764"/>
      <c r="E5572" s="764"/>
      <c r="F5572" s="53"/>
    </row>
    <row r="5573" spans="1:6">
      <c r="A5573" s="50"/>
      <c r="B5573" s="48">
        <f t="shared" si="86"/>
        <v>5551</v>
      </c>
      <c r="C5573" s="764"/>
      <c r="D5573" s="764"/>
      <c r="E5573" s="764"/>
      <c r="F5573" s="53"/>
    </row>
    <row r="5574" spans="1:6">
      <c r="A5574" s="50"/>
      <c r="B5574" s="48">
        <f t="shared" si="86"/>
        <v>5552</v>
      </c>
      <c r="C5574" s="764"/>
      <c r="D5574" s="764"/>
      <c r="E5574" s="764"/>
      <c r="F5574" s="53"/>
    </row>
    <row r="5575" spans="1:6">
      <c r="A5575" s="50"/>
      <c r="B5575" s="48">
        <f t="shared" si="86"/>
        <v>5553</v>
      </c>
      <c r="C5575" s="764"/>
      <c r="D5575" s="764"/>
      <c r="E5575" s="764"/>
      <c r="F5575" s="53"/>
    </row>
    <row r="5576" spans="1:6">
      <c r="A5576" s="50"/>
      <c r="B5576" s="48">
        <f t="shared" si="86"/>
        <v>5554</v>
      </c>
      <c r="C5576" s="764"/>
      <c r="D5576" s="764"/>
      <c r="E5576" s="764"/>
      <c r="F5576" s="53"/>
    </row>
    <row r="5577" spans="1:6">
      <c r="A5577" s="50"/>
      <c r="B5577" s="48">
        <f t="shared" si="86"/>
        <v>5555</v>
      </c>
      <c r="C5577" s="764"/>
      <c r="D5577" s="764"/>
      <c r="E5577" s="764"/>
      <c r="F5577" s="53"/>
    </row>
    <row r="5578" spans="1:6">
      <c r="A5578" s="50"/>
      <c r="B5578" s="48">
        <f t="shared" si="86"/>
        <v>5556</v>
      </c>
      <c r="C5578" s="764"/>
      <c r="D5578" s="764"/>
      <c r="E5578" s="764"/>
      <c r="F5578" s="53"/>
    </row>
    <row r="5579" spans="1:6">
      <c r="A5579" s="50"/>
      <c r="B5579" s="48">
        <f t="shared" si="86"/>
        <v>5557</v>
      </c>
      <c r="C5579" s="764"/>
      <c r="D5579" s="764"/>
      <c r="E5579" s="764"/>
      <c r="F5579" s="53"/>
    </row>
    <row r="5580" spans="1:6">
      <c r="A5580" s="50"/>
      <c r="B5580" s="48">
        <f t="shared" si="86"/>
        <v>5558</v>
      </c>
      <c r="C5580" s="764"/>
      <c r="D5580" s="764"/>
      <c r="E5580" s="764"/>
      <c r="F5580" s="53"/>
    </row>
    <row r="5581" spans="1:6">
      <c r="A5581" s="50"/>
      <c r="B5581" s="48">
        <f t="shared" si="86"/>
        <v>5559</v>
      </c>
      <c r="C5581" s="764"/>
      <c r="D5581" s="764"/>
      <c r="E5581" s="764"/>
      <c r="F5581" s="53"/>
    </row>
    <row r="5582" spans="1:6">
      <c r="A5582" s="50"/>
      <c r="B5582" s="48">
        <f t="shared" si="86"/>
        <v>5560</v>
      </c>
      <c r="C5582" s="764"/>
      <c r="D5582" s="764"/>
      <c r="E5582" s="764"/>
      <c r="F5582" s="53"/>
    </row>
    <row r="5583" spans="1:6">
      <c r="A5583" s="50"/>
      <c r="B5583" s="48">
        <f t="shared" si="86"/>
        <v>5561</v>
      </c>
      <c r="C5583" s="764"/>
      <c r="D5583" s="764"/>
      <c r="E5583" s="764"/>
      <c r="F5583" s="53"/>
    </row>
    <row r="5584" spans="1:6">
      <c r="A5584" s="50"/>
      <c r="B5584" s="48">
        <f t="shared" si="86"/>
        <v>5562</v>
      </c>
      <c r="C5584" s="764"/>
      <c r="D5584" s="764"/>
      <c r="E5584" s="764"/>
      <c r="F5584" s="53"/>
    </row>
    <row r="5585" spans="1:6">
      <c r="A5585" s="50"/>
      <c r="B5585" s="48">
        <f t="shared" si="86"/>
        <v>5563</v>
      </c>
      <c r="C5585" s="764"/>
      <c r="D5585" s="764"/>
      <c r="E5585" s="764"/>
      <c r="F5585" s="53"/>
    </row>
    <row r="5586" spans="1:6">
      <c r="A5586" s="50"/>
      <c r="B5586" s="48">
        <f t="shared" si="86"/>
        <v>5564</v>
      </c>
      <c r="C5586" s="764"/>
      <c r="D5586" s="764"/>
      <c r="E5586" s="764"/>
      <c r="F5586" s="53"/>
    </row>
    <row r="5587" spans="1:6">
      <c r="A5587" s="50"/>
      <c r="B5587" s="48">
        <f t="shared" si="86"/>
        <v>5565</v>
      </c>
      <c r="C5587" s="764"/>
      <c r="D5587" s="764"/>
      <c r="E5587" s="764"/>
      <c r="F5587" s="53"/>
    </row>
    <row r="5588" spans="1:6">
      <c r="A5588" s="50"/>
      <c r="B5588" s="48">
        <f t="shared" si="86"/>
        <v>5566</v>
      </c>
      <c r="C5588" s="764"/>
      <c r="D5588" s="764"/>
      <c r="E5588" s="764"/>
      <c r="F5588" s="53"/>
    </row>
    <row r="5589" spans="1:6">
      <c r="A5589" s="50"/>
      <c r="B5589" s="48">
        <f t="shared" si="86"/>
        <v>5567</v>
      </c>
      <c r="C5589" s="764"/>
      <c r="D5589" s="764"/>
      <c r="E5589" s="764"/>
      <c r="F5589" s="53"/>
    </row>
    <row r="5590" spans="1:6">
      <c r="A5590" s="50"/>
      <c r="B5590" s="48">
        <f t="shared" si="86"/>
        <v>5568</v>
      </c>
      <c r="C5590" s="764"/>
      <c r="D5590" s="764"/>
      <c r="E5590" s="764"/>
      <c r="F5590" s="53"/>
    </row>
    <row r="5591" spans="1:6">
      <c r="A5591" s="50"/>
      <c r="B5591" s="48">
        <f t="shared" si="86"/>
        <v>5569</v>
      </c>
      <c r="C5591" s="764"/>
      <c r="D5591" s="764"/>
      <c r="E5591" s="764"/>
      <c r="F5591" s="53"/>
    </row>
    <row r="5592" spans="1:6">
      <c r="A5592" s="50"/>
      <c r="B5592" s="48">
        <f t="shared" si="86"/>
        <v>5570</v>
      </c>
      <c r="C5592" s="764"/>
      <c r="D5592" s="764"/>
      <c r="E5592" s="764"/>
      <c r="F5592" s="53"/>
    </row>
    <row r="5593" spans="1:6">
      <c r="A5593" s="50"/>
      <c r="B5593" s="48">
        <f t="shared" ref="B5593:B5656" si="87">B5592+1</f>
        <v>5571</v>
      </c>
      <c r="C5593" s="764"/>
      <c r="D5593" s="764"/>
      <c r="E5593" s="764"/>
      <c r="F5593" s="53"/>
    </row>
    <row r="5594" spans="1:6">
      <c r="A5594" s="50"/>
      <c r="B5594" s="48">
        <f t="shared" si="87"/>
        <v>5572</v>
      </c>
      <c r="C5594" s="764"/>
      <c r="D5594" s="764"/>
      <c r="E5594" s="764"/>
      <c r="F5594" s="53"/>
    </row>
    <row r="5595" spans="1:6">
      <c r="A5595" s="50"/>
      <c r="B5595" s="48">
        <f t="shared" si="87"/>
        <v>5573</v>
      </c>
      <c r="C5595" s="764"/>
      <c r="D5595" s="764"/>
      <c r="E5595" s="764"/>
      <c r="F5595" s="53"/>
    </row>
    <row r="5596" spans="1:6">
      <c r="A5596" s="50"/>
      <c r="B5596" s="48">
        <f t="shared" si="87"/>
        <v>5574</v>
      </c>
      <c r="C5596" s="764"/>
      <c r="D5596" s="764"/>
      <c r="E5596" s="764"/>
      <c r="F5596" s="53"/>
    </row>
    <row r="5597" spans="1:6">
      <c r="A5597" s="50"/>
      <c r="B5597" s="48">
        <f t="shared" si="87"/>
        <v>5575</v>
      </c>
      <c r="C5597" s="764"/>
      <c r="D5597" s="764"/>
      <c r="E5597" s="764"/>
      <c r="F5597" s="53"/>
    </row>
    <row r="5598" spans="1:6">
      <c r="A5598" s="50"/>
      <c r="B5598" s="48">
        <f t="shared" si="87"/>
        <v>5576</v>
      </c>
      <c r="C5598" s="764"/>
      <c r="D5598" s="764"/>
      <c r="E5598" s="764"/>
      <c r="F5598" s="53"/>
    </row>
    <row r="5599" spans="1:6">
      <c r="A5599" s="50"/>
      <c r="B5599" s="48">
        <f t="shared" si="87"/>
        <v>5577</v>
      </c>
      <c r="C5599" s="764"/>
      <c r="D5599" s="764"/>
      <c r="E5599" s="764"/>
      <c r="F5599" s="53"/>
    </row>
    <row r="5600" spans="1:6">
      <c r="A5600" s="50"/>
      <c r="B5600" s="48">
        <f t="shared" si="87"/>
        <v>5578</v>
      </c>
      <c r="C5600" s="764"/>
      <c r="D5600" s="764"/>
      <c r="E5600" s="764"/>
      <c r="F5600" s="53"/>
    </row>
    <row r="5601" spans="1:6">
      <c r="A5601" s="50"/>
      <c r="B5601" s="48">
        <f t="shared" si="87"/>
        <v>5579</v>
      </c>
      <c r="C5601" s="764"/>
      <c r="D5601" s="764"/>
      <c r="E5601" s="764"/>
      <c r="F5601" s="53"/>
    </row>
    <row r="5602" spans="1:6">
      <c r="A5602" s="50"/>
      <c r="B5602" s="48">
        <f t="shared" si="87"/>
        <v>5580</v>
      </c>
      <c r="C5602" s="764"/>
      <c r="D5602" s="764"/>
      <c r="E5602" s="764"/>
      <c r="F5602" s="53"/>
    </row>
    <row r="5603" spans="1:6">
      <c r="A5603" s="50"/>
      <c r="B5603" s="48">
        <f t="shared" si="87"/>
        <v>5581</v>
      </c>
      <c r="C5603" s="764"/>
      <c r="D5603" s="764"/>
      <c r="E5603" s="764"/>
      <c r="F5603" s="53"/>
    </row>
    <row r="5604" spans="1:6">
      <c r="A5604" s="50"/>
      <c r="B5604" s="48">
        <f t="shared" si="87"/>
        <v>5582</v>
      </c>
      <c r="C5604" s="764"/>
      <c r="D5604" s="764"/>
      <c r="E5604" s="764"/>
      <c r="F5604" s="53"/>
    </row>
    <row r="5605" spans="1:6">
      <c r="A5605" s="50"/>
      <c r="B5605" s="48">
        <f t="shared" si="87"/>
        <v>5583</v>
      </c>
      <c r="C5605" s="764"/>
      <c r="D5605" s="764"/>
      <c r="E5605" s="764"/>
      <c r="F5605" s="53"/>
    </row>
    <row r="5606" spans="1:6">
      <c r="A5606" s="50"/>
      <c r="B5606" s="48">
        <f t="shared" si="87"/>
        <v>5584</v>
      </c>
      <c r="C5606" s="764"/>
      <c r="D5606" s="764"/>
      <c r="E5606" s="764"/>
      <c r="F5606" s="53"/>
    </row>
    <row r="5607" spans="1:6">
      <c r="A5607" s="50"/>
      <c r="B5607" s="48">
        <f t="shared" si="87"/>
        <v>5585</v>
      </c>
      <c r="C5607" s="764"/>
      <c r="D5607" s="764"/>
      <c r="E5607" s="764"/>
      <c r="F5607" s="53"/>
    </row>
    <row r="5608" spans="1:6">
      <c r="A5608" s="50"/>
      <c r="B5608" s="48">
        <f t="shared" si="87"/>
        <v>5586</v>
      </c>
      <c r="C5608" s="764"/>
      <c r="D5608" s="764"/>
      <c r="E5608" s="764"/>
      <c r="F5608" s="53"/>
    </row>
    <row r="5609" spans="1:6">
      <c r="A5609" s="50"/>
      <c r="B5609" s="48">
        <f t="shared" si="87"/>
        <v>5587</v>
      </c>
      <c r="C5609" s="764"/>
      <c r="D5609" s="764"/>
      <c r="E5609" s="764"/>
      <c r="F5609" s="53"/>
    </row>
    <row r="5610" spans="1:6">
      <c r="A5610" s="50"/>
      <c r="B5610" s="48">
        <f t="shared" si="87"/>
        <v>5588</v>
      </c>
      <c r="C5610" s="764"/>
      <c r="D5610" s="764"/>
      <c r="E5610" s="764"/>
      <c r="F5610" s="53"/>
    </row>
    <row r="5611" spans="1:6">
      <c r="A5611" s="50"/>
      <c r="B5611" s="48">
        <f t="shared" si="87"/>
        <v>5589</v>
      </c>
      <c r="C5611" s="764"/>
      <c r="D5611" s="764"/>
      <c r="E5611" s="764"/>
      <c r="F5611" s="53"/>
    </row>
    <row r="5612" spans="1:6">
      <c r="A5612" s="50"/>
      <c r="B5612" s="48">
        <f t="shared" si="87"/>
        <v>5590</v>
      </c>
      <c r="C5612" s="764"/>
      <c r="D5612" s="764"/>
      <c r="E5612" s="764"/>
      <c r="F5612" s="53"/>
    </row>
    <row r="5613" spans="1:6">
      <c r="A5613" s="50"/>
      <c r="B5613" s="48">
        <f t="shared" si="87"/>
        <v>5591</v>
      </c>
      <c r="C5613" s="764"/>
      <c r="D5613" s="764"/>
      <c r="E5613" s="764"/>
      <c r="F5613" s="53"/>
    </row>
    <row r="5614" spans="1:6">
      <c r="A5614" s="50"/>
      <c r="B5614" s="48">
        <f t="shared" si="87"/>
        <v>5592</v>
      </c>
      <c r="C5614" s="764"/>
      <c r="D5614" s="764"/>
      <c r="E5614" s="764"/>
      <c r="F5614" s="53"/>
    </row>
    <row r="5615" spans="1:6">
      <c r="A5615" s="50"/>
      <c r="B5615" s="48">
        <f t="shared" si="87"/>
        <v>5593</v>
      </c>
      <c r="C5615" s="764"/>
      <c r="D5615" s="764"/>
      <c r="E5615" s="764"/>
      <c r="F5615" s="53"/>
    </row>
    <row r="5616" spans="1:6">
      <c r="A5616" s="50"/>
      <c r="B5616" s="48">
        <f t="shared" si="87"/>
        <v>5594</v>
      </c>
      <c r="C5616" s="764"/>
      <c r="D5616" s="764"/>
      <c r="E5616" s="764"/>
      <c r="F5616" s="53"/>
    </row>
    <row r="5617" spans="1:6">
      <c r="A5617" s="50"/>
      <c r="B5617" s="48">
        <f t="shared" si="87"/>
        <v>5595</v>
      </c>
      <c r="C5617" s="764"/>
      <c r="D5617" s="764"/>
      <c r="E5617" s="764"/>
      <c r="F5617" s="53"/>
    </row>
    <row r="5618" spans="1:6">
      <c r="A5618" s="50"/>
      <c r="B5618" s="48">
        <f t="shared" si="87"/>
        <v>5596</v>
      </c>
      <c r="C5618" s="764"/>
      <c r="D5618" s="764"/>
      <c r="E5618" s="764"/>
      <c r="F5618" s="53"/>
    </row>
    <row r="5619" spans="1:6">
      <c r="A5619" s="50"/>
      <c r="B5619" s="48">
        <f t="shared" si="87"/>
        <v>5597</v>
      </c>
      <c r="C5619" s="764"/>
      <c r="D5619" s="764"/>
      <c r="E5619" s="764"/>
      <c r="F5619" s="53"/>
    </row>
    <row r="5620" spans="1:6">
      <c r="A5620" s="50"/>
      <c r="B5620" s="48">
        <f t="shared" si="87"/>
        <v>5598</v>
      </c>
      <c r="C5620" s="764"/>
      <c r="D5620" s="764"/>
      <c r="E5620" s="764"/>
      <c r="F5620" s="53"/>
    </row>
    <row r="5621" spans="1:6">
      <c r="A5621" s="50"/>
      <c r="B5621" s="48">
        <f t="shared" si="87"/>
        <v>5599</v>
      </c>
      <c r="C5621" s="764"/>
      <c r="D5621" s="764"/>
      <c r="E5621" s="764"/>
      <c r="F5621" s="53"/>
    </row>
    <row r="5622" spans="1:6">
      <c r="A5622" s="50"/>
      <c r="B5622" s="48">
        <f t="shared" si="87"/>
        <v>5600</v>
      </c>
      <c r="C5622" s="764"/>
      <c r="D5622" s="764"/>
      <c r="E5622" s="764"/>
      <c r="F5622" s="53"/>
    </row>
    <row r="5623" spans="1:6">
      <c r="A5623" s="50"/>
      <c r="B5623" s="48">
        <f t="shared" si="87"/>
        <v>5601</v>
      </c>
      <c r="C5623" s="764"/>
      <c r="D5623" s="764"/>
      <c r="E5623" s="764"/>
      <c r="F5623" s="53"/>
    </row>
    <row r="5624" spans="1:6">
      <c r="A5624" s="50"/>
      <c r="B5624" s="48">
        <f t="shared" si="87"/>
        <v>5602</v>
      </c>
      <c r="C5624" s="764"/>
      <c r="D5624" s="764"/>
      <c r="E5624" s="764"/>
      <c r="F5624" s="53"/>
    </row>
    <row r="5625" spans="1:6">
      <c r="A5625" s="50"/>
      <c r="B5625" s="48">
        <f t="shared" si="87"/>
        <v>5603</v>
      </c>
      <c r="C5625" s="764"/>
      <c r="D5625" s="764"/>
      <c r="E5625" s="764"/>
      <c r="F5625" s="53"/>
    </row>
    <row r="5626" spans="1:6">
      <c r="A5626" s="50"/>
      <c r="B5626" s="48">
        <f t="shared" si="87"/>
        <v>5604</v>
      </c>
      <c r="C5626" s="764"/>
      <c r="D5626" s="764"/>
      <c r="E5626" s="764"/>
      <c r="F5626" s="53"/>
    </row>
    <row r="5627" spans="1:6">
      <c r="A5627" s="50"/>
      <c r="B5627" s="48">
        <f t="shared" si="87"/>
        <v>5605</v>
      </c>
      <c r="C5627" s="764"/>
      <c r="D5627" s="764"/>
      <c r="E5627" s="764"/>
      <c r="F5627" s="53"/>
    </row>
    <row r="5628" spans="1:6">
      <c r="A5628" s="50"/>
      <c r="B5628" s="48">
        <f t="shared" si="87"/>
        <v>5606</v>
      </c>
      <c r="C5628" s="764"/>
      <c r="D5628" s="764"/>
      <c r="E5628" s="764"/>
      <c r="F5628" s="53"/>
    </row>
    <row r="5629" spans="1:6">
      <c r="A5629" s="50"/>
      <c r="B5629" s="48">
        <f t="shared" si="87"/>
        <v>5607</v>
      </c>
      <c r="C5629" s="764"/>
      <c r="D5629" s="764"/>
      <c r="E5629" s="764"/>
      <c r="F5629" s="53"/>
    </row>
    <row r="5630" spans="1:6">
      <c r="A5630" s="50"/>
      <c r="B5630" s="48">
        <f t="shared" si="87"/>
        <v>5608</v>
      </c>
      <c r="C5630" s="764"/>
      <c r="D5630" s="764"/>
      <c r="E5630" s="764"/>
      <c r="F5630" s="53"/>
    </row>
    <row r="5631" spans="1:6">
      <c r="A5631" s="50"/>
      <c r="B5631" s="48">
        <f t="shared" si="87"/>
        <v>5609</v>
      </c>
      <c r="C5631" s="764"/>
      <c r="D5631" s="764"/>
      <c r="E5631" s="764"/>
      <c r="F5631" s="53"/>
    </row>
    <row r="5632" spans="1:6">
      <c r="A5632" s="50"/>
      <c r="B5632" s="48">
        <f t="shared" si="87"/>
        <v>5610</v>
      </c>
      <c r="C5632" s="764"/>
      <c r="D5632" s="764"/>
      <c r="E5632" s="764"/>
      <c r="F5632" s="53"/>
    </row>
    <row r="5633" spans="1:6">
      <c r="A5633" s="50"/>
      <c r="B5633" s="48">
        <f t="shared" si="87"/>
        <v>5611</v>
      </c>
      <c r="C5633" s="764"/>
      <c r="D5633" s="764"/>
      <c r="E5633" s="764"/>
      <c r="F5633" s="53"/>
    </row>
    <row r="5634" spans="1:6">
      <c r="A5634" s="50"/>
      <c r="B5634" s="48">
        <f t="shared" si="87"/>
        <v>5612</v>
      </c>
      <c r="C5634" s="764"/>
      <c r="D5634" s="764"/>
      <c r="E5634" s="764"/>
      <c r="F5634" s="53"/>
    </row>
    <row r="5635" spans="1:6">
      <c r="A5635" s="50"/>
      <c r="B5635" s="48">
        <f t="shared" si="87"/>
        <v>5613</v>
      </c>
      <c r="C5635" s="764"/>
      <c r="D5635" s="764"/>
      <c r="E5635" s="764"/>
      <c r="F5635" s="53"/>
    </row>
    <row r="5636" spans="1:6">
      <c r="A5636" s="50"/>
      <c r="B5636" s="48">
        <f t="shared" si="87"/>
        <v>5614</v>
      </c>
      <c r="C5636" s="764"/>
      <c r="D5636" s="764"/>
      <c r="E5636" s="764"/>
      <c r="F5636" s="53"/>
    </row>
    <row r="5637" spans="1:6">
      <c r="A5637" s="50"/>
      <c r="B5637" s="48">
        <f t="shared" si="87"/>
        <v>5615</v>
      </c>
      <c r="C5637" s="764"/>
      <c r="D5637" s="764"/>
      <c r="E5637" s="764"/>
      <c r="F5637" s="53"/>
    </row>
    <row r="5638" spans="1:6">
      <c r="A5638" s="50"/>
      <c r="B5638" s="48">
        <f t="shared" si="87"/>
        <v>5616</v>
      </c>
      <c r="C5638" s="764"/>
      <c r="D5638" s="764"/>
      <c r="E5638" s="764"/>
      <c r="F5638" s="53"/>
    </row>
    <row r="5639" spans="1:6">
      <c r="A5639" s="50"/>
      <c r="B5639" s="48">
        <f t="shared" si="87"/>
        <v>5617</v>
      </c>
      <c r="C5639" s="764"/>
      <c r="D5639" s="764"/>
      <c r="E5639" s="764"/>
      <c r="F5639" s="53"/>
    </row>
    <row r="5640" spans="1:6">
      <c r="A5640" s="50"/>
      <c r="B5640" s="48">
        <f t="shared" si="87"/>
        <v>5618</v>
      </c>
      <c r="C5640" s="764"/>
      <c r="D5640" s="764"/>
      <c r="E5640" s="764"/>
      <c r="F5640" s="53"/>
    </row>
    <row r="5641" spans="1:6">
      <c r="A5641" s="50"/>
      <c r="B5641" s="48">
        <f t="shared" si="87"/>
        <v>5619</v>
      </c>
      <c r="C5641" s="764"/>
      <c r="D5641" s="764"/>
      <c r="E5641" s="764"/>
      <c r="F5641" s="53"/>
    </row>
    <row r="5642" spans="1:6">
      <c r="A5642" s="50"/>
      <c r="B5642" s="48">
        <f t="shared" si="87"/>
        <v>5620</v>
      </c>
      <c r="C5642" s="764"/>
      <c r="D5642" s="764"/>
      <c r="E5642" s="764"/>
      <c r="F5642" s="53"/>
    </row>
    <row r="5643" spans="1:6">
      <c r="A5643" s="50"/>
      <c r="B5643" s="48">
        <f t="shared" si="87"/>
        <v>5621</v>
      </c>
      <c r="C5643" s="764"/>
      <c r="D5643" s="764"/>
      <c r="E5643" s="764"/>
      <c r="F5643" s="53"/>
    </row>
    <row r="5644" spans="1:6">
      <c r="A5644" s="50"/>
      <c r="B5644" s="48">
        <f t="shared" si="87"/>
        <v>5622</v>
      </c>
      <c r="C5644" s="764"/>
      <c r="D5644" s="764"/>
      <c r="E5644" s="764"/>
      <c r="F5644" s="53"/>
    </row>
    <row r="5645" spans="1:6">
      <c r="A5645" s="50"/>
      <c r="B5645" s="48">
        <f t="shared" si="87"/>
        <v>5623</v>
      </c>
      <c r="C5645" s="764"/>
      <c r="D5645" s="764"/>
      <c r="E5645" s="764"/>
      <c r="F5645" s="53"/>
    </row>
    <row r="5646" spans="1:6">
      <c r="A5646" s="50"/>
      <c r="B5646" s="48">
        <f t="shared" si="87"/>
        <v>5624</v>
      </c>
      <c r="C5646" s="764"/>
      <c r="D5646" s="764"/>
      <c r="E5646" s="764"/>
      <c r="F5646" s="53"/>
    </row>
    <row r="5647" spans="1:6">
      <c r="A5647" s="50"/>
      <c r="B5647" s="48">
        <f t="shared" si="87"/>
        <v>5625</v>
      </c>
      <c r="C5647" s="764"/>
      <c r="D5647" s="764"/>
      <c r="E5647" s="764"/>
      <c r="F5647" s="53"/>
    </row>
    <row r="5648" spans="1:6">
      <c r="A5648" s="50"/>
      <c r="B5648" s="48">
        <f t="shared" si="87"/>
        <v>5626</v>
      </c>
      <c r="C5648" s="764"/>
      <c r="D5648" s="764"/>
      <c r="E5648" s="764"/>
      <c r="F5648" s="53"/>
    </row>
    <row r="5649" spans="1:6">
      <c r="A5649" s="50"/>
      <c r="B5649" s="48">
        <f t="shared" si="87"/>
        <v>5627</v>
      </c>
      <c r="C5649" s="764"/>
      <c r="D5649" s="764"/>
      <c r="E5649" s="764"/>
      <c r="F5649" s="53"/>
    </row>
    <row r="5650" spans="1:6">
      <c r="A5650" s="50"/>
      <c r="B5650" s="48">
        <f t="shared" si="87"/>
        <v>5628</v>
      </c>
      <c r="C5650" s="764"/>
      <c r="D5650" s="764"/>
      <c r="E5650" s="764"/>
      <c r="F5650" s="53"/>
    </row>
    <row r="5651" spans="1:6">
      <c r="A5651" s="50"/>
      <c r="B5651" s="48">
        <f t="shared" si="87"/>
        <v>5629</v>
      </c>
      <c r="C5651" s="764"/>
      <c r="D5651" s="764"/>
      <c r="E5651" s="764"/>
      <c r="F5651" s="53"/>
    </row>
    <row r="5652" spans="1:6">
      <c r="A5652" s="50"/>
      <c r="B5652" s="48">
        <f t="shared" si="87"/>
        <v>5630</v>
      </c>
      <c r="C5652" s="764"/>
      <c r="D5652" s="764"/>
      <c r="E5652" s="764"/>
      <c r="F5652" s="53"/>
    </row>
    <row r="5653" spans="1:6">
      <c r="A5653" s="50"/>
      <c r="B5653" s="48">
        <f t="shared" si="87"/>
        <v>5631</v>
      </c>
      <c r="C5653" s="764"/>
      <c r="D5653" s="764"/>
      <c r="E5653" s="764"/>
      <c r="F5653" s="53"/>
    </row>
    <row r="5654" spans="1:6">
      <c r="A5654" s="50"/>
      <c r="B5654" s="48">
        <f t="shared" si="87"/>
        <v>5632</v>
      </c>
      <c r="C5654" s="764"/>
      <c r="D5654" s="764"/>
      <c r="E5654" s="764"/>
      <c r="F5654" s="53"/>
    </row>
    <row r="5655" spans="1:6">
      <c r="A5655" s="50"/>
      <c r="B5655" s="48">
        <f t="shared" si="87"/>
        <v>5633</v>
      </c>
      <c r="C5655" s="764"/>
      <c r="D5655" s="764"/>
      <c r="E5655" s="764"/>
      <c r="F5655" s="53"/>
    </row>
    <row r="5656" spans="1:6">
      <c r="A5656" s="50"/>
      <c r="B5656" s="48">
        <f t="shared" si="87"/>
        <v>5634</v>
      </c>
      <c r="C5656" s="764"/>
      <c r="D5656" s="764"/>
      <c r="E5656" s="764"/>
      <c r="F5656" s="53"/>
    </row>
    <row r="5657" spans="1:6">
      <c r="A5657" s="50"/>
      <c r="B5657" s="48">
        <f t="shared" ref="B5657:B5720" si="88">B5656+1</f>
        <v>5635</v>
      </c>
      <c r="C5657" s="764"/>
      <c r="D5657" s="764"/>
      <c r="E5657" s="764"/>
      <c r="F5657" s="53"/>
    </row>
    <row r="5658" spans="1:6">
      <c r="A5658" s="50"/>
      <c r="B5658" s="48">
        <f t="shared" si="88"/>
        <v>5636</v>
      </c>
      <c r="C5658" s="764"/>
      <c r="D5658" s="764"/>
      <c r="E5658" s="764"/>
      <c r="F5658" s="53"/>
    </row>
    <row r="5659" spans="1:6">
      <c r="A5659" s="50"/>
      <c r="B5659" s="48">
        <f t="shared" si="88"/>
        <v>5637</v>
      </c>
      <c r="C5659" s="764"/>
      <c r="D5659" s="764"/>
      <c r="E5659" s="764"/>
      <c r="F5659" s="53"/>
    </row>
    <row r="5660" spans="1:6">
      <c r="A5660" s="50"/>
      <c r="B5660" s="48">
        <f t="shared" si="88"/>
        <v>5638</v>
      </c>
      <c r="C5660" s="764"/>
      <c r="D5660" s="764"/>
      <c r="E5660" s="764"/>
      <c r="F5660" s="53"/>
    </row>
    <row r="5661" spans="1:6">
      <c r="A5661" s="50"/>
      <c r="B5661" s="48">
        <f t="shared" si="88"/>
        <v>5639</v>
      </c>
      <c r="C5661" s="764"/>
      <c r="D5661" s="764"/>
      <c r="E5661" s="764"/>
      <c r="F5661" s="53"/>
    </row>
    <row r="5662" spans="1:6">
      <c r="A5662" s="50"/>
      <c r="B5662" s="48">
        <f t="shared" si="88"/>
        <v>5640</v>
      </c>
      <c r="C5662" s="764"/>
      <c r="D5662" s="764"/>
      <c r="E5662" s="764"/>
      <c r="F5662" s="53"/>
    </row>
    <row r="5663" spans="1:6">
      <c r="A5663" s="50"/>
      <c r="B5663" s="48">
        <f t="shared" si="88"/>
        <v>5641</v>
      </c>
      <c r="C5663" s="764"/>
      <c r="D5663" s="764"/>
      <c r="E5663" s="764"/>
      <c r="F5663" s="53"/>
    </row>
    <row r="5664" spans="1:6">
      <c r="A5664" s="50"/>
      <c r="B5664" s="48">
        <f t="shared" si="88"/>
        <v>5642</v>
      </c>
      <c r="C5664" s="764"/>
      <c r="D5664" s="764"/>
      <c r="E5664" s="764"/>
      <c r="F5664" s="53"/>
    </row>
    <row r="5665" spans="1:6">
      <c r="A5665" s="50"/>
      <c r="B5665" s="48">
        <f t="shared" si="88"/>
        <v>5643</v>
      </c>
      <c r="C5665" s="764"/>
      <c r="D5665" s="764"/>
      <c r="E5665" s="764"/>
      <c r="F5665" s="53"/>
    </row>
    <row r="5666" spans="1:6">
      <c r="A5666" s="50"/>
      <c r="B5666" s="48">
        <f t="shared" si="88"/>
        <v>5644</v>
      </c>
      <c r="C5666" s="764"/>
      <c r="D5666" s="764"/>
      <c r="E5666" s="764"/>
      <c r="F5666" s="53"/>
    </row>
    <row r="5667" spans="1:6">
      <c r="A5667" s="50"/>
      <c r="B5667" s="48">
        <f t="shared" si="88"/>
        <v>5645</v>
      </c>
      <c r="C5667" s="764"/>
      <c r="D5667" s="764"/>
      <c r="E5667" s="764"/>
      <c r="F5667" s="53"/>
    </row>
    <row r="5668" spans="1:6">
      <c r="A5668" s="50"/>
      <c r="B5668" s="48">
        <f t="shared" si="88"/>
        <v>5646</v>
      </c>
      <c r="C5668" s="764"/>
      <c r="D5668" s="764"/>
      <c r="E5668" s="764"/>
      <c r="F5668" s="53"/>
    </row>
    <row r="5669" spans="1:6">
      <c r="A5669" s="50"/>
      <c r="B5669" s="48">
        <f t="shared" si="88"/>
        <v>5647</v>
      </c>
      <c r="C5669" s="764"/>
      <c r="D5669" s="764"/>
      <c r="E5669" s="764"/>
      <c r="F5669" s="53"/>
    </row>
    <row r="5670" spans="1:6">
      <c r="A5670" s="50"/>
      <c r="B5670" s="48">
        <f t="shared" si="88"/>
        <v>5648</v>
      </c>
      <c r="C5670" s="764"/>
      <c r="D5670" s="764"/>
      <c r="E5670" s="764"/>
      <c r="F5670" s="53"/>
    </row>
    <row r="5671" spans="1:6">
      <c r="A5671" s="50"/>
      <c r="B5671" s="48">
        <f t="shared" si="88"/>
        <v>5649</v>
      </c>
      <c r="C5671" s="764"/>
      <c r="D5671" s="764"/>
      <c r="E5671" s="764"/>
      <c r="F5671" s="53"/>
    </row>
    <row r="5672" spans="1:6">
      <c r="A5672" s="50"/>
      <c r="B5672" s="48">
        <f t="shared" si="88"/>
        <v>5650</v>
      </c>
      <c r="C5672" s="764"/>
      <c r="D5672" s="764"/>
      <c r="E5672" s="764"/>
      <c r="F5672" s="53"/>
    </row>
    <row r="5673" spans="1:6">
      <c r="A5673" s="50"/>
      <c r="B5673" s="48">
        <f t="shared" si="88"/>
        <v>5651</v>
      </c>
      <c r="C5673" s="764"/>
      <c r="D5673" s="764"/>
      <c r="E5673" s="764"/>
      <c r="F5673" s="53"/>
    </row>
    <row r="5674" spans="1:6">
      <c r="A5674" s="50"/>
      <c r="B5674" s="48">
        <f t="shared" si="88"/>
        <v>5652</v>
      </c>
      <c r="C5674" s="764"/>
      <c r="D5674" s="764"/>
      <c r="E5674" s="764"/>
      <c r="F5674" s="53"/>
    </row>
    <row r="5675" spans="1:6">
      <c r="A5675" s="50"/>
      <c r="B5675" s="48">
        <f t="shared" si="88"/>
        <v>5653</v>
      </c>
      <c r="C5675" s="764"/>
      <c r="D5675" s="764"/>
      <c r="E5675" s="764"/>
      <c r="F5675" s="53"/>
    </row>
    <row r="5676" spans="1:6">
      <c r="A5676" s="50"/>
      <c r="B5676" s="48">
        <f t="shared" si="88"/>
        <v>5654</v>
      </c>
      <c r="C5676" s="764"/>
      <c r="D5676" s="764"/>
      <c r="E5676" s="764"/>
      <c r="F5676" s="53"/>
    </row>
    <row r="5677" spans="1:6">
      <c r="A5677" s="50"/>
      <c r="B5677" s="48">
        <f t="shared" si="88"/>
        <v>5655</v>
      </c>
      <c r="C5677" s="764"/>
      <c r="D5677" s="764"/>
      <c r="E5677" s="764"/>
      <c r="F5677" s="53"/>
    </row>
    <row r="5678" spans="1:6">
      <c r="A5678" s="50"/>
      <c r="B5678" s="48">
        <f t="shared" si="88"/>
        <v>5656</v>
      </c>
      <c r="C5678" s="764"/>
      <c r="D5678" s="764"/>
      <c r="E5678" s="764"/>
      <c r="F5678" s="53"/>
    </row>
    <row r="5679" spans="1:6">
      <c r="A5679" s="50"/>
      <c r="B5679" s="48">
        <f t="shared" si="88"/>
        <v>5657</v>
      </c>
      <c r="C5679" s="764"/>
      <c r="D5679" s="764"/>
      <c r="E5679" s="764"/>
      <c r="F5679" s="53"/>
    </row>
    <row r="5680" spans="1:6">
      <c r="A5680" s="50"/>
      <c r="B5680" s="48">
        <f t="shared" si="88"/>
        <v>5658</v>
      </c>
      <c r="C5680" s="764"/>
      <c r="D5680" s="764"/>
      <c r="E5680" s="764"/>
      <c r="F5680" s="53"/>
    </row>
    <row r="5681" spans="1:6">
      <c r="A5681" s="50"/>
      <c r="B5681" s="48">
        <f t="shared" si="88"/>
        <v>5659</v>
      </c>
      <c r="C5681" s="764"/>
      <c r="D5681" s="764"/>
      <c r="E5681" s="764"/>
      <c r="F5681" s="53"/>
    </row>
    <row r="5682" spans="1:6">
      <c r="A5682" s="50"/>
      <c r="B5682" s="48">
        <f t="shared" si="88"/>
        <v>5660</v>
      </c>
      <c r="C5682" s="764"/>
      <c r="D5682" s="764"/>
      <c r="E5682" s="764"/>
      <c r="F5682" s="53"/>
    </row>
    <row r="5683" spans="1:6">
      <c r="A5683" s="50"/>
      <c r="B5683" s="48">
        <f t="shared" si="88"/>
        <v>5661</v>
      </c>
      <c r="C5683" s="764"/>
      <c r="D5683" s="764"/>
      <c r="E5683" s="764"/>
      <c r="F5683" s="53"/>
    </row>
    <row r="5684" spans="1:6">
      <c r="A5684" s="50"/>
      <c r="B5684" s="48">
        <f t="shared" si="88"/>
        <v>5662</v>
      </c>
      <c r="C5684" s="764"/>
      <c r="D5684" s="764"/>
      <c r="E5684" s="764"/>
      <c r="F5684" s="53"/>
    </row>
    <row r="5685" spans="1:6">
      <c r="A5685" s="50"/>
      <c r="B5685" s="48">
        <f t="shared" si="88"/>
        <v>5663</v>
      </c>
      <c r="C5685" s="764"/>
      <c r="D5685" s="764"/>
      <c r="E5685" s="764"/>
      <c r="F5685" s="53"/>
    </row>
    <row r="5686" spans="1:6">
      <c r="A5686" s="50"/>
      <c r="B5686" s="48">
        <f t="shared" si="88"/>
        <v>5664</v>
      </c>
      <c r="C5686" s="764"/>
      <c r="D5686" s="764"/>
      <c r="E5686" s="764"/>
      <c r="F5686" s="53"/>
    </row>
    <row r="5687" spans="1:6">
      <c r="A5687" s="50"/>
      <c r="B5687" s="48">
        <f t="shared" si="88"/>
        <v>5665</v>
      </c>
      <c r="C5687" s="764"/>
      <c r="D5687" s="764"/>
      <c r="E5687" s="764"/>
      <c r="F5687" s="53"/>
    </row>
    <row r="5688" spans="1:6">
      <c r="A5688" s="50"/>
      <c r="B5688" s="48">
        <f t="shared" si="88"/>
        <v>5666</v>
      </c>
      <c r="C5688" s="764"/>
      <c r="D5688" s="764"/>
      <c r="E5688" s="764"/>
      <c r="F5688" s="53"/>
    </row>
    <row r="5689" spans="1:6">
      <c r="A5689" s="50"/>
      <c r="B5689" s="48">
        <f t="shared" si="88"/>
        <v>5667</v>
      </c>
      <c r="C5689" s="764"/>
      <c r="D5689" s="764"/>
      <c r="E5689" s="764"/>
      <c r="F5689" s="53"/>
    </row>
    <row r="5690" spans="1:6">
      <c r="A5690" s="50"/>
      <c r="B5690" s="48">
        <f t="shared" si="88"/>
        <v>5668</v>
      </c>
      <c r="C5690" s="764"/>
      <c r="D5690" s="764"/>
      <c r="E5690" s="764"/>
      <c r="F5690" s="53"/>
    </row>
    <row r="5691" spans="1:6">
      <c r="A5691" s="50"/>
      <c r="B5691" s="48">
        <f t="shared" si="88"/>
        <v>5669</v>
      </c>
      <c r="C5691" s="764"/>
      <c r="D5691" s="764"/>
      <c r="E5691" s="764"/>
      <c r="F5691" s="53"/>
    </row>
    <row r="5692" spans="1:6">
      <c r="A5692" s="50"/>
      <c r="B5692" s="48">
        <f t="shared" si="88"/>
        <v>5670</v>
      </c>
      <c r="C5692" s="764"/>
      <c r="D5692" s="764"/>
      <c r="E5692" s="764"/>
      <c r="F5692" s="53"/>
    </row>
    <row r="5693" spans="1:6">
      <c r="A5693" s="50"/>
      <c r="B5693" s="48">
        <f t="shared" si="88"/>
        <v>5671</v>
      </c>
      <c r="C5693" s="764"/>
      <c r="D5693" s="764"/>
      <c r="E5693" s="764"/>
      <c r="F5693" s="53"/>
    </row>
    <row r="5694" spans="1:6">
      <c r="A5694" s="50"/>
      <c r="B5694" s="48">
        <f t="shared" si="88"/>
        <v>5672</v>
      </c>
      <c r="C5694" s="764"/>
      <c r="D5694" s="764"/>
      <c r="E5694" s="764"/>
      <c r="F5694" s="53"/>
    </row>
    <row r="5695" spans="1:6">
      <c r="A5695" s="50"/>
      <c r="B5695" s="48">
        <f t="shared" si="88"/>
        <v>5673</v>
      </c>
      <c r="C5695" s="764"/>
      <c r="D5695" s="764"/>
      <c r="E5695" s="764"/>
      <c r="F5695" s="53"/>
    </row>
    <row r="5696" spans="1:6">
      <c r="A5696" s="50"/>
      <c r="B5696" s="48">
        <f t="shared" si="88"/>
        <v>5674</v>
      </c>
      <c r="C5696" s="764"/>
      <c r="D5696" s="764"/>
      <c r="E5696" s="764"/>
      <c r="F5696" s="53"/>
    </row>
    <row r="5697" spans="1:6">
      <c r="A5697" s="50"/>
      <c r="B5697" s="48">
        <f t="shared" si="88"/>
        <v>5675</v>
      </c>
      <c r="C5697" s="764"/>
      <c r="D5697" s="764"/>
      <c r="E5697" s="764"/>
      <c r="F5697" s="53"/>
    </row>
    <row r="5698" spans="1:6">
      <c r="A5698" s="50"/>
      <c r="B5698" s="48">
        <f t="shared" si="88"/>
        <v>5676</v>
      </c>
      <c r="C5698" s="764"/>
      <c r="D5698" s="764"/>
      <c r="E5698" s="764"/>
      <c r="F5698" s="53"/>
    </row>
    <row r="5699" spans="1:6">
      <c r="A5699" s="50"/>
      <c r="B5699" s="48">
        <f t="shared" si="88"/>
        <v>5677</v>
      </c>
      <c r="C5699" s="764"/>
      <c r="D5699" s="764"/>
      <c r="E5699" s="764"/>
      <c r="F5699" s="53"/>
    </row>
    <row r="5700" spans="1:6">
      <c r="A5700" s="50"/>
      <c r="B5700" s="48">
        <f t="shared" si="88"/>
        <v>5678</v>
      </c>
      <c r="C5700" s="764"/>
      <c r="D5700" s="764"/>
      <c r="E5700" s="764"/>
      <c r="F5700" s="53"/>
    </row>
    <row r="5701" spans="1:6">
      <c r="A5701" s="50"/>
      <c r="B5701" s="48">
        <f t="shared" si="88"/>
        <v>5679</v>
      </c>
      <c r="C5701" s="764"/>
      <c r="D5701" s="764"/>
      <c r="E5701" s="764"/>
      <c r="F5701" s="53"/>
    </row>
    <row r="5702" spans="1:6">
      <c r="A5702" s="50"/>
      <c r="B5702" s="48">
        <f t="shared" si="88"/>
        <v>5680</v>
      </c>
      <c r="C5702" s="764"/>
      <c r="D5702" s="764"/>
      <c r="E5702" s="764"/>
      <c r="F5702" s="53"/>
    </row>
    <row r="5703" spans="1:6">
      <c r="A5703" s="50"/>
      <c r="B5703" s="48">
        <f t="shared" si="88"/>
        <v>5681</v>
      </c>
      <c r="C5703" s="764"/>
      <c r="D5703" s="764"/>
      <c r="E5703" s="764"/>
      <c r="F5703" s="53"/>
    </row>
    <row r="5704" spans="1:6">
      <c r="A5704" s="50"/>
      <c r="B5704" s="48">
        <f t="shared" si="88"/>
        <v>5682</v>
      </c>
      <c r="C5704" s="764"/>
      <c r="D5704" s="764"/>
      <c r="E5704" s="764"/>
      <c r="F5704" s="53"/>
    </row>
    <row r="5705" spans="1:6">
      <c r="A5705" s="50"/>
      <c r="B5705" s="48">
        <f t="shared" si="88"/>
        <v>5683</v>
      </c>
      <c r="C5705" s="764"/>
      <c r="D5705" s="764"/>
      <c r="E5705" s="764"/>
      <c r="F5705" s="53"/>
    </row>
    <row r="5706" spans="1:6">
      <c r="A5706" s="50"/>
      <c r="B5706" s="48">
        <f t="shared" si="88"/>
        <v>5684</v>
      </c>
      <c r="C5706" s="764"/>
      <c r="D5706" s="764"/>
      <c r="E5706" s="764"/>
      <c r="F5706" s="53"/>
    </row>
    <row r="5707" spans="1:6">
      <c r="A5707" s="50"/>
      <c r="B5707" s="48">
        <f t="shared" si="88"/>
        <v>5685</v>
      </c>
      <c r="C5707" s="764"/>
      <c r="D5707" s="764"/>
      <c r="E5707" s="764"/>
      <c r="F5707" s="53"/>
    </row>
    <row r="5708" spans="1:6">
      <c r="A5708" s="50"/>
      <c r="B5708" s="48">
        <f t="shared" si="88"/>
        <v>5686</v>
      </c>
      <c r="C5708" s="764"/>
      <c r="D5708" s="764"/>
      <c r="E5708" s="764"/>
      <c r="F5708" s="53"/>
    </row>
    <row r="5709" spans="1:6">
      <c r="A5709" s="50"/>
      <c r="B5709" s="48">
        <f t="shared" si="88"/>
        <v>5687</v>
      </c>
      <c r="C5709" s="764"/>
      <c r="D5709" s="764"/>
      <c r="E5709" s="764"/>
      <c r="F5709" s="53"/>
    </row>
    <row r="5710" spans="1:6">
      <c r="A5710" s="50"/>
      <c r="B5710" s="48">
        <f t="shared" si="88"/>
        <v>5688</v>
      </c>
      <c r="C5710" s="764"/>
      <c r="D5710" s="764"/>
      <c r="E5710" s="764"/>
      <c r="F5710" s="53"/>
    </row>
    <row r="5711" spans="1:6">
      <c r="A5711" s="50"/>
      <c r="B5711" s="48">
        <f t="shared" si="88"/>
        <v>5689</v>
      </c>
      <c r="C5711" s="764"/>
      <c r="D5711" s="764"/>
      <c r="E5711" s="764"/>
      <c r="F5711" s="53"/>
    </row>
    <row r="5712" spans="1:6">
      <c r="A5712" s="50"/>
      <c r="B5712" s="48">
        <f t="shared" si="88"/>
        <v>5690</v>
      </c>
      <c r="C5712" s="764"/>
      <c r="D5712" s="764"/>
      <c r="E5712" s="764"/>
      <c r="F5712" s="53"/>
    </row>
    <row r="5713" spans="1:6">
      <c r="A5713" s="50"/>
      <c r="B5713" s="48">
        <f t="shared" si="88"/>
        <v>5691</v>
      </c>
      <c r="C5713" s="764"/>
      <c r="D5713" s="764"/>
      <c r="E5713" s="764"/>
      <c r="F5713" s="53"/>
    </row>
    <row r="5714" spans="1:6">
      <c r="A5714" s="50"/>
      <c r="B5714" s="48">
        <f t="shared" si="88"/>
        <v>5692</v>
      </c>
      <c r="C5714" s="764"/>
      <c r="D5714" s="764"/>
      <c r="E5714" s="764"/>
      <c r="F5714" s="53"/>
    </row>
    <row r="5715" spans="1:6">
      <c r="A5715" s="50"/>
      <c r="B5715" s="48">
        <f t="shared" si="88"/>
        <v>5693</v>
      </c>
      <c r="C5715" s="764"/>
      <c r="D5715" s="764"/>
      <c r="E5715" s="764"/>
      <c r="F5715" s="53"/>
    </row>
    <row r="5716" spans="1:6">
      <c r="A5716" s="50"/>
      <c r="B5716" s="48">
        <f t="shared" si="88"/>
        <v>5694</v>
      </c>
      <c r="C5716" s="764"/>
      <c r="D5716" s="764"/>
      <c r="E5716" s="764"/>
      <c r="F5716" s="53"/>
    </row>
    <row r="5717" spans="1:6">
      <c r="A5717" s="50"/>
      <c r="B5717" s="48">
        <f t="shared" si="88"/>
        <v>5695</v>
      </c>
      <c r="C5717" s="764"/>
      <c r="D5717" s="764"/>
      <c r="E5717" s="764"/>
      <c r="F5717" s="53"/>
    </row>
    <row r="5718" spans="1:6">
      <c r="A5718" s="50"/>
      <c r="B5718" s="48">
        <f t="shared" si="88"/>
        <v>5696</v>
      </c>
      <c r="C5718" s="764"/>
      <c r="D5718" s="764"/>
      <c r="E5718" s="764"/>
      <c r="F5718" s="53"/>
    </row>
    <row r="5719" spans="1:6">
      <c r="A5719" s="50"/>
      <c r="B5719" s="48">
        <f t="shared" si="88"/>
        <v>5697</v>
      </c>
      <c r="C5719" s="764"/>
      <c r="D5719" s="764"/>
      <c r="E5719" s="764"/>
      <c r="F5719" s="53"/>
    </row>
    <row r="5720" spans="1:6">
      <c r="A5720" s="50"/>
      <c r="B5720" s="48">
        <f t="shared" si="88"/>
        <v>5698</v>
      </c>
      <c r="C5720" s="764"/>
      <c r="D5720" s="764"/>
      <c r="E5720" s="764"/>
      <c r="F5720" s="53"/>
    </row>
    <row r="5721" spans="1:6">
      <c r="A5721" s="50"/>
      <c r="B5721" s="48">
        <f t="shared" ref="B5721:B5784" si="89">B5720+1</f>
        <v>5699</v>
      </c>
      <c r="C5721" s="764"/>
      <c r="D5721" s="764"/>
      <c r="E5721" s="764"/>
      <c r="F5721" s="53"/>
    </row>
    <row r="5722" spans="1:6">
      <c r="A5722" s="50"/>
      <c r="B5722" s="48">
        <f t="shared" si="89"/>
        <v>5700</v>
      </c>
      <c r="C5722" s="764"/>
      <c r="D5722" s="764"/>
      <c r="E5722" s="764"/>
      <c r="F5722" s="53"/>
    </row>
    <row r="5723" spans="1:6">
      <c r="A5723" s="50"/>
      <c r="B5723" s="48">
        <f t="shared" si="89"/>
        <v>5701</v>
      </c>
      <c r="C5723" s="764"/>
      <c r="D5723" s="764"/>
      <c r="E5723" s="764"/>
      <c r="F5723" s="53"/>
    </row>
    <row r="5724" spans="1:6">
      <c r="A5724" s="50"/>
      <c r="B5724" s="48">
        <f t="shared" si="89"/>
        <v>5702</v>
      </c>
      <c r="C5724" s="764"/>
      <c r="D5724" s="764"/>
      <c r="E5724" s="764"/>
      <c r="F5724" s="53"/>
    </row>
    <row r="5725" spans="1:6">
      <c r="A5725" s="50"/>
      <c r="B5725" s="48">
        <f t="shared" si="89"/>
        <v>5703</v>
      </c>
      <c r="C5725" s="764"/>
      <c r="D5725" s="764"/>
      <c r="E5725" s="764"/>
      <c r="F5725" s="53"/>
    </row>
    <row r="5726" spans="1:6">
      <c r="A5726" s="50"/>
      <c r="B5726" s="48">
        <f t="shared" si="89"/>
        <v>5704</v>
      </c>
      <c r="C5726" s="764"/>
      <c r="D5726" s="764"/>
      <c r="E5726" s="764"/>
      <c r="F5726" s="53"/>
    </row>
    <row r="5727" spans="1:6">
      <c r="A5727" s="50"/>
      <c r="B5727" s="48">
        <f t="shared" si="89"/>
        <v>5705</v>
      </c>
      <c r="C5727" s="764"/>
      <c r="D5727" s="764"/>
      <c r="E5727" s="764"/>
      <c r="F5727" s="53"/>
    </row>
    <row r="5728" spans="1:6">
      <c r="A5728" s="50"/>
      <c r="B5728" s="48">
        <f t="shared" si="89"/>
        <v>5706</v>
      </c>
      <c r="C5728" s="764"/>
      <c r="D5728" s="764"/>
      <c r="E5728" s="764"/>
      <c r="F5728" s="53"/>
    </row>
    <row r="5729" spans="1:6">
      <c r="A5729" s="50"/>
      <c r="B5729" s="48">
        <f t="shared" si="89"/>
        <v>5707</v>
      </c>
      <c r="C5729" s="764"/>
      <c r="D5729" s="764"/>
      <c r="E5729" s="764"/>
      <c r="F5729" s="53"/>
    </row>
    <row r="5730" spans="1:6">
      <c r="A5730" s="50"/>
      <c r="B5730" s="48">
        <f t="shared" si="89"/>
        <v>5708</v>
      </c>
      <c r="C5730" s="764"/>
      <c r="D5730" s="764"/>
      <c r="E5730" s="764"/>
      <c r="F5730" s="53"/>
    </row>
    <row r="5731" spans="1:6">
      <c r="A5731" s="50"/>
      <c r="B5731" s="48">
        <f t="shared" si="89"/>
        <v>5709</v>
      </c>
      <c r="C5731" s="764"/>
      <c r="D5731" s="764"/>
      <c r="E5731" s="764"/>
      <c r="F5731" s="53"/>
    </row>
    <row r="5732" spans="1:6">
      <c r="A5732" s="50"/>
      <c r="B5732" s="48">
        <f t="shared" si="89"/>
        <v>5710</v>
      </c>
      <c r="C5732" s="764"/>
      <c r="D5732" s="764"/>
      <c r="E5732" s="764"/>
      <c r="F5732" s="53"/>
    </row>
    <row r="5733" spans="1:6">
      <c r="A5733" s="50"/>
      <c r="B5733" s="48">
        <f t="shared" si="89"/>
        <v>5711</v>
      </c>
      <c r="C5733" s="764"/>
      <c r="D5733" s="764"/>
      <c r="E5733" s="764"/>
      <c r="F5733" s="53"/>
    </row>
    <row r="5734" spans="1:6">
      <c r="A5734" s="50"/>
      <c r="B5734" s="48">
        <f t="shared" si="89"/>
        <v>5712</v>
      </c>
      <c r="C5734" s="764"/>
      <c r="D5734" s="764"/>
      <c r="E5734" s="764"/>
      <c r="F5734" s="53"/>
    </row>
    <row r="5735" spans="1:6">
      <c r="A5735" s="50"/>
      <c r="B5735" s="48">
        <f t="shared" si="89"/>
        <v>5713</v>
      </c>
      <c r="C5735" s="764"/>
      <c r="D5735" s="764"/>
      <c r="E5735" s="764"/>
      <c r="F5735" s="53"/>
    </row>
    <row r="5736" spans="1:6">
      <c r="A5736" s="50"/>
      <c r="B5736" s="48">
        <f t="shared" si="89"/>
        <v>5714</v>
      </c>
      <c r="C5736" s="764"/>
      <c r="D5736" s="764"/>
      <c r="E5736" s="764"/>
      <c r="F5736" s="53"/>
    </row>
    <row r="5737" spans="1:6">
      <c r="A5737" s="50"/>
      <c r="B5737" s="48">
        <f t="shared" si="89"/>
        <v>5715</v>
      </c>
      <c r="C5737" s="764"/>
      <c r="D5737" s="764"/>
      <c r="E5737" s="764"/>
      <c r="F5737" s="53"/>
    </row>
    <row r="5738" spans="1:6">
      <c r="A5738" s="50"/>
      <c r="B5738" s="48">
        <f t="shared" si="89"/>
        <v>5716</v>
      </c>
      <c r="C5738" s="764"/>
      <c r="D5738" s="764"/>
      <c r="E5738" s="764"/>
      <c r="F5738" s="53"/>
    </row>
    <row r="5739" spans="1:6">
      <c r="A5739" s="50"/>
      <c r="B5739" s="48">
        <f t="shared" si="89"/>
        <v>5717</v>
      </c>
      <c r="C5739" s="764"/>
      <c r="D5739" s="764"/>
      <c r="E5739" s="764"/>
      <c r="F5739" s="53"/>
    </row>
    <row r="5740" spans="1:6">
      <c r="A5740" s="50"/>
      <c r="B5740" s="48">
        <f t="shared" si="89"/>
        <v>5718</v>
      </c>
      <c r="C5740" s="764"/>
      <c r="D5740" s="764"/>
      <c r="E5740" s="764"/>
      <c r="F5740" s="53"/>
    </row>
    <row r="5741" spans="1:6">
      <c r="A5741" s="50"/>
      <c r="B5741" s="48">
        <f t="shared" si="89"/>
        <v>5719</v>
      </c>
      <c r="C5741" s="764"/>
      <c r="D5741" s="764"/>
      <c r="E5741" s="764"/>
      <c r="F5741" s="53"/>
    </row>
    <row r="5742" spans="1:6">
      <c r="A5742" s="50"/>
      <c r="B5742" s="48">
        <f t="shared" si="89"/>
        <v>5720</v>
      </c>
      <c r="C5742" s="764"/>
      <c r="D5742" s="764"/>
      <c r="E5742" s="764"/>
      <c r="F5742" s="53"/>
    </row>
    <row r="5743" spans="1:6">
      <c r="A5743" s="50"/>
      <c r="B5743" s="48">
        <f t="shared" si="89"/>
        <v>5721</v>
      </c>
      <c r="C5743" s="764"/>
      <c r="D5743" s="764"/>
      <c r="E5743" s="764"/>
      <c r="F5743" s="53"/>
    </row>
    <row r="5744" spans="1:6">
      <c r="A5744" s="50"/>
      <c r="B5744" s="48">
        <f t="shared" si="89"/>
        <v>5722</v>
      </c>
      <c r="C5744" s="764"/>
      <c r="D5744" s="764"/>
      <c r="E5744" s="764"/>
      <c r="F5744" s="53"/>
    </row>
    <row r="5745" spans="1:6">
      <c r="A5745" s="50"/>
      <c r="B5745" s="48">
        <f t="shared" si="89"/>
        <v>5723</v>
      </c>
      <c r="C5745" s="764"/>
      <c r="D5745" s="764"/>
      <c r="E5745" s="764"/>
      <c r="F5745" s="53"/>
    </row>
    <row r="5746" spans="1:6">
      <c r="A5746" s="50"/>
      <c r="B5746" s="48">
        <f t="shared" si="89"/>
        <v>5724</v>
      </c>
      <c r="C5746" s="764"/>
      <c r="D5746" s="764"/>
      <c r="E5746" s="764"/>
      <c r="F5746" s="53"/>
    </row>
    <row r="5747" spans="1:6">
      <c r="A5747" s="50"/>
      <c r="B5747" s="48">
        <f t="shared" si="89"/>
        <v>5725</v>
      </c>
      <c r="C5747" s="764"/>
      <c r="D5747" s="764"/>
      <c r="E5747" s="764"/>
      <c r="F5747" s="53"/>
    </row>
    <row r="5748" spans="1:6">
      <c r="A5748" s="50"/>
      <c r="B5748" s="48">
        <f t="shared" si="89"/>
        <v>5726</v>
      </c>
      <c r="C5748" s="764"/>
      <c r="D5748" s="764"/>
      <c r="E5748" s="764"/>
      <c r="F5748" s="53"/>
    </row>
    <row r="5749" spans="1:6">
      <c r="A5749" s="50"/>
      <c r="B5749" s="48">
        <f t="shared" si="89"/>
        <v>5727</v>
      </c>
      <c r="C5749" s="764"/>
      <c r="D5749" s="764"/>
      <c r="E5749" s="764"/>
      <c r="F5749" s="53"/>
    </row>
    <row r="5750" spans="1:6">
      <c r="A5750" s="50"/>
      <c r="B5750" s="48">
        <f t="shared" si="89"/>
        <v>5728</v>
      </c>
      <c r="C5750" s="764"/>
      <c r="D5750" s="764"/>
      <c r="E5750" s="764"/>
      <c r="F5750" s="53"/>
    </row>
    <row r="5751" spans="1:6">
      <c r="A5751" s="50"/>
      <c r="B5751" s="48">
        <f t="shared" si="89"/>
        <v>5729</v>
      </c>
      <c r="C5751" s="764"/>
      <c r="D5751" s="764"/>
      <c r="E5751" s="764"/>
      <c r="F5751" s="53"/>
    </row>
    <row r="5752" spans="1:6">
      <c r="A5752" s="50"/>
      <c r="B5752" s="48">
        <f t="shared" si="89"/>
        <v>5730</v>
      </c>
      <c r="C5752" s="764"/>
      <c r="D5752" s="764"/>
      <c r="E5752" s="764"/>
      <c r="F5752" s="53"/>
    </row>
    <row r="5753" spans="1:6">
      <c r="A5753" s="50"/>
      <c r="B5753" s="48">
        <f t="shared" si="89"/>
        <v>5731</v>
      </c>
      <c r="C5753" s="764"/>
      <c r="D5753" s="764"/>
      <c r="E5753" s="764"/>
      <c r="F5753" s="53"/>
    </row>
    <row r="5754" spans="1:6">
      <c r="A5754" s="50"/>
      <c r="B5754" s="48">
        <f t="shared" si="89"/>
        <v>5732</v>
      </c>
      <c r="C5754" s="764"/>
      <c r="D5754" s="764"/>
      <c r="E5754" s="764"/>
      <c r="F5754" s="53"/>
    </row>
    <row r="5755" spans="1:6">
      <c r="A5755" s="50"/>
      <c r="B5755" s="48">
        <f t="shared" si="89"/>
        <v>5733</v>
      </c>
      <c r="C5755" s="764"/>
      <c r="D5755" s="764"/>
      <c r="E5755" s="764"/>
      <c r="F5755" s="53"/>
    </row>
    <row r="5756" spans="1:6">
      <c r="A5756" s="50"/>
      <c r="B5756" s="48">
        <f t="shared" si="89"/>
        <v>5734</v>
      </c>
      <c r="C5756" s="764"/>
      <c r="D5756" s="764"/>
      <c r="E5756" s="764"/>
      <c r="F5756" s="53"/>
    </row>
    <row r="5757" spans="1:6">
      <c r="A5757" s="50"/>
      <c r="B5757" s="48">
        <f t="shared" si="89"/>
        <v>5735</v>
      </c>
      <c r="C5757" s="764"/>
      <c r="D5757" s="764"/>
      <c r="E5757" s="764"/>
      <c r="F5757" s="53"/>
    </row>
    <row r="5758" spans="1:6">
      <c r="A5758" s="50"/>
      <c r="B5758" s="48">
        <f t="shared" si="89"/>
        <v>5736</v>
      </c>
      <c r="C5758" s="764"/>
      <c r="D5758" s="764"/>
      <c r="E5758" s="764"/>
      <c r="F5758" s="53"/>
    </row>
    <row r="5759" spans="1:6">
      <c r="A5759" s="50"/>
      <c r="B5759" s="48">
        <f t="shared" si="89"/>
        <v>5737</v>
      </c>
      <c r="C5759" s="764"/>
      <c r="D5759" s="764"/>
      <c r="E5759" s="764"/>
      <c r="F5759" s="53"/>
    </row>
    <row r="5760" spans="1:6">
      <c r="A5760" s="50"/>
      <c r="B5760" s="48">
        <f t="shared" si="89"/>
        <v>5738</v>
      </c>
      <c r="C5760" s="764"/>
      <c r="D5760" s="764"/>
      <c r="E5760" s="764"/>
      <c r="F5760" s="53"/>
    </row>
    <row r="5761" spans="1:6">
      <c r="A5761" s="50"/>
      <c r="B5761" s="48">
        <f t="shared" si="89"/>
        <v>5739</v>
      </c>
      <c r="C5761" s="764"/>
      <c r="D5761" s="764"/>
      <c r="E5761" s="764"/>
      <c r="F5761" s="53"/>
    </row>
    <row r="5762" spans="1:6">
      <c r="A5762" s="50"/>
      <c r="B5762" s="48">
        <f t="shared" si="89"/>
        <v>5740</v>
      </c>
      <c r="C5762" s="764"/>
      <c r="D5762" s="764"/>
      <c r="E5762" s="764"/>
      <c r="F5762" s="53"/>
    </row>
    <row r="5763" spans="1:6">
      <c r="A5763" s="50"/>
      <c r="B5763" s="48">
        <f t="shared" si="89"/>
        <v>5741</v>
      </c>
      <c r="C5763" s="764"/>
      <c r="D5763" s="764"/>
      <c r="E5763" s="764"/>
      <c r="F5763" s="53"/>
    </row>
    <row r="5764" spans="1:6">
      <c r="A5764" s="50"/>
      <c r="B5764" s="48">
        <f t="shared" si="89"/>
        <v>5742</v>
      </c>
      <c r="C5764" s="764"/>
      <c r="D5764" s="764"/>
      <c r="E5764" s="764"/>
      <c r="F5764" s="53"/>
    </row>
    <row r="5765" spans="1:6">
      <c r="A5765" s="50"/>
      <c r="B5765" s="48">
        <f t="shared" si="89"/>
        <v>5743</v>
      </c>
      <c r="C5765" s="764"/>
      <c r="D5765" s="764"/>
      <c r="E5765" s="764"/>
      <c r="F5765" s="53"/>
    </row>
    <row r="5766" spans="1:6">
      <c r="A5766" s="50"/>
      <c r="B5766" s="48">
        <f t="shared" si="89"/>
        <v>5744</v>
      </c>
      <c r="C5766" s="764"/>
      <c r="D5766" s="764"/>
      <c r="E5766" s="764"/>
      <c r="F5766" s="53"/>
    </row>
    <row r="5767" spans="1:6">
      <c r="A5767" s="50"/>
      <c r="B5767" s="48">
        <f t="shared" si="89"/>
        <v>5745</v>
      </c>
      <c r="C5767" s="764"/>
      <c r="D5767" s="764"/>
      <c r="E5767" s="764"/>
      <c r="F5767" s="53"/>
    </row>
    <row r="5768" spans="1:6">
      <c r="A5768" s="50"/>
      <c r="B5768" s="48">
        <f t="shared" si="89"/>
        <v>5746</v>
      </c>
      <c r="C5768" s="764"/>
      <c r="D5768" s="764"/>
      <c r="E5768" s="764"/>
      <c r="F5768" s="53"/>
    </row>
    <row r="5769" spans="1:6">
      <c r="A5769" s="50"/>
      <c r="B5769" s="48">
        <f t="shared" si="89"/>
        <v>5747</v>
      </c>
      <c r="C5769" s="764"/>
      <c r="D5769" s="764"/>
      <c r="E5769" s="764"/>
      <c r="F5769" s="53"/>
    </row>
    <row r="5770" spans="1:6">
      <c r="A5770" s="50"/>
      <c r="B5770" s="48">
        <f t="shared" si="89"/>
        <v>5748</v>
      </c>
      <c r="C5770" s="764"/>
      <c r="D5770" s="764"/>
      <c r="E5770" s="764"/>
      <c r="F5770" s="53"/>
    </row>
    <row r="5771" spans="1:6">
      <c r="A5771" s="50"/>
      <c r="B5771" s="48">
        <f t="shared" si="89"/>
        <v>5749</v>
      </c>
      <c r="C5771" s="764"/>
      <c r="D5771" s="764"/>
      <c r="E5771" s="764"/>
      <c r="F5771" s="53"/>
    </row>
    <row r="5772" spans="1:6">
      <c r="A5772" s="50"/>
      <c r="B5772" s="48">
        <f t="shared" si="89"/>
        <v>5750</v>
      </c>
      <c r="C5772" s="764"/>
      <c r="D5772" s="764"/>
      <c r="E5772" s="764"/>
      <c r="F5772" s="53"/>
    </row>
    <row r="5773" spans="1:6">
      <c r="A5773" s="50"/>
      <c r="B5773" s="48">
        <f t="shared" si="89"/>
        <v>5751</v>
      </c>
      <c r="C5773" s="764"/>
      <c r="D5773" s="764"/>
      <c r="E5773" s="764"/>
      <c r="F5773" s="53"/>
    </row>
    <row r="5774" spans="1:6">
      <c r="A5774" s="50"/>
      <c r="B5774" s="48">
        <f t="shared" si="89"/>
        <v>5752</v>
      </c>
      <c r="C5774" s="764"/>
      <c r="D5774" s="764"/>
      <c r="E5774" s="764"/>
      <c r="F5774" s="53"/>
    </row>
    <row r="5775" spans="1:6">
      <c r="A5775" s="50"/>
      <c r="B5775" s="48">
        <f t="shared" si="89"/>
        <v>5753</v>
      </c>
      <c r="C5775" s="764"/>
      <c r="D5775" s="764"/>
      <c r="E5775" s="764"/>
      <c r="F5775" s="53"/>
    </row>
    <row r="5776" spans="1:6">
      <c r="A5776" s="50"/>
      <c r="B5776" s="48">
        <f t="shared" si="89"/>
        <v>5754</v>
      </c>
      <c r="C5776" s="764"/>
      <c r="D5776" s="764"/>
      <c r="E5776" s="764"/>
      <c r="F5776" s="53"/>
    </row>
    <row r="5777" spans="1:6">
      <c r="A5777" s="50"/>
      <c r="B5777" s="48">
        <f t="shared" si="89"/>
        <v>5755</v>
      </c>
      <c r="C5777" s="764"/>
      <c r="D5777" s="764"/>
      <c r="E5777" s="764"/>
      <c r="F5777" s="53"/>
    </row>
    <row r="5778" spans="1:6">
      <c r="A5778" s="50"/>
      <c r="B5778" s="48">
        <f t="shared" si="89"/>
        <v>5756</v>
      </c>
      <c r="C5778" s="764"/>
      <c r="D5778" s="764"/>
      <c r="E5778" s="764"/>
      <c r="F5778" s="53"/>
    </row>
    <row r="5779" spans="1:6">
      <c r="A5779" s="50"/>
      <c r="B5779" s="48">
        <f t="shared" si="89"/>
        <v>5757</v>
      </c>
      <c r="C5779" s="764"/>
      <c r="D5779" s="764"/>
      <c r="E5779" s="764"/>
      <c r="F5779" s="53"/>
    </row>
    <row r="5780" spans="1:6">
      <c r="A5780" s="50"/>
      <c r="B5780" s="48">
        <f t="shared" si="89"/>
        <v>5758</v>
      </c>
      <c r="C5780" s="764"/>
      <c r="D5780" s="764"/>
      <c r="E5780" s="764"/>
      <c r="F5780" s="53"/>
    </row>
    <row r="5781" spans="1:6">
      <c r="A5781" s="50"/>
      <c r="B5781" s="48">
        <f t="shared" si="89"/>
        <v>5759</v>
      </c>
      <c r="C5781" s="764"/>
      <c r="D5781" s="764"/>
      <c r="E5781" s="764"/>
      <c r="F5781" s="53"/>
    </row>
    <row r="5782" spans="1:6">
      <c r="A5782" s="50"/>
      <c r="B5782" s="48">
        <f t="shared" si="89"/>
        <v>5760</v>
      </c>
      <c r="C5782" s="764"/>
      <c r="D5782" s="764"/>
      <c r="E5782" s="764"/>
      <c r="F5782" s="53"/>
    </row>
    <row r="5783" spans="1:6">
      <c r="A5783" s="50"/>
      <c r="B5783" s="48">
        <f t="shared" si="89"/>
        <v>5761</v>
      </c>
      <c r="C5783" s="764"/>
      <c r="D5783" s="764"/>
      <c r="E5783" s="764"/>
      <c r="F5783" s="53"/>
    </row>
    <row r="5784" spans="1:6">
      <c r="A5784" s="50"/>
      <c r="B5784" s="48">
        <f t="shared" si="89"/>
        <v>5762</v>
      </c>
      <c r="C5784" s="764"/>
      <c r="D5784" s="764"/>
      <c r="E5784" s="764"/>
      <c r="F5784" s="53"/>
    </row>
    <row r="5785" spans="1:6">
      <c r="A5785" s="50"/>
      <c r="B5785" s="48">
        <f t="shared" ref="B5785:B5848" si="90">B5784+1</f>
        <v>5763</v>
      </c>
      <c r="C5785" s="764"/>
      <c r="D5785" s="764"/>
      <c r="E5785" s="764"/>
      <c r="F5785" s="53"/>
    </row>
    <row r="5786" spans="1:6">
      <c r="A5786" s="50"/>
      <c r="B5786" s="48">
        <f t="shared" si="90"/>
        <v>5764</v>
      </c>
      <c r="C5786" s="764"/>
      <c r="D5786" s="764"/>
      <c r="E5786" s="764"/>
      <c r="F5786" s="53"/>
    </row>
    <row r="5787" spans="1:6">
      <c r="A5787" s="50"/>
      <c r="B5787" s="48">
        <f t="shared" si="90"/>
        <v>5765</v>
      </c>
      <c r="C5787" s="764"/>
      <c r="D5787" s="764"/>
      <c r="E5787" s="764"/>
      <c r="F5787" s="53"/>
    </row>
    <row r="5788" spans="1:6">
      <c r="A5788" s="50"/>
      <c r="B5788" s="48">
        <f t="shared" si="90"/>
        <v>5766</v>
      </c>
      <c r="C5788" s="764"/>
      <c r="D5788" s="764"/>
      <c r="E5788" s="764"/>
      <c r="F5788" s="53"/>
    </row>
    <row r="5789" spans="1:6">
      <c r="A5789" s="50"/>
      <c r="B5789" s="48">
        <f t="shared" si="90"/>
        <v>5767</v>
      </c>
      <c r="C5789" s="764"/>
      <c r="D5789" s="764"/>
      <c r="E5789" s="764"/>
      <c r="F5789" s="53"/>
    </row>
    <row r="5790" spans="1:6">
      <c r="A5790" s="50"/>
      <c r="B5790" s="48">
        <f t="shared" si="90"/>
        <v>5768</v>
      </c>
      <c r="C5790" s="764"/>
      <c r="D5790" s="764"/>
      <c r="E5790" s="764"/>
      <c r="F5790" s="53"/>
    </row>
    <row r="5791" spans="1:6">
      <c r="A5791" s="50"/>
      <c r="B5791" s="48">
        <f t="shared" si="90"/>
        <v>5769</v>
      </c>
      <c r="C5791" s="764"/>
      <c r="D5791" s="764"/>
      <c r="E5791" s="764"/>
      <c r="F5791" s="53"/>
    </row>
    <row r="5792" spans="1:6">
      <c r="A5792" s="50"/>
      <c r="B5792" s="48">
        <f t="shared" si="90"/>
        <v>5770</v>
      </c>
      <c r="C5792" s="764"/>
      <c r="D5792" s="764"/>
      <c r="E5792" s="764"/>
      <c r="F5792" s="53"/>
    </row>
    <row r="5793" spans="1:6">
      <c r="A5793" s="50"/>
      <c r="B5793" s="48">
        <f t="shared" si="90"/>
        <v>5771</v>
      </c>
      <c r="C5793" s="764"/>
      <c r="D5793" s="764"/>
      <c r="E5793" s="764"/>
      <c r="F5793" s="53"/>
    </row>
    <row r="5794" spans="1:6">
      <c r="A5794" s="50"/>
      <c r="B5794" s="48">
        <f t="shared" si="90"/>
        <v>5772</v>
      </c>
      <c r="C5794" s="764"/>
      <c r="D5794" s="764"/>
      <c r="E5794" s="764"/>
      <c r="F5794" s="53"/>
    </row>
    <row r="5795" spans="1:6">
      <c r="A5795" s="50"/>
      <c r="B5795" s="48">
        <f t="shared" si="90"/>
        <v>5773</v>
      </c>
      <c r="C5795" s="764"/>
      <c r="D5795" s="764"/>
      <c r="E5795" s="764"/>
      <c r="F5795" s="53"/>
    </row>
    <row r="5796" spans="1:6">
      <c r="A5796" s="50"/>
      <c r="B5796" s="48">
        <f t="shared" si="90"/>
        <v>5774</v>
      </c>
      <c r="C5796" s="764"/>
      <c r="D5796" s="764"/>
      <c r="E5796" s="764"/>
      <c r="F5796" s="53"/>
    </row>
    <row r="5797" spans="1:6">
      <c r="A5797" s="50"/>
      <c r="B5797" s="48">
        <f t="shared" si="90"/>
        <v>5775</v>
      </c>
      <c r="C5797" s="764"/>
      <c r="D5797" s="764"/>
      <c r="E5797" s="764"/>
      <c r="F5797" s="53"/>
    </row>
    <row r="5798" spans="1:6">
      <c r="A5798" s="50"/>
      <c r="B5798" s="48">
        <f t="shared" si="90"/>
        <v>5776</v>
      </c>
      <c r="C5798" s="764"/>
      <c r="D5798" s="764"/>
      <c r="E5798" s="764"/>
      <c r="F5798" s="53"/>
    </row>
    <row r="5799" spans="1:6">
      <c r="A5799" s="50"/>
      <c r="B5799" s="48">
        <f t="shared" si="90"/>
        <v>5777</v>
      </c>
      <c r="C5799" s="764"/>
      <c r="D5799" s="764"/>
      <c r="E5799" s="764"/>
      <c r="F5799" s="53"/>
    </row>
    <row r="5800" spans="1:6">
      <c r="A5800" s="50"/>
      <c r="B5800" s="48">
        <f t="shared" si="90"/>
        <v>5778</v>
      </c>
      <c r="C5800" s="764"/>
      <c r="D5800" s="764"/>
      <c r="E5800" s="764"/>
      <c r="F5800" s="53"/>
    </row>
    <row r="5801" spans="1:6">
      <c r="A5801" s="50"/>
      <c r="B5801" s="48">
        <f t="shared" si="90"/>
        <v>5779</v>
      </c>
      <c r="C5801" s="764"/>
      <c r="D5801" s="764"/>
      <c r="E5801" s="764"/>
      <c r="F5801" s="53"/>
    </row>
    <row r="5802" spans="1:6">
      <c r="A5802" s="50"/>
      <c r="B5802" s="48">
        <f t="shared" si="90"/>
        <v>5780</v>
      </c>
      <c r="C5802" s="764"/>
      <c r="D5802" s="764"/>
      <c r="E5802" s="764"/>
      <c r="F5802" s="53"/>
    </row>
    <row r="5803" spans="1:6">
      <c r="A5803" s="50"/>
      <c r="B5803" s="48">
        <f t="shared" si="90"/>
        <v>5781</v>
      </c>
      <c r="C5803" s="764"/>
      <c r="D5803" s="764"/>
      <c r="E5803" s="764"/>
      <c r="F5803" s="53"/>
    </row>
    <row r="5804" spans="1:6">
      <c r="A5804" s="50"/>
      <c r="B5804" s="48">
        <f t="shared" si="90"/>
        <v>5782</v>
      </c>
      <c r="C5804" s="764"/>
      <c r="D5804" s="764"/>
      <c r="E5804" s="764"/>
      <c r="F5804" s="53"/>
    </row>
    <row r="5805" spans="1:6">
      <c r="A5805" s="50"/>
      <c r="B5805" s="48">
        <f t="shared" si="90"/>
        <v>5783</v>
      </c>
      <c r="C5805" s="764"/>
      <c r="D5805" s="764"/>
      <c r="E5805" s="764"/>
      <c r="F5805" s="53"/>
    </row>
    <row r="5806" spans="1:6">
      <c r="A5806" s="50"/>
      <c r="B5806" s="48">
        <f t="shared" si="90"/>
        <v>5784</v>
      </c>
      <c r="C5806" s="764"/>
      <c r="D5806" s="764"/>
      <c r="E5806" s="764"/>
      <c r="F5806" s="53"/>
    </row>
    <row r="5807" spans="1:6">
      <c r="A5807" s="50"/>
      <c r="B5807" s="48">
        <f t="shared" si="90"/>
        <v>5785</v>
      </c>
      <c r="C5807" s="764"/>
      <c r="D5807" s="764"/>
      <c r="E5807" s="764"/>
      <c r="F5807" s="53"/>
    </row>
    <row r="5808" spans="1:6">
      <c r="A5808" s="50"/>
      <c r="B5808" s="48">
        <f t="shared" si="90"/>
        <v>5786</v>
      </c>
      <c r="C5808" s="764"/>
      <c r="D5808" s="764"/>
      <c r="E5808" s="764"/>
      <c r="F5808" s="53"/>
    </row>
    <row r="5809" spans="1:6">
      <c r="A5809" s="50"/>
      <c r="B5809" s="48">
        <f t="shared" si="90"/>
        <v>5787</v>
      </c>
      <c r="C5809" s="764"/>
      <c r="D5809" s="764"/>
      <c r="E5809" s="764"/>
      <c r="F5809" s="53"/>
    </row>
    <row r="5810" spans="1:6">
      <c r="A5810" s="50"/>
      <c r="B5810" s="48">
        <f t="shared" si="90"/>
        <v>5788</v>
      </c>
      <c r="C5810" s="764"/>
      <c r="D5810" s="764"/>
      <c r="E5810" s="764"/>
      <c r="F5810" s="53"/>
    </row>
    <row r="5811" spans="1:6">
      <c r="A5811" s="50"/>
      <c r="B5811" s="48">
        <f t="shared" si="90"/>
        <v>5789</v>
      </c>
      <c r="C5811" s="764"/>
      <c r="D5811" s="764"/>
      <c r="E5811" s="764"/>
      <c r="F5811" s="53"/>
    </row>
    <row r="5812" spans="1:6">
      <c r="A5812" s="50"/>
      <c r="B5812" s="48">
        <f t="shared" si="90"/>
        <v>5790</v>
      </c>
      <c r="C5812" s="764"/>
      <c r="D5812" s="764"/>
      <c r="E5812" s="764"/>
      <c r="F5812" s="53"/>
    </row>
    <row r="5813" spans="1:6">
      <c r="A5813" s="50"/>
      <c r="B5813" s="48">
        <f t="shared" si="90"/>
        <v>5791</v>
      </c>
      <c r="C5813" s="764"/>
      <c r="D5813" s="764"/>
      <c r="E5813" s="764"/>
      <c r="F5813" s="53"/>
    </row>
    <row r="5814" spans="1:6">
      <c r="A5814" s="50"/>
      <c r="B5814" s="48">
        <f t="shared" si="90"/>
        <v>5792</v>
      </c>
      <c r="C5814" s="764"/>
      <c r="D5814" s="764"/>
      <c r="E5814" s="764"/>
      <c r="F5814" s="53"/>
    </row>
    <row r="5815" spans="1:6">
      <c r="A5815" s="50"/>
      <c r="B5815" s="48">
        <f t="shared" si="90"/>
        <v>5793</v>
      </c>
      <c r="C5815" s="764"/>
      <c r="D5815" s="764"/>
      <c r="E5815" s="764"/>
      <c r="F5815" s="53"/>
    </row>
    <row r="5816" spans="1:6">
      <c r="A5816" s="50"/>
      <c r="B5816" s="48">
        <f t="shared" si="90"/>
        <v>5794</v>
      </c>
      <c r="C5816" s="764"/>
      <c r="D5816" s="764"/>
      <c r="E5816" s="764"/>
      <c r="F5816" s="53"/>
    </row>
    <row r="5817" spans="1:6">
      <c r="A5817" s="50"/>
      <c r="B5817" s="48">
        <f t="shared" si="90"/>
        <v>5795</v>
      </c>
      <c r="C5817" s="764"/>
      <c r="D5817" s="764"/>
      <c r="E5817" s="764"/>
      <c r="F5817" s="53"/>
    </row>
    <row r="5818" spans="1:6">
      <c r="A5818" s="50"/>
      <c r="B5818" s="48">
        <f t="shared" si="90"/>
        <v>5796</v>
      </c>
      <c r="C5818" s="764"/>
      <c r="D5818" s="764"/>
      <c r="E5818" s="764"/>
      <c r="F5818" s="53"/>
    </row>
    <row r="5819" spans="1:6">
      <c r="A5819" s="50"/>
      <c r="B5819" s="48">
        <f t="shared" si="90"/>
        <v>5797</v>
      </c>
      <c r="C5819" s="764"/>
      <c r="D5819" s="764"/>
      <c r="E5819" s="764"/>
      <c r="F5819" s="53"/>
    </row>
    <row r="5820" spans="1:6">
      <c r="A5820" s="50"/>
      <c r="B5820" s="48">
        <f t="shared" si="90"/>
        <v>5798</v>
      </c>
      <c r="C5820" s="764"/>
      <c r="D5820" s="764"/>
      <c r="E5820" s="764"/>
      <c r="F5820" s="53"/>
    </row>
    <row r="5821" spans="1:6">
      <c r="A5821" s="50"/>
      <c r="B5821" s="48">
        <f t="shared" si="90"/>
        <v>5799</v>
      </c>
      <c r="C5821" s="764"/>
      <c r="D5821" s="764"/>
      <c r="E5821" s="764"/>
      <c r="F5821" s="53"/>
    </row>
    <row r="5822" spans="1:6">
      <c r="A5822" s="50"/>
      <c r="B5822" s="48">
        <f t="shared" si="90"/>
        <v>5800</v>
      </c>
      <c r="C5822" s="764"/>
      <c r="D5822" s="764"/>
      <c r="E5822" s="764"/>
      <c r="F5822" s="53"/>
    </row>
    <row r="5823" spans="1:6">
      <c r="A5823" s="50"/>
      <c r="B5823" s="48">
        <f t="shared" si="90"/>
        <v>5801</v>
      </c>
      <c r="C5823" s="764"/>
      <c r="D5823" s="764"/>
      <c r="E5823" s="764"/>
      <c r="F5823" s="53"/>
    </row>
    <row r="5824" spans="1:6">
      <c r="A5824" s="50"/>
      <c r="B5824" s="48">
        <f t="shared" si="90"/>
        <v>5802</v>
      </c>
      <c r="C5824" s="764"/>
      <c r="D5824" s="764"/>
      <c r="E5824" s="764"/>
      <c r="F5824" s="53"/>
    </row>
    <row r="5825" spans="1:6">
      <c r="A5825" s="50"/>
      <c r="B5825" s="48">
        <f t="shared" si="90"/>
        <v>5803</v>
      </c>
      <c r="C5825" s="764"/>
      <c r="D5825" s="764"/>
      <c r="E5825" s="764"/>
      <c r="F5825" s="53"/>
    </row>
    <row r="5826" spans="1:6">
      <c r="A5826" s="50"/>
      <c r="B5826" s="48">
        <f t="shared" si="90"/>
        <v>5804</v>
      </c>
      <c r="C5826" s="764"/>
      <c r="D5826" s="764"/>
      <c r="E5826" s="764"/>
      <c r="F5826" s="53"/>
    </row>
    <row r="5827" spans="1:6">
      <c r="A5827" s="50"/>
      <c r="B5827" s="48">
        <f t="shared" si="90"/>
        <v>5805</v>
      </c>
      <c r="C5827" s="764"/>
      <c r="D5827" s="764"/>
      <c r="E5827" s="764"/>
      <c r="F5827" s="53"/>
    </row>
    <row r="5828" spans="1:6">
      <c r="A5828" s="50"/>
      <c r="B5828" s="48">
        <f t="shared" si="90"/>
        <v>5806</v>
      </c>
      <c r="C5828" s="764"/>
      <c r="D5828" s="764"/>
      <c r="E5828" s="764"/>
      <c r="F5828" s="53"/>
    </row>
    <row r="5829" spans="1:6">
      <c r="A5829" s="50"/>
      <c r="B5829" s="48">
        <f t="shared" si="90"/>
        <v>5807</v>
      </c>
      <c r="C5829" s="764"/>
      <c r="D5829" s="764"/>
      <c r="E5829" s="764"/>
      <c r="F5829" s="53"/>
    </row>
    <row r="5830" spans="1:6">
      <c r="A5830" s="50"/>
      <c r="B5830" s="48">
        <f t="shared" si="90"/>
        <v>5808</v>
      </c>
      <c r="C5830" s="764"/>
      <c r="D5830" s="764"/>
      <c r="E5830" s="764"/>
      <c r="F5830" s="53"/>
    </row>
    <row r="5831" spans="1:6">
      <c r="A5831" s="50"/>
      <c r="B5831" s="48">
        <f t="shared" si="90"/>
        <v>5809</v>
      </c>
      <c r="C5831" s="764"/>
      <c r="D5831" s="764"/>
      <c r="E5831" s="764"/>
      <c r="F5831" s="53"/>
    </row>
    <row r="5832" spans="1:6">
      <c r="A5832" s="50"/>
      <c r="B5832" s="48">
        <f t="shared" si="90"/>
        <v>5810</v>
      </c>
      <c r="C5832" s="764"/>
      <c r="D5832" s="764"/>
      <c r="E5832" s="764"/>
      <c r="F5832" s="53"/>
    </row>
    <row r="5833" spans="1:6">
      <c r="A5833" s="50"/>
      <c r="B5833" s="48">
        <f t="shared" si="90"/>
        <v>5811</v>
      </c>
      <c r="C5833" s="764"/>
      <c r="D5833" s="764"/>
      <c r="E5833" s="764"/>
      <c r="F5833" s="53"/>
    </row>
    <row r="5834" spans="1:6">
      <c r="A5834" s="50"/>
      <c r="B5834" s="48">
        <f t="shared" si="90"/>
        <v>5812</v>
      </c>
      <c r="C5834" s="764"/>
      <c r="D5834" s="764"/>
      <c r="E5834" s="764"/>
      <c r="F5834" s="53"/>
    </row>
    <row r="5835" spans="1:6">
      <c r="A5835" s="50"/>
      <c r="B5835" s="48">
        <f t="shared" si="90"/>
        <v>5813</v>
      </c>
      <c r="C5835" s="764"/>
      <c r="D5835" s="764"/>
      <c r="E5835" s="764"/>
      <c r="F5835" s="53"/>
    </row>
    <row r="5836" spans="1:6">
      <c r="A5836" s="50"/>
      <c r="B5836" s="48">
        <f t="shared" si="90"/>
        <v>5814</v>
      </c>
      <c r="C5836" s="764"/>
      <c r="D5836" s="764"/>
      <c r="E5836" s="764"/>
      <c r="F5836" s="53"/>
    </row>
    <row r="5837" spans="1:6">
      <c r="A5837" s="50"/>
      <c r="B5837" s="48">
        <f t="shared" si="90"/>
        <v>5815</v>
      </c>
      <c r="C5837" s="764"/>
      <c r="D5837" s="764"/>
      <c r="E5837" s="764"/>
      <c r="F5837" s="53"/>
    </row>
    <row r="5838" spans="1:6">
      <c r="A5838" s="50"/>
      <c r="B5838" s="48">
        <f t="shared" si="90"/>
        <v>5816</v>
      </c>
      <c r="C5838" s="764"/>
      <c r="D5838" s="764"/>
      <c r="E5838" s="764"/>
      <c r="F5838" s="53"/>
    </row>
    <row r="5839" spans="1:6">
      <c r="A5839" s="50"/>
      <c r="B5839" s="48">
        <f t="shared" si="90"/>
        <v>5817</v>
      </c>
      <c r="C5839" s="764"/>
      <c r="D5839" s="764"/>
      <c r="E5839" s="764"/>
      <c r="F5839" s="53"/>
    </row>
    <row r="5840" spans="1:6">
      <c r="A5840" s="50"/>
      <c r="B5840" s="48">
        <f t="shared" si="90"/>
        <v>5818</v>
      </c>
      <c r="C5840" s="764"/>
      <c r="D5840" s="764"/>
      <c r="E5840" s="764"/>
      <c r="F5840" s="53"/>
    </row>
    <row r="5841" spans="1:6">
      <c r="A5841" s="50"/>
      <c r="B5841" s="48">
        <f t="shared" si="90"/>
        <v>5819</v>
      </c>
      <c r="C5841" s="764"/>
      <c r="D5841" s="764"/>
      <c r="E5841" s="764"/>
      <c r="F5841" s="53"/>
    </row>
    <row r="5842" spans="1:6">
      <c r="A5842" s="50"/>
      <c r="B5842" s="48">
        <f t="shared" si="90"/>
        <v>5820</v>
      </c>
      <c r="C5842" s="764"/>
      <c r="D5842" s="764"/>
      <c r="E5842" s="764"/>
      <c r="F5842" s="53"/>
    </row>
    <row r="5843" spans="1:6">
      <c r="A5843" s="50"/>
      <c r="B5843" s="48">
        <f t="shared" si="90"/>
        <v>5821</v>
      </c>
      <c r="C5843" s="764"/>
      <c r="D5843" s="764"/>
      <c r="E5843" s="764"/>
      <c r="F5843" s="53"/>
    </row>
    <row r="5844" spans="1:6">
      <c r="A5844" s="50"/>
      <c r="B5844" s="48">
        <f t="shared" si="90"/>
        <v>5822</v>
      </c>
      <c r="C5844" s="764"/>
      <c r="D5844" s="764"/>
      <c r="E5844" s="764"/>
      <c r="F5844" s="53"/>
    </row>
    <row r="5845" spans="1:6">
      <c r="A5845" s="50"/>
      <c r="B5845" s="48">
        <f t="shared" si="90"/>
        <v>5823</v>
      </c>
      <c r="C5845" s="764"/>
      <c r="D5845" s="764"/>
      <c r="E5845" s="764"/>
      <c r="F5845" s="53"/>
    </row>
    <row r="5846" spans="1:6">
      <c r="A5846" s="50"/>
      <c r="B5846" s="48">
        <f t="shared" si="90"/>
        <v>5824</v>
      </c>
      <c r="C5846" s="764"/>
      <c r="D5846" s="764"/>
      <c r="E5846" s="764"/>
      <c r="F5846" s="53"/>
    </row>
    <row r="5847" spans="1:6">
      <c r="A5847" s="50"/>
      <c r="B5847" s="48">
        <f t="shared" si="90"/>
        <v>5825</v>
      </c>
      <c r="C5847" s="764"/>
      <c r="D5847" s="764"/>
      <c r="E5847" s="764"/>
      <c r="F5847" s="53"/>
    </row>
    <row r="5848" spans="1:6">
      <c r="A5848" s="50"/>
      <c r="B5848" s="48">
        <f t="shared" si="90"/>
        <v>5826</v>
      </c>
      <c r="C5848" s="764"/>
      <c r="D5848" s="764"/>
      <c r="E5848" s="764"/>
      <c r="F5848" s="53"/>
    </row>
    <row r="5849" spans="1:6">
      <c r="A5849" s="50"/>
      <c r="B5849" s="48">
        <f t="shared" ref="B5849:B5912" si="91">B5848+1</f>
        <v>5827</v>
      </c>
      <c r="C5849" s="764"/>
      <c r="D5849" s="764"/>
      <c r="E5849" s="764"/>
      <c r="F5849" s="53"/>
    </row>
    <row r="5850" spans="1:6">
      <c r="A5850" s="50"/>
      <c r="B5850" s="48">
        <f t="shared" si="91"/>
        <v>5828</v>
      </c>
      <c r="C5850" s="764"/>
      <c r="D5850" s="764"/>
      <c r="E5850" s="764"/>
      <c r="F5850" s="53"/>
    </row>
    <row r="5851" spans="1:6">
      <c r="A5851" s="50"/>
      <c r="B5851" s="48">
        <f t="shared" si="91"/>
        <v>5829</v>
      </c>
      <c r="C5851" s="764"/>
      <c r="D5851" s="764"/>
      <c r="E5851" s="764"/>
      <c r="F5851" s="53"/>
    </row>
    <row r="5852" spans="1:6">
      <c r="A5852" s="50"/>
      <c r="B5852" s="48">
        <f t="shared" si="91"/>
        <v>5830</v>
      </c>
      <c r="C5852" s="764"/>
      <c r="D5852" s="764"/>
      <c r="E5852" s="764"/>
      <c r="F5852" s="53"/>
    </row>
    <row r="5853" spans="1:6">
      <c r="A5853" s="50"/>
      <c r="B5853" s="48">
        <f t="shared" si="91"/>
        <v>5831</v>
      </c>
      <c r="C5853" s="764"/>
      <c r="D5853" s="764"/>
      <c r="E5853" s="764"/>
      <c r="F5853" s="53"/>
    </row>
    <row r="5854" spans="1:6">
      <c r="A5854" s="50"/>
      <c r="B5854" s="48">
        <f t="shared" si="91"/>
        <v>5832</v>
      </c>
      <c r="C5854" s="764"/>
      <c r="D5854" s="764"/>
      <c r="E5854" s="764"/>
      <c r="F5854" s="53"/>
    </row>
    <row r="5855" spans="1:6">
      <c r="A5855" s="50"/>
      <c r="B5855" s="48">
        <f t="shared" si="91"/>
        <v>5833</v>
      </c>
      <c r="C5855" s="764"/>
      <c r="D5855" s="764"/>
      <c r="E5855" s="764"/>
      <c r="F5855" s="53"/>
    </row>
    <row r="5856" spans="1:6">
      <c r="A5856" s="50"/>
      <c r="B5856" s="48">
        <f t="shared" si="91"/>
        <v>5834</v>
      </c>
      <c r="C5856" s="764"/>
      <c r="D5856" s="764"/>
      <c r="E5856" s="764"/>
      <c r="F5856" s="53"/>
    </row>
    <row r="5857" spans="1:6">
      <c r="A5857" s="50"/>
      <c r="B5857" s="48">
        <f t="shared" si="91"/>
        <v>5835</v>
      </c>
      <c r="C5857" s="764"/>
      <c r="D5857" s="764"/>
      <c r="E5857" s="764"/>
      <c r="F5857" s="53"/>
    </row>
    <row r="5858" spans="1:6">
      <c r="A5858" s="50"/>
      <c r="B5858" s="48">
        <f t="shared" si="91"/>
        <v>5836</v>
      </c>
      <c r="C5858" s="764"/>
      <c r="D5858" s="764"/>
      <c r="E5858" s="764"/>
      <c r="F5858" s="53"/>
    </row>
    <row r="5859" spans="1:6">
      <c r="A5859" s="50"/>
      <c r="B5859" s="48">
        <f t="shared" si="91"/>
        <v>5837</v>
      </c>
      <c r="C5859" s="764"/>
      <c r="D5859" s="764"/>
      <c r="E5859" s="764"/>
      <c r="F5859" s="53"/>
    </row>
    <row r="5860" spans="1:6">
      <c r="A5860" s="50"/>
      <c r="B5860" s="48">
        <f t="shared" si="91"/>
        <v>5838</v>
      </c>
      <c r="C5860" s="764"/>
      <c r="D5860" s="764"/>
      <c r="E5860" s="764"/>
      <c r="F5860" s="53"/>
    </row>
    <row r="5861" spans="1:6">
      <c r="A5861" s="50"/>
      <c r="B5861" s="48">
        <f t="shared" si="91"/>
        <v>5839</v>
      </c>
      <c r="C5861" s="764"/>
      <c r="D5861" s="764"/>
      <c r="E5861" s="764"/>
      <c r="F5861" s="53"/>
    </row>
    <row r="5862" spans="1:6">
      <c r="A5862" s="50"/>
      <c r="B5862" s="48">
        <f t="shared" si="91"/>
        <v>5840</v>
      </c>
      <c r="C5862" s="764"/>
      <c r="D5862" s="764"/>
      <c r="E5862" s="764"/>
      <c r="F5862" s="53"/>
    </row>
    <row r="5863" spans="1:6">
      <c r="A5863" s="50"/>
      <c r="B5863" s="48">
        <f t="shared" si="91"/>
        <v>5841</v>
      </c>
      <c r="C5863" s="764"/>
      <c r="D5863" s="764"/>
      <c r="E5863" s="764"/>
      <c r="F5863" s="53"/>
    </row>
    <row r="5864" spans="1:6">
      <c r="A5864" s="50"/>
      <c r="B5864" s="48">
        <f t="shared" si="91"/>
        <v>5842</v>
      </c>
      <c r="C5864" s="764"/>
      <c r="D5864" s="764"/>
      <c r="E5864" s="764"/>
      <c r="F5864" s="53"/>
    </row>
    <row r="5865" spans="1:6">
      <c r="A5865" s="50"/>
      <c r="B5865" s="48">
        <f t="shared" si="91"/>
        <v>5843</v>
      </c>
      <c r="C5865" s="764"/>
      <c r="D5865" s="764"/>
      <c r="E5865" s="764"/>
      <c r="F5865" s="53"/>
    </row>
    <row r="5866" spans="1:6">
      <c r="A5866" s="50"/>
      <c r="B5866" s="48">
        <f t="shared" si="91"/>
        <v>5844</v>
      </c>
      <c r="C5866" s="764"/>
      <c r="D5866" s="764"/>
      <c r="E5866" s="764"/>
      <c r="F5866" s="53"/>
    </row>
    <row r="5867" spans="1:6">
      <c r="A5867" s="50"/>
      <c r="B5867" s="48">
        <f t="shared" si="91"/>
        <v>5845</v>
      </c>
      <c r="C5867" s="764"/>
      <c r="D5867" s="764"/>
      <c r="E5867" s="764"/>
      <c r="F5867" s="53"/>
    </row>
    <row r="5868" spans="1:6">
      <c r="A5868" s="50"/>
      <c r="B5868" s="48">
        <f t="shared" si="91"/>
        <v>5846</v>
      </c>
      <c r="C5868" s="764"/>
      <c r="D5868" s="764"/>
      <c r="E5868" s="764"/>
      <c r="F5868" s="53"/>
    </row>
    <row r="5869" spans="1:6">
      <c r="A5869" s="50"/>
      <c r="B5869" s="48">
        <f t="shared" si="91"/>
        <v>5847</v>
      </c>
      <c r="C5869" s="764"/>
      <c r="D5869" s="764"/>
      <c r="E5869" s="764"/>
      <c r="F5869" s="53"/>
    </row>
    <row r="5870" spans="1:6">
      <c r="A5870" s="50"/>
      <c r="B5870" s="48">
        <f t="shared" si="91"/>
        <v>5848</v>
      </c>
      <c r="C5870" s="764"/>
      <c r="D5870" s="764"/>
      <c r="E5870" s="764"/>
      <c r="F5870" s="53"/>
    </row>
    <row r="5871" spans="1:6">
      <c r="A5871" s="50"/>
      <c r="B5871" s="48">
        <f t="shared" si="91"/>
        <v>5849</v>
      </c>
      <c r="C5871" s="764"/>
      <c r="D5871" s="764"/>
      <c r="E5871" s="764"/>
      <c r="F5871" s="53"/>
    </row>
    <row r="5872" spans="1:6">
      <c r="A5872" s="50"/>
      <c r="B5872" s="48">
        <f t="shared" si="91"/>
        <v>5850</v>
      </c>
      <c r="C5872" s="764"/>
      <c r="D5872" s="764"/>
      <c r="E5872" s="764"/>
      <c r="F5872" s="53"/>
    </row>
    <row r="5873" spans="1:6">
      <c r="A5873" s="50"/>
      <c r="B5873" s="48">
        <f t="shared" si="91"/>
        <v>5851</v>
      </c>
      <c r="C5873" s="764"/>
      <c r="D5873" s="764"/>
      <c r="E5873" s="764"/>
      <c r="F5873" s="53"/>
    </row>
    <row r="5874" spans="1:6">
      <c r="A5874" s="50"/>
      <c r="B5874" s="48">
        <f t="shared" si="91"/>
        <v>5852</v>
      </c>
      <c r="C5874" s="764"/>
      <c r="D5874" s="764"/>
      <c r="E5874" s="764"/>
      <c r="F5874" s="53"/>
    </row>
    <row r="5875" spans="1:6">
      <c r="A5875" s="50"/>
      <c r="B5875" s="48">
        <f t="shared" si="91"/>
        <v>5853</v>
      </c>
      <c r="C5875" s="764"/>
      <c r="D5875" s="764"/>
      <c r="E5875" s="764"/>
      <c r="F5875" s="53"/>
    </row>
    <row r="5876" spans="1:6">
      <c r="A5876" s="50"/>
      <c r="B5876" s="48">
        <f t="shared" si="91"/>
        <v>5854</v>
      </c>
      <c r="C5876" s="764"/>
      <c r="D5876" s="764"/>
      <c r="E5876" s="764"/>
      <c r="F5876" s="53"/>
    </row>
    <row r="5877" spans="1:6">
      <c r="A5877" s="50"/>
      <c r="B5877" s="48">
        <f t="shared" si="91"/>
        <v>5855</v>
      </c>
      <c r="C5877" s="764"/>
      <c r="D5877" s="764"/>
      <c r="E5877" s="764"/>
      <c r="F5877" s="53"/>
    </row>
    <row r="5878" spans="1:6">
      <c r="A5878" s="50"/>
      <c r="B5878" s="48">
        <f t="shared" si="91"/>
        <v>5856</v>
      </c>
      <c r="C5878" s="764"/>
      <c r="D5878" s="764"/>
      <c r="E5878" s="764"/>
      <c r="F5878" s="53"/>
    </row>
    <row r="5879" spans="1:6">
      <c r="A5879" s="50"/>
      <c r="B5879" s="48">
        <f t="shared" si="91"/>
        <v>5857</v>
      </c>
      <c r="C5879" s="764"/>
      <c r="D5879" s="764"/>
      <c r="E5879" s="764"/>
      <c r="F5879" s="53"/>
    </row>
    <row r="5880" spans="1:6">
      <c r="A5880" s="50"/>
      <c r="B5880" s="48">
        <f t="shared" si="91"/>
        <v>5858</v>
      </c>
      <c r="C5880" s="764"/>
      <c r="D5880" s="764"/>
      <c r="E5880" s="764"/>
      <c r="F5880" s="53"/>
    </row>
    <row r="5881" spans="1:6">
      <c r="A5881" s="50"/>
      <c r="B5881" s="48">
        <f t="shared" si="91"/>
        <v>5859</v>
      </c>
      <c r="C5881" s="764"/>
      <c r="D5881" s="764"/>
      <c r="E5881" s="764"/>
      <c r="F5881" s="53"/>
    </row>
    <row r="5882" spans="1:6">
      <c r="A5882" s="50"/>
      <c r="B5882" s="48">
        <f t="shared" si="91"/>
        <v>5860</v>
      </c>
      <c r="C5882" s="764"/>
      <c r="D5882" s="764"/>
      <c r="E5882" s="764"/>
      <c r="F5882" s="53"/>
    </row>
    <row r="5883" spans="1:6">
      <c r="A5883" s="50"/>
      <c r="B5883" s="48">
        <f t="shared" si="91"/>
        <v>5861</v>
      </c>
      <c r="C5883" s="764"/>
      <c r="D5883" s="764"/>
      <c r="E5883" s="764"/>
      <c r="F5883" s="53"/>
    </row>
    <row r="5884" spans="1:6">
      <c r="A5884" s="50"/>
      <c r="B5884" s="48">
        <f t="shared" si="91"/>
        <v>5862</v>
      </c>
      <c r="C5884" s="764"/>
      <c r="D5884" s="764"/>
      <c r="E5884" s="764"/>
      <c r="F5884" s="53"/>
    </row>
    <row r="5885" spans="1:6">
      <c r="A5885" s="50"/>
      <c r="B5885" s="48">
        <f t="shared" si="91"/>
        <v>5863</v>
      </c>
      <c r="C5885" s="764"/>
      <c r="D5885" s="764"/>
      <c r="E5885" s="764"/>
      <c r="F5885" s="53"/>
    </row>
    <row r="5886" spans="1:6">
      <c r="A5886" s="50"/>
      <c r="B5886" s="48">
        <f t="shared" si="91"/>
        <v>5864</v>
      </c>
      <c r="C5886" s="764"/>
      <c r="D5886" s="764"/>
      <c r="E5886" s="764"/>
      <c r="F5886" s="53"/>
    </row>
    <row r="5887" spans="1:6">
      <c r="A5887" s="50"/>
      <c r="B5887" s="48">
        <f t="shared" si="91"/>
        <v>5865</v>
      </c>
      <c r="C5887" s="764"/>
      <c r="D5887" s="764"/>
      <c r="E5887" s="764"/>
      <c r="F5887" s="53"/>
    </row>
    <row r="5888" spans="1:6">
      <c r="A5888" s="50"/>
      <c r="B5888" s="48">
        <f t="shared" si="91"/>
        <v>5866</v>
      </c>
      <c r="C5888" s="764"/>
      <c r="D5888" s="764"/>
      <c r="E5888" s="764"/>
      <c r="F5888" s="53"/>
    </row>
    <row r="5889" spans="1:6">
      <c r="A5889" s="50"/>
      <c r="B5889" s="48">
        <f t="shared" si="91"/>
        <v>5867</v>
      </c>
      <c r="C5889" s="764"/>
      <c r="D5889" s="764"/>
      <c r="E5889" s="764"/>
      <c r="F5889" s="53"/>
    </row>
    <row r="5890" spans="1:6">
      <c r="A5890" s="50"/>
      <c r="B5890" s="48">
        <f t="shared" si="91"/>
        <v>5868</v>
      </c>
      <c r="C5890" s="764"/>
      <c r="D5890" s="764"/>
      <c r="E5890" s="764"/>
      <c r="F5890" s="53"/>
    </row>
    <row r="5891" spans="1:6">
      <c r="A5891" s="50"/>
      <c r="B5891" s="48">
        <f t="shared" si="91"/>
        <v>5869</v>
      </c>
      <c r="C5891" s="764"/>
      <c r="D5891" s="764"/>
      <c r="E5891" s="764"/>
      <c r="F5891" s="53"/>
    </row>
    <row r="5892" spans="1:6">
      <c r="A5892" s="50"/>
      <c r="B5892" s="48">
        <f t="shared" si="91"/>
        <v>5870</v>
      </c>
      <c r="C5892" s="764"/>
      <c r="D5892" s="764"/>
      <c r="E5892" s="764"/>
      <c r="F5892" s="53"/>
    </row>
    <row r="5893" spans="1:6">
      <c r="A5893" s="50"/>
      <c r="B5893" s="48">
        <f t="shared" si="91"/>
        <v>5871</v>
      </c>
      <c r="C5893" s="764"/>
      <c r="D5893" s="764"/>
      <c r="E5893" s="764"/>
      <c r="F5893" s="53"/>
    </row>
    <row r="5894" spans="1:6">
      <c r="A5894" s="50"/>
      <c r="B5894" s="48">
        <f t="shared" si="91"/>
        <v>5872</v>
      </c>
      <c r="C5894" s="764"/>
      <c r="D5894" s="764"/>
      <c r="E5894" s="764"/>
      <c r="F5894" s="53"/>
    </row>
    <row r="5895" spans="1:6">
      <c r="A5895" s="50"/>
      <c r="B5895" s="48">
        <f t="shared" si="91"/>
        <v>5873</v>
      </c>
      <c r="C5895" s="764"/>
      <c r="D5895" s="764"/>
      <c r="E5895" s="764"/>
      <c r="F5895" s="53"/>
    </row>
    <row r="5896" spans="1:6">
      <c r="A5896" s="50"/>
      <c r="B5896" s="48">
        <f t="shared" si="91"/>
        <v>5874</v>
      </c>
      <c r="C5896" s="764"/>
      <c r="D5896" s="764"/>
      <c r="E5896" s="764"/>
      <c r="F5896" s="53"/>
    </row>
    <row r="5897" spans="1:6">
      <c r="A5897" s="50"/>
      <c r="B5897" s="48">
        <f t="shared" si="91"/>
        <v>5875</v>
      </c>
      <c r="C5897" s="764"/>
      <c r="D5897" s="764"/>
      <c r="E5897" s="764"/>
      <c r="F5897" s="53"/>
    </row>
    <row r="5898" spans="1:6">
      <c r="A5898" s="50"/>
      <c r="B5898" s="48">
        <f t="shared" si="91"/>
        <v>5876</v>
      </c>
      <c r="C5898" s="764"/>
      <c r="D5898" s="764"/>
      <c r="E5898" s="764"/>
      <c r="F5898" s="53"/>
    </row>
    <row r="5899" spans="1:6">
      <c r="A5899" s="50"/>
      <c r="B5899" s="48">
        <f t="shared" si="91"/>
        <v>5877</v>
      </c>
      <c r="C5899" s="764"/>
      <c r="D5899" s="764"/>
      <c r="E5899" s="764"/>
      <c r="F5899" s="53"/>
    </row>
    <row r="5900" spans="1:6">
      <c r="A5900" s="50"/>
      <c r="B5900" s="48">
        <f t="shared" si="91"/>
        <v>5878</v>
      </c>
      <c r="C5900" s="764"/>
      <c r="D5900" s="764"/>
      <c r="E5900" s="764"/>
      <c r="F5900" s="53"/>
    </row>
    <row r="5901" spans="1:6">
      <c r="A5901" s="50"/>
      <c r="B5901" s="48">
        <f t="shared" si="91"/>
        <v>5879</v>
      </c>
      <c r="C5901" s="764"/>
      <c r="D5901" s="764"/>
      <c r="E5901" s="764"/>
      <c r="F5901" s="53"/>
    </row>
    <row r="5902" spans="1:6">
      <c r="A5902" s="50"/>
      <c r="B5902" s="48">
        <f t="shared" si="91"/>
        <v>5880</v>
      </c>
      <c r="C5902" s="764"/>
      <c r="D5902" s="764"/>
      <c r="E5902" s="764"/>
      <c r="F5902" s="53"/>
    </row>
    <row r="5903" spans="1:6">
      <c r="A5903" s="50"/>
      <c r="B5903" s="48">
        <f t="shared" si="91"/>
        <v>5881</v>
      </c>
      <c r="C5903" s="764"/>
      <c r="D5903" s="764"/>
      <c r="E5903" s="764"/>
      <c r="F5903" s="53"/>
    </row>
    <row r="5904" spans="1:6">
      <c r="A5904" s="50"/>
      <c r="B5904" s="48">
        <f t="shared" si="91"/>
        <v>5882</v>
      </c>
      <c r="C5904" s="764"/>
      <c r="D5904" s="764"/>
      <c r="E5904" s="764"/>
      <c r="F5904" s="53"/>
    </row>
    <row r="5905" spans="1:6">
      <c r="A5905" s="50"/>
      <c r="B5905" s="48">
        <f t="shared" si="91"/>
        <v>5883</v>
      </c>
      <c r="C5905" s="764"/>
      <c r="D5905" s="764"/>
      <c r="E5905" s="764"/>
      <c r="F5905" s="53"/>
    </row>
    <row r="5906" spans="1:6">
      <c r="A5906" s="50"/>
      <c r="B5906" s="48">
        <f t="shared" si="91"/>
        <v>5884</v>
      </c>
      <c r="C5906" s="764"/>
      <c r="D5906" s="764"/>
      <c r="E5906" s="764"/>
      <c r="F5906" s="53"/>
    </row>
    <row r="5907" spans="1:6">
      <c r="A5907" s="50"/>
      <c r="B5907" s="48">
        <f t="shared" si="91"/>
        <v>5885</v>
      </c>
      <c r="C5907" s="764"/>
      <c r="D5907" s="764"/>
      <c r="E5907" s="764"/>
      <c r="F5907" s="53"/>
    </row>
    <row r="5908" spans="1:6">
      <c r="A5908" s="50"/>
      <c r="B5908" s="48">
        <f t="shared" si="91"/>
        <v>5886</v>
      </c>
      <c r="C5908" s="764"/>
      <c r="D5908" s="764"/>
      <c r="E5908" s="764"/>
      <c r="F5908" s="53"/>
    </row>
    <row r="5909" spans="1:6">
      <c r="A5909" s="50"/>
      <c r="B5909" s="48">
        <f t="shared" si="91"/>
        <v>5887</v>
      </c>
      <c r="C5909" s="764"/>
      <c r="D5909" s="764"/>
      <c r="E5909" s="764"/>
      <c r="F5909" s="53"/>
    </row>
    <row r="5910" spans="1:6">
      <c r="A5910" s="50"/>
      <c r="B5910" s="48">
        <f t="shared" si="91"/>
        <v>5888</v>
      </c>
      <c r="C5910" s="764"/>
      <c r="D5910" s="764"/>
      <c r="E5910" s="764"/>
      <c r="F5910" s="53"/>
    </row>
    <row r="5911" spans="1:6">
      <c r="A5911" s="50"/>
      <c r="B5911" s="48">
        <f t="shared" si="91"/>
        <v>5889</v>
      </c>
      <c r="C5911" s="764"/>
      <c r="D5911" s="764"/>
      <c r="E5911" s="764"/>
      <c r="F5911" s="53"/>
    </row>
    <row r="5912" spans="1:6">
      <c r="A5912" s="50"/>
      <c r="B5912" s="48">
        <f t="shared" si="91"/>
        <v>5890</v>
      </c>
      <c r="C5912" s="764"/>
      <c r="D5912" s="764"/>
      <c r="E5912" s="764"/>
      <c r="F5912" s="53"/>
    </row>
    <row r="5913" spans="1:6">
      <c r="A5913" s="50"/>
      <c r="B5913" s="48">
        <f t="shared" ref="B5913:B5976" si="92">B5912+1</f>
        <v>5891</v>
      </c>
      <c r="C5913" s="764"/>
      <c r="D5913" s="764"/>
      <c r="E5913" s="764"/>
      <c r="F5913" s="53"/>
    </row>
    <row r="5914" spans="1:6">
      <c r="A5914" s="50"/>
      <c r="B5914" s="48">
        <f t="shared" si="92"/>
        <v>5892</v>
      </c>
      <c r="C5914" s="764"/>
      <c r="D5914" s="764"/>
      <c r="E5914" s="764"/>
      <c r="F5914" s="53"/>
    </row>
    <row r="5915" spans="1:6">
      <c r="A5915" s="50"/>
      <c r="B5915" s="48">
        <f t="shared" si="92"/>
        <v>5893</v>
      </c>
      <c r="C5915" s="764"/>
      <c r="D5915" s="764"/>
      <c r="E5915" s="764"/>
      <c r="F5915" s="53"/>
    </row>
    <row r="5916" spans="1:6">
      <c r="A5916" s="50"/>
      <c r="B5916" s="48">
        <f t="shared" si="92"/>
        <v>5894</v>
      </c>
      <c r="C5916" s="764"/>
      <c r="D5916" s="764"/>
      <c r="E5916" s="764"/>
      <c r="F5916" s="53"/>
    </row>
    <row r="5917" spans="1:6">
      <c r="A5917" s="50"/>
      <c r="B5917" s="48">
        <f t="shared" si="92"/>
        <v>5895</v>
      </c>
      <c r="C5917" s="764"/>
      <c r="D5917" s="764"/>
      <c r="E5917" s="764"/>
      <c r="F5917" s="53"/>
    </row>
    <row r="5918" spans="1:6">
      <c r="A5918" s="50"/>
      <c r="B5918" s="48">
        <f t="shared" si="92"/>
        <v>5896</v>
      </c>
      <c r="C5918" s="764"/>
      <c r="D5918" s="764"/>
      <c r="E5918" s="764"/>
      <c r="F5918" s="53"/>
    </row>
    <row r="5919" spans="1:6">
      <c r="A5919" s="50"/>
      <c r="B5919" s="48">
        <f t="shared" si="92"/>
        <v>5897</v>
      </c>
      <c r="C5919" s="764"/>
      <c r="D5919" s="764"/>
      <c r="E5919" s="764"/>
      <c r="F5919" s="53"/>
    </row>
    <row r="5920" spans="1:6">
      <c r="A5920" s="50"/>
      <c r="B5920" s="48">
        <f t="shared" si="92"/>
        <v>5898</v>
      </c>
      <c r="C5920" s="764"/>
      <c r="D5920" s="764"/>
      <c r="E5920" s="764"/>
      <c r="F5920" s="53"/>
    </row>
    <row r="5921" spans="1:6">
      <c r="A5921" s="50"/>
      <c r="B5921" s="48">
        <f t="shared" si="92"/>
        <v>5899</v>
      </c>
      <c r="C5921" s="764"/>
      <c r="D5921" s="764"/>
      <c r="E5921" s="764"/>
      <c r="F5921" s="53"/>
    </row>
    <row r="5922" spans="1:6">
      <c r="A5922" s="50"/>
      <c r="B5922" s="48">
        <f t="shared" si="92"/>
        <v>5900</v>
      </c>
      <c r="C5922" s="764"/>
      <c r="D5922" s="764"/>
      <c r="E5922" s="764"/>
      <c r="F5922" s="53"/>
    </row>
    <row r="5923" spans="1:6">
      <c r="A5923" s="50"/>
      <c r="B5923" s="48">
        <f t="shared" si="92"/>
        <v>5901</v>
      </c>
      <c r="C5923" s="764"/>
      <c r="D5923" s="764"/>
      <c r="E5923" s="764"/>
      <c r="F5923" s="53"/>
    </row>
    <row r="5924" spans="1:6">
      <c r="A5924" s="50"/>
      <c r="B5924" s="48">
        <f t="shared" si="92"/>
        <v>5902</v>
      </c>
      <c r="C5924" s="764"/>
      <c r="D5924" s="764"/>
      <c r="E5924" s="764"/>
      <c r="F5924" s="53"/>
    </row>
    <row r="5925" spans="1:6">
      <c r="A5925" s="50"/>
      <c r="B5925" s="48">
        <f t="shared" si="92"/>
        <v>5903</v>
      </c>
      <c r="C5925" s="764"/>
      <c r="D5925" s="764"/>
      <c r="E5925" s="764"/>
      <c r="F5925" s="53"/>
    </row>
    <row r="5926" spans="1:6">
      <c r="A5926" s="50"/>
      <c r="B5926" s="48">
        <f t="shared" si="92"/>
        <v>5904</v>
      </c>
      <c r="C5926" s="764"/>
      <c r="D5926" s="764"/>
      <c r="E5926" s="764"/>
      <c r="F5926" s="53"/>
    </row>
    <row r="5927" spans="1:6">
      <c r="A5927" s="50"/>
      <c r="B5927" s="48">
        <f t="shared" si="92"/>
        <v>5905</v>
      </c>
      <c r="C5927" s="764"/>
      <c r="D5927" s="764"/>
      <c r="E5927" s="764"/>
      <c r="F5927" s="53"/>
    </row>
    <row r="5928" spans="1:6">
      <c r="A5928" s="50"/>
      <c r="B5928" s="48">
        <f t="shared" si="92"/>
        <v>5906</v>
      </c>
      <c r="C5928" s="764"/>
      <c r="D5928" s="764"/>
      <c r="E5928" s="764"/>
      <c r="F5928" s="53"/>
    </row>
    <row r="5929" spans="1:6">
      <c r="A5929" s="50"/>
      <c r="B5929" s="48">
        <f t="shared" si="92"/>
        <v>5907</v>
      </c>
      <c r="C5929" s="764"/>
      <c r="D5929" s="764"/>
      <c r="E5929" s="764"/>
      <c r="F5929" s="53"/>
    </row>
    <row r="5930" spans="1:6">
      <c r="A5930" s="50"/>
      <c r="B5930" s="48">
        <f t="shared" si="92"/>
        <v>5908</v>
      </c>
      <c r="C5930" s="764"/>
      <c r="D5930" s="764"/>
      <c r="E5930" s="764"/>
      <c r="F5930" s="53"/>
    </row>
    <row r="5931" spans="1:6">
      <c r="A5931" s="50"/>
      <c r="B5931" s="48">
        <f t="shared" si="92"/>
        <v>5909</v>
      </c>
      <c r="C5931" s="764"/>
      <c r="D5931" s="764"/>
      <c r="E5931" s="764"/>
      <c r="F5931" s="53"/>
    </row>
    <row r="5932" spans="1:6">
      <c r="A5932" s="50"/>
      <c r="B5932" s="48">
        <f t="shared" si="92"/>
        <v>5910</v>
      </c>
      <c r="C5932" s="764"/>
      <c r="D5932" s="764"/>
      <c r="E5932" s="764"/>
      <c r="F5932" s="53"/>
    </row>
    <row r="5933" spans="1:6">
      <c r="A5933" s="50"/>
      <c r="B5933" s="48">
        <f t="shared" si="92"/>
        <v>5911</v>
      </c>
      <c r="C5933" s="764"/>
      <c r="D5933" s="764"/>
      <c r="E5933" s="764"/>
      <c r="F5933" s="53"/>
    </row>
    <row r="5934" spans="1:6">
      <c r="A5934" s="50"/>
      <c r="B5934" s="48">
        <f t="shared" si="92"/>
        <v>5912</v>
      </c>
      <c r="C5934" s="764"/>
      <c r="D5934" s="764"/>
      <c r="E5934" s="764"/>
      <c r="F5934" s="53"/>
    </row>
    <row r="5935" spans="1:6">
      <c r="A5935" s="50"/>
      <c r="B5935" s="48">
        <f t="shared" si="92"/>
        <v>5913</v>
      </c>
      <c r="C5935" s="764"/>
      <c r="D5935" s="764"/>
      <c r="E5935" s="764"/>
      <c r="F5935" s="53"/>
    </row>
    <row r="5936" spans="1:6">
      <c r="A5936" s="50"/>
      <c r="B5936" s="48">
        <f t="shared" si="92"/>
        <v>5914</v>
      </c>
      <c r="C5936" s="764"/>
      <c r="D5936" s="764"/>
      <c r="E5936" s="764"/>
      <c r="F5936" s="53"/>
    </row>
    <row r="5937" spans="1:6">
      <c r="A5937" s="50"/>
      <c r="B5937" s="48">
        <f t="shared" si="92"/>
        <v>5915</v>
      </c>
      <c r="C5937" s="764"/>
      <c r="D5937" s="764"/>
      <c r="E5937" s="764"/>
      <c r="F5937" s="53"/>
    </row>
    <row r="5938" spans="1:6">
      <c r="A5938" s="50"/>
      <c r="B5938" s="48">
        <f t="shared" si="92"/>
        <v>5916</v>
      </c>
      <c r="C5938" s="764"/>
      <c r="D5938" s="764"/>
      <c r="E5938" s="764"/>
      <c r="F5938" s="53"/>
    </row>
    <row r="5939" spans="1:6">
      <c r="A5939" s="50"/>
      <c r="B5939" s="48">
        <f t="shared" si="92"/>
        <v>5917</v>
      </c>
      <c r="C5939" s="764"/>
      <c r="D5939" s="764"/>
      <c r="E5939" s="764"/>
      <c r="F5939" s="53"/>
    </row>
    <row r="5940" spans="1:6">
      <c r="A5940" s="50"/>
      <c r="B5940" s="48">
        <f t="shared" si="92"/>
        <v>5918</v>
      </c>
      <c r="C5940" s="764"/>
      <c r="D5940" s="764"/>
      <c r="E5940" s="764"/>
      <c r="F5940" s="53"/>
    </row>
    <row r="5941" spans="1:6">
      <c r="A5941" s="50"/>
      <c r="B5941" s="48">
        <f t="shared" si="92"/>
        <v>5919</v>
      </c>
      <c r="C5941" s="764"/>
      <c r="D5941" s="764"/>
      <c r="E5941" s="764"/>
      <c r="F5941" s="53"/>
    </row>
    <row r="5942" spans="1:6">
      <c r="A5942" s="50"/>
      <c r="B5942" s="48">
        <f t="shared" si="92"/>
        <v>5920</v>
      </c>
      <c r="C5942" s="764"/>
      <c r="D5942" s="764"/>
      <c r="E5942" s="764"/>
      <c r="F5942" s="53"/>
    </row>
    <row r="5943" spans="1:6">
      <c r="A5943" s="50"/>
      <c r="B5943" s="48">
        <f t="shared" si="92"/>
        <v>5921</v>
      </c>
      <c r="C5943" s="764"/>
      <c r="D5943" s="764"/>
      <c r="E5943" s="764"/>
      <c r="F5943" s="53"/>
    </row>
    <row r="5944" spans="1:6">
      <c r="A5944" s="50"/>
      <c r="B5944" s="48">
        <f t="shared" si="92"/>
        <v>5922</v>
      </c>
      <c r="C5944" s="764"/>
      <c r="D5944" s="764"/>
      <c r="E5944" s="764"/>
      <c r="F5944" s="53"/>
    </row>
    <row r="5945" spans="1:6">
      <c r="A5945" s="50"/>
      <c r="B5945" s="48">
        <f t="shared" si="92"/>
        <v>5923</v>
      </c>
      <c r="C5945" s="764"/>
      <c r="D5945" s="764"/>
      <c r="E5945" s="764"/>
      <c r="F5945" s="53"/>
    </row>
    <row r="5946" spans="1:6">
      <c r="A5946" s="50"/>
      <c r="B5946" s="48">
        <f t="shared" si="92"/>
        <v>5924</v>
      </c>
      <c r="C5946" s="764"/>
      <c r="D5946" s="764"/>
      <c r="E5946" s="764"/>
      <c r="F5946" s="53"/>
    </row>
    <row r="5947" spans="1:6">
      <c r="A5947" s="50"/>
      <c r="B5947" s="48">
        <f t="shared" si="92"/>
        <v>5925</v>
      </c>
      <c r="C5947" s="764"/>
      <c r="D5947" s="764"/>
      <c r="E5947" s="764"/>
      <c r="F5947" s="53"/>
    </row>
    <row r="5948" spans="1:6">
      <c r="A5948" s="50"/>
      <c r="B5948" s="48">
        <f t="shared" si="92"/>
        <v>5926</v>
      </c>
      <c r="C5948" s="764"/>
      <c r="D5948" s="764"/>
      <c r="E5948" s="764"/>
      <c r="F5948" s="53"/>
    </row>
    <row r="5949" spans="1:6">
      <c r="A5949" s="50"/>
      <c r="B5949" s="48">
        <f t="shared" si="92"/>
        <v>5927</v>
      </c>
      <c r="C5949" s="764"/>
      <c r="D5949" s="764"/>
      <c r="E5949" s="764"/>
      <c r="F5949" s="53"/>
    </row>
    <row r="5950" spans="1:6">
      <c r="A5950" s="50"/>
      <c r="B5950" s="48">
        <f t="shared" si="92"/>
        <v>5928</v>
      </c>
      <c r="C5950" s="764"/>
      <c r="D5950" s="764"/>
      <c r="E5950" s="764"/>
      <c r="F5950" s="53"/>
    </row>
    <row r="5951" spans="1:6">
      <c r="A5951" s="50"/>
      <c r="B5951" s="48">
        <f t="shared" si="92"/>
        <v>5929</v>
      </c>
      <c r="C5951" s="764"/>
      <c r="D5951" s="764"/>
      <c r="E5951" s="764"/>
      <c r="F5951" s="53"/>
    </row>
    <row r="5952" spans="1:6">
      <c r="A5952" s="50"/>
      <c r="B5952" s="48">
        <f t="shared" si="92"/>
        <v>5930</v>
      </c>
      <c r="C5952" s="764"/>
      <c r="D5952" s="764"/>
      <c r="E5952" s="764"/>
      <c r="F5952" s="53"/>
    </row>
    <row r="5953" spans="1:6">
      <c r="A5953" s="50"/>
      <c r="B5953" s="48">
        <f t="shared" si="92"/>
        <v>5931</v>
      </c>
      <c r="C5953" s="764"/>
      <c r="D5953" s="764"/>
      <c r="E5953" s="764"/>
      <c r="F5953" s="53"/>
    </row>
    <row r="5954" spans="1:6">
      <c r="A5954" s="50"/>
      <c r="B5954" s="48">
        <f t="shared" si="92"/>
        <v>5932</v>
      </c>
      <c r="C5954" s="764"/>
      <c r="D5954" s="764"/>
      <c r="E5954" s="764"/>
      <c r="F5954" s="53"/>
    </row>
    <row r="5955" spans="1:6">
      <c r="A5955" s="50"/>
      <c r="B5955" s="48">
        <f t="shared" si="92"/>
        <v>5933</v>
      </c>
      <c r="C5955" s="764"/>
      <c r="D5955" s="764"/>
      <c r="E5955" s="764"/>
      <c r="F5955" s="53"/>
    </row>
    <row r="5956" spans="1:6">
      <c r="A5956" s="50"/>
      <c r="B5956" s="48">
        <f t="shared" si="92"/>
        <v>5934</v>
      </c>
      <c r="C5956" s="764"/>
      <c r="D5956" s="764"/>
      <c r="E5956" s="764"/>
      <c r="F5956" s="53"/>
    </row>
    <row r="5957" spans="1:6">
      <c r="A5957" s="50"/>
      <c r="B5957" s="48">
        <f t="shared" si="92"/>
        <v>5935</v>
      </c>
      <c r="C5957" s="764"/>
      <c r="D5957" s="764"/>
      <c r="E5957" s="764"/>
      <c r="F5957" s="53"/>
    </row>
    <row r="5958" spans="1:6">
      <c r="A5958" s="50"/>
      <c r="B5958" s="48">
        <f t="shared" si="92"/>
        <v>5936</v>
      </c>
      <c r="C5958" s="764"/>
      <c r="D5958" s="764"/>
      <c r="E5958" s="764"/>
      <c r="F5958" s="53"/>
    </row>
    <row r="5959" spans="1:6">
      <c r="A5959" s="50"/>
      <c r="B5959" s="48">
        <f t="shared" si="92"/>
        <v>5937</v>
      </c>
      <c r="C5959" s="764"/>
      <c r="D5959" s="764"/>
      <c r="E5959" s="764"/>
      <c r="F5959" s="53"/>
    </row>
    <row r="5960" spans="1:6">
      <c r="A5960" s="50"/>
      <c r="B5960" s="48">
        <f t="shared" si="92"/>
        <v>5938</v>
      </c>
      <c r="C5960" s="764"/>
      <c r="D5960" s="764"/>
      <c r="E5960" s="764"/>
      <c r="F5960" s="53"/>
    </row>
    <row r="5961" spans="1:6">
      <c r="A5961" s="50"/>
      <c r="B5961" s="48">
        <f t="shared" si="92"/>
        <v>5939</v>
      </c>
      <c r="C5961" s="764"/>
      <c r="D5961" s="764"/>
      <c r="E5961" s="764"/>
      <c r="F5961" s="53"/>
    </row>
    <row r="5962" spans="1:6">
      <c r="A5962" s="50"/>
      <c r="B5962" s="48">
        <f t="shared" si="92"/>
        <v>5940</v>
      </c>
      <c r="C5962" s="764"/>
      <c r="D5962" s="764"/>
      <c r="E5962" s="764"/>
      <c r="F5962" s="53"/>
    </row>
    <row r="5963" spans="1:6">
      <c r="A5963" s="50"/>
      <c r="B5963" s="48">
        <f t="shared" si="92"/>
        <v>5941</v>
      </c>
      <c r="C5963" s="764"/>
      <c r="D5963" s="764"/>
      <c r="E5963" s="764"/>
      <c r="F5963" s="53"/>
    </row>
    <row r="5964" spans="1:6">
      <c r="A5964" s="50"/>
      <c r="B5964" s="48">
        <f t="shared" si="92"/>
        <v>5942</v>
      </c>
      <c r="C5964" s="764"/>
      <c r="D5964" s="764"/>
      <c r="E5964" s="764"/>
      <c r="F5964" s="53"/>
    </row>
    <row r="5965" spans="1:6">
      <c r="A5965" s="50"/>
      <c r="B5965" s="48">
        <f t="shared" si="92"/>
        <v>5943</v>
      </c>
      <c r="C5965" s="764"/>
      <c r="D5965" s="764"/>
      <c r="E5965" s="764"/>
      <c r="F5965" s="53"/>
    </row>
    <row r="5966" spans="1:6">
      <c r="A5966" s="50"/>
      <c r="B5966" s="48">
        <f t="shared" si="92"/>
        <v>5944</v>
      </c>
      <c r="C5966" s="764"/>
      <c r="D5966" s="764"/>
      <c r="E5966" s="764"/>
      <c r="F5966" s="53"/>
    </row>
    <row r="5967" spans="1:6">
      <c r="A5967" s="50"/>
      <c r="B5967" s="48">
        <f t="shared" si="92"/>
        <v>5945</v>
      </c>
      <c r="C5967" s="764"/>
      <c r="D5967" s="764"/>
      <c r="E5967" s="764"/>
      <c r="F5967" s="53"/>
    </row>
    <row r="5968" spans="1:6">
      <c r="A5968" s="50"/>
      <c r="B5968" s="48">
        <f t="shared" si="92"/>
        <v>5946</v>
      </c>
      <c r="C5968" s="764"/>
      <c r="D5968" s="764"/>
      <c r="E5968" s="764"/>
      <c r="F5968" s="53"/>
    </row>
    <row r="5969" spans="1:6">
      <c r="A5969" s="50"/>
      <c r="B5969" s="48">
        <f t="shared" si="92"/>
        <v>5947</v>
      </c>
      <c r="C5969" s="764"/>
      <c r="D5969" s="764"/>
      <c r="E5969" s="764"/>
      <c r="F5969" s="53"/>
    </row>
    <row r="5970" spans="1:6">
      <c r="A5970" s="50"/>
      <c r="B5970" s="48">
        <f t="shared" si="92"/>
        <v>5948</v>
      </c>
      <c r="C5970" s="764"/>
      <c r="D5970" s="764"/>
      <c r="E5970" s="764"/>
      <c r="F5970" s="53"/>
    </row>
    <row r="5971" spans="1:6">
      <c r="A5971" s="50"/>
      <c r="B5971" s="48">
        <f t="shared" si="92"/>
        <v>5949</v>
      </c>
      <c r="C5971" s="764"/>
      <c r="D5971" s="764"/>
      <c r="E5971" s="764"/>
      <c r="F5971" s="53"/>
    </row>
    <row r="5972" spans="1:6">
      <c r="A5972" s="50"/>
      <c r="B5972" s="48">
        <f t="shared" si="92"/>
        <v>5950</v>
      </c>
      <c r="C5972" s="764"/>
      <c r="D5972" s="764"/>
      <c r="E5972" s="764"/>
      <c r="F5972" s="53"/>
    </row>
    <row r="5973" spans="1:6">
      <c r="A5973" s="50"/>
      <c r="B5973" s="48">
        <f t="shared" si="92"/>
        <v>5951</v>
      </c>
      <c r="C5973" s="764"/>
      <c r="D5973" s="764"/>
      <c r="E5973" s="764"/>
      <c r="F5973" s="53"/>
    </row>
    <row r="5974" spans="1:6">
      <c r="A5974" s="50"/>
      <c r="B5974" s="48">
        <f t="shared" si="92"/>
        <v>5952</v>
      </c>
      <c r="C5974" s="764"/>
      <c r="D5974" s="764"/>
      <c r="E5974" s="764"/>
      <c r="F5974" s="53"/>
    </row>
    <row r="5975" spans="1:6">
      <c r="A5975" s="50"/>
      <c r="B5975" s="48">
        <f t="shared" si="92"/>
        <v>5953</v>
      </c>
      <c r="C5975" s="764"/>
      <c r="D5975" s="764"/>
      <c r="E5975" s="764"/>
      <c r="F5975" s="53"/>
    </row>
    <row r="5976" spans="1:6">
      <c r="A5976" s="50"/>
      <c r="B5976" s="48">
        <f t="shared" si="92"/>
        <v>5954</v>
      </c>
      <c r="C5976" s="764"/>
      <c r="D5976" s="764"/>
      <c r="E5976" s="764"/>
      <c r="F5976" s="53"/>
    </row>
    <row r="5977" spans="1:6">
      <c r="A5977" s="50"/>
      <c r="B5977" s="48">
        <f t="shared" ref="B5977:B6040" si="93">B5976+1</f>
        <v>5955</v>
      </c>
      <c r="C5977" s="764"/>
      <c r="D5977" s="764"/>
      <c r="E5977" s="764"/>
      <c r="F5977" s="53"/>
    </row>
    <row r="5978" spans="1:6">
      <c r="A5978" s="50"/>
      <c r="B5978" s="48">
        <f t="shared" si="93"/>
        <v>5956</v>
      </c>
      <c r="C5978" s="764"/>
      <c r="D5978" s="764"/>
      <c r="E5978" s="764"/>
      <c r="F5978" s="53"/>
    </row>
    <row r="5979" spans="1:6">
      <c r="A5979" s="50"/>
      <c r="B5979" s="48">
        <f t="shared" si="93"/>
        <v>5957</v>
      </c>
      <c r="C5979" s="764"/>
      <c r="D5979" s="764"/>
      <c r="E5979" s="764"/>
      <c r="F5979" s="53"/>
    </row>
    <row r="5980" spans="1:6">
      <c r="A5980" s="50"/>
      <c r="B5980" s="48">
        <f t="shared" si="93"/>
        <v>5958</v>
      </c>
      <c r="C5980" s="764"/>
      <c r="D5980" s="764"/>
      <c r="E5980" s="764"/>
      <c r="F5980" s="53"/>
    </row>
    <row r="5981" spans="1:6">
      <c r="A5981" s="50"/>
      <c r="B5981" s="48">
        <f t="shared" si="93"/>
        <v>5959</v>
      </c>
      <c r="C5981" s="764"/>
      <c r="D5981" s="764"/>
      <c r="E5981" s="764"/>
      <c r="F5981" s="53"/>
    </row>
    <row r="5982" spans="1:6">
      <c r="A5982" s="50"/>
      <c r="B5982" s="48">
        <f t="shared" si="93"/>
        <v>5960</v>
      </c>
      <c r="C5982" s="764"/>
      <c r="D5982" s="764"/>
      <c r="E5982" s="764"/>
      <c r="F5982" s="53"/>
    </row>
    <row r="5983" spans="1:6">
      <c r="A5983" s="50"/>
      <c r="B5983" s="48">
        <f t="shared" si="93"/>
        <v>5961</v>
      </c>
      <c r="C5983" s="764"/>
      <c r="D5983" s="764"/>
      <c r="E5983" s="764"/>
      <c r="F5983" s="53"/>
    </row>
    <row r="5984" spans="1:6">
      <c r="A5984" s="50"/>
      <c r="B5984" s="48">
        <f t="shared" si="93"/>
        <v>5962</v>
      </c>
      <c r="C5984" s="764"/>
      <c r="D5984" s="764"/>
      <c r="E5984" s="764"/>
      <c r="F5984" s="53"/>
    </row>
    <row r="5985" spans="1:6">
      <c r="A5985" s="50"/>
      <c r="B5985" s="48">
        <f t="shared" si="93"/>
        <v>5963</v>
      </c>
      <c r="C5985" s="764"/>
      <c r="D5985" s="764"/>
      <c r="E5985" s="764"/>
      <c r="F5985" s="53"/>
    </row>
    <row r="5986" spans="1:6">
      <c r="A5986" s="50"/>
      <c r="B5986" s="48">
        <f t="shared" si="93"/>
        <v>5964</v>
      </c>
      <c r="C5986" s="764"/>
      <c r="D5986" s="764"/>
      <c r="E5986" s="764"/>
      <c r="F5986" s="53"/>
    </row>
    <row r="5987" spans="1:6">
      <c r="A5987" s="50"/>
      <c r="B5987" s="48">
        <f t="shared" si="93"/>
        <v>5965</v>
      </c>
      <c r="C5987" s="764"/>
      <c r="D5987" s="764"/>
      <c r="E5987" s="764"/>
      <c r="F5987" s="53"/>
    </row>
    <row r="5988" spans="1:6">
      <c r="A5988" s="50"/>
      <c r="B5988" s="48">
        <f t="shared" si="93"/>
        <v>5966</v>
      </c>
      <c r="C5988" s="764"/>
      <c r="D5988" s="764"/>
      <c r="E5988" s="764"/>
      <c r="F5988" s="53"/>
    </row>
    <row r="5989" spans="1:6">
      <c r="A5989" s="50"/>
      <c r="B5989" s="48">
        <f t="shared" si="93"/>
        <v>5967</v>
      </c>
      <c r="C5989" s="764"/>
      <c r="D5989" s="764"/>
      <c r="E5989" s="764"/>
      <c r="F5989" s="53"/>
    </row>
    <row r="5990" spans="1:6">
      <c r="A5990" s="50"/>
      <c r="B5990" s="48">
        <f t="shared" si="93"/>
        <v>5968</v>
      </c>
      <c r="C5990" s="764"/>
      <c r="D5990" s="764"/>
      <c r="E5990" s="764"/>
      <c r="F5990" s="53"/>
    </row>
    <row r="5991" spans="1:6">
      <c r="A5991" s="50"/>
      <c r="B5991" s="48">
        <f t="shared" si="93"/>
        <v>5969</v>
      </c>
      <c r="C5991" s="764"/>
      <c r="D5991" s="764"/>
      <c r="E5991" s="764"/>
      <c r="F5991" s="53"/>
    </row>
    <row r="5992" spans="1:6">
      <c r="A5992" s="50"/>
      <c r="B5992" s="48">
        <f t="shared" si="93"/>
        <v>5970</v>
      </c>
      <c r="C5992" s="764"/>
      <c r="D5992" s="764"/>
      <c r="E5992" s="764"/>
      <c r="F5992" s="53"/>
    </row>
    <row r="5993" spans="1:6">
      <c r="A5993" s="50"/>
      <c r="B5993" s="48">
        <f t="shared" si="93"/>
        <v>5971</v>
      </c>
      <c r="C5993" s="764"/>
      <c r="D5993" s="764"/>
      <c r="E5993" s="764"/>
      <c r="F5993" s="53"/>
    </row>
    <row r="5994" spans="1:6">
      <c r="A5994" s="50"/>
      <c r="B5994" s="48">
        <f t="shared" si="93"/>
        <v>5972</v>
      </c>
      <c r="C5994" s="764"/>
      <c r="D5994" s="764"/>
      <c r="E5994" s="764"/>
      <c r="F5994" s="53"/>
    </row>
    <row r="5995" spans="1:6">
      <c r="A5995" s="50"/>
      <c r="B5995" s="48">
        <f t="shared" si="93"/>
        <v>5973</v>
      </c>
      <c r="C5995" s="764"/>
      <c r="D5995" s="764"/>
      <c r="E5995" s="764"/>
      <c r="F5995" s="53"/>
    </row>
    <row r="5996" spans="1:6">
      <c r="A5996" s="50"/>
      <c r="B5996" s="48">
        <f t="shared" si="93"/>
        <v>5974</v>
      </c>
      <c r="C5996" s="764"/>
      <c r="D5996" s="764"/>
      <c r="E5996" s="764"/>
      <c r="F5996" s="53"/>
    </row>
    <row r="5997" spans="1:6">
      <c r="A5997" s="50"/>
      <c r="B5997" s="48">
        <f t="shared" si="93"/>
        <v>5975</v>
      </c>
      <c r="C5997" s="764"/>
      <c r="D5997" s="764"/>
      <c r="E5997" s="764"/>
      <c r="F5997" s="53"/>
    </row>
    <row r="5998" spans="1:6">
      <c r="A5998" s="50"/>
      <c r="B5998" s="48">
        <f t="shared" si="93"/>
        <v>5976</v>
      </c>
      <c r="C5998" s="764"/>
      <c r="D5998" s="764"/>
      <c r="E5998" s="764"/>
      <c r="F5998" s="53"/>
    </row>
    <row r="5999" spans="1:6">
      <c r="A5999" s="50"/>
      <c r="B5999" s="48">
        <f t="shared" si="93"/>
        <v>5977</v>
      </c>
      <c r="C5999" s="764"/>
      <c r="D5999" s="764"/>
      <c r="E5999" s="764"/>
      <c r="F5999" s="53"/>
    </row>
    <row r="6000" spans="1:6">
      <c r="A6000" s="50"/>
      <c r="B6000" s="48">
        <f t="shared" si="93"/>
        <v>5978</v>
      </c>
      <c r="C6000" s="764"/>
      <c r="D6000" s="764"/>
      <c r="E6000" s="764"/>
      <c r="F6000" s="53"/>
    </row>
    <row r="6001" spans="1:6">
      <c r="A6001" s="50"/>
      <c r="B6001" s="48">
        <f t="shared" si="93"/>
        <v>5979</v>
      </c>
      <c r="C6001" s="764"/>
      <c r="D6001" s="764"/>
      <c r="E6001" s="764"/>
      <c r="F6001" s="53"/>
    </row>
    <row r="6002" spans="1:6">
      <c r="A6002" s="50"/>
      <c r="B6002" s="48">
        <f t="shared" si="93"/>
        <v>5980</v>
      </c>
      <c r="C6002" s="764"/>
      <c r="D6002" s="764"/>
      <c r="E6002" s="764"/>
      <c r="F6002" s="53"/>
    </row>
    <row r="6003" spans="1:6">
      <c r="A6003" s="50"/>
      <c r="B6003" s="48">
        <f t="shared" si="93"/>
        <v>5981</v>
      </c>
      <c r="C6003" s="764"/>
      <c r="D6003" s="764"/>
      <c r="E6003" s="764"/>
      <c r="F6003" s="53"/>
    </row>
    <row r="6004" spans="1:6">
      <c r="A6004" s="50"/>
      <c r="B6004" s="48">
        <f t="shared" si="93"/>
        <v>5982</v>
      </c>
      <c r="C6004" s="764"/>
      <c r="D6004" s="764"/>
      <c r="E6004" s="764"/>
      <c r="F6004" s="53"/>
    </row>
    <row r="6005" spans="1:6">
      <c r="A6005" s="50"/>
      <c r="B6005" s="48">
        <f t="shared" si="93"/>
        <v>5983</v>
      </c>
      <c r="C6005" s="764"/>
      <c r="D6005" s="764"/>
      <c r="E6005" s="764"/>
      <c r="F6005" s="53"/>
    </row>
    <row r="6006" spans="1:6">
      <c r="A6006" s="50"/>
      <c r="B6006" s="48">
        <f t="shared" si="93"/>
        <v>5984</v>
      </c>
      <c r="C6006" s="764"/>
      <c r="D6006" s="764"/>
      <c r="E6006" s="764"/>
      <c r="F6006" s="53"/>
    </row>
    <row r="6007" spans="1:6">
      <c r="A6007" s="50"/>
      <c r="B6007" s="48">
        <f t="shared" si="93"/>
        <v>5985</v>
      </c>
      <c r="C6007" s="764"/>
      <c r="D6007" s="764"/>
      <c r="E6007" s="764"/>
      <c r="F6007" s="53"/>
    </row>
    <row r="6008" spans="1:6">
      <c r="A6008" s="50"/>
      <c r="B6008" s="48">
        <f t="shared" si="93"/>
        <v>5986</v>
      </c>
      <c r="C6008" s="764"/>
      <c r="D6008" s="764"/>
      <c r="E6008" s="764"/>
      <c r="F6008" s="53"/>
    </row>
    <row r="6009" spans="1:6">
      <c r="A6009" s="50"/>
      <c r="B6009" s="48">
        <f t="shared" si="93"/>
        <v>5987</v>
      </c>
      <c r="C6009" s="764"/>
      <c r="D6009" s="764"/>
      <c r="E6009" s="764"/>
      <c r="F6009" s="53"/>
    </row>
    <row r="6010" spans="1:6">
      <c r="A6010" s="50"/>
      <c r="B6010" s="48">
        <f t="shared" si="93"/>
        <v>5988</v>
      </c>
      <c r="C6010" s="764"/>
      <c r="D6010" s="764"/>
      <c r="E6010" s="764"/>
      <c r="F6010" s="53"/>
    </row>
    <row r="6011" spans="1:6">
      <c r="A6011" s="50"/>
      <c r="B6011" s="48">
        <f t="shared" si="93"/>
        <v>5989</v>
      </c>
      <c r="C6011" s="764"/>
      <c r="D6011" s="764"/>
      <c r="E6011" s="764"/>
      <c r="F6011" s="53"/>
    </row>
    <row r="6012" spans="1:6">
      <c r="A6012" s="50"/>
      <c r="B6012" s="48">
        <f t="shared" si="93"/>
        <v>5990</v>
      </c>
      <c r="C6012" s="764"/>
      <c r="D6012" s="764"/>
      <c r="E6012" s="764"/>
      <c r="F6012" s="53"/>
    </row>
    <row r="6013" spans="1:6">
      <c r="A6013" s="50"/>
      <c r="B6013" s="48">
        <f t="shared" si="93"/>
        <v>5991</v>
      </c>
      <c r="C6013" s="764"/>
      <c r="D6013" s="764"/>
      <c r="E6013" s="764"/>
      <c r="F6013" s="53"/>
    </row>
    <row r="6014" spans="1:6">
      <c r="A6014" s="50"/>
      <c r="B6014" s="48">
        <f t="shared" si="93"/>
        <v>5992</v>
      </c>
      <c r="C6014" s="764"/>
      <c r="D6014" s="764"/>
      <c r="E6014" s="764"/>
      <c r="F6014" s="53"/>
    </row>
    <row r="6015" spans="1:6">
      <c r="A6015" s="50"/>
      <c r="B6015" s="48">
        <f t="shared" si="93"/>
        <v>5993</v>
      </c>
      <c r="C6015" s="764"/>
      <c r="D6015" s="764"/>
      <c r="E6015" s="764"/>
      <c r="F6015" s="53"/>
    </row>
    <row r="6016" spans="1:6">
      <c r="A6016" s="50"/>
      <c r="B6016" s="48">
        <f t="shared" si="93"/>
        <v>5994</v>
      </c>
      <c r="C6016" s="764"/>
      <c r="D6016" s="764"/>
      <c r="E6016" s="764"/>
      <c r="F6016" s="53"/>
    </row>
    <row r="6017" spans="1:6">
      <c r="A6017" s="50"/>
      <c r="B6017" s="48">
        <f t="shared" si="93"/>
        <v>5995</v>
      </c>
      <c r="C6017" s="764"/>
      <c r="D6017" s="764"/>
      <c r="E6017" s="764"/>
      <c r="F6017" s="53"/>
    </row>
    <row r="6018" spans="1:6">
      <c r="A6018" s="50"/>
      <c r="B6018" s="48">
        <f t="shared" si="93"/>
        <v>5996</v>
      </c>
      <c r="C6018" s="764"/>
      <c r="D6018" s="764"/>
      <c r="E6018" s="764"/>
      <c r="F6018" s="53"/>
    </row>
    <row r="6019" spans="1:6">
      <c r="A6019" s="50"/>
      <c r="B6019" s="48">
        <f t="shared" si="93"/>
        <v>5997</v>
      </c>
      <c r="C6019" s="764"/>
      <c r="D6019" s="764"/>
      <c r="E6019" s="764"/>
      <c r="F6019" s="53"/>
    </row>
    <row r="6020" spans="1:6">
      <c r="A6020" s="50"/>
      <c r="B6020" s="48">
        <f t="shared" si="93"/>
        <v>5998</v>
      </c>
      <c r="C6020" s="764"/>
      <c r="D6020" s="764"/>
      <c r="E6020" s="764"/>
      <c r="F6020" s="53"/>
    </row>
    <row r="6021" spans="1:6">
      <c r="A6021" s="50"/>
      <c r="B6021" s="48">
        <f t="shared" si="93"/>
        <v>5999</v>
      </c>
      <c r="C6021" s="764"/>
      <c r="D6021" s="764"/>
      <c r="E6021" s="764"/>
      <c r="F6021" s="53"/>
    </row>
    <row r="6022" spans="1:6">
      <c r="A6022" s="50"/>
      <c r="B6022" s="48">
        <f t="shared" si="93"/>
        <v>6000</v>
      </c>
      <c r="C6022" s="764"/>
      <c r="D6022" s="764"/>
      <c r="E6022" s="764"/>
      <c r="F6022" s="53"/>
    </row>
    <row r="6023" spans="1:6">
      <c r="A6023" s="50"/>
      <c r="B6023" s="48">
        <f t="shared" si="93"/>
        <v>6001</v>
      </c>
      <c r="C6023" s="764"/>
      <c r="D6023" s="764"/>
      <c r="E6023" s="764"/>
      <c r="F6023" s="53"/>
    </row>
    <row r="6024" spans="1:6">
      <c r="A6024" s="50"/>
      <c r="B6024" s="48">
        <f t="shared" si="93"/>
        <v>6002</v>
      </c>
      <c r="C6024" s="764"/>
      <c r="D6024" s="764"/>
      <c r="E6024" s="764"/>
      <c r="F6024" s="53"/>
    </row>
    <row r="6025" spans="1:6">
      <c r="A6025" s="50"/>
      <c r="B6025" s="48">
        <f t="shared" si="93"/>
        <v>6003</v>
      </c>
      <c r="C6025" s="764"/>
      <c r="D6025" s="764"/>
      <c r="E6025" s="764"/>
      <c r="F6025" s="53"/>
    </row>
    <row r="6026" spans="1:6">
      <c r="A6026" s="50"/>
      <c r="B6026" s="48">
        <f t="shared" si="93"/>
        <v>6004</v>
      </c>
      <c r="C6026" s="764"/>
      <c r="D6026" s="764"/>
      <c r="E6026" s="764"/>
      <c r="F6026" s="53"/>
    </row>
    <row r="6027" spans="1:6">
      <c r="A6027" s="50"/>
      <c r="B6027" s="48">
        <f t="shared" si="93"/>
        <v>6005</v>
      </c>
      <c r="C6027" s="764"/>
      <c r="D6027" s="764"/>
      <c r="E6027" s="764"/>
      <c r="F6027" s="53"/>
    </row>
    <row r="6028" spans="1:6">
      <c r="A6028" s="50"/>
      <c r="B6028" s="48">
        <f t="shared" si="93"/>
        <v>6006</v>
      </c>
      <c r="C6028" s="764"/>
      <c r="D6028" s="764"/>
      <c r="E6028" s="764"/>
      <c r="F6028" s="53"/>
    </row>
    <row r="6029" spans="1:6">
      <c r="A6029" s="50"/>
      <c r="B6029" s="48">
        <f t="shared" si="93"/>
        <v>6007</v>
      </c>
      <c r="C6029" s="764"/>
      <c r="D6029" s="764"/>
      <c r="E6029" s="764"/>
      <c r="F6029" s="53"/>
    </row>
    <row r="6030" spans="1:6">
      <c r="A6030" s="50"/>
      <c r="B6030" s="48">
        <f t="shared" si="93"/>
        <v>6008</v>
      </c>
      <c r="C6030" s="764"/>
      <c r="D6030" s="764"/>
      <c r="E6030" s="764"/>
      <c r="F6030" s="53"/>
    </row>
    <row r="6031" spans="1:6">
      <c r="A6031" s="50"/>
      <c r="B6031" s="48">
        <f t="shared" si="93"/>
        <v>6009</v>
      </c>
      <c r="C6031" s="764"/>
      <c r="D6031" s="764"/>
      <c r="E6031" s="764"/>
      <c r="F6031" s="53"/>
    </row>
    <row r="6032" spans="1:6">
      <c r="A6032" s="50"/>
      <c r="B6032" s="48">
        <f t="shared" si="93"/>
        <v>6010</v>
      </c>
      <c r="C6032" s="764"/>
      <c r="D6032" s="764"/>
      <c r="E6032" s="764"/>
      <c r="F6032" s="53"/>
    </row>
    <row r="6033" spans="1:6">
      <c r="A6033" s="50"/>
      <c r="B6033" s="48">
        <f t="shared" si="93"/>
        <v>6011</v>
      </c>
      <c r="C6033" s="764"/>
      <c r="D6033" s="764"/>
      <c r="E6033" s="764"/>
      <c r="F6033" s="53"/>
    </row>
    <row r="6034" spans="1:6">
      <c r="A6034" s="50"/>
      <c r="B6034" s="48">
        <f t="shared" si="93"/>
        <v>6012</v>
      </c>
      <c r="C6034" s="764"/>
      <c r="D6034" s="764"/>
      <c r="E6034" s="764"/>
      <c r="F6034" s="53"/>
    </row>
    <row r="6035" spans="1:6">
      <c r="A6035" s="50"/>
      <c r="B6035" s="48">
        <f t="shared" si="93"/>
        <v>6013</v>
      </c>
      <c r="C6035" s="764"/>
      <c r="D6035" s="764"/>
      <c r="E6035" s="764"/>
      <c r="F6035" s="53"/>
    </row>
    <row r="6036" spans="1:6">
      <c r="A6036" s="50"/>
      <c r="B6036" s="48">
        <f t="shared" si="93"/>
        <v>6014</v>
      </c>
      <c r="C6036" s="764"/>
      <c r="D6036" s="764"/>
      <c r="E6036" s="764"/>
      <c r="F6036" s="53"/>
    </row>
    <row r="6037" spans="1:6">
      <c r="A6037" s="50"/>
      <c r="B6037" s="48">
        <f t="shared" si="93"/>
        <v>6015</v>
      </c>
      <c r="C6037" s="764"/>
      <c r="D6037" s="764"/>
      <c r="E6037" s="764"/>
      <c r="F6037" s="53"/>
    </row>
    <row r="6038" spans="1:6">
      <c r="A6038" s="50"/>
      <c r="B6038" s="48">
        <f t="shared" si="93"/>
        <v>6016</v>
      </c>
      <c r="C6038" s="764"/>
      <c r="D6038" s="764"/>
      <c r="E6038" s="764"/>
      <c r="F6038" s="53"/>
    </row>
    <row r="6039" spans="1:6">
      <c r="A6039" s="50"/>
      <c r="B6039" s="48">
        <f t="shared" si="93"/>
        <v>6017</v>
      </c>
      <c r="C6039" s="764"/>
      <c r="D6039" s="764"/>
      <c r="E6039" s="764"/>
      <c r="F6039" s="53"/>
    </row>
    <row r="6040" spans="1:6">
      <c r="A6040" s="50"/>
      <c r="B6040" s="48">
        <f t="shared" si="93"/>
        <v>6018</v>
      </c>
      <c r="C6040" s="764"/>
      <c r="D6040" s="764"/>
      <c r="E6040" s="764"/>
      <c r="F6040" s="53"/>
    </row>
    <row r="6041" spans="1:6">
      <c r="A6041" s="50"/>
      <c r="B6041" s="48">
        <f t="shared" ref="B6041:B6104" si="94">B6040+1</f>
        <v>6019</v>
      </c>
      <c r="C6041" s="764"/>
      <c r="D6041" s="764"/>
      <c r="E6041" s="764"/>
      <c r="F6041" s="53"/>
    </row>
    <row r="6042" spans="1:6">
      <c r="A6042" s="50"/>
      <c r="B6042" s="48">
        <f t="shared" si="94"/>
        <v>6020</v>
      </c>
      <c r="C6042" s="764"/>
      <c r="D6042" s="764"/>
      <c r="E6042" s="764"/>
      <c r="F6042" s="53"/>
    </row>
    <row r="6043" spans="1:6">
      <c r="A6043" s="50"/>
      <c r="B6043" s="48">
        <f t="shared" si="94"/>
        <v>6021</v>
      </c>
      <c r="C6043" s="764"/>
      <c r="D6043" s="764"/>
      <c r="E6043" s="764"/>
      <c r="F6043" s="53"/>
    </row>
    <row r="6044" spans="1:6">
      <c r="A6044" s="50"/>
      <c r="B6044" s="48">
        <f t="shared" si="94"/>
        <v>6022</v>
      </c>
      <c r="C6044" s="764"/>
      <c r="D6044" s="764"/>
      <c r="E6044" s="764"/>
      <c r="F6044" s="53"/>
    </row>
    <row r="6045" spans="1:6">
      <c r="A6045" s="50"/>
      <c r="B6045" s="48">
        <f t="shared" si="94"/>
        <v>6023</v>
      </c>
      <c r="C6045" s="764"/>
      <c r="D6045" s="764"/>
      <c r="E6045" s="764"/>
      <c r="F6045" s="53"/>
    </row>
    <row r="6046" spans="1:6">
      <c r="A6046" s="50"/>
      <c r="B6046" s="48">
        <f t="shared" si="94"/>
        <v>6024</v>
      </c>
      <c r="C6046" s="764"/>
      <c r="D6046" s="764"/>
      <c r="E6046" s="764"/>
      <c r="F6046" s="53"/>
    </row>
    <row r="6047" spans="1:6">
      <c r="A6047" s="50"/>
      <c r="B6047" s="48">
        <f t="shared" si="94"/>
        <v>6025</v>
      </c>
      <c r="C6047" s="764"/>
      <c r="D6047" s="764"/>
      <c r="E6047" s="764"/>
      <c r="F6047" s="53"/>
    </row>
    <row r="6048" spans="1:6">
      <c r="A6048" s="50"/>
      <c r="B6048" s="48">
        <f t="shared" si="94"/>
        <v>6026</v>
      </c>
      <c r="C6048" s="764"/>
      <c r="D6048" s="764"/>
      <c r="E6048" s="764"/>
      <c r="F6048" s="53"/>
    </row>
    <row r="6049" spans="1:6">
      <c r="A6049" s="50"/>
      <c r="B6049" s="48">
        <f t="shared" si="94"/>
        <v>6027</v>
      </c>
      <c r="C6049" s="764"/>
      <c r="D6049" s="764"/>
      <c r="E6049" s="764"/>
      <c r="F6049" s="53"/>
    </row>
    <row r="6050" spans="1:6">
      <c r="A6050" s="50"/>
      <c r="B6050" s="48">
        <f t="shared" si="94"/>
        <v>6028</v>
      </c>
      <c r="C6050" s="764"/>
      <c r="D6050" s="764"/>
      <c r="E6050" s="764"/>
      <c r="F6050" s="53"/>
    </row>
    <row r="6051" spans="1:6">
      <c r="A6051" s="50"/>
      <c r="B6051" s="48">
        <f t="shared" si="94"/>
        <v>6029</v>
      </c>
      <c r="C6051" s="764"/>
      <c r="D6051" s="764"/>
      <c r="E6051" s="764"/>
      <c r="F6051" s="53"/>
    </row>
    <row r="6052" spans="1:6">
      <c r="A6052" s="50"/>
      <c r="B6052" s="48">
        <f t="shared" si="94"/>
        <v>6030</v>
      </c>
      <c r="C6052" s="764"/>
      <c r="D6052" s="764"/>
      <c r="E6052" s="764"/>
      <c r="F6052" s="53"/>
    </row>
    <row r="6053" spans="1:6">
      <c r="A6053" s="50"/>
      <c r="B6053" s="48">
        <f t="shared" si="94"/>
        <v>6031</v>
      </c>
      <c r="C6053" s="764"/>
      <c r="D6053" s="764"/>
      <c r="E6053" s="764"/>
      <c r="F6053" s="53"/>
    </row>
    <row r="6054" spans="1:6">
      <c r="A6054" s="50"/>
      <c r="B6054" s="48">
        <f t="shared" si="94"/>
        <v>6032</v>
      </c>
      <c r="C6054" s="764"/>
      <c r="D6054" s="764"/>
      <c r="E6054" s="764"/>
      <c r="F6054" s="53"/>
    </row>
    <row r="6055" spans="1:6">
      <c r="A6055" s="50"/>
      <c r="B6055" s="48">
        <f t="shared" si="94"/>
        <v>6033</v>
      </c>
      <c r="C6055" s="764"/>
      <c r="D6055" s="764"/>
      <c r="E6055" s="764"/>
      <c r="F6055" s="53"/>
    </row>
    <row r="6056" spans="1:6">
      <c r="A6056" s="50"/>
      <c r="B6056" s="48">
        <f t="shared" si="94"/>
        <v>6034</v>
      </c>
      <c r="C6056" s="764"/>
      <c r="D6056" s="764"/>
      <c r="E6056" s="764"/>
      <c r="F6056" s="53"/>
    </row>
    <row r="6057" spans="1:6">
      <c r="A6057" s="50"/>
      <c r="B6057" s="48">
        <f t="shared" si="94"/>
        <v>6035</v>
      </c>
      <c r="C6057" s="764"/>
      <c r="D6057" s="764"/>
      <c r="E6057" s="764"/>
      <c r="F6057" s="53"/>
    </row>
    <row r="6058" spans="1:6">
      <c r="A6058" s="50"/>
      <c r="B6058" s="48">
        <f t="shared" si="94"/>
        <v>6036</v>
      </c>
      <c r="C6058" s="764"/>
      <c r="D6058" s="764"/>
      <c r="E6058" s="764"/>
      <c r="F6058" s="53"/>
    </row>
    <row r="6059" spans="1:6">
      <c r="A6059" s="50"/>
      <c r="B6059" s="48">
        <f t="shared" si="94"/>
        <v>6037</v>
      </c>
      <c r="C6059" s="764"/>
      <c r="D6059" s="764"/>
      <c r="E6059" s="764"/>
      <c r="F6059" s="53"/>
    </row>
    <row r="6060" spans="1:6">
      <c r="A6060" s="50"/>
      <c r="B6060" s="48">
        <f t="shared" si="94"/>
        <v>6038</v>
      </c>
      <c r="C6060" s="764"/>
      <c r="D6060" s="764"/>
      <c r="E6060" s="764"/>
      <c r="F6060" s="53"/>
    </row>
    <row r="6061" spans="1:6">
      <c r="A6061" s="50"/>
      <c r="B6061" s="48">
        <f t="shared" si="94"/>
        <v>6039</v>
      </c>
      <c r="C6061" s="764"/>
      <c r="D6061" s="764"/>
      <c r="E6061" s="764"/>
      <c r="F6061" s="53"/>
    </row>
    <row r="6062" spans="1:6">
      <c r="A6062" s="50"/>
      <c r="B6062" s="48">
        <f t="shared" si="94"/>
        <v>6040</v>
      </c>
      <c r="C6062" s="764"/>
      <c r="D6062" s="764"/>
      <c r="E6062" s="764"/>
      <c r="F6062" s="53"/>
    </row>
    <row r="6063" spans="1:6">
      <c r="A6063" s="50"/>
      <c r="B6063" s="48">
        <f t="shared" si="94"/>
        <v>6041</v>
      </c>
      <c r="C6063" s="764"/>
      <c r="D6063" s="764"/>
      <c r="E6063" s="764"/>
      <c r="F6063" s="53"/>
    </row>
    <row r="6064" spans="1:6">
      <c r="A6064" s="50"/>
      <c r="B6064" s="48">
        <f t="shared" si="94"/>
        <v>6042</v>
      </c>
      <c r="C6064" s="764"/>
      <c r="D6064" s="764"/>
      <c r="E6064" s="764"/>
      <c r="F6064" s="53"/>
    </row>
    <row r="6065" spans="1:6">
      <c r="A6065" s="50"/>
      <c r="B6065" s="48">
        <f t="shared" si="94"/>
        <v>6043</v>
      </c>
      <c r="C6065" s="764"/>
      <c r="D6065" s="764"/>
      <c r="E6065" s="764"/>
      <c r="F6065" s="53"/>
    </row>
    <row r="6066" spans="1:6">
      <c r="A6066" s="50"/>
      <c r="B6066" s="48">
        <f t="shared" si="94"/>
        <v>6044</v>
      </c>
      <c r="C6066" s="764"/>
      <c r="D6066" s="764"/>
      <c r="E6066" s="764"/>
      <c r="F6066" s="53"/>
    </row>
    <row r="6067" spans="1:6">
      <c r="A6067" s="50"/>
      <c r="B6067" s="48">
        <f t="shared" si="94"/>
        <v>6045</v>
      </c>
      <c r="C6067" s="764"/>
      <c r="D6067" s="764"/>
      <c r="E6067" s="764"/>
      <c r="F6067" s="53"/>
    </row>
    <row r="6068" spans="1:6">
      <c r="A6068" s="50"/>
      <c r="B6068" s="48">
        <f t="shared" si="94"/>
        <v>6046</v>
      </c>
      <c r="C6068" s="764"/>
      <c r="D6068" s="764"/>
      <c r="E6068" s="764"/>
      <c r="F6068" s="53"/>
    </row>
    <row r="6069" spans="1:6">
      <c r="A6069" s="50"/>
      <c r="B6069" s="48">
        <f t="shared" si="94"/>
        <v>6047</v>
      </c>
      <c r="C6069" s="764"/>
      <c r="D6069" s="764"/>
      <c r="E6069" s="764"/>
      <c r="F6069" s="53"/>
    </row>
    <row r="6070" spans="1:6">
      <c r="A6070" s="50"/>
      <c r="B6070" s="48">
        <f t="shared" si="94"/>
        <v>6048</v>
      </c>
      <c r="C6070" s="764"/>
      <c r="D6070" s="764"/>
      <c r="E6070" s="764"/>
      <c r="F6070" s="53"/>
    </row>
    <row r="6071" spans="1:6">
      <c r="A6071" s="50"/>
      <c r="B6071" s="48">
        <f t="shared" si="94"/>
        <v>6049</v>
      </c>
      <c r="C6071" s="764"/>
      <c r="D6071" s="764"/>
      <c r="E6071" s="764"/>
      <c r="F6071" s="53"/>
    </row>
    <row r="6072" spans="1:6">
      <c r="A6072" s="50"/>
      <c r="B6072" s="48">
        <f t="shared" si="94"/>
        <v>6050</v>
      </c>
      <c r="C6072" s="764"/>
      <c r="D6072" s="764"/>
      <c r="E6072" s="764"/>
      <c r="F6072" s="53"/>
    </row>
    <row r="6073" spans="1:6">
      <c r="A6073" s="50"/>
      <c r="B6073" s="48">
        <f t="shared" si="94"/>
        <v>6051</v>
      </c>
      <c r="C6073" s="764"/>
      <c r="D6073" s="764"/>
      <c r="E6073" s="764"/>
      <c r="F6073" s="53"/>
    </row>
    <row r="6074" spans="1:6">
      <c r="A6074" s="50"/>
      <c r="B6074" s="48">
        <f t="shared" si="94"/>
        <v>6052</v>
      </c>
      <c r="C6074" s="764"/>
      <c r="D6074" s="764"/>
      <c r="E6074" s="764"/>
      <c r="F6074" s="53"/>
    </row>
    <row r="6075" spans="1:6">
      <c r="A6075" s="50"/>
      <c r="B6075" s="48">
        <f t="shared" si="94"/>
        <v>6053</v>
      </c>
      <c r="C6075" s="764"/>
      <c r="D6075" s="764"/>
      <c r="E6075" s="764"/>
      <c r="F6075" s="53"/>
    </row>
    <row r="6076" spans="1:6">
      <c r="A6076" s="50"/>
      <c r="B6076" s="48">
        <f t="shared" si="94"/>
        <v>6054</v>
      </c>
      <c r="C6076" s="764"/>
      <c r="D6076" s="764"/>
      <c r="E6076" s="764"/>
      <c r="F6076" s="53"/>
    </row>
    <row r="6077" spans="1:6">
      <c r="A6077" s="50"/>
      <c r="B6077" s="48">
        <f t="shared" si="94"/>
        <v>6055</v>
      </c>
      <c r="C6077" s="764"/>
      <c r="D6077" s="764"/>
      <c r="E6077" s="764"/>
      <c r="F6077" s="53"/>
    </row>
    <row r="6078" spans="1:6">
      <c r="A6078" s="50"/>
      <c r="B6078" s="48">
        <f t="shared" si="94"/>
        <v>6056</v>
      </c>
      <c r="C6078" s="764"/>
      <c r="D6078" s="764"/>
      <c r="E6078" s="764"/>
      <c r="F6078" s="53"/>
    </row>
    <row r="6079" spans="1:6">
      <c r="A6079" s="50"/>
      <c r="B6079" s="48">
        <f t="shared" si="94"/>
        <v>6057</v>
      </c>
      <c r="C6079" s="764"/>
      <c r="D6079" s="764"/>
      <c r="E6079" s="764"/>
      <c r="F6079" s="53"/>
    </row>
    <row r="6080" spans="1:6">
      <c r="A6080" s="50"/>
      <c r="B6080" s="48">
        <f t="shared" si="94"/>
        <v>6058</v>
      </c>
      <c r="C6080" s="764"/>
      <c r="D6080" s="764"/>
      <c r="E6080" s="764"/>
      <c r="F6080" s="53"/>
    </row>
    <row r="6081" spans="1:6">
      <c r="A6081" s="50"/>
      <c r="B6081" s="48">
        <f t="shared" si="94"/>
        <v>6059</v>
      </c>
      <c r="C6081" s="764"/>
      <c r="D6081" s="764"/>
      <c r="E6081" s="764"/>
      <c r="F6081" s="53"/>
    </row>
    <row r="6082" spans="1:6">
      <c r="A6082" s="50"/>
      <c r="B6082" s="48">
        <f t="shared" si="94"/>
        <v>6060</v>
      </c>
      <c r="C6082" s="764"/>
      <c r="D6082" s="764"/>
      <c r="E6082" s="764"/>
      <c r="F6082" s="53"/>
    </row>
    <row r="6083" spans="1:6">
      <c r="A6083" s="50"/>
      <c r="B6083" s="48">
        <f t="shared" si="94"/>
        <v>6061</v>
      </c>
      <c r="C6083" s="764"/>
      <c r="D6083" s="764"/>
      <c r="E6083" s="764"/>
      <c r="F6083" s="53"/>
    </row>
    <row r="6084" spans="1:6">
      <c r="A6084" s="50"/>
      <c r="B6084" s="48">
        <f t="shared" si="94"/>
        <v>6062</v>
      </c>
      <c r="C6084" s="764"/>
      <c r="D6084" s="764"/>
      <c r="E6084" s="764"/>
      <c r="F6084" s="53"/>
    </row>
    <row r="6085" spans="1:6">
      <c r="A6085" s="50"/>
      <c r="B6085" s="48">
        <f t="shared" si="94"/>
        <v>6063</v>
      </c>
      <c r="C6085" s="764"/>
      <c r="D6085" s="764"/>
      <c r="E6085" s="764"/>
      <c r="F6085" s="53"/>
    </row>
    <row r="6086" spans="1:6">
      <c r="A6086" s="50"/>
      <c r="B6086" s="48">
        <f t="shared" si="94"/>
        <v>6064</v>
      </c>
      <c r="C6086" s="764"/>
      <c r="D6086" s="764"/>
      <c r="E6086" s="764"/>
      <c r="F6086" s="53"/>
    </row>
    <row r="6087" spans="1:6">
      <c r="A6087" s="50"/>
      <c r="B6087" s="48">
        <f t="shared" si="94"/>
        <v>6065</v>
      </c>
      <c r="C6087" s="764"/>
      <c r="D6087" s="764"/>
      <c r="E6087" s="764"/>
      <c r="F6087" s="53"/>
    </row>
    <row r="6088" spans="1:6">
      <c r="A6088" s="50"/>
      <c r="B6088" s="48">
        <f t="shared" si="94"/>
        <v>6066</v>
      </c>
      <c r="C6088" s="764"/>
      <c r="D6088" s="764"/>
      <c r="E6088" s="764"/>
      <c r="F6088" s="53"/>
    </row>
    <row r="6089" spans="1:6">
      <c r="A6089" s="50"/>
      <c r="B6089" s="48">
        <f t="shared" si="94"/>
        <v>6067</v>
      </c>
      <c r="C6089" s="764"/>
      <c r="D6089" s="764"/>
      <c r="E6089" s="764"/>
      <c r="F6089" s="53"/>
    </row>
    <row r="6090" spans="1:6">
      <c r="A6090" s="50"/>
      <c r="B6090" s="48">
        <f t="shared" si="94"/>
        <v>6068</v>
      </c>
      <c r="C6090" s="764"/>
      <c r="D6090" s="764"/>
      <c r="E6090" s="764"/>
      <c r="F6090" s="53"/>
    </row>
    <row r="6091" spans="1:6">
      <c r="A6091" s="50"/>
      <c r="B6091" s="48">
        <f t="shared" si="94"/>
        <v>6069</v>
      </c>
      <c r="C6091" s="764"/>
      <c r="D6091" s="764"/>
      <c r="E6091" s="764"/>
      <c r="F6091" s="53"/>
    </row>
    <row r="6092" spans="1:6">
      <c r="A6092" s="50"/>
      <c r="B6092" s="48">
        <f t="shared" si="94"/>
        <v>6070</v>
      </c>
      <c r="C6092" s="764"/>
      <c r="D6092" s="764"/>
      <c r="E6092" s="764"/>
      <c r="F6092" s="53"/>
    </row>
    <row r="6093" spans="1:6">
      <c r="A6093" s="50"/>
      <c r="B6093" s="48">
        <f t="shared" si="94"/>
        <v>6071</v>
      </c>
      <c r="C6093" s="764"/>
      <c r="D6093" s="764"/>
      <c r="E6093" s="764"/>
      <c r="F6093" s="53"/>
    </row>
    <row r="6094" spans="1:6">
      <c r="A6094" s="50"/>
      <c r="B6094" s="48">
        <f t="shared" si="94"/>
        <v>6072</v>
      </c>
      <c r="C6094" s="764"/>
      <c r="D6094" s="764"/>
      <c r="E6094" s="764"/>
      <c r="F6094" s="53"/>
    </row>
    <row r="6095" spans="1:6">
      <c r="A6095" s="50"/>
      <c r="B6095" s="48">
        <f t="shared" si="94"/>
        <v>6073</v>
      </c>
      <c r="C6095" s="764"/>
      <c r="D6095" s="764"/>
      <c r="E6095" s="764"/>
      <c r="F6095" s="53"/>
    </row>
    <row r="6096" spans="1:6">
      <c r="A6096" s="50"/>
      <c r="B6096" s="48">
        <f t="shared" si="94"/>
        <v>6074</v>
      </c>
      <c r="C6096" s="764"/>
      <c r="D6096" s="764"/>
      <c r="E6096" s="764"/>
      <c r="F6096" s="53"/>
    </row>
    <row r="6097" spans="1:6">
      <c r="A6097" s="50"/>
      <c r="B6097" s="48">
        <f t="shared" si="94"/>
        <v>6075</v>
      </c>
      <c r="C6097" s="764"/>
      <c r="D6097" s="764"/>
      <c r="E6097" s="764"/>
      <c r="F6097" s="53"/>
    </row>
    <row r="6098" spans="1:6">
      <c r="A6098" s="50"/>
      <c r="B6098" s="48">
        <f t="shared" si="94"/>
        <v>6076</v>
      </c>
      <c r="C6098" s="764"/>
      <c r="D6098" s="764"/>
      <c r="E6098" s="764"/>
      <c r="F6098" s="53"/>
    </row>
    <row r="6099" spans="1:6">
      <c r="A6099" s="50"/>
      <c r="B6099" s="48">
        <f t="shared" si="94"/>
        <v>6077</v>
      </c>
      <c r="C6099" s="764"/>
      <c r="D6099" s="764"/>
      <c r="E6099" s="764"/>
      <c r="F6099" s="53"/>
    </row>
    <row r="6100" spans="1:6">
      <c r="A6100" s="50"/>
      <c r="B6100" s="48">
        <f t="shared" si="94"/>
        <v>6078</v>
      </c>
      <c r="C6100" s="764"/>
      <c r="D6100" s="764"/>
      <c r="E6100" s="764"/>
      <c r="F6100" s="53"/>
    </row>
    <row r="6101" spans="1:6">
      <c r="A6101" s="50"/>
      <c r="B6101" s="48">
        <f t="shared" si="94"/>
        <v>6079</v>
      </c>
      <c r="C6101" s="764"/>
      <c r="D6101" s="764"/>
      <c r="E6101" s="764"/>
      <c r="F6101" s="53"/>
    </row>
    <row r="6102" spans="1:6">
      <c r="A6102" s="50"/>
      <c r="B6102" s="48">
        <f t="shared" si="94"/>
        <v>6080</v>
      </c>
      <c r="C6102" s="764"/>
      <c r="D6102" s="764"/>
      <c r="E6102" s="764"/>
      <c r="F6102" s="53"/>
    </row>
    <row r="6103" spans="1:6">
      <c r="A6103" s="50"/>
      <c r="B6103" s="48">
        <f t="shared" si="94"/>
        <v>6081</v>
      </c>
      <c r="C6103" s="764"/>
      <c r="D6103" s="764"/>
      <c r="E6103" s="764"/>
      <c r="F6103" s="53"/>
    </row>
    <row r="6104" spans="1:6">
      <c r="A6104" s="50"/>
      <c r="B6104" s="48">
        <f t="shared" si="94"/>
        <v>6082</v>
      </c>
      <c r="C6104" s="764"/>
      <c r="D6104" s="764"/>
      <c r="E6104" s="764"/>
      <c r="F6104" s="53"/>
    </row>
    <row r="6105" spans="1:6">
      <c r="A6105" s="50"/>
      <c r="B6105" s="48">
        <f t="shared" ref="B6105:B6168" si="95">B6104+1</f>
        <v>6083</v>
      </c>
      <c r="C6105" s="764"/>
      <c r="D6105" s="764"/>
      <c r="E6105" s="764"/>
      <c r="F6105" s="53"/>
    </row>
    <row r="6106" spans="1:6">
      <c r="A6106" s="50"/>
      <c r="B6106" s="48">
        <f t="shared" si="95"/>
        <v>6084</v>
      </c>
      <c r="C6106" s="764"/>
      <c r="D6106" s="764"/>
      <c r="E6106" s="764"/>
      <c r="F6106" s="53"/>
    </row>
    <row r="6107" spans="1:6">
      <c r="A6107" s="50"/>
      <c r="B6107" s="48">
        <f t="shared" si="95"/>
        <v>6085</v>
      </c>
      <c r="C6107" s="764"/>
      <c r="D6107" s="764"/>
      <c r="E6107" s="764"/>
      <c r="F6107" s="53"/>
    </row>
    <row r="6108" spans="1:6">
      <c r="A6108" s="50"/>
      <c r="B6108" s="48">
        <f t="shared" si="95"/>
        <v>6086</v>
      </c>
      <c r="C6108" s="764"/>
      <c r="D6108" s="764"/>
      <c r="E6108" s="764"/>
      <c r="F6108" s="53"/>
    </row>
    <row r="6109" spans="1:6">
      <c r="A6109" s="50"/>
      <c r="B6109" s="48">
        <f t="shared" si="95"/>
        <v>6087</v>
      </c>
      <c r="C6109" s="764"/>
      <c r="D6109" s="764"/>
      <c r="E6109" s="764"/>
      <c r="F6109" s="53"/>
    </row>
    <row r="6110" spans="1:6">
      <c r="A6110" s="50"/>
      <c r="B6110" s="48">
        <f t="shared" si="95"/>
        <v>6088</v>
      </c>
      <c r="C6110" s="764"/>
      <c r="D6110" s="764"/>
      <c r="E6110" s="764"/>
      <c r="F6110" s="53"/>
    </row>
    <row r="6111" spans="1:6">
      <c r="A6111" s="50"/>
      <c r="B6111" s="48">
        <f t="shared" si="95"/>
        <v>6089</v>
      </c>
      <c r="C6111" s="764"/>
      <c r="D6111" s="764"/>
      <c r="E6111" s="764"/>
      <c r="F6111" s="53"/>
    </row>
    <row r="6112" spans="1:6">
      <c r="A6112" s="50"/>
      <c r="B6112" s="48">
        <f t="shared" si="95"/>
        <v>6090</v>
      </c>
      <c r="C6112" s="764"/>
      <c r="D6112" s="764"/>
      <c r="E6112" s="764"/>
      <c r="F6112" s="53"/>
    </row>
    <row r="6113" spans="1:6">
      <c r="A6113" s="50"/>
      <c r="B6113" s="48">
        <f t="shared" si="95"/>
        <v>6091</v>
      </c>
      <c r="C6113" s="764"/>
      <c r="D6113" s="764"/>
      <c r="E6113" s="764"/>
      <c r="F6113" s="53"/>
    </row>
    <row r="6114" spans="1:6">
      <c r="A6114" s="50"/>
      <c r="B6114" s="48">
        <f t="shared" si="95"/>
        <v>6092</v>
      </c>
      <c r="C6114" s="764"/>
      <c r="D6114" s="764"/>
      <c r="E6114" s="764"/>
      <c r="F6114" s="53"/>
    </row>
    <row r="6115" spans="1:6">
      <c r="A6115" s="50"/>
      <c r="B6115" s="48">
        <f t="shared" si="95"/>
        <v>6093</v>
      </c>
      <c r="C6115" s="764"/>
      <c r="D6115" s="764"/>
      <c r="E6115" s="764"/>
      <c r="F6115" s="53"/>
    </row>
    <row r="6116" spans="1:6">
      <c r="A6116" s="50"/>
      <c r="B6116" s="48">
        <f t="shared" si="95"/>
        <v>6094</v>
      </c>
      <c r="C6116" s="764"/>
      <c r="D6116" s="764"/>
      <c r="E6116" s="764"/>
      <c r="F6116" s="53"/>
    </row>
    <row r="6117" spans="1:6">
      <c r="A6117" s="50"/>
      <c r="B6117" s="48">
        <f t="shared" si="95"/>
        <v>6095</v>
      </c>
      <c r="C6117" s="764"/>
      <c r="D6117" s="764"/>
      <c r="E6117" s="764"/>
      <c r="F6117" s="53"/>
    </row>
    <row r="6118" spans="1:6">
      <c r="A6118" s="50"/>
      <c r="B6118" s="48">
        <f t="shared" si="95"/>
        <v>6096</v>
      </c>
      <c r="C6118" s="764"/>
      <c r="D6118" s="764"/>
      <c r="E6118" s="764"/>
      <c r="F6118" s="53"/>
    </row>
    <row r="6119" spans="1:6">
      <c r="A6119" s="50"/>
      <c r="B6119" s="48">
        <f t="shared" si="95"/>
        <v>6097</v>
      </c>
      <c r="C6119" s="764"/>
      <c r="D6119" s="764"/>
      <c r="E6119" s="764"/>
      <c r="F6119" s="53"/>
    </row>
    <row r="6120" spans="1:6">
      <c r="A6120" s="50"/>
      <c r="B6120" s="48">
        <f t="shared" si="95"/>
        <v>6098</v>
      </c>
      <c r="C6120" s="764"/>
      <c r="D6120" s="764"/>
      <c r="E6120" s="764"/>
      <c r="F6120" s="53"/>
    </row>
    <row r="6121" spans="1:6">
      <c r="A6121" s="50"/>
      <c r="B6121" s="48">
        <f t="shared" si="95"/>
        <v>6099</v>
      </c>
      <c r="C6121" s="764"/>
      <c r="D6121" s="764"/>
      <c r="E6121" s="764"/>
      <c r="F6121" s="53"/>
    </row>
    <row r="6122" spans="1:6">
      <c r="A6122" s="50"/>
      <c r="B6122" s="48">
        <f t="shared" si="95"/>
        <v>6100</v>
      </c>
      <c r="C6122" s="764"/>
      <c r="D6122" s="764"/>
      <c r="E6122" s="764"/>
      <c r="F6122" s="53"/>
    </row>
    <row r="6123" spans="1:6">
      <c r="A6123" s="50"/>
      <c r="B6123" s="48">
        <f t="shared" si="95"/>
        <v>6101</v>
      </c>
      <c r="C6123" s="764"/>
      <c r="D6123" s="764"/>
      <c r="E6123" s="764"/>
      <c r="F6123" s="53"/>
    </row>
    <row r="6124" spans="1:6">
      <c r="A6124" s="50"/>
      <c r="B6124" s="48">
        <f t="shared" si="95"/>
        <v>6102</v>
      </c>
      <c r="C6124" s="764"/>
      <c r="D6124" s="764"/>
      <c r="E6124" s="764"/>
      <c r="F6124" s="53"/>
    </row>
    <row r="6125" spans="1:6">
      <c r="A6125" s="50"/>
      <c r="B6125" s="48">
        <f t="shared" si="95"/>
        <v>6103</v>
      </c>
      <c r="C6125" s="764"/>
      <c r="D6125" s="764"/>
      <c r="E6125" s="764"/>
      <c r="F6125" s="53"/>
    </row>
    <row r="6126" spans="1:6">
      <c r="A6126" s="50"/>
      <c r="B6126" s="48">
        <f t="shared" si="95"/>
        <v>6104</v>
      </c>
      <c r="C6126" s="764"/>
      <c r="D6126" s="764"/>
      <c r="E6126" s="764"/>
      <c r="F6126" s="53"/>
    </row>
    <row r="6127" spans="1:6">
      <c r="A6127" s="50"/>
      <c r="B6127" s="48">
        <f t="shared" si="95"/>
        <v>6105</v>
      </c>
      <c r="C6127" s="764"/>
      <c r="D6127" s="764"/>
      <c r="E6127" s="764"/>
      <c r="F6127" s="53"/>
    </row>
    <row r="6128" spans="1:6">
      <c r="A6128" s="50"/>
      <c r="B6128" s="48">
        <f t="shared" si="95"/>
        <v>6106</v>
      </c>
      <c r="C6128" s="764"/>
      <c r="D6128" s="764"/>
      <c r="E6128" s="764"/>
      <c r="F6128" s="53"/>
    </row>
    <row r="6129" spans="1:6">
      <c r="A6129" s="50"/>
      <c r="B6129" s="48">
        <f t="shared" si="95"/>
        <v>6107</v>
      </c>
      <c r="C6129" s="764"/>
      <c r="D6129" s="764"/>
      <c r="E6129" s="764"/>
      <c r="F6129" s="53"/>
    </row>
    <row r="6130" spans="1:6">
      <c r="A6130" s="50"/>
      <c r="B6130" s="48">
        <f t="shared" si="95"/>
        <v>6108</v>
      </c>
      <c r="C6130" s="764"/>
      <c r="D6130" s="764"/>
      <c r="E6130" s="764"/>
      <c r="F6130" s="53"/>
    </row>
    <row r="6131" spans="1:6">
      <c r="A6131" s="50"/>
      <c r="B6131" s="48">
        <f t="shared" si="95"/>
        <v>6109</v>
      </c>
      <c r="C6131" s="764"/>
      <c r="D6131" s="764"/>
      <c r="E6131" s="764"/>
      <c r="F6131" s="53"/>
    </row>
    <row r="6132" spans="1:6">
      <c r="A6132" s="50"/>
      <c r="B6132" s="48">
        <f t="shared" si="95"/>
        <v>6110</v>
      </c>
      <c r="C6132" s="764"/>
      <c r="D6132" s="764"/>
      <c r="E6132" s="764"/>
      <c r="F6132" s="53"/>
    </row>
    <row r="6133" spans="1:6">
      <c r="A6133" s="50"/>
      <c r="B6133" s="48">
        <f t="shared" si="95"/>
        <v>6111</v>
      </c>
      <c r="C6133" s="764"/>
      <c r="D6133" s="764"/>
      <c r="E6133" s="764"/>
      <c r="F6133" s="53"/>
    </row>
    <row r="6134" spans="1:6">
      <c r="A6134" s="50"/>
      <c r="B6134" s="48">
        <f t="shared" si="95"/>
        <v>6112</v>
      </c>
      <c r="C6134" s="764"/>
      <c r="D6134" s="764"/>
      <c r="E6134" s="764"/>
      <c r="F6134" s="53"/>
    </row>
    <row r="6135" spans="1:6">
      <c r="A6135" s="50"/>
      <c r="B6135" s="48">
        <f t="shared" si="95"/>
        <v>6113</v>
      </c>
      <c r="C6135" s="764"/>
      <c r="D6135" s="764"/>
      <c r="E6135" s="764"/>
      <c r="F6135" s="53"/>
    </row>
    <row r="6136" spans="1:6">
      <c r="A6136" s="50"/>
      <c r="B6136" s="48">
        <f t="shared" si="95"/>
        <v>6114</v>
      </c>
      <c r="C6136" s="764"/>
      <c r="D6136" s="764"/>
      <c r="E6136" s="764"/>
      <c r="F6136" s="53"/>
    </row>
    <row r="6137" spans="1:6">
      <c r="A6137" s="50"/>
      <c r="B6137" s="48">
        <f t="shared" si="95"/>
        <v>6115</v>
      </c>
      <c r="C6137" s="764"/>
      <c r="D6137" s="764"/>
      <c r="E6137" s="764"/>
      <c r="F6137" s="53"/>
    </row>
    <row r="6138" spans="1:6">
      <c r="A6138" s="50"/>
      <c r="B6138" s="48">
        <f t="shared" si="95"/>
        <v>6116</v>
      </c>
      <c r="C6138" s="764"/>
      <c r="D6138" s="764"/>
      <c r="E6138" s="764"/>
      <c r="F6138" s="53"/>
    </row>
    <row r="6139" spans="1:6">
      <c r="A6139" s="50"/>
      <c r="B6139" s="48">
        <f t="shared" si="95"/>
        <v>6117</v>
      </c>
      <c r="C6139" s="764"/>
      <c r="D6139" s="764"/>
      <c r="E6139" s="764"/>
      <c r="F6139" s="53"/>
    </row>
    <row r="6140" spans="1:6">
      <c r="A6140" s="50"/>
      <c r="B6140" s="48">
        <f t="shared" si="95"/>
        <v>6118</v>
      </c>
      <c r="C6140" s="764"/>
      <c r="D6140" s="764"/>
      <c r="E6140" s="764"/>
      <c r="F6140" s="53"/>
    </row>
    <row r="6141" spans="1:6">
      <c r="A6141" s="50"/>
      <c r="B6141" s="48">
        <f t="shared" si="95"/>
        <v>6119</v>
      </c>
      <c r="C6141" s="764"/>
      <c r="D6141" s="764"/>
      <c r="E6141" s="764"/>
      <c r="F6141" s="53"/>
    </row>
    <row r="6142" spans="1:6">
      <c r="A6142" s="50"/>
      <c r="B6142" s="48">
        <f t="shared" si="95"/>
        <v>6120</v>
      </c>
      <c r="C6142" s="764"/>
      <c r="D6142" s="764"/>
      <c r="E6142" s="764"/>
      <c r="F6142" s="53"/>
    </row>
    <row r="6143" spans="1:6">
      <c r="A6143" s="50"/>
      <c r="B6143" s="48">
        <f t="shared" si="95"/>
        <v>6121</v>
      </c>
      <c r="C6143" s="764"/>
      <c r="D6143" s="764"/>
      <c r="E6143" s="764"/>
      <c r="F6143" s="53"/>
    </row>
    <row r="6144" spans="1:6">
      <c r="A6144" s="50"/>
      <c r="B6144" s="48">
        <f t="shared" si="95"/>
        <v>6122</v>
      </c>
      <c r="C6144" s="764"/>
      <c r="D6144" s="764"/>
      <c r="E6144" s="764"/>
      <c r="F6144" s="53"/>
    </row>
    <row r="6145" spans="1:6">
      <c r="A6145" s="50"/>
      <c r="B6145" s="48">
        <f t="shared" si="95"/>
        <v>6123</v>
      </c>
      <c r="C6145" s="764"/>
      <c r="D6145" s="764"/>
      <c r="E6145" s="764"/>
      <c r="F6145" s="53"/>
    </row>
    <row r="6146" spans="1:6">
      <c r="A6146" s="50"/>
      <c r="B6146" s="48">
        <f t="shared" si="95"/>
        <v>6124</v>
      </c>
      <c r="C6146" s="764"/>
      <c r="D6146" s="764"/>
      <c r="E6146" s="764"/>
      <c r="F6146" s="53"/>
    </row>
    <row r="6147" spans="1:6">
      <c r="A6147" s="50"/>
      <c r="B6147" s="48">
        <f t="shared" si="95"/>
        <v>6125</v>
      </c>
      <c r="C6147" s="764"/>
      <c r="D6147" s="764"/>
      <c r="E6147" s="764"/>
      <c r="F6147" s="53"/>
    </row>
    <row r="6148" spans="1:6">
      <c r="A6148" s="50"/>
      <c r="B6148" s="48">
        <f t="shared" si="95"/>
        <v>6126</v>
      </c>
      <c r="C6148" s="764"/>
      <c r="D6148" s="764"/>
      <c r="E6148" s="764"/>
      <c r="F6148" s="53"/>
    </row>
    <row r="6149" spans="1:6">
      <c r="A6149" s="50"/>
      <c r="B6149" s="48">
        <f t="shared" si="95"/>
        <v>6127</v>
      </c>
      <c r="C6149" s="764"/>
      <c r="D6149" s="764"/>
      <c r="E6149" s="764"/>
      <c r="F6149" s="53"/>
    </row>
    <row r="6150" spans="1:6">
      <c r="A6150" s="50"/>
      <c r="B6150" s="48">
        <f t="shared" si="95"/>
        <v>6128</v>
      </c>
      <c r="C6150" s="764"/>
      <c r="D6150" s="764"/>
      <c r="E6150" s="764"/>
      <c r="F6150" s="53"/>
    </row>
    <row r="6151" spans="1:6">
      <c r="A6151" s="50"/>
      <c r="B6151" s="48">
        <f t="shared" si="95"/>
        <v>6129</v>
      </c>
      <c r="C6151" s="764"/>
      <c r="D6151" s="764"/>
      <c r="E6151" s="764"/>
      <c r="F6151" s="53"/>
    </row>
    <row r="6152" spans="1:6">
      <c r="A6152" s="50"/>
      <c r="B6152" s="48">
        <f t="shared" si="95"/>
        <v>6130</v>
      </c>
      <c r="C6152" s="764"/>
      <c r="D6152" s="764"/>
      <c r="E6152" s="764"/>
      <c r="F6152" s="53"/>
    </row>
    <row r="6153" spans="1:6">
      <c r="A6153" s="50"/>
      <c r="B6153" s="48">
        <f t="shared" si="95"/>
        <v>6131</v>
      </c>
      <c r="C6153" s="764"/>
      <c r="D6153" s="764"/>
      <c r="E6153" s="764"/>
      <c r="F6153" s="53"/>
    </row>
    <row r="6154" spans="1:6">
      <c r="A6154" s="50"/>
      <c r="B6154" s="48">
        <f t="shared" si="95"/>
        <v>6132</v>
      </c>
      <c r="C6154" s="764"/>
      <c r="D6154" s="764"/>
      <c r="E6154" s="764"/>
      <c r="F6154" s="53"/>
    </row>
    <row r="6155" spans="1:6">
      <c r="A6155" s="50"/>
      <c r="B6155" s="48">
        <f t="shared" si="95"/>
        <v>6133</v>
      </c>
      <c r="C6155" s="764"/>
      <c r="D6155" s="764"/>
      <c r="E6155" s="764"/>
      <c r="F6155" s="53"/>
    </row>
    <row r="6156" spans="1:6">
      <c r="A6156" s="50"/>
      <c r="B6156" s="48">
        <f t="shared" si="95"/>
        <v>6134</v>
      </c>
      <c r="C6156" s="764"/>
      <c r="D6156" s="764"/>
      <c r="E6156" s="764"/>
      <c r="F6156" s="53"/>
    </row>
    <row r="6157" spans="1:6">
      <c r="A6157" s="50"/>
      <c r="B6157" s="48">
        <f t="shared" si="95"/>
        <v>6135</v>
      </c>
      <c r="C6157" s="764"/>
      <c r="D6157" s="764"/>
      <c r="E6157" s="764"/>
      <c r="F6157" s="53"/>
    </row>
    <row r="6158" spans="1:6">
      <c r="A6158" s="50"/>
      <c r="B6158" s="48">
        <f t="shared" si="95"/>
        <v>6136</v>
      </c>
      <c r="C6158" s="764"/>
      <c r="D6158" s="764"/>
      <c r="E6158" s="764"/>
      <c r="F6158" s="53"/>
    </row>
    <row r="6159" spans="1:6">
      <c r="A6159" s="50"/>
      <c r="B6159" s="48">
        <f t="shared" si="95"/>
        <v>6137</v>
      </c>
      <c r="C6159" s="764"/>
      <c r="D6159" s="764"/>
      <c r="E6159" s="764"/>
      <c r="F6159" s="53"/>
    </row>
    <row r="6160" spans="1:6">
      <c r="A6160" s="50"/>
      <c r="B6160" s="48">
        <f t="shared" si="95"/>
        <v>6138</v>
      </c>
      <c r="C6160" s="764"/>
      <c r="D6160" s="764"/>
      <c r="E6160" s="764"/>
      <c r="F6160" s="53"/>
    </row>
    <row r="6161" spans="1:6">
      <c r="A6161" s="50"/>
      <c r="B6161" s="48">
        <f t="shared" si="95"/>
        <v>6139</v>
      </c>
      <c r="C6161" s="764"/>
      <c r="D6161" s="764"/>
      <c r="E6161" s="764"/>
      <c r="F6161" s="53"/>
    </row>
    <row r="6162" spans="1:6">
      <c r="A6162" s="50"/>
      <c r="B6162" s="48">
        <f t="shared" si="95"/>
        <v>6140</v>
      </c>
      <c r="C6162" s="764"/>
      <c r="D6162" s="764"/>
      <c r="E6162" s="764"/>
      <c r="F6162" s="53"/>
    </row>
    <row r="6163" spans="1:6">
      <c r="A6163" s="50"/>
      <c r="B6163" s="48">
        <f t="shared" si="95"/>
        <v>6141</v>
      </c>
      <c r="C6163" s="764"/>
      <c r="D6163" s="764"/>
      <c r="E6163" s="764"/>
      <c r="F6163" s="53"/>
    </row>
    <row r="6164" spans="1:6">
      <c r="A6164" s="50"/>
      <c r="B6164" s="48">
        <f t="shared" si="95"/>
        <v>6142</v>
      </c>
      <c r="C6164" s="764"/>
      <c r="D6164" s="764"/>
      <c r="E6164" s="764"/>
      <c r="F6164" s="53"/>
    </row>
    <row r="6165" spans="1:6">
      <c r="A6165" s="50"/>
      <c r="B6165" s="48">
        <f t="shared" si="95"/>
        <v>6143</v>
      </c>
      <c r="C6165" s="764"/>
      <c r="D6165" s="764"/>
      <c r="E6165" s="764"/>
      <c r="F6165" s="53"/>
    </row>
    <row r="6166" spans="1:6">
      <c r="A6166" s="50"/>
      <c r="B6166" s="48">
        <f t="shared" si="95"/>
        <v>6144</v>
      </c>
      <c r="C6166" s="764"/>
      <c r="D6166" s="764"/>
      <c r="E6166" s="764"/>
      <c r="F6166" s="53"/>
    </row>
    <row r="6167" spans="1:6">
      <c r="A6167" s="50"/>
      <c r="B6167" s="48">
        <f t="shared" si="95"/>
        <v>6145</v>
      </c>
      <c r="C6167" s="764"/>
      <c r="D6167" s="764"/>
      <c r="E6167" s="764"/>
      <c r="F6167" s="53"/>
    </row>
    <row r="6168" spans="1:6">
      <c r="A6168" s="50"/>
      <c r="B6168" s="48">
        <f t="shared" si="95"/>
        <v>6146</v>
      </c>
      <c r="C6168" s="764"/>
      <c r="D6168" s="764"/>
      <c r="E6168" s="764"/>
      <c r="F6168" s="53"/>
    </row>
    <row r="6169" spans="1:6">
      <c r="A6169" s="50"/>
      <c r="B6169" s="48">
        <f t="shared" ref="B6169:B6232" si="96">B6168+1</f>
        <v>6147</v>
      </c>
      <c r="C6169" s="764"/>
      <c r="D6169" s="764"/>
      <c r="E6169" s="764"/>
      <c r="F6169" s="53"/>
    </row>
    <row r="6170" spans="1:6">
      <c r="A6170" s="50"/>
      <c r="B6170" s="48">
        <f t="shared" si="96"/>
        <v>6148</v>
      </c>
      <c r="C6170" s="764"/>
      <c r="D6170" s="764"/>
      <c r="E6170" s="764"/>
      <c r="F6170" s="53"/>
    </row>
    <row r="6171" spans="1:6">
      <c r="A6171" s="50"/>
      <c r="B6171" s="48">
        <f t="shared" si="96"/>
        <v>6149</v>
      </c>
      <c r="C6171" s="764"/>
      <c r="D6171" s="764"/>
      <c r="E6171" s="764"/>
      <c r="F6171" s="53"/>
    </row>
    <row r="6172" spans="1:6">
      <c r="A6172" s="50"/>
      <c r="B6172" s="48">
        <f t="shared" si="96"/>
        <v>6150</v>
      </c>
      <c r="C6172" s="764"/>
      <c r="D6172" s="764"/>
      <c r="E6172" s="764"/>
      <c r="F6172" s="53"/>
    </row>
    <row r="6173" spans="1:6">
      <c r="A6173" s="50"/>
      <c r="B6173" s="48">
        <f t="shared" si="96"/>
        <v>6151</v>
      </c>
      <c r="C6173" s="764"/>
      <c r="D6173" s="764"/>
      <c r="E6173" s="764"/>
      <c r="F6173" s="53"/>
    </row>
    <row r="6174" spans="1:6">
      <c r="A6174" s="50"/>
      <c r="B6174" s="48">
        <f t="shared" si="96"/>
        <v>6152</v>
      </c>
      <c r="C6174" s="764"/>
      <c r="D6174" s="764"/>
      <c r="E6174" s="764"/>
      <c r="F6174" s="53"/>
    </row>
    <row r="6175" spans="1:6">
      <c r="A6175" s="50"/>
      <c r="B6175" s="48">
        <f t="shared" si="96"/>
        <v>6153</v>
      </c>
      <c r="C6175" s="764"/>
      <c r="D6175" s="764"/>
      <c r="E6175" s="764"/>
      <c r="F6175" s="53"/>
    </row>
    <row r="6176" spans="1:6">
      <c r="A6176" s="50"/>
      <c r="B6176" s="48">
        <f t="shared" si="96"/>
        <v>6154</v>
      </c>
      <c r="C6176" s="764"/>
      <c r="D6176" s="764"/>
      <c r="E6176" s="764"/>
      <c r="F6176" s="53"/>
    </row>
    <row r="6177" spans="1:6">
      <c r="A6177" s="50"/>
      <c r="B6177" s="48">
        <f t="shared" si="96"/>
        <v>6155</v>
      </c>
      <c r="C6177" s="764"/>
      <c r="D6177" s="764"/>
      <c r="E6177" s="764"/>
      <c r="F6177" s="53"/>
    </row>
    <row r="6178" spans="1:6">
      <c r="A6178" s="50"/>
      <c r="B6178" s="48">
        <f t="shared" si="96"/>
        <v>6156</v>
      </c>
      <c r="C6178" s="764"/>
      <c r="D6178" s="764"/>
      <c r="E6178" s="764"/>
      <c r="F6178" s="53"/>
    </row>
    <row r="6179" spans="1:6">
      <c r="A6179" s="50"/>
      <c r="B6179" s="48">
        <f t="shared" si="96"/>
        <v>6157</v>
      </c>
      <c r="C6179" s="764"/>
      <c r="D6179" s="764"/>
      <c r="E6179" s="764"/>
      <c r="F6179" s="53"/>
    </row>
    <row r="6180" spans="1:6">
      <c r="A6180" s="50"/>
      <c r="B6180" s="48">
        <f t="shared" si="96"/>
        <v>6158</v>
      </c>
      <c r="C6180" s="764"/>
      <c r="D6180" s="764"/>
      <c r="E6180" s="764"/>
      <c r="F6180" s="53"/>
    </row>
    <row r="6181" spans="1:6">
      <c r="A6181" s="50"/>
      <c r="B6181" s="48">
        <f t="shared" si="96"/>
        <v>6159</v>
      </c>
      <c r="C6181" s="764"/>
      <c r="D6181" s="764"/>
      <c r="E6181" s="764"/>
      <c r="F6181" s="53"/>
    </row>
    <row r="6182" spans="1:6">
      <c r="A6182" s="50"/>
      <c r="B6182" s="48">
        <f t="shared" si="96"/>
        <v>6160</v>
      </c>
      <c r="C6182" s="764"/>
      <c r="D6182" s="764"/>
      <c r="E6182" s="764"/>
      <c r="F6182" s="53"/>
    </row>
    <row r="6183" spans="1:6">
      <c r="A6183" s="50"/>
      <c r="B6183" s="48">
        <f t="shared" si="96"/>
        <v>6161</v>
      </c>
      <c r="C6183" s="764"/>
      <c r="D6183" s="764"/>
      <c r="E6183" s="764"/>
      <c r="F6183" s="53"/>
    </row>
    <row r="6184" spans="1:6">
      <c r="A6184" s="50"/>
      <c r="B6184" s="48">
        <f t="shared" si="96"/>
        <v>6162</v>
      </c>
      <c r="C6184" s="764"/>
      <c r="D6184" s="764"/>
      <c r="E6184" s="764"/>
      <c r="F6184" s="53"/>
    </row>
    <row r="6185" spans="1:6">
      <c r="A6185" s="50"/>
      <c r="B6185" s="48">
        <f t="shared" si="96"/>
        <v>6163</v>
      </c>
      <c r="C6185" s="764"/>
      <c r="D6185" s="764"/>
      <c r="E6185" s="764"/>
      <c r="F6185" s="53"/>
    </row>
    <row r="6186" spans="1:6">
      <c r="A6186" s="50"/>
      <c r="B6186" s="48">
        <f t="shared" si="96"/>
        <v>6164</v>
      </c>
      <c r="C6186" s="764"/>
      <c r="D6186" s="764"/>
      <c r="E6186" s="764"/>
      <c r="F6186" s="53"/>
    </row>
    <row r="6187" spans="1:6">
      <c r="A6187" s="50"/>
      <c r="B6187" s="48">
        <f t="shared" si="96"/>
        <v>6165</v>
      </c>
      <c r="C6187" s="764"/>
      <c r="D6187" s="764"/>
      <c r="E6187" s="764"/>
      <c r="F6187" s="53"/>
    </row>
    <row r="6188" spans="1:6">
      <c r="A6188" s="50"/>
      <c r="B6188" s="48">
        <f t="shared" si="96"/>
        <v>6166</v>
      </c>
      <c r="C6188" s="764"/>
      <c r="D6188" s="764"/>
      <c r="E6188" s="764"/>
      <c r="F6188" s="53"/>
    </row>
    <row r="6189" spans="1:6">
      <c r="A6189" s="50"/>
      <c r="B6189" s="48">
        <f t="shared" si="96"/>
        <v>6167</v>
      </c>
      <c r="C6189" s="764"/>
      <c r="D6189" s="764"/>
      <c r="E6189" s="764"/>
      <c r="F6189" s="53"/>
    </row>
    <row r="6190" spans="1:6">
      <c r="A6190" s="50"/>
      <c r="B6190" s="48">
        <f t="shared" si="96"/>
        <v>6168</v>
      </c>
      <c r="C6190" s="764"/>
      <c r="D6190" s="764"/>
      <c r="E6190" s="764"/>
      <c r="F6190" s="53"/>
    </row>
    <row r="6191" spans="1:6">
      <c r="A6191" s="50"/>
      <c r="B6191" s="48">
        <f t="shared" si="96"/>
        <v>6169</v>
      </c>
      <c r="C6191" s="764"/>
      <c r="D6191" s="764"/>
      <c r="E6191" s="764"/>
      <c r="F6191" s="53"/>
    </row>
    <row r="6192" spans="1:6">
      <c r="A6192" s="50"/>
      <c r="B6192" s="48">
        <f t="shared" si="96"/>
        <v>6170</v>
      </c>
      <c r="C6192" s="764"/>
      <c r="D6192" s="764"/>
      <c r="E6192" s="764"/>
      <c r="F6192" s="53"/>
    </row>
    <row r="6193" spans="1:6">
      <c r="A6193" s="50"/>
      <c r="B6193" s="48">
        <f t="shared" si="96"/>
        <v>6171</v>
      </c>
      <c r="C6193" s="764"/>
      <c r="D6193" s="764"/>
      <c r="E6193" s="764"/>
      <c r="F6193" s="53"/>
    </row>
    <row r="6194" spans="1:6">
      <c r="A6194" s="50"/>
      <c r="B6194" s="48">
        <f t="shared" si="96"/>
        <v>6172</v>
      </c>
      <c r="C6194" s="764"/>
      <c r="D6194" s="764"/>
      <c r="E6194" s="764"/>
      <c r="F6194" s="53"/>
    </row>
    <row r="6195" spans="1:6">
      <c r="A6195" s="50"/>
      <c r="B6195" s="48">
        <f t="shared" si="96"/>
        <v>6173</v>
      </c>
      <c r="C6195" s="764"/>
      <c r="D6195" s="764"/>
      <c r="E6195" s="764"/>
      <c r="F6195" s="53"/>
    </row>
    <row r="6196" spans="1:6">
      <c r="A6196" s="50"/>
      <c r="B6196" s="48">
        <f t="shared" si="96"/>
        <v>6174</v>
      </c>
      <c r="C6196" s="764"/>
      <c r="D6196" s="764"/>
      <c r="E6196" s="764"/>
      <c r="F6196" s="53"/>
    </row>
    <row r="6197" spans="1:6">
      <c r="A6197" s="50"/>
      <c r="B6197" s="48">
        <f t="shared" si="96"/>
        <v>6175</v>
      </c>
      <c r="C6197" s="764"/>
      <c r="D6197" s="764"/>
      <c r="E6197" s="764"/>
      <c r="F6197" s="53"/>
    </row>
    <row r="6198" spans="1:6">
      <c r="A6198" s="50"/>
      <c r="B6198" s="48">
        <f t="shared" si="96"/>
        <v>6176</v>
      </c>
      <c r="C6198" s="764"/>
      <c r="D6198" s="764"/>
      <c r="E6198" s="764"/>
      <c r="F6198" s="53"/>
    </row>
    <row r="6199" spans="1:6">
      <c r="A6199" s="50"/>
      <c r="B6199" s="48">
        <f t="shared" si="96"/>
        <v>6177</v>
      </c>
      <c r="C6199" s="764"/>
      <c r="D6199" s="764"/>
      <c r="E6199" s="764"/>
      <c r="F6199" s="53"/>
    </row>
    <row r="6200" spans="1:6">
      <c r="A6200" s="50"/>
      <c r="B6200" s="48">
        <f t="shared" si="96"/>
        <v>6178</v>
      </c>
      <c r="C6200" s="764"/>
      <c r="D6200" s="764"/>
      <c r="E6200" s="764"/>
      <c r="F6200" s="53"/>
    </row>
    <row r="6201" spans="1:6">
      <c r="A6201" s="50"/>
      <c r="B6201" s="48">
        <f t="shared" si="96"/>
        <v>6179</v>
      </c>
      <c r="C6201" s="764"/>
      <c r="D6201" s="764"/>
      <c r="E6201" s="764"/>
      <c r="F6201" s="53"/>
    </row>
    <row r="6202" spans="1:6">
      <c r="A6202" s="50"/>
      <c r="B6202" s="48">
        <f t="shared" si="96"/>
        <v>6180</v>
      </c>
      <c r="C6202" s="764"/>
      <c r="D6202" s="764"/>
      <c r="E6202" s="764"/>
      <c r="F6202" s="53"/>
    </row>
    <row r="6203" spans="1:6">
      <c r="A6203" s="50"/>
      <c r="B6203" s="48">
        <f t="shared" si="96"/>
        <v>6181</v>
      </c>
      <c r="C6203" s="764"/>
      <c r="D6203" s="764"/>
      <c r="E6203" s="764"/>
      <c r="F6203" s="53"/>
    </row>
    <row r="6204" spans="1:6">
      <c r="A6204" s="50"/>
      <c r="B6204" s="48">
        <f t="shared" si="96"/>
        <v>6182</v>
      </c>
      <c r="C6204" s="764"/>
      <c r="D6204" s="764"/>
      <c r="E6204" s="764"/>
      <c r="F6204" s="53"/>
    </row>
    <row r="6205" spans="1:6">
      <c r="A6205" s="50"/>
      <c r="B6205" s="48">
        <f t="shared" si="96"/>
        <v>6183</v>
      </c>
      <c r="C6205" s="764"/>
      <c r="D6205" s="764"/>
      <c r="E6205" s="764"/>
      <c r="F6205" s="53"/>
    </row>
    <row r="6206" spans="1:6">
      <c r="A6206" s="50"/>
      <c r="B6206" s="48">
        <f t="shared" si="96"/>
        <v>6184</v>
      </c>
      <c r="C6206" s="764"/>
      <c r="D6206" s="764"/>
      <c r="E6206" s="764"/>
      <c r="F6206" s="53"/>
    </row>
    <row r="6207" spans="1:6">
      <c r="A6207" s="50"/>
      <c r="B6207" s="48">
        <f t="shared" si="96"/>
        <v>6185</v>
      </c>
      <c r="C6207" s="764"/>
      <c r="D6207" s="764"/>
      <c r="E6207" s="764"/>
      <c r="F6207" s="53"/>
    </row>
    <row r="6208" spans="1:6">
      <c r="A6208" s="50"/>
      <c r="B6208" s="48">
        <f t="shared" si="96"/>
        <v>6186</v>
      </c>
      <c r="C6208" s="764"/>
      <c r="D6208" s="764"/>
      <c r="E6208" s="764"/>
      <c r="F6208" s="53"/>
    </row>
    <row r="6209" spans="1:6">
      <c r="A6209" s="50"/>
      <c r="B6209" s="48">
        <f t="shared" si="96"/>
        <v>6187</v>
      </c>
      <c r="C6209" s="764"/>
      <c r="D6209" s="764"/>
      <c r="E6209" s="764"/>
      <c r="F6209" s="53"/>
    </row>
    <row r="6210" spans="1:6">
      <c r="A6210" s="50"/>
      <c r="B6210" s="48">
        <f t="shared" si="96"/>
        <v>6188</v>
      </c>
      <c r="C6210" s="764"/>
      <c r="D6210" s="764"/>
      <c r="E6210" s="764"/>
      <c r="F6210" s="53"/>
    </row>
    <row r="6211" spans="1:6">
      <c r="A6211" s="50"/>
      <c r="B6211" s="48">
        <f t="shared" si="96"/>
        <v>6189</v>
      </c>
      <c r="C6211" s="764"/>
      <c r="D6211" s="764"/>
      <c r="E6211" s="764"/>
      <c r="F6211" s="53"/>
    </row>
    <row r="6212" spans="1:6">
      <c r="A6212" s="50"/>
      <c r="B6212" s="48">
        <f t="shared" si="96"/>
        <v>6190</v>
      </c>
      <c r="C6212" s="764"/>
      <c r="D6212" s="764"/>
      <c r="E6212" s="764"/>
      <c r="F6212" s="53"/>
    </row>
    <row r="6213" spans="1:6">
      <c r="A6213" s="50"/>
      <c r="B6213" s="48">
        <f t="shared" si="96"/>
        <v>6191</v>
      </c>
      <c r="C6213" s="764"/>
      <c r="D6213" s="764"/>
      <c r="E6213" s="764"/>
      <c r="F6213" s="53"/>
    </row>
    <row r="6214" spans="1:6">
      <c r="A6214" s="50"/>
      <c r="B6214" s="48">
        <f t="shared" si="96"/>
        <v>6192</v>
      </c>
      <c r="C6214" s="764"/>
      <c r="D6214" s="764"/>
      <c r="E6214" s="764"/>
      <c r="F6214" s="53"/>
    </row>
    <row r="6215" spans="1:6">
      <c r="A6215" s="50"/>
      <c r="B6215" s="48">
        <f t="shared" si="96"/>
        <v>6193</v>
      </c>
      <c r="C6215" s="764"/>
      <c r="D6215" s="764"/>
      <c r="E6215" s="764"/>
      <c r="F6215" s="53"/>
    </row>
    <row r="6216" spans="1:6">
      <c r="A6216" s="50"/>
      <c r="B6216" s="48">
        <f t="shared" si="96"/>
        <v>6194</v>
      </c>
      <c r="C6216" s="764"/>
      <c r="D6216" s="764"/>
      <c r="E6216" s="764"/>
      <c r="F6216" s="53"/>
    </row>
    <row r="6217" spans="1:6">
      <c r="A6217" s="50"/>
      <c r="B6217" s="48">
        <f t="shared" si="96"/>
        <v>6195</v>
      </c>
      <c r="C6217" s="764"/>
      <c r="D6217" s="764"/>
      <c r="E6217" s="764"/>
      <c r="F6217" s="53"/>
    </row>
    <row r="6218" spans="1:6">
      <c r="A6218" s="50"/>
      <c r="B6218" s="48">
        <f t="shared" si="96"/>
        <v>6196</v>
      </c>
      <c r="C6218" s="764"/>
      <c r="D6218" s="764"/>
      <c r="E6218" s="764"/>
      <c r="F6218" s="53"/>
    </row>
    <row r="6219" spans="1:6">
      <c r="A6219" s="50"/>
      <c r="B6219" s="48">
        <f t="shared" si="96"/>
        <v>6197</v>
      </c>
      <c r="C6219" s="764"/>
      <c r="D6219" s="764"/>
      <c r="E6219" s="764"/>
      <c r="F6219" s="53"/>
    </row>
    <row r="6220" spans="1:6">
      <c r="A6220" s="50"/>
      <c r="B6220" s="48">
        <f t="shared" si="96"/>
        <v>6198</v>
      </c>
      <c r="C6220" s="764"/>
      <c r="D6220" s="764"/>
      <c r="E6220" s="764"/>
      <c r="F6220" s="53"/>
    </row>
    <row r="6221" spans="1:6">
      <c r="A6221" s="50"/>
      <c r="B6221" s="48">
        <f t="shared" si="96"/>
        <v>6199</v>
      </c>
      <c r="C6221" s="764"/>
      <c r="D6221" s="764"/>
      <c r="E6221" s="764"/>
      <c r="F6221" s="53"/>
    </row>
    <row r="6222" spans="1:6">
      <c r="A6222" s="50"/>
      <c r="B6222" s="48">
        <f t="shared" si="96"/>
        <v>6200</v>
      </c>
      <c r="C6222" s="764"/>
      <c r="D6222" s="764"/>
      <c r="E6222" s="764"/>
      <c r="F6222" s="53"/>
    </row>
    <row r="6223" spans="1:6">
      <c r="A6223" s="50"/>
      <c r="B6223" s="48">
        <f t="shared" si="96"/>
        <v>6201</v>
      </c>
      <c r="C6223" s="764"/>
      <c r="D6223" s="764"/>
      <c r="E6223" s="764"/>
      <c r="F6223" s="53"/>
    </row>
    <row r="6224" spans="1:6">
      <c r="A6224" s="50"/>
      <c r="B6224" s="48">
        <f t="shared" si="96"/>
        <v>6202</v>
      </c>
      <c r="C6224" s="764"/>
      <c r="D6224" s="764"/>
      <c r="E6224" s="764"/>
      <c r="F6224" s="53"/>
    </row>
    <row r="6225" spans="1:6">
      <c r="A6225" s="50"/>
      <c r="B6225" s="48">
        <f t="shared" si="96"/>
        <v>6203</v>
      </c>
      <c r="C6225" s="764"/>
      <c r="D6225" s="764"/>
      <c r="E6225" s="764"/>
      <c r="F6225" s="53"/>
    </row>
    <row r="6226" spans="1:6">
      <c r="A6226" s="50"/>
      <c r="B6226" s="48">
        <f t="shared" si="96"/>
        <v>6204</v>
      </c>
      <c r="C6226" s="764"/>
      <c r="D6226" s="764"/>
      <c r="E6226" s="764"/>
      <c r="F6226" s="53"/>
    </row>
    <row r="6227" spans="1:6">
      <c r="A6227" s="50"/>
      <c r="B6227" s="48">
        <f t="shared" si="96"/>
        <v>6205</v>
      </c>
      <c r="C6227" s="764"/>
      <c r="D6227" s="764"/>
      <c r="E6227" s="764"/>
      <c r="F6227" s="53"/>
    </row>
    <row r="6228" spans="1:6">
      <c r="A6228" s="50"/>
      <c r="B6228" s="48">
        <f t="shared" si="96"/>
        <v>6206</v>
      </c>
      <c r="C6228" s="764"/>
      <c r="D6228" s="764"/>
      <c r="E6228" s="764"/>
      <c r="F6228" s="53"/>
    </row>
    <row r="6229" spans="1:6">
      <c r="A6229" s="50"/>
      <c r="B6229" s="48">
        <f t="shared" si="96"/>
        <v>6207</v>
      </c>
      <c r="C6229" s="764"/>
      <c r="D6229" s="764"/>
      <c r="E6229" s="764"/>
      <c r="F6229" s="53"/>
    </row>
    <row r="6230" spans="1:6">
      <c r="A6230" s="50"/>
      <c r="B6230" s="48">
        <f t="shared" si="96"/>
        <v>6208</v>
      </c>
      <c r="C6230" s="764"/>
      <c r="D6230" s="764"/>
      <c r="E6230" s="764"/>
      <c r="F6230" s="53"/>
    </row>
    <row r="6231" spans="1:6">
      <c r="A6231" s="50"/>
      <c r="B6231" s="48">
        <f t="shared" si="96"/>
        <v>6209</v>
      </c>
      <c r="C6231" s="764"/>
      <c r="D6231" s="764"/>
      <c r="E6231" s="764"/>
      <c r="F6231" s="53"/>
    </row>
    <row r="6232" spans="1:6">
      <c r="A6232" s="50"/>
      <c r="B6232" s="48">
        <f t="shared" si="96"/>
        <v>6210</v>
      </c>
      <c r="C6232" s="764"/>
      <c r="D6232" s="764"/>
      <c r="E6232" s="764"/>
      <c r="F6232" s="53"/>
    </row>
    <row r="6233" spans="1:6">
      <c r="A6233" s="50"/>
      <c r="B6233" s="48">
        <f t="shared" ref="B6233:B6296" si="97">B6232+1</f>
        <v>6211</v>
      </c>
      <c r="C6233" s="764"/>
      <c r="D6233" s="764"/>
      <c r="E6233" s="764"/>
      <c r="F6233" s="53"/>
    </row>
    <row r="6234" spans="1:6">
      <c r="A6234" s="50"/>
      <c r="B6234" s="48">
        <f t="shared" si="97"/>
        <v>6212</v>
      </c>
      <c r="C6234" s="764"/>
      <c r="D6234" s="764"/>
      <c r="E6234" s="764"/>
      <c r="F6234" s="53"/>
    </row>
    <row r="6235" spans="1:6">
      <c r="A6235" s="50"/>
      <c r="B6235" s="48">
        <f t="shared" si="97"/>
        <v>6213</v>
      </c>
      <c r="C6235" s="764"/>
      <c r="D6235" s="764"/>
      <c r="E6235" s="764"/>
      <c r="F6235" s="53"/>
    </row>
    <row r="6236" spans="1:6">
      <c r="A6236" s="50"/>
      <c r="B6236" s="48">
        <f t="shared" si="97"/>
        <v>6214</v>
      </c>
      <c r="C6236" s="764"/>
      <c r="D6236" s="764"/>
      <c r="E6236" s="764"/>
      <c r="F6236" s="53"/>
    </row>
    <row r="6237" spans="1:6">
      <c r="A6237" s="50"/>
      <c r="B6237" s="48">
        <f t="shared" si="97"/>
        <v>6215</v>
      </c>
      <c r="C6237" s="764"/>
      <c r="D6237" s="764"/>
      <c r="E6237" s="764"/>
      <c r="F6237" s="53"/>
    </row>
    <row r="6238" spans="1:6">
      <c r="A6238" s="50"/>
      <c r="B6238" s="48">
        <f t="shared" si="97"/>
        <v>6216</v>
      </c>
      <c r="C6238" s="764"/>
      <c r="D6238" s="764"/>
      <c r="E6238" s="764"/>
      <c r="F6238" s="53"/>
    </row>
    <row r="6239" spans="1:6">
      <c r="A6239" s="50"/>
      <c r="B6239" s="48">
        <f t="shared" si="97"/>
        <v>6217</v>
      </c>
      <c r="C6239" s="764"/>
      <c r="D6239" s="764"/>
      <c r="E6239" s="764"/>
      <c r="F6239" s="53"/>
    </row>
    <row r="6240" spans="1:6">
      <c r="A6240" s="50"/>
      <c r="B6240" s="48">
        <f t="shared" si="97"/>
        <v>6218</v>
      </c>
      <c r="C6240" s="764"/>
      <c r="D6240" s="764"/>
      <c r="E6240" s="764"/>
      <c r="F6240" s="53"/>
    </row>
    <row r="6241" spans="1:6">
      <c r="A6241" s="50"/>
      <c r="B6241" s="48">
        <f t="shared" si="97"/>
        <v>6219</v>
      </c>
      <c r="C6241" s="764"/>
      <c r="D6241" s="764"/>
      <c r="E6241" s="764"/>
      <c r="F6241" s="53"/>
    </row>
    <row r="6242" spans="1:6">
      <c r="A6242" s="50"/>
      <c r="B6242" s="48">
        <f t="shared" si="97"/>
        <v>6220</v>
      </c>
      <c r="C6242" s="764"/>
      <c r="D6242" s="764"/>
      <c r="E6242" s="764"/>
      <c r="F6242" s="53"/>
    </row>
    <row r="6243" spans="1:6">
      <c r="A6243" s="50"/>
      <c r="B6243" s="48">
        <f t="shared" si="97"/>
        <v>6221</v>
      </c>
      <c r="C6243" s="764"/>
      <c r="D6243" s="764"/>
      <c r="E6243" s="764"/>
      <c r="F6243" s="53"/>
    </row>
    <row r="6244" spans="1:6">
      <c r="A6244" s="50"/>
      <c r="B6244" s="48">
        <f t="shared" si="97"/>
        <v>6222</v>
      </c>
      <c r="C6244" s="764"/>
      <c r="D6244" s="764"/>
      <c r="E6244" s="764"/>
      <c r="F6244" s="53"/>
    </row>
    <row r="6245" spans="1:6">
      <c r="A6245" s="50"/>
      <c r="B6245" s="48">
        <f t="shared" si="97"/>
        <v>6223</v>
      </c>
      <c r="C6245" s="764"/>
      <c r="D6245" s="764"/>
      <c r="E6245" s="764"/>
      <c r="F6245" s="53"/>
    </row>
    <row r="6246" spans="1:6">
      <c r="A6246" s="50"/>
      <c r="B6246" s="48">
        <f t="shared" si="97"/>
        <v>6224</v>
      </c>
      <c r="C6246" s="764"/>
      <c r="D6246" s="764"/>
      <c r="E6246" s="764"/>
      <c r="F6246" s="53"/>
    </row>
    <row r="6247" spans="1:6">
      <c r="A6247" s="50"/>
      <c r="B6247" s="48">
        <f t="shared" si="97"/>
        <v>6225</v>
      </c>
      <c r="C6247" s="764"/>
      <c r="D6247" s="764"/>
      <c r="E6247" s="764"/>
      <c r="F6247" s="53"/>
    </row>
    <row r="6248" spans="1:6">
      <c r="A6248" s="50"/>
      <c r="B6248" s="48">
        <f t="shared" si="97"/>
        <v>6226</v>
      </c>
      <c r="C6248" s="764"/>
      <c r="D6248" s="764"/>
      <c r="E6248" s="764"/>
      <c r="F6248" s="53"/>
    </row>
    <row r="6249" spans="1:6">
      <c r="A6249" s="50"/>
      <c r="B6249" s="48">
        <f t="shared" si="97"/>
        <v>6227</v>
      </c>
      <c r="C6249" s="764"/>
      <c r="D6249" s="764"/>
      <c r="E6249" s="764"/>
      <c r="F6249" s="53"/>
    </row>
    <row r="6250" spans="1:6">
      <c r="A6250" s="50"/>
      <c r="B6250" s="48">
        <f t="shared" si="97"/>
        <v>6228</v>
      </c>
      <c r="C6250" s="764"/>
      <c r="D6250" s="764"/>
      <c r="E6250" s="764"/>
      <c r="F6250" s="53"/>
    </row>
    <row r="6251" spans="1:6">
      <c r="A6251" s="50"/>
      <c r="B6251" s="48">
        <f t="shared" si="97"/>
        <v>6229</v>
      </c>
      <c r="C6251" s="764"/>
      <c r="D6251" s="764"/>
      <c r="E6251" s="764"/>
      <c r="F6251" s="53"/>
    </row>
    <row r="6252" spans="1:6">
      <c r="A6252" s="50"/>
      <c r="B6252" s="48">
        <f t="shared" si="97"/>
        <v>6230</v>
      </c>
      <c r="C6252" s="764"/>
      <c r="D6252" s="764"/>
      <c r="E6252" s="764"/>
      <c r="F6252" s="53"/>
    </row>
    <row r="6253" spans="1:6">
      <c r="A6253" s="50"/>
      <c r="B6253" s="48">
        <f t="shared" si="97"/>
        <v>6231</v>
      </c>
      <c r="C6253" s="764"/>
      <c r="D6253" s="764"/>
      <c r="E6253" s="764"/>
      <c r="F6253" s="53"/>
    </row>
    <row r="6254" spans="1:6">
      <c r="A6254" s="50"/>
      <c r="B6254" s="48">
        <f t="shared" si="97"/>
        <v>6232</v>
      </c>
      <c r="C6254" s="764"/>
      <c r="D6254" s="764"/>
      <c r="E6254" s="764"/>
      <c r="F6254" s="53"/>
    </row>
    <row r="6255" spans="1:6">
      <c r="A6255" s="50"/>
      <c r="B6255" s="48">
        <f t="shared" si="97"/>
        <v>6233</v>
      </c>
      <c r="C6255" s="764"/>
      <c r="D6255" s="764"/>
      <c r="E6255" s="764"/>
      <c r="F6255" s="53"/>
    </row>
    <row r="6256" spans="1:6">
      <c r="A6256" s="50"/>
      <c r="B6256" s="48">
        <f t="shared" si="97"/>
        <v>6234</v>
      </c>
      <c r="C6256" s="764"/>
      <c r="D6256" s="764"/>
      <c r="E6256" s="764"/>
      <c r="F6256" s="53"/>
    </row>
    <row r="6257" spans="1:6">
      <c r="A6257" s="50"/>
      <c r="B6257" s="48">
        <f t="shared" si="97"/>
        <v>6235</v>
      </c>
      <c r="C6257" s="764"/>
      <c r="D6257" s="764"/>
      <c r="E6257" s="764"/>
      <c r="F6257" s="53"/>
    </row>
    <row r="6258" spans="1:6">
      <c r="A6258" s="50"/>
      <c r="B6258" s="48">
        <f t="shared" si="97"/>
        <v>6236</v>
      </c>
      <c r="C6258" s="764"/>
      <c r="D6258" s="764"/>
      <c r="E6258" s="764"/>
      <c r="F6258" s="53"/>
    </row>
    <row r="6259" spans="1:6">
      <c r="A6259" s="50"/>
      <c r="B6259" s="48">
        <f t="shared" si="97"/>
        <v>6237</v>
      </c>
      <c r="C6259" s="764"/>
      <c r="D6259" s="764"/>
      <c r="E6259" s="764"/>
      <c r="F6259" s="53"/>
    </row>
    <row r="6260" spans="1:6">
      <c r="A6260" s="50"/>
      <c r="B6260" s="48">
        <f t="shared" si="97"/>
        <v>6238</v>
      </c>
      <c r="C6260" s="764"/>
      <c r="D6260" s="764"/>
      <c r="E6260" s="764"/>
      <c r="F6260" s="53"/>
    </row>
    <row r="6261" spans="1:6">
      <c r="A6261" s="50"/>
      <c r="B6261" s="48">
        <f t="shared" si="97"/>
        <v>6239</v>
      </c>
      <c r="C6261" s="764"/>
      <c r="D6261" s="764"/>
      <c r="E6261" s="764"/>
      <c r="F6261" s="53"/>
    </row>
    <row r="6262" spans="1:6">
      <c r="A6262" s="50"/>
      <c r="B6262" s="48">
        <f t="shared" si="97"/>
        <v>6240</v>
      </c>
      <c r="C6262" s="764"/>
      <c r="D6262" s="764"/>
      <c r="E6262" s="764"/>
      <c r="F6262" s="53"/>
    </row>
    <row r="6263" spans="1:6">
      <c r="A6263" s="50"/>
      <c r="B6263" s="48">
        <f t="shared" si="97"/>
        <v>6241</v>
      </c>
      <c r="C6263" s="764"/>
      <c r="D6263" s="764"/>
      <c r="E6263" s="764"/>
      <c r="F6263" s="53"/>
    </row>
    <row r="6264" spans="1:6">
      <c r="A6264" s="50"/>
      <c r="B6264" s="48">
        <f t="shared" si="97"/>
        <v>6242</v>
      </c>
      <c r="C6264" s="764"/>
      <c r="D6264" s="764"/>
      <c r="E6264" s="764"/>
      <c r="F6264" s="53"/>
    </row>
    <row r="6265" spans="1:6">
      <c r="A6265" s="50"/>
      <c r="B6265" s="48">
        <f t="shared" si="97"/>
        <v>6243</v>
      </c>
      <c r="C6265" s="764"/>
      <c r="D6265" s="764"/>
      <c r="E6265" s="764"/>
      <c r="F6265" s="53"/>
    </row>
    <row r="6266" spans="1:6">
      <c r="A6266" s="50"/>
      <c r="B6266" s="48">
        <f t="shared" si="97"/>
        <v>6244</v>
      </c>
      <c r="C6266" s="764"/>
      <c r="D6266" s="764"/>
      <c r="E6266" s="764"/>
      <c r="F6266" s="53"/>
    </row>
    <row r="6267" spans="1:6">
      <c r="A6267" s="50"/>
      <c r="B6267" s="48">
        <f t="shared" si="97"/>
        <v>6245</v>
      </c>
      <c r="C6267" s="764"/>
      <c r="D6267" s="764"/>
      <c r="E6267" s="764"/>
      <c r="F6267" s="53"/>
    </row>
    <row r="6268" spans="1:6">
      <c r="A6268" s="50"/>
      <c r="B6268" s="48">
        <f t="shared" si="97"/>
        <v>6246</v>
      </c>
      <c r="C6268" s="764"/>
      <c r="D6268" s="764"/>
      <c r="E6268" s="764"/>
      <c r="F6268" s="53"/>
    </row>
    <row r="6269" spans="1:6">
      <c r="A6269" s="50"/>
      <c r="B6269" s="48">
        <f t="shared" si="97"/>
        <v>6247</v>
      </c>
      <c r="C6269" s="764"/>
      <c r="D6269" s="764"/>
      <c r="E6269" s="764"/>
      <c r="F6269" s="53"/>
    </row>
    <row r="6270" spans="1:6">
      <c r="A6270" s="50"/>
      <c r="B6270" s="48">
        <f t="shared" si="97"/>
        <v>6248</v>
      </c>
      <c r="C6270" s="764"/>
      <c r="D6270" s="764"/>
      <c r="E6270" s="764"/>
      <c r="F6270" s="53"/>
    </row>
    <row r="6271" spans="1:6">
      <c r="A6271" s="50"/>
      <c r="B6271" s="48">
        <f t="shared" si="97"/>
        <v>6249</v>
      </c>
      <c r="C6271" s="764"/>
      <c r="D6271" s="764"/>
      <c r="E6271" s="764"/>
      <c r="F6271" s="53"/>
    </row>
    <row r="6272" spans="1:6">
      <c r="A6272" s="50"/>
      <c r="B6272" s="48">
        <f t="shared" si="97"/>
        <v>6250</v>
      </c>
      <c r="C6272" s="764"/>
      <c r="D6272" s="764"/>
      <c r="E6272" s="764"/>
      <c r="F6272" s="53"/>
    </row>
    <row r="6273" spans="1:6">
      <c r="A6273" s="50"/>
      <c r="B6273" s="48">
        <f t="shared" si="97"/>
        <v>6251</v>
      </c>
      <c r="C6273" s="764"/>
      <c r="D6273" s="764"/>
      <c r="E6273" s="764"/>
      <c r="F6273" s="53"/>
    </row>
    <row r="6274" spans="1:6">
      <c r="A6274" s="50"/>
      <c r="B6274" s="48">
        <f t="shared" si="97"/>
        <v>6252</v>
      </c>
      <c r="C6274" s="764"/>
      <c r="D6274" s="764"/>
      <c r="E6274" s="764"/>
      <c r="F6274" s="53"/>
    </row>
    <row r="6275" spans="1:6">
      <c r="A6275" s="50"/>
      <c r="B6275" s="48">
        <f t="shared" si="97"/>
        <v>6253</v>
      </c>
      <c r="C6275" s="764"/>
      <c r="D6275" s="764"/>
      <c r="E6275" s="764"/>
      <c r="F6275" s="53"/>
    </row>
    <row r="6276" spans="1:6">
      <c r="A6276" s="50"/>
      <c r="B6276" s="48">
        <f t="shared" si="97"/>
        <v>6254</v>
      </c>
      <c r="C6276" s="764"/>
      <c r="D6276" s="764"/>
      <c r="E6276" s="764"/>
      <c r="F6276" s="53"/>
    </row>
    <row r="6277" spans="1:6">
      <c r="A6277" s="50"/>
      <c r="B6277" s="48">
        <f t="shared" si="97"/>
        <v>6255</v>
      </c>
      <c r="C6277" s="764"/>
      <c r="D6277" s="764"/>
      <c r="E6277" s="764"/>
      <c r="F6277" s="53"/>
    </row>
    <row r="6278" spans="1:6">
      <c r="A6278" s="50"/>
      <c r="B6278" s="48">
        <f t="shared" si="97"/>
        <v>6256</v>
      </c>
      <c r="C6278" s="764"/>
      <c r="D6278" s="764"/>
      <c r="E6278" s="764"/>
      <c r="F6278" s="53"/>
    </row>
    <row r="6279" spans="1:6">
      <c r="A6279" s="50"/>
      <c r="B6279" s="48">
        <f t="shared" si="97"/>
        <v>6257</v>
      </c>
      <c r="C6279" s="764"/>
      <c r="D6279" s="764"/>
      <c r="E6279" s="764"/>
      <c r="F6279" s="53"/>
    </row>
    <row r="6280" spans="1:6">
      <c r="A6280" s="50"/>
      <c r="B6280" s="48">
        <f t="shared" si="97"/>
        <v>6258</v>
      </c>
      <c r="C6280" s="764"/>
      <c r="D6280" s="764"/>
      <c r="E6280" s="764"/>
      <c r="F6280" s="53"/>
    </row>
    <row r="6281" spans="1:6">
      <c r="A6281" s="50"/>
      <c r="B6281" s="48">
        <f t="shared" si="97"/>
        <v>6259</v>
      </c>
      <c r="C6281" s="764"/>
      <c r="D6281" s="764"/>
      <c r="E6281" s="764"/>
      <c r="F6281" s="53"/>
    </row>
    <row r="6282" spans="1:6">
      <c r="A6282" s="50"/>
      <c r="B6282" s="48">
        <f t="shared" si="97"/>
        <v>6260</v>
      </c>
      <c r="C6282" s="764"/>
      <c r="D6282" s="764"/>
      <c r="E6282" s="764"/>
      <c r="F6282" s="53"/>
    </row>
    <row r="6283" spans="1:6">
      <c r="A6283" s="50"/>
      <c r="B6283" s="48">
        <f t="shared" si="97"/>
        <v>6261</v>
      </c>
      <c r="C6283" s="764"/>
      <c r="D6283" s="764"/>
      <c r="E6283" s="764"/>
      <c r="F6283" s="53"/>
    </row>
    <row r="6284" spans="1:6">
      <c r="A6284" s="50"/>
      <c r="B6284" s="48">
        <f t="shared" si="97"/>
        <v>6262</v>
      </c>
      <c r="C6284" s="764"/>
      <c r="D6284" s="764"/>
      <c r="E6284" s="764"/>
      <c r="F6284" s="53"/>
    </row>
    <row r="6285" spans="1:6">
      <c r="A6285" s="50"/>
      <c r="B6285" s="48">
        <f t="shared" si="97"/>
        <v>6263</v>
      </c>
      <c r="C6285" s="764"/>
      <c r="D6285" s="764"/>
      <c r="E6285" s="764"/>
      <c r="F6285" s="53"/>
    </row>
    <row r="6286" spans="1:6">
      <c r="A6286" s="50"/>
      <c r="B6286" s="48">
        <f t="shared" si="97"/>
        <v>6264</v>
      </c>
      <c r="C6286" s="764"/>
      <c r="D6286" s="764"/>
      <c r="E6286" s="764"/>
      <c r="F6286" s="53"/>
    </row>
    <row r="6287" spans="1:6">
      <c r="A6287" s="50"/>
      <c r="B6287" s="48">
        <f t="shared" si="97"/>
        <v>6265</v>
      </c>
      <c r="C6287" s="764"/>
      <c r="D6287" s="764"/>
      <c r="E6287" s="764"/>
      <c r="F6287" s="53"/>
    </row>
    <row r="6288" spans="1:6">
      <c r="A6288" s="50"/>
      <c r="B6288" s="48">
        <f t="shared" si="97"/>
        <v>6266</v>
      </c>
      <c r="C6288" s="764"/>
      <c r="D6288" s="764"/>
      <c r="E6288" s="764"/>
      <c r="F6288" s="53"/>
    </row>
    <row r="6289" spans="1:6">
      <c r="A6289" s="50"/>
      <c r="B6289" s="48">
        <f t="shared" si="97"/>
        <v>6267</v>
      </c>
      <c r="C6289" s="764"/>
      <c r="D6289" s="764"/>
      <c r="E6289" s="764"/>
      <c r="F6289" s="53"/>
    </row>
    <row r="6290" spans="1:6">
      <c r="A6290" s="50"/>
      <c r="B6290" s="48">
        <f t="shared" si="97"/>
        <v>6268</v>
      </c>
      <c r="C6290" s="764"/>
      <c r="D6290" s="764"/>
      <c r="E6290" s="764"/>
      <c r="F6290" s="53"/>
    </row>
    <row r="6291" spans="1:6">
      <c r="A6291" s="50"/>
      <c r="B6291" s="48">
        <f t="shared" si="97"/>
        <v>6269</v>
      </c>
      <c r="C6291" s="764"/>
      <c r="D6291" s="764"/>
      <c r="E6291" s="764"/>
      <c r="F6291" s="53"/>
    </row>
    <row r="6292" spans="1:6">
      <c r="A6292" s="50"/>
      <c r="B6292" s="48">
        <f t="shared" si="97"/>
        <v>6270</v>
      </c>
      <c r="C6292" s="764"/>
      <c r="D6292" s="764"/>
      <c r="E6292" s="764"/>
      <c r="F6292" s="53"/>
    </row>
    <row r="6293" spans="1:6">
      <c r="A6293" s="50"/>
      <c r="B6293" s="48">
        <f t="shared" si="97"/>
        <v>6271</v>
      </c>
      <c r="C6293" s="764"/>
      <c r="D6293" s="764"/>
      <c r="E6293" s="764"/>
      <c r="F6293" s="53"/>
    </row>
    <row r="6294" spans="1:6">
      <c r="A6294" s="50"/>
      <c r="B6294" s="48">
        <f t="shared" si="97"/>
        <v>6272</v>
      </c>
      <c r="C6294" s="764"/>
      <c r="D6294" s="764"/>
      <c r="E6294" s="764"/>
      <c r="F6294" s="53"/>
    </row>
    <row r="6295" spans="1:6">
      <c r="A6295" s="50"/>
      <c r="B6295" s="48">
        <f t="shared" si="97"/>
        <v>6273</v>
      </c>
      <c r="C6295" s="764"/>
      <c r="D6295" s="764"/>
      <c r="E6295" s="764"/>
      <c r="F6295" s="53"/>
    </row>
    <row r="6296" spans="1:6">
      <c r="A6296" s="50"/>
      <c r="B6296" s="48">
        <f t="shared" si="97"/>
        <v>6274</v>
      </c>
      <c r="C6296" s="764"/>
      <c r="D6296" s="764"/>
      <c r="E6296" s="764"/>
      <c r="F6296" s="53"/>
    </row>
    <row r="6297" spans="1:6">
      <c r="A6297" s="50"/>
      <c r="B6297" s="48">
        <f t="shared" ref="B6297:B6360" si="98">B6296+1</f>
        <v>6275</v>
      </c>
      <c r="C6297" s="764"/>
      <c r="D6297" s="764"/>
      <c r="E6297" s="764"/>
      <c r="F6297" s="53"/>
    </row>
    <row r="6298" spans="1:6">
      <c r="A6298" s="50"/>
      <c r="B6298" s="48">
        <f t="shared" si="98"/>
        <v>6276</v>
      </c>
      <c r="C6298" s="764"/>
      <c r="D6298" s="764"/>
      <c r="E6298" s="764"/>
      <c r="F6298" s="53"/>
    </row>
    <row r="6299" spans="1:6">
      <c r="A6299" s="50"/>
      <c r="B6299" s="48">
        <f t="shared" si="98"/>
        <v>6277</v>
      </c>
      <c r="C6299" s="764"/>
      <c r="D6299" s="764"/>
      <c r="E6299" s="764"/>
      <c r="F6299" s="53"/>
    </row>
    <row r="6300" spans="1:6">
      <c r="A6300" s="50"/>
      <c r="B6300" s="48">
        <f t="shared" si="98"/>
        <v>6278</v>
      </c>
      <c r="C6300" s="764"/>
      <c r="D6300" s="764"/>
      <c r="E6300" s="764"/>
      <c r="F6300" s="53"/>
    </row>
    <row r="6301" spans="1:6">
      <c r="A6301" s="50"/>
      <c r="B6301" s="48">
        <f t="shared" si="98"/>
        <v>6279</v>
      </c>
      <c r="C6301" s="764"/>
      <c r="D6301" s="764"/>
      <c r="E6301" s="764"/>
      <c r="F6301" s="53"/>
    </row>
    <row r="6302" spans="1:6">
      <c r="A6302" s="50"/>
      <c r="B6302" s="48">
        <f t="shared" si="98"/>
        <v>6280</v>
      </c>
      <c r="C6302" s="764"/>
      <c r="D6302" s="764"/>
      <c r="E6302" s="764"/>
      <c r="F6302" s="53"/>
    </row>
    <row r="6303" spans="1:6">
      <c r="A6303" s="50"/>
      <c r="B6303" s="48">
        <f t="shared" si="98"/>
        <v>6281</v>
      </c>
      <c r="C6303" s="764"/>
      <c r="D6303" s="764"/>
      <c r="E6303" s="764"/>
      <c r="F6303" s="53"/>
    </row>
    <row r="6304" spans="1:6">
      <c r="A6304" s="50"/>
      <c r="B6304" s="48">
        <f t="shared" si="98"/>
        <v>6282</v>
      </c>
      <c r="C6304" s="764"/>
      <c r="D6304" s="764"/>
      <c r="E6304" s="764"/>
      <c r="F6304" s="53"/>
    </row>
    <row r="6305" spans="1:6">
      <c r="A6305" s="50"/>
      <c r="B6305" s="48">
        <f t="shared" si="98"/>
        <v>6283</v>
      </c>
      <c r="C6305" s="764"/>
      <c r="D6305" s="764"/>
      <c r="E6305" s="764"/>
      <c r="F6305" s="53"/>
    </row>
    <row r="6306" spans="1:6">
      <c r="A6306" s="50"/>
      <c r="B6306" s="48">
        <f t="shared" si="98"/>
        <v>6284</v>
      </c>
      <c r="C6306" s="764"/>
      <c r="D6306" s="764"/>
      <c r="E6306" s="764"/>
      <c r="F6306" s="53"/>
    </row>
    <row r="6307" spans="1:6">
      <c r="A6307" s="50"/>
      <c r="B6307" s="48">
        <f t="shared" si="98"/>
        <v>6285</v>
      </c>
      <c r="C6307" s="764"/>
      <c r="D6307" s="764"/>
      <c r="E6307" s="764"/>
      <c r="F6307" s="53"/>
    </row>
    <row r="6308" spans="1:6">
      <c r="A6308" s="50"/>
      <c r="B6308" s="48">
        <f t="shared" si="98"/>
        <v>6286</v>
      </c>
      <c r="C6308" s="764"/>
      <c r="D6308" s="764"/>
      <c r="E6308" s="764"/>
      <c r="F6308" s="53"/>
    </row>
    <row r="6309" spans="1:6">
      <c r="A6309" s="50"/>
      <c r="B6309" s="48">
        <f t="shared" si="98"/>
        <v>6287</v>
      </c>
      <c r="C6309" s="764"/>
      <c r="D6309" s="764"/>
      <c r="E6309" s="764"/>
      <c r="F6309" s="53"/>
    </row>
    <row r="6310" spans="1:6">
      <c r="A6310" s="50"/>
      <c r="B6310" s="48">
        <f t="shared" si="98"/>
        <v>6288</v>
      </c>
      <c r="C6310" s="764"/>
      <c r="D6310" s="764"/>
      <c r="E6310" s="764"/>
      <c r="F6310" s="53"/>
    </row>
    <row r="6311" spans="1:6">
      <c r="A6311" s="50"/>
      <c r="B6311" s="48">
        <f t="shared" si="98"/>
        <v>6289</v>
      </c>
      <c r="C6311" s="764"/>
      <c r="D6311" s="764"/>
      <c r="E6311" s="764"/>
      <c r="F6311" s="53"/>
    </row>
    <row r="6312" spans="1:6">
      <c r="A6312" s="50"/>
      <c r="B6312" s="48">
        <f t="shared" si="98"/>
        <v>6290</v>
      </c>
      <c r="C6312" s="764"/>
      <c r="D6312" s="764"/>
      <c r="E6312" s="764"/>
      <c r="F6312" s="53"/>
    </row>
    <row r="6313" spans="1:6">
      <c r="A6313" s="50"/>
      <c r="B6313" s="48">
        <f t="shared" si="98"/>
        <v>6291</v>
      </c>
      <c r="C6313" s="764"/>
      <c r="D6313" s="764"/>
      <c r="E6313" s="764"/>
      <c r="F6313" s="53"/>
    </row>
    <row r="6314" spans="1:6">
      <c r="A6314" s="50"/>
      <c r="B6314" s="48">
        <f t="shared" si="98"/>
        <v>6292</v>
      </c>
      <c r="C6314" s="764"/>
      <c r="D6314" s="764"/>
      <c r="E6314" s="764"/>
      <c r="F6314" s="53"/>
    </row>
    <row r="6315" spans="1:6">
      <c r="A6315" s="50"/>
      <c r="B6315" s="48">
        <f t="shared" si="98"/>
        <v>6293</v>
      </c>
      <c r="C6315" s="764"/>
      <c r="D6315" s="764"/>
      <c r="E6315" s="764"/>
      <c r="F6315" s="53"/>
    </row>
    <row r="6316" spans="1:6">
      <c r="A6316" s="50"/>
      <c r="B6316" s="48">
        <f t="shared" si="98"/>
        <v>6294</v>
      </c>
      <c r="C6316" s="764"/>
      <c r="D6316" s="764"/>
      <c r="E6316" s="764"/>
      <c r="F6316" s="53"/>
    </row>
    <row r="6317" spans="1:6">
      <c r="A6317" s="50"/>
      <c r="B6317" s="48">
        <f t="shared" si="98"/>
        <v>6295</v>
      </c>
      <c r="C6317" s="764"/>
      <c r="D6317" s="764"/>
      <c r="E6317" s="764"/>
      <c r="F6317" s="53"/>
    </row>
    <row r="6318" spans="1:6">
      <c r="A6318" s="50"/>
      <c r="B6318" s="48">
        <f t="shared" si="98"/>
        <v>6296</v>
      </c>
      <c r="C6318" s="764"/>
      <c r="D6318" s="764"/>
      <c r="E6318" s="764"/>
      <c r="F6318" s="53"/>
    </row>
    <row r="6319" spans="1:6">
      <c r="A6319" s="50"/>
      <c r="B6319" s="48">
        <f t="shared" si="98"/>
        <v>6297</v>
      </c>
      <c r="C6319" s="764"/>
      <c r="D6319" s="764"/>
      <c r="E6319" s="764"/>
      <c r="F6319" s="53"/>
    </row>
    <row r="6320" spans="1:6">
      <c r="A6320" s="50"/>
      <c r="B6320" s="48">
        <f t="shared" si="98"/>
        <v>6298</v>
      </c>
      <c r="C6320" s="764"/>
      <c r="D6320" s="764"/>
      <c r="E6320" s="764"/>
      <c r="F6320" s="53"/>
    </row>
    <row r="6321" spans="1:6">
      <c r="A6321" s="50"/>
      <c r="B6321" s="48">
        <f t="shared" si="98"/>
        <v>6299</v>
      </c>
      <c r="C6321" s="764"/>
      <c r="D6321" s="764"/>
      <c r="E6321" s="764"/>
      <c r="F6321" s="53"/>
    </row>
    <row r="6322" spans="1:6">
      <c r="A6322" s="50"/>
      <c r="B6322" s="48">
        <f t="shared" si="98"/>
        <v>6300</v>
      </c>
      <c r="C6322" s="764"/>
      <c r="D6322" s="764"/>
      <c r="E6322" s="764"/>
      <c r="F6322" s="53"/>
    </row>
    <row r="6323" spans="1:6">
      <c r="A6323" s="50"/>
      <c r="B6323" s="48">
        <f t="shared" si="98"/>
        <v>6301</v>
      </c>
      <c r="C6323" s="764"/>
      <c r="D6323" s="764"/>
      <c r="E6323" s="764"/>
      <c r="F6323" s="53"/>
    </row>
    <row r="6324" spans="1:6">
      <c r="A6324" s="50"/>
      <c r="B6324" s="48">
        <f t="shared" si="98"/>
        <v>6302</v>
      </c>
      <c r="C6324" s="764"/>
      <c r="D6324" s="764"/>
      <c r="E6324" s="764"/>
      <c r="F6324" s="53"/>
    </row>
    <row r="6325" spans="1:6">
      <c r="A6325" s="50"/>
      <c r="B6325" s="48">
        <f t="shared" si="98"/>
        <v>6303</v>
      </c>
      <c r="C6325" s="764"/>
      <c r="D6325" s="764"/>
      <c r="E6325" s="764"/>
      <c r="F6325" s="53"/>
    </row>
    <row r="6326" spans="1:6">
      <c r="A6326" s="50"/>
      <c r="B6326" s="48">
        <f t="shared" si="98"/>
        <v>6304</v>
      </c>
      <c r="C6326" s="764"/>
      <c r="D6326" s="764"/>
      <c r="E6326" s="764"/>
      <c r="F6326" s="53"/>
    </row>
    <row r="6327" spans="1:6">
      <c r="A6327" s="50"/>
      <c r="B6327" s="48">
        <f t="shared" si="98"/>
        <v>6305</v>
      </c>
      <c r="C6327" s="764"/>
      <c r="D6327" s="764"/>
      <c r="E6327" s="764"/>
      <c r="F6327" s="53"/>
    </row>
    <row r="6328" spans="1:6">
      <c r="A6328" s="50"/>
      <c r="B6328" s="48">
        <f t="shared" si="98"/>
        <v>6306</v>
      </c>
      <c r="C6328" s="764"/>
      <c r="D6328" s="764"/>
      <c r="E6328" s="764"/>
      <c r="F6328" s="53"/>
    </row>
    <row r="6329" spans="1:6">
      <c r="A6329" s="50"/>
      <c r="B6329" s="48">
        <f t="shared" si="98"/>
        <v>6307</v>
      </c>
      <c r="C6329" s="764"/>
      <c r="D6329" s="764"/>
      <c r="E6329" s="764"/>
      <c r="F6329" s="53"/>
    </row>
    <row r="6330" spans="1:6">
      <c r="A6330" s="50"/>
      <c r="B6330" s="48">
        <f t="shared" si="98"/>
        <v>6308</v>
      </c>
      <c r="C6330" s="764"/>
      <c r="D6330" s="764"/>
      <c r="E6330" s="764"/>
      <c r="F6330" s="53"/>
    </row>
    <row r="6331" spans="1:6">
      <c r="A6331" s="50"/>
      <c r="B6331" s="48">
        <f t="shared" si="98"/>
        <v>6309</v>
      </c>
      <c r="C6331" s="764"/>
      <c r="D6331" s="764"/>
      <c r="E6331" s="764"/>
      <c r="F6331" s="53"/>
    </row>
    <row r="6332" spans="1:6">
      <c r="A6332" s="50"/>
      <c r="B6332" s="48">
        <f t="shared" si="98"/>
        <v>6310</v>
      </c>
      <c r="C6332" s="764"/>
      <c r="D6332" s="764"/>
      <c r="E6332" s="764"/>
      <c r="F6332" s="53"/>
    </row>
    <row r="6333" spans="1:6">
      <c r="A6333" s="50"/>
      <c r="B6333" s="48">
        <f t="shared" si="98"/>
        <v>6311</v>
      </c>
      <c r="C6333" s="764"/>
      <c r="D6333" s="764"/>
      <c r="E6333" s="764"/>
      <c r="F6333" s="53"/>
    </row>
    <row r="6334" spans="1:6">
      <c r="A6334" s="50"/>
      <c r="B6334" s="48">
        <f t="shared" si="98"/>
        <v>6312</v>
      </c>
      <c r="C6334" s="764"/>
      <c r="D6334" s="764"/>
      <c r="E6334" s="764"/>
      <c r="F6334" s="53"/>
    </row>
    <row r="6335" spans="1:6">
      <c r="A6335" s="50"/>
      <c r="B6335" s="48">
        <f t="shared" si="98"/>
        <v>6313</v>
      </c>
      <c r="C6335" s="764"/>
      <c r="D6335" s="764"/>
      <c r="E6335" s="764"/>
      <c r="F6335" s="53"/>
    </row>
    <row r="6336" spans="1:6">
      <c r="A6336" s="50"/>
      <c r="B6336" s="48">
        <f t="shared" si="98"/>
        <v>6314</v>
      </c>
      <c r="C6336" s="764"/>
      <c r="D6336" s="764"/>
      <c r="E6336" s="764"/>
      <c r="F6336" s="53"/>
    </row>
    <row r="6337" spans="1:6">
      <c r="A6337" s="50"/>
      <c r="B6337" s="48">
        <f t="shared" si="98"/>
        <v>6315</v>
      </c>
      <c r="C6337" s="764"/>
      <c r="D6337" s="764"/>
      <c r="E6337" s="764"/>
      <c r="F6337" s="53"/>
    </row>
    <row r="6338" spans="1:6">
      <c r="A6338" s="50"/>
      <c r="B6338" s="48">
        <f t="shared" si="98"/>
        <v>6316</v>
      </c>
      <c r="C6338" s="764"/>
      <c r="D6338" s="764"/>
      <c r="E6338" s="764"/>
      <c r="F6338" s="53"/>
    </row>
    <row r="6339" spans="1:6">
      <c r="A6339" s="50"/>
      <c r="B6339" s="48">
        <f t="shared" si="98"/>
        <v>6317</v>
      </c>
      <c r="C6339" s="764"/>
      <c r="D6339" s="764"/>
      <c r="E6339" s="764"/>
      <c r="F6339" s="53"/>
    </row>
    <row r="6340" spans="1:6">
      <c r="A6340" s="50"/>
      <c r="B6340" s="48">
        <f t="shared" si="98"/>
        <v>6318</v>
      </c>
      <c r="C6340" s="764"/>
      <c r="D6340" s="764"/>
      <c r="E6340" s="764"/>
      <c r="F6340" s="53"/>
    </row>
    <row r="6341" spans="1:6">
      <c r="A6341" s="50"/>
      <c r="B6341" s="48">
        <f t="shared" si="98"/>
        <v>6319</v>
      </c>
      <c r="C6341" s="764"/>
      <c r="D6341" s="764"/>
      <c r="E6341" s="764"/>
      <c r="F6341" s="53"/>
    </row>
    <row r="6342" spans="1:6">
      <c r="A6342" s="50"/>
      <c r="B6342" s="48">
        <f t="shared" si="98"/>
        <v>6320</v>
      </c>
      <c r="C6342" s="764"/>
      <c r="D6342" s="764"/>
      <c r="E6342" s="764"/>
      <c r="F6342" s="53"/>
    </row>
    <row r="6343" spans="1:6">
      <c r="A6343" s="50"/>
      <c r="B6343" s="48">
        <f t="shared" si="98"/>
        <v>6321</v>
      </c>
      <c r="C6343" s="764"/>
      <c r="D6343" s="764"/>
      <c r="E6343" s="764"/>
      <c r="F6343" s="53"/>
    </row>
    <row r="6344" spans="1:6">
      <c r="A6344" s="50"/>
      <c r="B6344" s="48">
        <f t="shared" si="98"/>
        <v>6322</v>
      </c>
      <c r="C6344" s="764"/>
      <c r="D6344" s="764"/>
      <c r="E6344" s="764"/>
      <c r="F6344" s="53"/>
    </row>
    <row r="6345" spans="1:6">
      <c r="A6345" s="50"/>
      <c r="B6345" s="48">
        <f t="shared" si="98"/>
        <v>6323</v>
      </c>
      <c r="C6345" s="764"/>
      <c r="D6345" s="764"/>
      <c r="E6345" s="764"/>
      <c r="F6345" s="53"/>
    </row>
    <row r="6346" spans="1:6">
      <c r="A6346" s="50"/>
      <c r="B6346" s="48">
        <f t="shared" si="98"/>
        <v>6324</v>
      </c>
      <c r="C6346" s="764"/>
      <c r="D6346" s="764"/>
      <c r="E6346" s="764"/>
      <c r="F6346" s="53"/>
    </row>
    <row r="6347" spans="1:6">
      <c r="A6347" s="50"/>
      <c r="B6347" s="48">
        <f t="shared" si="98"/>
        <v>6325</v>
      </c>
      <c r="C6347" s="764"/>
      <c r="D6347" s="764"/>
      <c r="E6347" s="764"/>
      <c r="F6347" s="53"/>
    </row>
    <row r="6348" spans="1:6">
      <c r="A6348" s="50"/>
      <c r="B6348" s="48">
        <f t="shared" si="98"/>
        <v>6326</v>
      </c>
      <c r="C6348" s="764"/>
      <c r="D6348" s="764"/>
      <c r="E6348" s="764"/>
      <c r="F6348" s="53"/>
    </row>
    <row r="6349" spans="1:6">
      <c r="A6349" s="50"/>
      <c r="B6349" s="48">
        <f t="shared" si="98"/>
        <v>6327</v>
      </c>
      <c r="C6349" s="764"/>
      <c r="D6349" s="764"/>
      <c r="E6349" s="764"/>
      <c r="F6349" s="53"/>
    </row>
    <row r="6350" spans="1:6">
      <c r="A6350" s="50"/>
      <c r="B6350" s="48">
        <f t="shared" si="98"/>
        <v>6328</v>
      </c>
      <c r="C6350" s="764"/>
      <c r="D6350" s="764"/>
      <c r="E6350" s="764"/>
      <c r="F6350" s="53"/>
    </row>
    <row r="6351" spans="1:6">
      <c r="A6351" s="50"/>
      <c r="B6351" s="48">
        <f t="shared" si="98"/>
        <v>6329</v>
      </c>
      <c r="C6351" s="764"/>
      <c r="D6351" s="764"/>
      <c r="E6351" s="764"/>
      <c r="F6351" s="53"/>
    </row>
    <row r="6352" spans="1:6">
      <c r="A6352" s="50"/>
      <c r="B6352" s="48">
        <f t="shared" si="98"/>
        <v>6330</v>
      </c>
      <c r="C6352" s="764"/>
      <c r="D6352" s="764"/>
      <c r="E6352" s="764"/>
      <c r="F6352" s="53"/>
    </row>
    <row r="6353" spans="1:6">
      <c r="A6353" s="50"/>
      <c r="B6353" s="48">
        <f t="shared" si="98"/>
        <v>6331</v>
      </c>
      <c r="C6353" s="764"/>
      <c r="D6353" s="764"/>
      <c r="E6353" s="764"/>
      <c r="F6353" s="53"/>
    </row>
    <row r="6354" spans="1:6">
      <c r="A6354" s="50"/>
      <c r="B6354" s="48">
        <f t="shared" si="98"/>
        <v>6332</v>
      </c>
      <c r="C6354" s="764"/>
      <c r="D6354" s="764"/>
      <c r="E6354" s="764"/>
      <c r="F6354" s="53"/>
    </row>
    <row r="6355" spans="1:6">
      <c r="A6355" s="50"/>
      <c r="B6355" s="48">
        <f t="shared" si="98"/>
        <v>6333</v>
      </c>
      <c r="C6355" s="764"/>
      <c r="D6355" s="764"/>
      <c r="E6355" s="764"/>
      <c r="F6355" s="53"/>
    </row>
    <row r="6356" spans="1:6">
      <c r="A6356" s="50"/>
      <c r="B6356" s="48">
        <f t="shared" si="98"/>
        <v>6334</v>
      </c>
      <c r="C6356" s="764"/>
      <c r="D6356" s="764"/>
      <c r="E6356" s="764"/>
      <c r="F6356" s="53"/>
    </row>
    <row r="6357" spans="1:6">
      <c r="A6357" s="50"/>
      <c r="B6357" s="48">
        <f t="shared" si="98"/>
        <v>6335</v>
      </c>
      <c r="C6357" s="764"/>
      <c r="D6357" s="764"/>
      <c r="E6357" s="764"/>
      <c r="F6357" s="53"/>
    </row>
    <row r="6358" spans="1:6">
      <c r="A6358" s="50"/>
      <c r="B6358" s="48">
        <f t="shared" si="98"/>
        <v>6336</v>
      </c>
      <c r="C6358" s="764"/>
      <c r="D6358" s="764"/>
      <c r="E6358" s="764"/>
      <c r="F6358" s="53"/>
    </row>
    <row r="6359" spans="1:6">
      <c r="A6359" s="50"/>
      <c r="B6359" s="48">
        <f t="shared" si="98"/>
        <v>6337</v>
      </c>
      <c r="C6359" s="764"/>
      <c r="D6359" s="764"/>
      <c r="E6359" s="764"/>
      <c r="F6359" s="53"/>
    </row>
    <row r="6360" spans="1:6">
      <c r="A6360" s="50"/>
      <c r="B6360" s="48">
        <f t="shared" si="98"/>
        <v>6338</v>
      </c>
      <c r="C6360" s="764"/>
      <c r="D6360" s="764"/>
      <c r="E6360" s="764"/>
      <c r="F6360" s="53"/>
    </row>
    <row r="6361" spans="1:6">
      <c r="A6361" s="50"/>
      <c r="B6361" s="48">
        <f t="shared" ref="B6361:B6424" si="99">B6360+1</f>
        <v>6339</v>
      </c>
      <c r="C6361" s="764"/>
      <c r="D6361" s="764"/>
      <c r="E6361" s="764"/>
      <c r="F6361" s="53"/>
    </row>
    <row r="6362" spans="1:6">
      <c r="A6362" s="50"/>
      <c r="B6362" s="48">
        <f t="shared" si="99"/>
        <v>6340</v>
      </c>
      <c r="C6362" s="764"/>
      <c r="D6362" s="764"/>
      <c r="E6362" s="764"/>
      <c r="F6362" s="53"/>
    </row>
    <row r="6363" spans="1:6">
      <c r="A6363" s="50"/>
      <c r="B6363" s="48">
        <f t="shared" si="99"/>
        <v>6341</v>
      </c>
      <c r="C6363" s="764"/>
      <c r="D6363" s="764"/>
      <c r="E6363" s="764"/>
      <c r="F6363" s="53"/>
    </row>
    <row r="6364" spans="1:6">
      <c r="A6364" s="50"/>
      <c r="B6364" s="48">
        <f t="shared" si="99"/>
        <v>6342</v>
      </c>
      <c r="C6364" s="764"/>
      <c r="D6364" s="764"/>
      <c r="E6364" s="764"/>
      <c r="F6364" s="53"/>
    </row>
    <row r="6365" spans="1:6">
      <c r="A6365" s="50"/>
      <c r="B6365" s="48">
        <f t="shared" si="99"/>
        <v>6343</v>
      </c>
      <c r="C6365" s="764"/>
      <c r="D6365" s="764"/>
      <c r="E6365" s="764"/>
      <c r="F6365" s="53"/>
    </row>
    <row r="6366" spans="1:6">
      <c r="A6366" s="50"/>
      <c r="B6366" s="48">
        <f t="shared" si="99"/>
        <v>6344</v>
      </c>
      <c r="C6366" s="764"/>
      <c r="D6366" s="764"/>
      <c r="E6366" s="764"/>
      <c r="F6366" s="53"/>
    </row>
    <row r="6367" spans="1:6">
      <c r="A6367" s="50"/>
      <c r="B6367" s="48">
        <f t="shared" si="99"/>
        <v>6345</v>
      </c>
      <c r="C6367" s="764"/>
      <c r="D6367" s="764"/>
      <c r="E6367" s="764"/>
      <c r="F6367" s="53"/>
    </row>
    <row r="6368" spans="1:6">
      <c r="A6368" s="50"/>
      <c r="B6368" s="48">
        <f t="shared" si="99"/>
        <v>6346</v>
      </c>
      <c r="C6368" s="764"/>
      <c r="D6368" s="764"/>
      <c r="E6368" s="764"/>
      <c r="F6368" s="53"/>
    </row>
    <row r="6369" spans="1:6">
      <c r="A6369" s="50"/>
      <c r="B6369" s="48">
        <f t="shared" si="99"/>
        <v>6347</v>
      </c>
      <c r="C6369" s="764"/>
      <c r="D6369" s="764"/>
      <c r="E6369" s="764"/>
      <c r="F6369" s="53"/>
    </row>
    <row r="6370" spans="1:6">
      <c r="A6370" s="50"/>
      <c r="B6370" s="48">
        <f t="shared" si="99"/>
        <v>6348</v>
      </c>
      <c r="C6370" s="764"/>
      <c r="D6370" s="764"/>
      <c r="E6370" s="764"/>
      <c r="F6370" s="53"/>
    </row>
    <row r="6371" spans="1:6">
      <c r="A6371" s="50"/>
      <c r="B6371" s="48">
        <f t="shared" si="99"/>
        <v>6349</v>
      </c>
      <c r="C6371" s="764"/>
      <c r="D6371" s="764"/>
      <c r="E6371" s="764"/>
      <c r="F6371" s="53"/>
    </row>
    <row r="6372" spans="1:6">
      <c r="A6372" s="50"/>
      <c r="B6372" s="48">
        <f t="shared" si="99"/>
        <v>6350</v>
      </c>
      <c r="C6372" s="764"/>
      <c r="D6372" s="764"/>
      <c r="E6372" s="764"/>
      <c r="F6372" s="53"/>
    </row>
    <row r="6373" spans="1:6">
      <c r="A6373" s="50"/>
      <c r="B6373" s="48">
        <f t="shared" si="99"/>
        <v>6351</v>
      </c>
      <c r="C6373" s="764"/>
      <c r="D6373" s="764"/>
      <c r="E6373" s="764"/>
      <c r="F6373" s="53"/>
    </row>
    <row r="6374" spans="1:6">
      <c r="A6374" s="50"/>
      <c r="B6374" s="48">
        <f t="shared" si="99"/>
        <v>6352</v>
      </c>
      <c r="C6374" s="764"/>
      <c r="D6374" s="764"/>
      <c r="E6374" s="764"/>
      <c r="F6374" s="53"/>
    </row>
    <row r="6375" spans="1:6">
      <c r="A6375" s="50"/>
      <c r="B6375" s="48">
        <f t="shared" si="99"/>
        <v>6353</v>
      </c>
      <c r="C6375" s="764"/>
      <c r="D6375" s="764"/>
      <c r="E6375" s="764"/>
      <c r="F6375" s="53"/>
    </row>
    <row r="6376" spans="1:6">
      <c r="A6376" s="50"/>
      <c r="B6376" s="48">
        <f t="shared" si="99"/>
        <v>6354</v>
      </c>
      <c r="C6376" s="764"/>
      <c r="D6376" s="764"/>
      <c r="E6376" s="764"/>
      <c r="F6376" s="53"/>
    </row>
    <row r="6377" spans="1:6">
      <c r="A6377" s="50"/>
      <c r="B6377" s="48">
        <f t="shared" si="99"/>
        <v>6355</v>
      </c>
      <c r="C6377" s="764"/>
      <c r="D6377" s="764"/>
      <c r="E6377" s="764"/>
      <c r="F6377" s="53"/>
    </row>
    <row r="6378" spans="1:6">
      <c r="A6378" s="50"/>
      <c r="B6378" s="48">
        <f t="shared" si="99"/>
        <v>6356</v>
      </c>
      <c r="C6378" s="764"/>
      <c r="D6378" s="764"/>
      <c r="E6378" s="764"/>
      <c r="F6378" s="53"/>
    </row>
    <row r="6379" spans="1:6">
      <c r="A6379" s="50"/>
      <c r="B6379" s="48">
        <f t="shared" si="99"/>
        <v>6357</v>
      </c>
      <c r="C6379" s="764"/>
      <c r="D6379" s="764"/>
      <c r="E6379" s="764"/>
      <c r="F6379" s="53"/>
    </row>
    <row r="6380" spans="1:6">
      <c r="A6380" s="50"/>
      <c r="B6380" s="48">
        <f t="shared" si="99"/>
        <v>6358</v>
      </c>
      <c r="C6380" s="764"/>
      <c r="D6380" s="764"/>
      <c r="E6380" s="764"/>
      <c r="F6380" s="53"/>
    </row>
    <row r="6381" spans="1:6">
      <c r="A6381" s="50"/>
      <c r="B6381" s="48">
        <f t="shared" si="99"/>
        <v>6359</v>
      </c>
      <c r="C6381" s="764"/>
      <c r="D6381" s="764"/>
      <c r="E6381" s="764"/>
      <c r="F6381" s="53"/>
    </row>
    <row r="6382" spans="1:6">
      <c r="A6382" s="50"/>
      <c r="B6382" s="48">
        <f t="shared" si="99"/>
        <v>6360</v>
      </c>
      <c r="C6382" s="764"/>
      <c r="D6382" s="764"/>
      <c r="E6382" s="764"/>
      <c r="F6382" s="53"/>
    </row>
    <row r="6383" spans="1:6">
      <c r="A6383" s="50"/>
      <c r="B6383" s="48">
        <f t="shared" si="99"/>
        <v>6361</v>
      </c>
      <c r="C6383" s="764"/>
      <c r="D6383" s="764"/>
      <c r="E6383" s="764"/>
      <c r="F6383" s="53"/>
    </row>
    <row r="6384" spans="1:6">
      <c r="A6384" s="50"/>
      <c r="B6384" s="48">
        <f t="shared" si="99"/>
        <v>6362</v>
      </c>
      <c r="C6384" s="764"/>
      <c r="D6384" s="764"/>
      <c r="E6384" s="764"/>
      <c r="F6384" s="53"/>
    </row>
    <row r="6385" spans="1:6">
      <c r="A6385" s="50"/>
      <c r="B6385" s="48">
        <f t="shared" si="99"/>
        <v>6363</v>
      </c>
      <c r="C6385" s="764"/>
      <c r="D6385" s="764"/>
      <c r="E6385" s="764"/>
      <c r="F6385" s="53"/>
    </row>
    <row r="6386" spans="1:6">
      <c r="A6386" s="50"/>
      <c r="B6386" s="48">
        <f t="shared" si="99"/>
        <v>6364</v>
      </c>
      <c r="C6386" s="764"/>
      <c r="D6386" s="764"/>
      <c r="E6386" s="764"/>
      <c r="F6386" s="53"/>
    </row>
    <row r="6387" spans="1:6">
      <c r="A6387" s="50"/>
      <c r="B6387" s="48">
        <f t="shared" si="99"/>
        <v>6365</v>
      </c>
      <c r="C6387" s="764"/>
      <c r="D6387" s="764"/>
      <c r="E6387" s="764"/>
      <c r="F6387" s="53"/>
    </row>
    <row r="6388" spans="1:6">
      <c r="A6388" s="50"/>
      <c r="B6388" s="48">
        <f t="shared" si="99"/>
        <v>6366</v>
      </c>
      <c r="C6388" s="764"/>
      <c r="D6388" s="764"/>
      <c r="E6388" s="764"/>
      <c r="F6388" s="53"/>
    </row>
    <row r="6389" spans="1:6">
      <c r="A6389" s="50"/>
      <c r="B6389" s="48">
        <f t="shared" si="99"/>
        <v>6367</v>
      </c>
      <c r="C6389" s="764"/>
      <c r="D6389" s="764"/>
      <c r="E6389" s="764"/>
      <c r="F6389" s="53"/>
    </row>
    <row r="6390" spans="1:6">
      <c r="A6390" s="50"/>
      <c r="B6390" s="48">
        <f t="shared" si="99"/>
        <v>6368</v>
      </c>
      <c r="C6390" s="764"/>
      <c r="D6390" s="764"/>
      <c r="E6390" s="764"/>
      <c r="F6390" s="53"/>
    </row>
    <row r="6391" spans="1:6">
      <c r="A6391" s="50"/>
      <c r="B6391" s="48">
        <f t="shared" si="99"/>
        <v>6369</v>
      </c>
      <c r="C6391" s="764"/>
      <c r="D6391" s="764"/>
      <c r="E6391" s="764"/>
      <c r="F6391" s="53"/>
    </row>
    <row r="6392" spans="1:6">
      <c r="A6392" s="50"/>
      <c r="B6392" s="48">
        <f t="shared" si="99"/>
        <v>6370</v>
      </c>
      <c r="C6392" s="764"/>
      <c r="D6392" s="764"/>
      <c r="E6392" s="764"/>
      <c r="F6392" s="53"/>
    </row>
    <row r="6393" spans="1:6">
      <c r="A6393" s="50"/>
      <c r="B6393" s="48">
        <f t="shared" si="99"/>
        <v>6371</v>
      </c>
      <c r="C6393" s="764"/>
      <c r="D6393" s="764"/>
      <c r="E6393" s="764"/>
      <c r="F6393" s="53"/>
    </row>
    <row r="6394" spans="1:6">
      <c r="A6394" s="50"/>
      <c r="B6394" s="48">
        <f t="shared" si="99"/>
        <v>6372</v>
      </c>
      <c r="C6394" s="764"/>
      <c r="D6394" s="764"/>
      <c r="E6394" s="764"/>
      <c r="F6394" s="53"/>
    </row>
    <row r="6395" spans="1:6">
      <c r="A6395" s="50"/>
      <c r="B6395" s="48">
        <f t="shared" si="99"/>
        <v>6373</v>
      </c>
      <c r="C6395" s="764"/>
      <c r="D6395" s="764"/>
      <c r="E6395" s="764"/>
      <c r="F6395" s="53"/>
    </row>
    <row r="6396" spans="1:6">
      <c r="A6396" s="50"/>
      <c r="B6396" s="48">
        <f t="shared" si="99"/>
        <v>6374</v>
      </c>
      <c r="C6396" s="764"/>
      <c r="D6396" s="764"/>
      <c r="E6396" s="764"/>
      <c r="F6396" s="53"/>
    </row>
    <row r="6397" spans="1:6">
      <c r="A6397" s="50"/>
      <c r="B6397" s="48">
        <f t="shared" si="99"/>
        <v>6375</v>
      </c>
      <c r="C6397" s="764"/>
      <c r="D6397" s="764"/>
      <c r="E6397" s="764"/>
      <c r="F6397" s="53"/>
    </row>
    <row r="6398" spans="1:6">
      <c r="A6398" s="50"/>
      <c r="B6398" s="48">
        <f t="shared" si="99"/>
        <v>6376</v>
      </c>
      <c r="C6398" s="764"/>
      <c r="D6398" s="764"/>
      <c r="E6398" s="764"/>
      <c r="F6398" s="53"/>
    </row>
    <row r="6399" spans="1:6">
      <c r="A6399" s="50"/>
      <c r="B6399" s="48">
        <f t="shared" si="99"/>
        <v>6377</v>
      </c>
      <c r="C6399" s="764"/>
      <c r="D6399" s="764"/>
      <c r="E6399" s="764"/>
      <c r="F6399" s="53"/>
    </row>
    <row r="6400" spans="1:6">
      <c r="A6400" s="50"/>
      <c r="B6400" s="48">
        <f t="shared" si="99"/>
        <v>6378</v>
      </c>
      <c r="C6400" s="764"/>
      <c r="D6400" s="764"/>
      <c r="E6400" s="764"/>
      <c r="F6400" s="53"/>
    </row>
    <row r="6401" spans="1:6">
      <c r="A6401" s="50"/>
      <c r="B6401" s="48">
        <f t="shared" si="99"/>
        <v>6379</v>
      </c>
      <c r="C6401" s="764"/>
      <c r="D6401" s="764"/>
      <c r="E6401" s="764"/>
      <c r="F6401" s="53"/>
    </row>
    <row r="6402" spans="1:6">
      <c r="A6402" s="50"/>
      <c r="B6402" s="48">
        <f t="shared" si="99"/>
        <v>6380</v>
      </c>
      <c r="C6402" s="764"/>
      <c r="D6402" s="764"/>
      <c r="E6402" s="764"/>
      <c r="F6402" s="53"/>
    </row>
    <row r="6403" spans="1:6">
      <c r="A6403" s="50"/>
      <c r="B6403" s="48">
        <f t="shared" si="99"/>
        <v>6381</v>
      </c>
      <c r="C6403" s="764"/>
      <c r="D6403" s="764"/>
      <c r="E6403" s="764"/>
      <c r="F6403" s="53"/>
    </row>
    <row r="6404" spans="1:6">
      <c r="A6404" s="50"/>
      <c r="B6404" s="48">
        <f t="shared" si="99"/>
        <v>6382</v>
      </c>
      <c r="C6404" s="764"/>
      <c r="D6404" s="764"/>
      <c r="E6404" s="764"/>
      <c r="F6404" s="53"/>
    </row>
    <row r="6405" spans="1:6">
      <c r="A6405" s="50"/>
      <c r="B6405" s="48">
        <f t="shared" si="99"/>
        <v>6383</v>
      </c>
      <c r="C6405" s="764"/>
      <c r="D6405" s="764"/>
      <c r="E6405" s="764"/>
      <c r="F6405" s="53"/>
    </row>
    <row r="6406" spans="1:6">
      <c r="A6406" s="50"/>
      <c r="B6406" s="48">
        <f t="shared" si="99"/>
        <v>6384</v>
      </c>
      <c r="C6406" s="764"/>
      <c r="D6406" s="764"/>
      <c r="E6406" s="764"/>
      <c r="F6406" s="53"/>
    </row>
    <row r="6407" spans="1:6">
      <c r="A6407" s="50"/>
      <c r="B6407" s="48">
        <f t="shared" si="99"/>
        <v>6385</v>
      </c>
      <c r="C6407" s="764"/>
      <c r="D6407" s="764"/>
      <c r="E6407" s="764"/>
      <c r="F6407" s="53"/>
    </row>
    <row r="6408" spans="1:6">
      <c r="A6408" s="50"/>
      <c r="B6408" s="48">
        <f t="shared" si="99"/>
        <v>6386</v>
      </c>
      <c r="C6408" s="764"/>
      <c r="D6408" s="764"/>
      <c r="E6408" s="764"/>
      <c r="F6408" s="53"/>
    </row>
    <row r="6409" spans="1:6">
      <c r="A6409" s="50"/>
      <c r="B6409" s="48">
        <f t="shared" si="99"/>
        <v>6387</v>
      </c>
      <c r="C6409" s="764"/>
      <c r="D6409" s="764"/>
      <c r="E6409" s="764"/>
      <c r="F6409" s="53"/>
    </row>
    <row r="6410" spans="1:6">
      <c r="A6410" s="50"/>
      <c r="B6410" s="48">
        <f t="shared" si="99"/>
        <v>6388</v>
      </c>
      <c r="C6410" s="764"/>
      <c r="D6410" s="764"/>
      <c r="E6410" s="764"/>
      <c r="F6410" s="53"/>
    </row>
    <row r="6411" spans="1:6">
      <c r="A6411" s="50"/>
      <c r="B6411" s="48">
        <f t="shared" si="99"/>
        <v>6389</v>
      </c>
      <c r="C6411" s="764"/>
      <c r="D6411" s="764"/>
      <c r="E6411" s="764"/>
      <c r="F6411" s="53"/>
    </row>
    <row r="6412" spans="1:6">
      <c r="A6412" s="50"/>
      <c r="B6412" s="48">
        <f t="shared" si="99"/>
        <v>6390</v>
      </c>
      <c r="C6412" s="764"/>
      <c r="D6412" s="764"/>
      <c r="E6412" s="764"/>
      <c r="F6412" s="53"/>
    </row>
    <row r="6413" spans="1:6">
      <c r="A6413" s="50"/>
      <c r="B6413" s="48">
        <f t="shared" si="99"/>
        <v>6391</v>
      </c>
      <c r="C6413" s="764"/>
      <c r="D6413" s="764"/>
      <c r="E6413" s="764"/>
      <c r="F6413" s="53"/>
    </row>
    <row r="6414" spans="1:6">
      <c r="A6414" s="50"/>
      <c r="B6414" s="48">
        <f t="shared" si="99"/>
        <v>6392</v>
      </c>
      <c r="C6414" s="764"/>
      <c r="D6414" s="764"/>
      <c r="E6414" s="764"/>
      <c r="F6414" s="53"/>
    </row>
    <row r="6415" spans="1:6">
      <c r="A6415" s="50"/>
      <c r="B6415" s="48">
        <f t="shared" si="99"/>
        <v>6393</v>
      </c>
      <c r="C6415" s="764"/>
      <c r="D6415" s="764"/>
      <c r="E6415" s="764"/>
      <c r="F6415" s="53"/>
    </row>
    <row r="6416" spans="1:6">
      <c r="A6416" s="50"/>
      <c r="B6416" s="48">
        <f t="shared" si="99"/>
        <v>6394</v>
      </c>
      <c r="C6416" s="764"/>
      <c r="D6416" s="764"/>
      <c r="E6416" s="764"/>
      <c r="F6416" s="53"/>
    </row>
    <row r="6417" spans="1:6">
      <c r="A6417" s="50"/>
      <c r="B6417" s="48">
        <f t="shared" si="99"/>
        <v>6395</v>
      </c>
      <c r="C6417" s="764"/>
      <c r="D6417" s="764"/>
      <c r="E6417" s="764"/>
      <c r="F6417" s="53"/>
    </row>
    <row r="6418" spans="1:6">
      <c r="A6418" s="50"/>
      <c r="B6418" s="48">
        <f t="shared" si="99"/>
        <v>6396</v>
      </c>
      <c r="C6418" s="764"/>
      <c r="D6418" s="764"/>
      <c r="E6418" s="764"/>
      <c r="F6418" s="53"/>
    </row>
    <row r="6419" spans="1:6">
      <c r="A6419" s="50"/>
      <c r="B6419" s="48">
        <f t="shared" si="99"/>
        <v>6397</v>
      </c>
      <c r="C6419" s="764"/>
      <c r="D6419" s="764"/>
      <c r="E6419" s="764"/>
      <c r="F6419" s="53"/>
    </row>
    <row r="6420" spans="1:6">
      <c r="A6420" s="50"/>
      <c r="B6420" s="48">
        <f t="shared" si="99"/>
        <v>6398</v>
      </c>
      <c r="C6420" s="764"/>
      <c r="D6420" s="764"/>
      <c r="E6420" s="764"/>
      <c r="F6420" s="53"/>
    </row>
    <row r="6421" spans="1:6">
      <c r="A6421" s="50"/>
      <c r="B6421" s="48">
        <f t="shared" si="99"/>
        <v>6399</v>
      </c>
      <c r="C6421" s="764"/>
      <c r="D6421" s="764"/>
      <c r="E6421" s="764"/>
      <c r="F6421" s="53"/>
    </row>
    <row r="6422" spans="1:6">
      <c r="A6422" s="50"/>
      <c r="B6422" s="48">
        <f t="shared" si="99"/>
        <v>6400</v>
      </c>
      <c r="C6422" s="764"/>
      <c r="D6422" s="764"/>
      <c r="E6422" s="764"/>
      <c r="F6422" s="53"/>
    </row>
    <row r="6423" spans="1:6">
      <c r="A6423" s="50"/>
      <c r="B6423" s="48">
        <f t="shared" si="99"/>
        <v>6401</v>
      </c>
      <c r="C6423" s="764"/>
      <c r="D6423" s="764"/>
      <c r="E6423" s="764"/>
      <c r="F6423" s="53"/>
    </row>
    <row r="6424" spans="1:6">
      <c r="A6424" s="50"/>
      <c r="B6424" s="48">
        <f t="shared" si="99"/>
        <v>6402</v>
      </c>
      <c r="C6424" s="764"/>
      <c r="D6424" s="764"/>
      <c r="E6424" s="764"/>
      <c r="F6424" s="53"/>
    </row>
    <row r="6425" spans="1:6">
      <c r="A6425" s="50"/>
      <c r="B6425" s="48">
        <f t="shared" ref="B6425:B6488" si="100">B6424+1</f>
        <v>6403</v>
      </c>
      <c r="C6425" s="764"/>
      <c r="D6425" s="764"/>
      <c r="E6425" s="764"/>
      <c r="F6425" s="53"/>
    </row>
    <row r="6426" spans="1:6">
      <c r="A6426" s="50"/>
      <c r="B6426" s="48">
        <f t="shared" si="100"/>
        <v>6404</v>
      </c>
      <c r="C6426" s="764"/>
      <c r="D6426" s="764"/>
      <c r="E6426" s="764"/>
      <c r="F6426" s="53"/>
    </row>
    <row r="6427" spans="1:6">
      <c r="A6427" s="50"/>
      <c r="B6427" s="48">
        <f t="shared" si="100"/>
        <v>6405</v>
      </c>
      <c r="C6427" s="764"/>
      <c r="D6427" s="764"/>
      <c r="E6427" s="764"/>
      <c r="F6427" s="53"/>
    </row>
    <row r="6428" spans="1:6">
      <c r="A6428" s="50"/>
      <c r="B6428" s="48">
        <f t="shared" si="100"/>
        <v>6406</v>
      </c>
      <c r="C6428" s="764"/>
      <c r="D6428" s="764"/>
      <c r="E6428" s="764"/>
      <c r="F6428" s="53"/>
    </row>
    <row r="6429" spans="1:6">
      <c r="A6429" s="50"/>
      <c r="B6429" s="48">
        <f t="shared" si="100"/>
        <v>6407</v>
      </c>
      <c r="C6429" s="764"/>
      <c r="D6429" s="764"/>
      <c r="E6429" s="764"/>
      <c r="F6429" s="53"/>
    </row>
    <row r="6430" spans="1:6">
      <c r="A6430" s="50"/>
      <c r="B6430" s="48">
        <f t="shared" si="100"/>
        <v>6408</v>
      </c>
      <c r="C6430" s="764"/>
      <c r="D6430" s="764"/>
      <c r="E6430" s="764"/>
      <c r="F6430" s="53"/>
    </row>
    <row r="6431" spans="1:6">
      <c r="A6431" s="50"/>
      <c r="B6431" s="48">
        <f t="shared" si="100"/>
        <v>6409</v>
      </c>
      <c r="C6431" s="764"/>
      <c r="D6431" s="764"/>
      <c r="E6431" s="764"/>
      <c r="F6431" s="53"/>
    </row>
    <row r="6432" spans="1:6">
      <c r="A6432" s="50"/>
      <c r="B6432" s="48">
        <f t="shared" si="100"/>
        <v>6410</v>
      </c>
      <c r="C6432" s="764"/>
      <c r="D6432" s="764"/>
      <c r="E6432" s="764"/>
      <c r="F6432" s="53"/>
    </row>
    <row r="6433" spans="1:6">
      <c r="A6433" s="50"/>
      <c r="B6433" s="48">
        <f t="shared" si="100"/>
        <v>6411</v>
      </c>
      <c r="C6433" s="764"/>
      <c r="D6433" s="764"/>
      <c r="E6433" s="764"/>
      <c r="F6433" s="53"/>
    </row>
    <row r="6434" spans="1:6">
      <c r="A6434" s="50"/>
      <c r="B6434" s="48">
        <f t="shared" si="100"/>
        <v>6412</v>
      </c>
      <c r="C6434" s="764"/>
      <c r="D6434" s="764"/>
      <c r="E6434" s="764"/>
      <c r="F6434" s="53"/>
    </row>
    <row r="6435" spans="1:6">
      <c r="A6435" s="50"/>
      <c r="B6435" s="48">
        <f t="shared" si="100"/>
        <v>6413</v>
      </c>
      <c r="C6435" s="764"/>
      <c r="D6435" s="764"/>
      <c r="E6435" s="764"/>
      <c r="F6435" s="53"/>
    </row>
    <row r="6436" spans="1:6">
      <c r="A6436" s="50"/>
      <c r="B6436" s="48">
        <f t="shared" si="100"/>
        <v>6414</v>
      </c>
      <c r="C6436" s="764"/>
      <c r="D6436" s="764"/>
      <c r="E6436" s="764"/>
      <c r="F6436" s="53"/>
    </row>
    <row r="6437" spans="1:6">
      <c r="A6437" s="50"/>
      <c r="B6437" s="48">
        <f t="shared" si="100"/>
        <v>6415</v>
      </c>
      <c r="C6437" s="764"/>
      <c r="D6437" s="764"/>
      <c r="E6437" s="764"/>
      <c r="F6437" s="53"/>
    </row>
    <row r="6438" spans="1:6">
      <c r="A6438" s="50"/>
      <c r="B6438" s="48">
        <f t="shared" si="100"/>
        <v>6416</v>
      </c>
      <c r="C6438" s="764"/>
      <c r="D6438" s="764"/>
      <c r="E6438" s="764"/>
      <c r="F6438" s="53"/>
    </row>
    <row r="6439" spans="1:6">
      <c r="A6439" s="50"/>
      <c r="B6439" s="48">
        <f t="shared" si="100"/>
        <v>6417</v>
      </c>
      <c r="C6439" s="764"/>
      <c r="D6439" s="764"/>
      <c r="E6439" s="764"/>
      <c r="F6439" s="53"/>
    </row>
    <row r="6440" spans="1:6">
      <c r="A6440" s="50"/>
      <c r="B6440" s="48">
        <f t="shared" si="100"/>
        <v>6418</v>
      </c>
      <c r="C6440" s="764"/>
      <c r="D6440" s="764"/>
      <c r="E6440" s="764"/>
      <c r="F6440" s="53"/>
    </row>
    <row r="6441" spans="1:6">
      <c r="A6441" s="50"/>
      <c r="B6441" s="48">
        <f t="shared" si="100"/>
        <v>6419</v>
      </c>
      <c r="C6441" s="764"/>
      <c r="D6441" s="764"/>
      <c r="E6441" s="764"/>
      <c r="F6441" s="53"/>
    </row>
    <row r="6442" spans="1:6">
      <c r="A6442" s="50"/>
      <c r="B6442" s="48">
        <f t="shared" si="100"/>
        <v>6420</v>
      </c>
      <c r="C6442" s="764"/>
      <c r="D6442" s="764"/>
      <c r="E6442" s="764"/>
      <c r="F6442" s="53"/>
    </row>
    <row r="6443" spans="1:6">
      <c r="A6443" s="50"/>
      <c r="B6443" s="48">
        <f t="shared" si="100"/>
        <v>6421</v>
      </c>
      <c r="C6443" s="764"/>
      <c r="D6443" s="764"/>
      <c r="E6443" s="764"/>
      <c r="F6443" s="53"/>
    </row>
    <row r="6444" spans="1:6">
      <c r="A6444" s="50"/>
      <c r="B6444" s="48">
        <f t="shared" si="100"/>
        <v>6422</v>
      </c>
      <c r="C6444" s="764"/>
      <c r="D6444" s="764"/>
      <c r="E6444" s="764"/>
      <c r="F6444" s="53"/>
    </row>
    <row r="6445" spans="1:6">
      <c r="A6445" s="50"/>
      <c r="B6445" s="48">
        <f t="shared" si="100"/>
        <v>6423</v>
      </c>
      <c r="C6445" s="764"/>
      <c r="D6445" s="764"/>
      <c r="E6445" s="764"/>
      <c r="F6445" s="53"/>
    </row>
    <row r="6446" spans="1:6">
      <c r="A6446" s="50"/>
      <c r="B6446" s="48">
        <f t="shared" si="100"/>
        <v>6424</v>
      </c>
      <c r="C6446" s="764"/>
      <c r="D6446" s="764"/>
      <c r="E6446" s="764"/>
      <c r="F6446" s="53"/>
    </row>
    <row r="6447" spans="1:6">
      <c r="A6447" s="50"/>
      <c r="B6447" s="48">
        <f t="shared" si="100"/>
        <v>6425</v>
      </c>
      <c r="C6447" s="764"/>
      <c r="D6447" s="764"/>
      <c r="E6447" s="764"/>
      <c r="F6447" s="53"/>
    </row>
    <row r="6448" spans="1:6">
      <c r="A6448" s="50"/>
      <c r="B6448" s="48">
        <f t="shared" si="100"/>
        <v>6426</v>
      </c>
      <c r="C6448" s="764"/>
      <c r="D6448" s="764"/>
      <c r="E6448" s="764"/>
      <c r="F6448" s="53"/>
    </row>
    <row r="6449" spans="1:6">
      <c r="A6449" s="50"/>
      <c r="B6449" s="48">
        <f t="shared" si="100"/>
        <v>6427</v>
      </c>
      <c r="C6449" s="764"/>
      <c r="D6449" s="764"/>
      <c r="E6449" s="764"/>
      <c r="F6449" s="53"/>
    </row>
    <row r="6450" spans="1:6">
      <c r="A6450" s="50"/>
      <c r="B6450" s="48">
        <f t="shared" si="100"/>
        <v>6428</v>
      </c>
      <c r="C6450" s="764"/>
      <c r="D6450" s="764"/>
      <c r="E6450" s="764"/>
      <c r="F6450" s="53"/>
    </row>
    <row r="6451" spans="1:6">
      <c r="A6451" s="50"/>
      <c r="B6451" s="48">
        <f t="shared" si="100"/>
        <v>6429</v>
      </c>
      <c r="C6451" s="764"/>
      <c r="D6451" s="764"/>
      <c r="E6451" s="764"/>
      <c r="F6451" s="53"/>
    </row>
    <row r="6452" spans="1:6">
      <c r="A6452" s="50"/>
      <c r="B6452" s="48">
        <f t="shared" si="100"/>
        <v>6430</v>
      </c>
      <c r="C6452" s="764"/>
      <c r="D6452" s="764"/>
      <c r="E6452" s="764"/>
      <c r="F6452" s="53"/>
    </row>
    <row r="6453" spans="1:6">
      <c r="A6453" s="50"/>
      <c r="B6453" s="48">
        <f t="shared" si="100"/>
        <v>6431</v>
      </c>
      <c r="C6453" s="764"/>
      <c r="D6453" s="764"/>
      <c r="E6453" s="764"/>
      <c r="F6453" s="53"/>
    </row>
    <row r="6454" spans="1:6">
      <c r="A6454" s="50"/>
      <c r="B6454" s="48">
        <f t="shared" si="100"/>
        <v>6432</v>
      </c>
      <c r="C6454" s="764"/>
      <c r="D6454" s="764"/>
      <c r="E6454" s="764"/>
      <c r="F6454" s="53"/>
    </row>
    <row r="6455" spans="1:6">
      <c r="A6455" s="50"/>
      <c r="B6455" s="48">
        <f t="shared" si="100"/>
        <v>6433</v>
      </c>
      <c r="C6455" s="764"/>
      <c r="D6455" s="764"/>
      <c r="E6455" s="764"/>
      <c r="F6455" s="53"/>
    </row>
    <row r="6456" spans="1:6">
      <c r="A6456" s="50"/>
      <c r="B6456" s="48">
        <f t="shared" si="100"/>
        <v>6434</v>
      </c>
      <c r="C6456" s="764"/>
      <c r="D6456" s="764"/>
      <c r="E6456" s="764"/>
      <c r="F6456" s="53"/>
    </row>
    <row r="6457" spans="1:6">
      <c r="A6457" s="50"/>
      <c r="B6457" s="48">
        <f t="shared" si="100"/>
        <v>6435</v>
      </c>
      <c r="C6457" s="764"/>
      <c r="D6457" s="764"/>
      <c r="E6457" s="764"/>
      <c r="F6457" s="53"/>
    </row>
    <row r="6458" spans="1:6">
      <c r="A6458" s="50"/>
      <c r="B6458" s="48">
        <f t="shared" si="100"/>
        <v>6436</v>
      </c>
      <c r="C6458" s="764"/>
      <c r="D6458" s="764"/>
      <c r="E6458" s="764"/>
      <c r="F6458" s="53"/>
    </row>
    <row r="6459" spans="1:6">
      <c r="A6459" s="50"/>
      <c r="B6459" s="48">
        <f t="shared" si="100"/>
        <v>6437</v>
      </c>
      <c r="C6459" s="764"/>
      <c r="D6459" s="764"/>
      <c r="E6459" s="764"/>
      <c r="F6459" s="53"/>
    </row>
    <row r="6460" spans="1:6">
      <c r="A6460" s="50"/>
      <c r="B6460" s="48">
        <f t="shared" si="100"/>
        <v>6438</v>
      </c>
      <c r="C6460" s="764"/>
      <c r="D6460" s="764"/>
      <c r="E6460" s="764"/>
      <c r="F6460" s="53"/>
    </row>
    <row r="6461" spans="1:6">
      <c r="A6461" s="50"/>
      <c r="B6461" s="48">
        <f t="shared" si="100"/>
        <v>6439</v>
      </c>
      <c r="C6461" s="764"/>
      <c r="D6461" s="764"/>
      <c r="E6461" s="764"/>
      <c r="F6461" s="53"/>
    </row>
    <row r="6462" spans="1:6">
      <c r="A6462" s="50"/>
      <c r="B6462" s="48">
        <f t="shared" si="100"/>
        <v>6440</v>
      </c>
      <c r="C6462" s="764"/>
      <c r="D6462" s="764"/>
      <c r="E6462" s="764"/>
      <c r="F6462" s="53"/>
    </row>
    <row r="6463" spans="1:6">
      <c r="A6463" s="50"/>
      <c r="B6463" s="48">
        <f t="shared" si="100"/>
        <v>6441</v>
      </c>
      <c r="C6463" s="764"/>
      <c r="D6463" s="764"/>
      <c r="E6463" s="764"/>
      <c r="F6463" s="53"/>
    </row>
    <row r="6464" spans="1:6">
      <c r="A6464" s="50"/>
      <c r="B6464" s="48">
        <f t="shared" si="100"/>
        <v>6442</v>
      </c>
      <c r="C6464" s="764"/>
      <c r="D6464" s="764"/>
      <c r="E6464" s="764"/>
      <c r="F6464" s="53"/>
    </row>
    <row r="6465" spans="1:6">
      <c r="A6465" s="50"/>
      <c r="B6465" s="48">
        <f t="shared" si="100"/>
        <v>6443</v>
      </c>
      <c r="C6465" s="764"/>
      <c r="D6465" s="764"/>
      <c r="E6465" s="764"/>
      <c r="F6465" s="53"/>
    </row>
    <row r="6466" spans="1:6">
      <c r="A6466" s="50"/>
      <c r="B6466" s="48">
        <f t="shared" si="100"/>
        <v>6444</v>
      </c>
      <c r="C6466" s="764"/>
      <c r="D6466" s="764"/>
      <c r="E6466" s="764"/>
      <c r="F6466" s="53"/>
    </row>
    <row r="6467" spans="1:6">
      <c r="A6467" s="50"/>
      <c r="B6467" s="48">
        <f t="shared" si="100"/>
        <v>6445</v>
      </c>
      <c r="C6467" s="764"/>
      <c r="D6467" s="764"/>
      <c r="E6467" s="764"/>
      <c r="F6467" s="53"/>
    </row>
    <row r="6468" spans="1:6">
      <c r="A6468" s="50"/>
      <c r="B6468" s="48">
        <f t="shared" si="100"/>
        <v>6446</v>
      </c>
      <c r="C6468" s="764"/>
      <c r="D6468" s="764"/>
      <c r="E6468" s="764"/>
      <c r="F6468" s="53"/>
    </row>
    <row r="6469" spans="1:6">
      <c r="A6469" s="50"/>
      <c r="B6469" s="48">
        <f t="shared" si="100"/>
        <v>6447</v>
      </c>
      <c r="C6469" s="764"/>
      <c r="D6469" s="764"/>
      <c r="E6469" s="764"/>
      <c r="F6469" s="53"/>
    </row>
    <row r="6470" spans="1:6">
      <c r="A6470" s="50"/>
      <c r="B6470" s="48">
        <f t="shared" si="100"/>
        <v>6448</v>
      </c>
      <c r="C6470" s="764"/>
      <c r="D6470" s="764"/>
      <c r="E6470" s="764"/>
      <c r="F6470" s="53"/>
    </row>
    <row r="6471" spans="1:6">
      <c r="A6471" s="50"/>
      <c r="B6471" s="48">
        <f t="shared" si="100"/>
        <v>6449</v>
      </c>
      <c r="C6471" s="764"/>
      <c r="D6471" s="764"/>
      <c r="E6471" s="764"/>
      <c r="F6471" s="53"/>
    </row>
    <row r="6472" spans="1:6">
      <c r="A6472" s="50"/>
      <c r="B6472" s="48">
        <f t="shared" si="100"/>
        <v>6450</v>
      </c>
      <c r="C6472" s="764"/>
      <c r="D6472" s="764"/>
      <c r="E6472" s="764"/>
      <c r="F6472" s="53"/>
    </row>
    <row r="6473" spans="1:6">
      <c r="A6473" s="50"/>
      <c r="B6473" s="48">
        <f t="shared" si="100"/>
        <v>6451</v>
      </c>
      <c r="C6473" s="764"/>
      <c r="D6473" s="764"/>
      <c r="E6473" s="764"/>
      <c r="F6473" s="53"/>
    </row>
    <row r="6474" spans="1:6">
      <c r="A6474" s="50"/>
      <c r="B6474" s="48">
        <f t="shared" si="100"/>
        <v>6452</v>
      </c>
      <c r="C6474" s="764"/>
      <c r="D6474" s="764"/>
      <c r="E6474" s="764"/>
      <c r="F6474" s="53"/>
    </row>
    <row r="6475" spans="1:6">
      <c r="A6475" s="50"/>
      <c r="B6475" s="48">
        <f t="shared" si="100"/>
        <v>6453</v>
      </c>
      <c r="C6475" s="764"/>
      <c r="D6475" s="764"/>
      <c r="E6475" s="764"/>
      <c r="F6475" s="53"/>
    </row>
    <row r="6476" spans="1:6">
      <c r="A6476" s="50"/>
      <c r="B6476" s="48">
        <f t="shared" si="100"/>
        <v>6454</v>
      </c>
      <c r="C6476" s="764"/>
      <c r="D6476" s="764"/>
      <c r="E6476" s="764"/>
      <c r="F6476" s="53"/>
    </row>
    <row r="6477" spans="1:6">
      <c r="A6477" s="50"/>
      <c r="B6477" s="48">
        <f t="shared" si="100"/>
        <v>6455</v>
      </c>
      <c r="C6477" s="764"/>
      <c r="D6477" s="764"/>
      <c r="E6477" s="764"/>
      <c r="F6477" s="53"/>
    </row>
    <row r="6478" spans="1:6">
      <c r="A6478" s="50"/>
      <c r="B6478" s="48">
        <f t="shared" si="100"/>
        <v>6456</v>
      </c>
      <c r="C6478" s="764"/>
      <c r="D6478" s="764"/>
      <c r="E6478" s="764"/>
      <c r="F6478" s="53"/>
    </row>
    <row r="6479" spans="1:6">
      <c r="A6479" s="50"/>
      <c r="B6479" s="48">
        <f t="shared" si="100"/>
        <v>6457</v>
      </c>
      <c r="C6479" s="764"/>
      <c r="D6479" s="764"/>
      <c r="E6479" s="764"/>
      <c r="F6479" s="53"/>
    </row>
    <row r="6480" spans="1:6">
      <c r="A6480" s="50"/>
      <c r="B6480" s="48">
        <f t="shared" si="100"/>
        <v>6458</v>
      </c>
      <c r="C6480" s="764"/>
      <c r="D6480" s="764"/>
      <c r="E6480" s="764"/>
      <c r="F6480" s="53"/>
    </row>
    <row r="6481" spans="1:6">
      <c r="A6481" s="50"/>
      <c r="B6481" s="48">
        <f t="shared" si="100"/>
        <v>6459</v>
      </c>
      <c r="C6481" s="764"/>
      <c r="D6481" s="764"/>
      <c r="E6481" s="764"/>
      <c r="F6481" s="53"/>
    </row>
    <row r="6482" spans="1:6">
      <c r="A6482" s="50"/>
      <c r="B6482" s="48">
        <f t="shared" si="100"/>
        <v>6460</v>
      </c>
      <c r="C6482" s="764"/>
      <c r="D6482" s="764"/>
      <c r="E6482" s="764"/>
      <c r="F6482" s="53"/>
    </row>
    <row r="6483" spans="1:6">
      <c r="A6483" s="50"/>
      <c r="B6483" s="48">
        <f t="shared" si="100"/>
        <v>6461</v>
      </c>
      <c r="C6483" s="764"/>
      <c r="D6483" s="764"/>
      <c r="E6483" s="764"/>
      <c r="F6483" s="53"/>
    </row>
    <row r="6484" spans="1:6">
      <c r="A6484" s="50"/>
      <c r="B6484" s="48">
        <f t="shared" si="100"/>
        <v>6462</v>
      </c>
      <c r="C6484" s="764"/>
      <c r="D6484" s="764"/>
      <c r="E6484" s="764"/>
      <c r="F6484" s="53"/>
    </row>
    <row r="6485" spans="1:6">
      <c r="A6485" s="50"/>
      <c r="B6485" s="48">
        <f t="shared" si="100"/>
        <v>6463</v>
      </c>
      <c r="C6485" s="764"/>
      <c r="D6485" s="764"/>
      <c r="E6485" s="764"/>
      <c r="F6485" s="53"/>
    </row>
    <row r="6486" spans="1:6">
      <c r="A6486" s="50"/>
      <c r="B6486" s="48">
        <f t="shared" si="100"/>
        <v>6464</v>
      </c>
      <c r="C6486" s="764"/>
      <c r="D6486" s="764"/>
      <c r="E6486" s="764"/>
      <c r="F6486" s="53"/>
    </row>
    <row r="6487" spans="1:6">
      <c r="A6487" s="50"/>
      <c r="B6487" s="48">
        <f t="shared" si="100"/>
        <v>6465</v>
      </c>
      <c r="C6487" s="764"/>
      <c r="D6487" s="764"/>
      <c r="E6487" s="764"/>
      <c r="F6487" s="53"/>
    </row>
    <row r="6488" spans="1:6">
      <c r="A6488" s="50"/>
      <c r="B6488" s="48">
        <f t="shared" si="100"/>
        <v>6466</v>
      </c>
      <c r="C6488" s="764"/>
      <c r="D6488" s="764"/>
      <c r="E6488" s="764"/>
      <c r="F6488" s="53"/>
    </row>
    <row r="6489" spans="1:6">
      <c r="A6489" s="50"/>
      <c r="B6489" s="48">
        <f t="shared" ref="B6489:B6552" si="101">B6488+1</f>
        <v>6467</v>
      </c>
      <c r="C6489" s="764"/>
      <c r="D6489" s="764"/>
      <c r="E6489" s="764"/>
      <c r="F6489" s="53"/>
    </row>
    <row r="6490" spans="1:6">
      <c r="A6490" s="50"/>
      <c r="B6490" s="48">
        <f t="shared" si="101"/>
        <v>6468</v>
      </c>
      <c r="C6490" s="764"/>
      <c r="D6490" s="764"/>
      <c r="E6490" s="764"/>
      <c r="F6490" s="53"/>
    </row>
    <row r="6491" spans="1:6">
      <c r="A6491" s="50"/>
      <c r="B6491" s="48">
        <f t="shared" si="101"/>
        <v>6469</v>
      </c>
      <c r="C6491" s="764"/>
      <c r="D6491" s="764"/>
      <c r="E6491" s="764"/>
      <c r="F6491" s="53"/>
    </row>
    <row r="6492" spans="1:6">
      <c r="A6492" s="50"/>
      <c r="B6492" s="48">
        <f t="shared" si="101"/>
        <v>6470</v>
      </c>
      <c r="C6492" s="764"/>
      <c r="D6492" s="764"/>
      <c r="E6492" s="764"/>
      <c r="F6492" s="53"/>
    </row>
    <row r="6493" spans="1:6">
      <c r="A6493" s="50"/>
      <c r="B6493" s="48">
        <f t="shared" si="101"/>
        <v>6471</v>
      </c>
      <c r="C6493" s="764"/>
      <c r="D6493" s="764"/>
      <c r="E6493" s="764"/>
      <c r="F6493" s="53"/>
    </row>
    <row r="6494" spans="1:6">
      <c r="A6494" s="50"/>
      <c r="B6494" s="48">
        <f t="shared" si="101"/>
        <v>6472</v>
      </c>
      <c r="C6494" s="764"/>
      <c r="D6494" s="764"/>
      <c r="E6494" s="764"/>
      <c r="F6494" s="53"/>
    </row>
    <row r="6495" spans="1:6">
      <c r="A6495" s="50"/>
      <c r="B6495" s="48">
        <f t="shared" si="101"/>
        <v>6473</v>
      </c>
      <c r="C6495" s="764"/>
      <c r="D6495" s="764"/>
      <c r="E6495" s="764"/>
      <c r="F6495" s="53"/>
    </row>
    <row r="6496" spans="1:6">
      <c r="A6496" s="50"/>
      <c r="B6496" s="48">
        <f t="shared" si="101"/>
        <v>6474</v>
      </c>
      <c r="C6496" s="764"/>
      <c r="D6496" s="764"/>
      <c r="E6496" s="764"/>
      <c r="F6496" s="53"/>
    </row>
    <row r="6497" spans="1:6">
      <c r="A6497" s="50"/>
      <c r="B6497" s="48">
        <f t="shared" si="101"/>
        <v>6475</v>
      </c>
      <c r="C6497" s="764"/>
      <c r="D6497" s="764"/>
      <c r="E6497" s="764"/>
      <c r="F6497" s="53"/>
    </row>
    <row r="6498" spans="1:6">
      <c r="A6498" s="50"/>
      <c r="B6498" s="48">
        <f t="shared" si="101"/>
        <v>6476</v>
      </c>
      <c r="C6498" s="764"/>
      <c r="D6498" s="764"/>
      <c r="E6498" s="764"/>
      <c r="F6498" s="53"/>
    </row>
    <row r="6499" spans="1:6">
      <c r="A6499" s="50"/>
      <c r="B6499" s="48">
        <f t="shared" si="101"/>
        <v>6477</v>
      </c>
      <c r="C6499" s="764"/>
      <c r="D6499" s="764"/>
      <c r="E6499" s="764"/>
      <c r="F6499" s="53"/>
    </row>
    <row r="6500" spans="1:6">
      <c r="A6500" s="50"/>
      <c r="B6500" s="48">
        <f t="shared" si="101"/>
        <v>6478</v>
      </c>
      <c r="C6500" s="764"/>
      <c r="D6500" s="764"/>
      <c r="E6500" s="764"/>
      <c r="F6500" s="53"/>
    </row>
    <row r="6501" spans="1:6">
      <c r="A6501" s="50"/>
      <c r="B6501" s="48">
        <f t="shared" si="101"/>
        <v>6479</v>
      </c>
      <c r="C6501" s="764"/>
      <c r="D6501" s="764"/>
      <c r="E6501" s="764"/>
      <c r="F6501" s="53"/>
    </row>
    <row r="6502" spans="1:6">
      <c r="A6502" s="50"/>
      <c r="B6502" s="48">
        <f t="shared" si="101"/>
        <v>6480</v>
      </c>
      <c r="C6502" s="764"/>
      <c r="D6502" s="764"/>
      <c r="E6502" s="764"/>
      <c r="F6502" s="53"/>
    </row>
    <row r="6503" spans="1:6">
      <c r="A6503" s="50"/>
      <c r="B6503" s="48">
        <f t="shared" si="101"/>
        <v>6481</v>
      </c>
      <c r="C6503" s="764"/>
      <c r="D6503" s="764"/>
      <c r="E6503" s="764"/>
      <c r="F6503" s="53"/>
    </row>
    <row r="6504" spans="1:6">
      <c r="A6504" s="50"/>
      <c r="B6504" s="48">
        <f t="shared" si="101"/>
        <v>6482</v>
      </c>
      <c r="C6504" s="764"/>
      <c r="D6504" s="764"/>
      <c r="E6504" s="764"/>
      <c r="F6504" s="53"/>
    </row>
    <row r="6505" spans="1:6">
      <c r="A6505" s="50"/>
      <c r="B6505" s="48">
        <f t="shared" si="101"/>
        <v>6483</v>
      </c>
      <c r="C6505" s="764"/>
      <c r="D6505" s="764"/>
      <c r="E6505" s="764"/>
      <c r="F6505" s="53"/>
    </row>
    <row r="6506" spans="1:6">
      <c r="A6506" s="50"/>
      <c r="B6506" s="48">
        <f t="shared" si="101"/>
        <v>6484</v>
      </c>
      <c r="C6506" s="764"/>
      <c r="D6506" s="764"/>
      <c r="E6506" s="764"/>
      <c r="F6506" s="53"/>
    </row>
    <row r="6507" spans="1:6">
      <c r="A6507" s="50"/>
      <c r="B6507" s="48">
        <f t="shared" si="101"/>
        <v>6485</v>
      </c>
      <c r="C6507" s="764"/>
      <c r="D6507" s="764"/>
      <c r="E6507" s="764"/>
      <c r="F6507" s="53"/>
    </row>
    <row r="6508" spans="1:6">
      <c r="A6508" s="50"/>
      <c r="B6508" s="48">
        <f t="shared" si="101"/>
        <v>6486</v>
      </c>
      <c r="C6508" s="764"/>
      <c r="D6508" s="764"/>
      <c r="E6508" s="764"/>
      <c r="F6508" s="53"/>
    </row>
    <row r="6509" spans="1:6">
      <c r="A6509" s="50"/>
      <c r="B6509" s="48">
        <f t="shared" si="101"/>
        <v>6487</v>
      </c>
      <c r="C6509" s="764"/>
      <c r="D6509" s="764"/>
      <c r="E6509" s="764"/>
      <c r="F6509" s="53"/>
    </row>
    <row r="6510" spans="1:6">
      <c r="A6510" s="50"/>
      <c r="B6510" s="48">
        <f t="shared" si="101"/>
        <v>6488</v>
      </c>
      <c r="C6510" s="764"/>
      <c r="D6510" s="764"/>
      <c r="E6510" s="764"/>
      <c r="F6510" s="53"/>
    </row>
    <row r="6511" spans="1:6">
      <c r="A6511" s="50"/>
      <c r="B6511" s="48">
        <f t="shared" si="101"/>
        <v>6489</v>
      </c>
      <c r="C6511" s="764"/>
      <c r="D6511" s="764"/>
      <c r="E6511" s="764"/>
      <c r="F6511" s="53"/>
    </row>
    <row r="6512" spans="1:6">
      <c r="A6512" s="50"/>
      <c r="B6512" s="48">
        <f t="shared" si="101"/>
        <v>6490</v>
      </c>
      <c r="C6512" s="764"/>
      <c r="D6512" s="764"/>
      <c r="E6512" s="764"/>
      <c r="F6512" s="53"/>
    </row>
    <row r="6513" spans="1:6">
      <c r="A6513" s="50"/>
      <c r="B6513" s="48">
        <f t="shared" si="101"/>
        <v>6491</v>
      </c>
      <c r="C6513" s="764"/>
      <c r="D6513" s="764"/>
      <c r="E6513" s="764"/>
      <c r="F6513" s="53"/>
    </row>
    <row r="6514" spans="1:6">
      <c r="A6514" s="50"/>
      <c r="B6514" s="48">
        <f t="shared" si="101"/>
        <v>6492</v>
      </c>
      <c r="C6514" s="764"/>
      <c r="D6514" s="764"/>
      <c r="E6514" s="764"/>
      <c r="F6514" s="53"/>
    </row>
    <row r="6515" spans="1:6">
      <c r="A6515" s="50"/>
      <c r="B6515" s="48">
        <f t="shared" si="101"/>
        <v>6493</v>
      </c>
      <c r="C6515" s="764"/>
      <c r="D6515" s="764"/>
      <c r="E6515" s="764"/>
      <c r="F6515" s="53"/>
    </row>
    <row r="6516" spans="1:6">
      <c r="A6516" s="50"/>
      <c r="B6516" s="48">
        <f t="shared" si="101"/>
        <v>6494</v>
      </c>
      <c r="C6516" s="764"/>
      <c r="D6516" s="764"/>
      <c r="E6516" s="764"/>
      <c r="F6516" s="53"/>
    </row>
    <row r="6517" spans="1:6">
      <c r="A6517" s="50"/>
      <c r="B6517" s="48">
        <f t="shared" si="101"/>
        <v>6495</v>
      </c>
      <c r="C6517" s="764"/>
      <c r="D6517" s="764"/>
      <c r="E6517" s="764"/>
      <c r="F6517" s="53"/>
    </row>
    <row r="6518" spans="1:6">
      <c r="A6518" s="50"/>
      <c r="B6518" s="48">
        <f t="shared" si="101"/>
        <v>6496</v>
      </c>
      <c r="C6518" s="764"/>
      <c r="D6518" s="764"/>
      <c r="E6518" s="764"/>
      <c r="F6518" s="53"/>
    </row>
    <row r="6519" spans="1:6">
      <c r="A6519" s="50"/>
      <c r="B6519" s="48">
        <f t="shared" si="101"/>
        <v>6497</v>
      </c>
      <c r="C6519" s="764"/>
      <c r="D6519" s="764"/>
      <c r="E6519" s="764"/>
      <c r="F6519" s="53"/>
    </row>
    <row r="6520" spans="1:6">
      <c r="A6520" s="50"/>
      <c r="B6520" s="48">
        <f t="shared" si="101"/>
        <v>6498</v>
      </c>
      <c r="C6520" s="764"/>
      <c r="D6520" s="764"/>
      <c r="E6520" s="764"/>
      <c r="F6520" s="53"/>
    </row>
    <row r="6521" spans="1:6">
      <c r="A6521" s="50"/>
      <c r="B6521" s="48">
        <f t="shared" si="101"/>
        <v>6499</v>
      </c>
      <c r="C6521" s="764"/>
      <c r="D6521" s="764"/>
      <c r="E6521" s="764"/>
      <c r="F6521" s="53"/>
    </row>
    <row r="6522" spans="1:6">
      <c r="A6522" s="50"/>
      <c r="B6522" s="48">
        <f t="shared" si="101"/>
        <v>6500</v>
      </c>
      <c r="C6522" s="764"/>
      <c r="D6522" s="764"/>
      <c r="E6522" s="764"/>
      <c r="F6522" s="53"/>
    </row>
    <row r="6523" spans="1:6">
      <c r="A6523" s="50"/>
      <c r="B6523" s="48">
        <f t="shared" si="101"/>
        <v>6501</v>
      </c>
      <c r="C6523" s="764"/>
      <c r="D6523" s="764"/>
      <c r="E6523" s="764"/>
      <c r="F6523" s="53"/>
    </row>
    <row r="6524" spans="1:6">
      <c r="A6524" s="50"/>
      <c r="B6524" s="48">
        <f t="shared" si="101"/>
        <v>6502</v>
      </c>
      <c r="C6524" s="764"/>
      <c r="D6524" s="764"/>
      <c r="E6524" s="764"/>
      <c r="F6524" s="53"/>
    </row>
    <row r="6525" spans="1:6">
      <c r="A6525" s="50"/>
      <c r="B6525" s="48">
        <f t="shared" si="101"/>
        <v>6503</v>
      </c>
      <c r="C6525" s="764"/>
      <c r="D6525" s="764"/>
      <c r="E6525" s="764"/>
      <c r="F6525" s="53"/>
    </row>
    <row r="6526" spans="1:6">
      <c r="A6526" s="50"/>
      <c r="B6526" s="48">
        <f t="shared" si="101"/>
        <v>6504</v>
      </c>
      <c r="C6526" s="764"/>
      <c r="D6526" s="764"/>
      <c r="E6526" s="764"/>
      <c r="F6526" s="53"/>
    </row>
    <row r="6527" spans="1:6">
      <c r="A6527" s="50"/>
      <c r="B6527" s="48">
        <f t="shared" si="101"/>
        <v>6505</v>
      </c>
      <c r="C6527" s="764"/>
      <c r="D6527" s="764"/>
      <c r="E6527" s="764"/>
      <c r="F6527" s="53"/>
    </row>
    <row r="6528" spans="1:6">
      <c r="A6528" s="50"/>
      <c r="B6528" s="48">
        <f t="shared" si="101"/>
        <v>6506</v>
      </c>
      <c r="C6528" s="764"/>
      <c r="D6528" s="764"/>
      <c r="E6528" s="764"/>
      <c r="F6528" s="53"/>
    </row>
    <row r="6529" spans="1:6">
      <c r="A6529" s="50"/>
      <c r="B6529" s="48">
        <f t="shared" si="101"/>
        <v>6507</v>
      </c>
      <c r="C6529" s="764"/>
      <c r="D6529" s="764"/>
      <c r="E6529" s="764"/>
      <c r="F6529" s="53"/>
    </row>
    <row r="6530" spans="1:6">
      <c r="A6530" s="50"/>
      <c r="B6530" s="48">
        <f t="shared" si="101"/>
        <v>6508</v>
      </c>
      <c r="C6530" s="764"/>
      <c r="D6530" s="764"/>
      <c r="E6530" s="764"/>
      <c r="F6530" s="53"/>
    </row>
    <row r="6531" spans="1:6">
      <c r="A6531" s="50"/>
      <c r="B6531" s="48">
        <f t="shared" si="101"/>
        <v>6509</v>
      </c>
      <c r="C6531" s="764"/>
      <c r="D6531" s="764"/>
      <c r="E6531" s="764"/>
      <c r="F6531" s="53"/>
    </row>
    <row r="6532" spans="1:6">
      <c r="A6532" s="50"/>
      <c r="B6532" s="48">
        <f t="shared" si="101"/>
        <v>6510</v>
      </c>
      <c r="C6532" s="764"/>
      <c r="D6532" s="764"/>
      <c r="E6532" s="764"/>
      <c r="F6532" s="53"/>
    </row>
    <row r="6533" spans="1:6">
      <c r="A6533" s="50"/>
      <c r="B6533" s="48">
        <f t="shared" si="101"/>
        <v>6511</v>
      </c>
      <c r="C6533" s="764"/>
      <c r="D6533" s="764"/>
      <c r="E6533" s="764"/>
      <c r="F6533" s="53"/>
    </row>
    <row r="6534" spans="1:6">
      <c r="A6534" s="50"/>
      <c r="B6534" s="48">
        <f t="shared" si="101"/>
        <v>6512</v>
      </c>
      <c r="C6534" s="764"/>
      <c r="D6534" s="764"/>
      <c r="E6534" s="764"/>
      <c r="F6534" s="53"/>
    </row>
    <row r="6535" spans="1:6">
      <c r="A6535" s="50"/>
      <c r="B6535" s="48">
        <f t="shared" si="101"/>
        <v>6513</v>
      </c>
      <c r="C6535" s="764"/>
      <c r="D6535" s="764"/>
      <c r="E6535" s="764"/>
      <c r="F6535" s="53"/>
    </row>
    <row r="6536" spans="1:6">
      <c r="A6536" s="50"/>
      <c r="B6536" s="48">
        <f t="shared" si="101"/>
        <v>6514</v>
      </c>
      <c r="C6536" s="764"/>
      <c r="D6536" s="764"/>
      <c r="E6536" s="764"/>
      <c r="F6536" s="53"/>
    </row>
    <row r="6537" spans="1:6">
      <c r="A6537" s="50"/>
      <c r="B6537" s="48">
        <f t="shared" si="101"/>
        <v>6515</v>
      </c>
      <c r="C6537" s="764"/>
      <c r="D6537" s="764"/>
      <c r="E6537" s="764"/>
      <c r="F6537" s="53"/>
    </row>
    <row r="6538" spans="1:6">
      <c r="A6538" s="50"/>
      <c r="B6538" s="48">
        <f t="shared" si="101"/>
        <v>6516</v>
      </c>
      <c r="C6538" s="764"/>
      <c r="D6538" s="764"/>
      <c r="E6538" s="764"/>
      <c r="F6538" s="53"/>
    </row>
    <row r="6539" spans="1:6">
      <c r="A6539" s="50"/>
      <c r="B6539" s="48">
        <f t="shared" si="101"/>
        <v>6517</v>
      </c>
      <c r="C6539" s="764"/>
      <c r="D6539" s="764"/>
      <c r="E6539" s="764"/>
      <c r="F6539" s="53"/>
    </row>
    <row r="6540" spans="1:6">
      <c r="A6540" s="50"/>
      <c r="B6540" s="48">
        <f t="shared" si="101"/>
        <v>6518</v>
      </c>
      <c r="C6540" s="764"/>
      <c r="D6540" s="764"/>
      <c r="E6540" s="764"/>
      <c r="F6540" s="53"/>
    </row>
    <row r="6541" spans="1:6">
      <c r="A6541" s="50"/>
      <c r="B6541" s="48">
        <f t="shared" si="101"/>
        <v>6519</v>
      </c>
      <c r="C6541" s="764"/>
      <c r="D6541" s="764"/>
      <c r="E6541" s="764"/>
      <c r="F6541" s="53"/>
    </row>
    <row r="6542" spans="1:6">
      <c r="A6542" s="50"/>
      <c r="B6542" s="48">
        <f t="shared" si="101"/>
        <v>6520</v>
      </c>
      <c r="C6542" s="764"/>
      <c r="D6542" s="764"/>
      <c r="E6542" s="764"/>
      <c r="F6542" s="53"/>
    </row>
    <row r="6543" spans="1:6">
      <c r="A6543" s="50"/>
      <c r="B6543" s="48">
        <f t="shared" si="101"/>
        <v>6521</v>
      </c>
      <c r="C6543" s="764"/>
      <c r="D6543" s="764"/>
      <c r="E6543" s="764"/>
      <c r="F6543" s="53"/>
    </row>
    <row r="6544" spans="1:6">
      <c r="A6544" s="50"/>
      <c r="B6544" s="48">
        <f t="shared" si="101"/>
        <v>6522</v>
      </c>
      <c r="C6544" s="764"/>
      <c r="D6544" s="764"/>
      <c r="E6544" s="764"/>
      <c r="F6544" s="53"/>
    </row>
    <row r="6545" spans="1:6">
      <c r="A6545" s="50"/>
      <c r="B6545" s="48">
        <f t="shared" si="101"/>
        <v>6523</v>
      </c>
      <c r="C6545" s="764"/>
      <c r="D6545" s="764"/>
      <c r="E6545" s="764"/>
      <c r="F6545" s="53"/>
    </row>
    <row r="6546" spans="1:6">
      <c r="A6546" s="50"/>
      <c r="B6546" s="48">
        <f t="shared" si="101"/>
        <v>6524</v>
      </c>
      <c r="C6546" s="764"/>
      <c r="D6546" s="764"/>
      <c r="E6546" s="764"/>
      <c r="F6546" s="53"/>
    </row>
    <row r="6547" spans="1:6">
      <c r="A6547" s="50"/>
      <c r="B6547" s="48">
        <f t="shared" si="101"/>
        <v>6525</v>
      </c>
      <c r="C6547" s="764"/>
      <c r="D6547" s="764"/>
      <c r="E6547" s="764"/>
      <c r="F6547" s="53"/>
    </row>
    <row r="6548" spans="1:6">
      <c r="A6548" s="50"/>
      <c r="B6548" s="48">
        <f t="shared" si="101"/>
        <v>6526</v>
      </c>
      <c r="C6548" s="764"/>
      <c r="D6548" s="764"/>
      <c r="E6548" s="764"/>
      <c r="F6548" s="53"/>
    </row>
    <row r="6549" spans="1:6">
      <c r="A6549" s="50"/>
      <c r="B6549" s="48">
        <f t="shared" si="101"/>
        <v>6527</v>
      </c>
      <c r="C6549" s="764"/>
      <c r="D6549" s="764"/>
      <c r="E6549" s="764"/>
      <c r="F6549" s="53"/>
    </row>
    <row r="6550" spans="1:6">
      <c r="A6550" s="50"/>
      <c r="B6550" s="48">
        <f t="shared" si="101"/>
        <v>6528</v>
      </c>
      <c r="C6550" s="764"/>
      <c r="D6550" s="764"/>
      <c r="E6550" s="764"/>
      <c r="F6550" s="53"/>
    </row>
    <row r="6551" spans="1:6">
      <c r="A6551" s="50"/>
      <c r="B6551" s="48">
        <f t="shared" si="101"/>
        <v>6529</v>
      </c>
      <c r="C6551" s="764"/>
      <c r="D6551" s="764"/>
      <c r="E6551" s="764"/>
      <c r="F6551" s="53"/>
    </row>
    <row r="6552" spans="1:6">
      <c r="A6552" s="50"/>
      <c r="B6552" s="48">
        <f t="shared" si="101"/>
        <v>6530</v>
      </c>
      <c r="C6552" s="764"/>
      <c r="D6552" s="764"/>
      <c r="E6552" s="764"/>
      <c r="F6552" s="53"/>
    </row>
    <row r="6553" spans="1:6">
      <c r="A6553" s="50"/>
      <c r="B6553" s="48">
        <f t="shared" ref="B6553:B6616" si="102">B6552+1</f>
        <v>6531</v>
      </c>
      <c r="C6553" s="764"/>
      <c r="D6553" s="764"/>
      <c r="E6553" s="764"/>
      <c r="F6553" s="53"/>
    </row>
    <row r="6554" spans="1:6">
      <c r="A6554" s="50"/>
      <c r="B6554" s="48">
        <f t="shared" si="102"/>
        <v>6532</v>
      </c>
      <c r="C6554" s="764"/>
      <c r="D6554" s="764"/>
      <c r="E6554" s="764"/>
      <c r="F6554" s="53"/>
    </row>
    <row r="6555" spans="1:6">
      <c r="A6555" s="50"/>
      <c r="B6555" s="48">
        <f t="shared" si="102"/>
        <v>6533</v>
      </c>
      <c r="C6555" s="764"/>
      <c r="D6555" s="764"/>
      <c r="E6555" s="764"/>
      <c r="F6555" s="53"/>
    </row>
    <row r="6556" spans="1:6">
      <c r="A6556" s="50"/>
      <c r="B6556" s="48">
        <f t="shared" si="102"/>
        <v>6534</v>
      </c>
      <c r="C6556" s="764"/>
      <c r="D6556" s="764"/>
      <c r="E6556" s="764"/>
      <c r="F6556" s="53"/>
    </row>
    <row r="6557" spans="1:6">
      <c r="A6557" s="50"/>
      <c r="B6557" s="48">
        <f t="shared" si="102"/>
        <v>6535</v>
      </c>
      <c r="C6557" s="764"/>
      <c r="D6557" s="764"/>
      <c r="E6557" s="764"/>
      <c r="F6557" s="53"/>
    </row>
    <row r="6558" spans="1:6">
      <c r="A6558" s="50"/>
      <c r="B6558" s="48">
        <f t="shared" si="102"/>
        <v>6536</v>
      </c>
      <c r="C6558" s="764"/>
      <c r="D6558" s="764"/>
      <c r="E6558" s="764"/>
      <c r="F6558" s="53"/>
    </row>
    <row r="6559" spans="1:6">
      <c r="A6559" s="50"/>
      <c r="B6559" s="48">
        <f t="shared" si="102"/>
        <v>6537</v>
      </c>
      <c r="C6559" s="764"/>
      <c r="D6559" s="764"/>
      <c r="E6559" s="764"/>
      <c r="F6559" s="53"/>
    </row>
    <row r="6560" spans="1:6">
      <c r="A6560" s="50"/>
      <c r="B6560" s="48">
        <f t="shared" si="102"/>
        <v>6538</v>
      </c>
      <c r="C6560" s="764"/>
      <c r="D6560" s="764"/>
      <c r="E6560" s="764"/>
      <c r="F6560" s="53"/>
    </row>
    <row r="6561" spans="1:6">
      <c r="A6561" s="50"/>
      <c r="B6561" s="48">
        <f t="shared" si="102"/>
        <v>6539</v>
      </c>
      <c r="C6561" s="764"/>
      <c r="D6561" s="764"/>
      <c r="E6561" s="764"/>
      <c r="F6561" s="53"/>
    </row>
    <row r="6562" spans="1:6">
      <c r="A6562" s="50"/>
      <c r="B6562" s="48">
        <f t="shared" si="102"/>
        <v>6540</v>
      </c>
      <c r="C6562" s="764"/>
      <c r="D6562" s="764"/>
      <c r="E6562" s="764"/>
      <c r="F6562" s="53"/>
    </row>
    <row r="6563" spans="1:6">
      <c r="A6563" s="50"/>
      <c r="B6563" s="48">
        <f t="shared" si="102"/>
        <v>6541</v>
      </c>
      <c r="C6563" s="764"/>
      <c r="D6563" s="764"/>
      <c r="E6563" s="764"/>
      <c r="F6563" s="53"/>
    </row>
    <row r="6564" spans="1:6">
      <c r="A6564" s="50"/>
      <c r="B6564" s="48">
        <f t="shared" si="102"/>
        <v>6542</v>
      </c>
      <c r="C6564" s="764"/>
      <c r="D6564" s="764"/>
      <c r="E6564" s="764"/>
      <c r="F6564" s="53"/>
    </row>
    <row r="6565" spans="1:6">
      <c r="A6565" s="50"/>
      <c r="B6565" s="48">
        <f t="shared" si="102"/>
        <v>6543</v>
      </c>
      <c r="C6565" s="764"/>
      <c r="D6565" s="764"/>
      <c r="E6565" s="764"/>
      <c r="F6565" s="53"/>
    </row>
    <row r="6566" spans="1:6">
      <c r="A6566" s="50"/>
      <c r="B6566" s="48">
        <f t="shared" si="102"/>
        <v>6544</v>
      </c>
      <c r="C6566" s="764"/>
      <c r="D6566" s="764"/>
      <c r="E6566" s="764"/>
      <c r="F6566" s="53"/>
    </row>
    <row r="6567" spans="1:6">
      <c r="A6567" s="50"/>
      <c r="B6567" s="48">
        <f t="shared" si="102"/>
        <v>6545</v>
      </c>
      <c r="C6567" s="764"/>
      <c r="D6567" s="764"/>
      <c r="E6567" s="764"/>
      <c r="F6567" s="53"/>
    </row>
    <row r="6568" spans="1:6">
      <c r="A6568" s="50"/>
      <c r="B6568" s="48">
        <f t="shared" si="102"/>
        <v>6546</v>
      </c>
      <c r="C6568" s="764"/>
      <c r="D6568" s="764"/>
      <c r="E6568" s="764"/>
      <c r="F6568" s="53"/>
    </row>
    <row r="6569" spans="1:6">
      <c r="A6569" s="50"/>
      <c r="B6569" s="48">
        <f t="shared" si="102"/>
        <v>6547</v>
      </c>
      <c r="C6569" s="764"/>
      <c r="D6569" s="764"/>
      <c r="E6569" s="764"/>
      <c r="F6569" s="53"/>
    </row>
    <row r="6570" spans="1:6">
      <c r="A6570" s="50"/>
      <c r="B6570" s="48">
        <f t="shared" si="102"/>
        <v>6548</v>
      </c>
      <c r="C6570" s="764"/>
      <c r="D6570" s="764"/>
      <c r="E6570" s="764"/>
      <c r="F6570" s="53"/>
    </row>
    <row r="6571" spans="1:6">
      <c r="A6571" s="50"/>
      <c r="B6571" s="48">
        <f t="shared" si="102"/>
        <v>6549</v>
      </c>
      <c r="C6571" s="764"/>
      <c r="D6571" s="764"/>
      <c r="E6571" s="764"/>
      <c r="F6571" s="53"/>
    </row>
    <row r="6572" spans="1:6">
      <c r="A6572" s="50"/>
      <c r="B6572" s="48">
        <f t="shared" si="102"/>
        <v>6550</v>
      </c>
      <c r="C6572" s="764"/>
      <c r="D6572" s="764"/>
      <c r="E6572" s="764"/>
      <c r="F6572" s="53"/>
    </row>
    <row r="6573" spans="1:6">
      <c r="A6573" s="50"/>
      <c r="B6573" s="48">
        <f t="shared" si="102"/>
        <v>6551</v>
      </c>
      <c r="C6573" s="764"/>
      <c r="D6573" s="764"/>
      <c r="E6573" s="764"/>
      <c r="F6573" s="53"/>
    </row>
    <row r="6574" spans="1:6">
      <c r="A6574" s="50"/>
      <c r="B6574" s="48">
        <f t="shared" si="102"/>
        <v>6552</v>
      </c>
      <c r="C6574" s="764"/>
      <c r="D6574" s="764"/>
      <c r="E6574" s="764"/>
      <c r="F6574" s="53"/>
    </row>
    <row r="6575" spans="1:6">
      <c r="A6575" s="50"/>
      <c r="B6575" s="48">
        <f t="shared" si="102"/>
        <v>6553</v>
      </c>
      <c r="C6575" s="764"/>
      <c r="D6575" s="764"/>
      <c r="E6575" s="764"/>
      <c r="F6575" s="53"/>
    </row>
    <row r="6576" spans="1:6">
      <c r="A6576" s="50"/>
      <c r="B6576" s="48">
        <f t="shared" si="102"/>
        <v>6554</v>
      </c>
      <c r="C6576" s="764"/>
      <c r="D6576" s="764"/>
      <c r="E6576" s="764"/>
      <c r="F6576" s="53"/>
    </row>
    <row r="6577" spans="1:6">
      <c r="A6577" s="50"/>
      <c r="B6577" s="48">
        <f t="shared" si="102"/>
        <v>6555</v>
      </c>
      <c r="C6577" s="764"/>
      <c r="D6577" s="764"/>
      <c r="E6577" s="764"/>
      <c r="F6577" s="53"/>
    </row>
    <row r="6578" spans="1:6">
      <c r="A6578" s="50"/>
      <c r="B6578" s="48">
        <f t="shared" si="102"/>
        <v>6556</v>
      </c>
      <c r="C6578" s="764"/>
      <c r="D6578" s="764"/>
      <c r="E6578" s="764"/>
      <c r="F6578" s="53"/>
    </row>
    <row r="6579" spans="1:6">
      <c r="A6579" s="50"/>
      <c r="B6579" s="48">
        <f t="shared" si="102"/>
        <v>6557</v>
      </c>
      <c r="C6579" s="764"/>
      <c r="D6579" s="764"/>
      <c r="E6579" s="764"/>
      <c r="F6579" s="53"/>
    </row>
    <row r="6580" spans="1:6">
      <c r="A6580" s="50"/>
      <c r="B6580" s="48">
        <f t="shared" si="102"/>
        <v>6558</v>
      </c>
      <c r="C6580" s="764"/>
      <c r="D6580" s="764"/>
      <c r="E6580" s="764"/>
      <c r="F6580" s="53"/>
    </row>
    <row r="6581" spans="1:6">
      <c r="A6581" s="50"/>
      <c r="B6581" s="48">
        <f t="shared" si="102"/>
        <v>6559</v>
      </c>
      <c r="C6581" s="764"/>
      <c r="D6581" s="764"/>
      <c r="E6581" s="764"/>
      <c r="F6581" s="53"/>
    </row>
    <row r="6582" spans="1:6">
      <c r="A6582" s="50"/>
      <c r="B6582" s="48">
        <f t="shared" si="102"/>
        <v>6560</v>
      </c>
      <c r="C6582" s="764"/>
      <c r="D6582" s="764"/>
      <c r="E6582" s="764"/>
      <c r="F6582" s="53"/>
    </row>
    <row r="6583" spans="1:6">
      <c r="A6583" s="50"/>
      <c r="B6583" s="48">
        <f t="shared" si="102"/>
        <v>6561</v>
      </c>
      <c r="C6583" s="764"/>
      <c r="D6583" s="764"/>
      <c r="E6583" s="764"/>
      <c r="F6583" s="53"/>
    </row>
    <row r="6584" spans="1:6">
      <c r="A6584" s="50"/>
      <c r="B6584" s="48">
        <f t="shared" si="102"/>
        <v>6562</v>
      </c>
      <c r="C6584" s="764"/>
      <c r="D6584" s="764"/>
      <c r="E6584" s="764"/>
      <c r="F6584" s="53"/>
    </row>
    <row r="6585" spans="1:6">
      <c r="A6585" s="50"/>
      <c r="B6585" s="48">
        <f t="shared" si="102"/>
        <v>6563</v>
      </c>
      <c r="C6585" s="764"/>
      <c r="D6585" s="764"/>
      <c r="E6585" s="764"/>
      <c r="F6585" s="53"/>
    </row>
    <row r="6586" spans="1:6">
      <c r="A6586" s="50"/>
      <c r="B6586" s="48">
        <f t="shared" si="102"/>
        <v>6564</v>
      </c>
      <c r="C6586" s="764"/>
      <c r="D6586" s="764"/>
      <c r="E6586" s="764"/>
      <c r="F6586" s="53"/>
    </row>
    <row r="6587" spans="1:6">
      <c r="A6587" s="50"/>
      <c r="B6587" s="48">
        <f t="shared" si="102"/>
        <v>6565</v>
      </c>
      <c r="C6587" s="764"/>
      <c r="D6587" s="764"/>
      <c r="E6587" s="764"/>
      <c r="F6587" s="53"/>
    </row>
    <row r="6588" spans="1:6">
      <c r="A6588" s="50"/>
      <c r="B6588" s="48">
        <f t="shared" si="102"/>
        <v>6566</v>
      </c>
      <c r="C6588" s="764"/>
      <c r="D6588" s="764"/>
      <c r="E6588" s="764"/>
      <c r="F6588" s="53"/>
    </row>
    <row r="6589" spans="1:6">
      <c r="A6589" s="50"/>
      <c r="B6589" s="48">
        <f t="shared" si="102"/>
        <v>6567</v>
      </c>
      <c r="C6589" s="764"/>
      <c r="D6589" s="764"/>
      <c r="E6589" s="764"/>
      <c r="F6589" s="53"/>
    </row>
    <row r="6590" spans="1:6">
      <c r="A6590" s="50"/>
      <c r="B6590" s="48">
        <f t="shared" si="102"/>
        <v>6568</v>
      </c>
      <c r="C6590" s="764"/>
      <c r="D6590" s="764"/>
      <c r="E6590" s="764"/>
      <c r="F6590" s="53"/>
    </row>
    <row r="6591" spans="1:6">
      <c r="A6591" s="50"/>
      <c r="B6591" s="48">
        <f t="shared" si="102"/>
        <v>6569</v>
      </c>
      <c r="C6591" s="764"/>
      <c r="D6591" s="764"/>
      <c r="E6591" s="764"/>
      <c r="F6591" s="53"/>
    </row>
    <row r="6592" spans="1:6">
      <c r="A6592" s="50"/>
      <c r="B6592" s="48">
        <f t="shared" si="102"/>
        <v>6570</v>
      </c>
      <c r="C6592" s="764"/>
      <c r="D6592" s="764"/>
      <c r="E6592" s="764"/>
      <c r="F6592" s="53"/>
    </row>
    <row r="6593" spans="1:6">
      <c r="A6593" s="50"/>
      <c r="B6593" s="48">
        <f t="shared" si="102"/>
        <v>6571</v>
      </c>
      <c r="C6593" s="764"/>
      <c r="D6593" s="764"/>
      <c r="E6593" s="764"/>
      <c r="F6593" s="53"/>
    </row>
    <row r="6594" spans="1:6">
      <c r="A6594" s="50"/>
      <c r="B6594" s="48">
        <f t="shared" si="102"/>
        <v>6572</v>
      </c>
      <c r="C6594" s="764"/>
      <c r="D6594" s="764"/>
      <c r="E6594" s="764"/>
      <c r="F6594" s="53"/>
    </row>
    <row r="6595" spans="1:6">
      <c r="A6595" s="50"/>
      <c r="B6595" s="48">
        <f t="shared" si="102"/>
        <v>6573</v>
      </c>
      <c r="C6595" s="764"/>
      <c r="D6595" s="764"/>
      <c r="E6595" s="764"/>
      <c r="F6595" s="53"/>
    </row>
    <row r="6596" spans="1:6">
      <c r="A6596" s="50"/>
      <c r="B6596" s="48">
        <f t="shared" si="102"/>
        <v>6574</v>
      </c>
      <c r="C6596" s="764"/>
      <c r="D6596" s="764"/>
      <c r="E6596" s="764"/>
      <c r="F6596" s="53"/>
    </row>
    <row r="6597" spans="1:6">
      <c r="A6597" s="50"/>
      <c r="B6597" s="48">
        <f t="shared" si="102"/>
        <v>6575</v>
      </c>
      <c r="C6597" s="764"/>
      <c r="D6597" s="764"/>
      <c r="E6597" s="764"/>
      <c r="F6597" s="53"/>
    </row>
    <row r="6598" spans="1:6">
      <c r="A6598" s="50"/>
      <c r="B6598" s="48">
        <f t="shared" si="102"/>
        <v>6576</v>
      </c>
      <c r="C6598" s="764"/>
      <c r="D6598" s="764"/>
      <c r="E6598" s="764"/>
      <c r="F6598" s="53"/>
    </row>
    <row r="6599" spans="1:6">
      <c r="A6599" s="50"/>
      <c r="B6599" s="48">
        <f t="shared" si="102"/>
        <v>6577</v>
      </c>
      <c r="C6599" s="764"/>
      <c r="D6599" s="764"/>
      <c r="E6599" s="764"/>
      <c r="F6599" s="53"/>
    </row>
    <row r="6600" spans="1:6">
      <c r="A6600" s="50"/>
      <c r="B6600" s="48">
        <f t="shared" si="102"/>
        <v>6578</v>
      </c>
      <c r="C6600" s="764"/>
      <c r="D6600" s="764"/>
      <c r="E6600" s="764"/>
      <c r="F6600" s="53"/>
    </row>
    <row r="6601" spans="1:6">
      <c r="A6601" s="50"/>
      <c r="B6601" s="48">
        <f t="shared" si="102"/>
        <v>6579</v>
      </c>
      <c r="C6601" s="764"/>
      <c r="D6601" s="764"/>
      <c r="E6601" s="764"/>
      <c r="F6601" s="53"/>
    </row>
    <row r="6602" spans="1:6">
      <c r="A6602" s="50"/>
      <c r="B6602" s="48">
        <f t="shared" si="102"/>
        <v>6580</v>
      </c>
      <c r="C6602" s="764"/>
      <c r="D6602" s="764"/>
      <c r="E6602" s="764"/>
      <c r="F6602" s="53"/>
    </row>
    <row r="6603" spans="1:6">
      <c r="A6603" s="50"/>
      <c r="B6603" s="48">
        <f t="shared" si="102"/>
        <v>6581</v>
      </c>
      <c r="C6603" s="764"/>
      <c r="D6603" s="764"/>
      <c r="E6603" s="764"/>
      <c r="F6603" s="53"/>
    </row>
    <row r="6604" spans="1:6">
      <c r="A6604" s="50"/>
      <c r="B6604" s="48">
        <f t="shared" si="102"/>
        <v>6582</v>
      </c>
      <c r="C6604" s="764"/>
      <c r="D6604" s="764"/>
      <c r="E6604" s="764"/>
      <c r="F6604" s="53"/>
    </row>
    <row r="6605" spans="1:6">
      <c r="A6605" s="50"/>
      <c r="B6605" s="48">
        <f t="shared" si="102"/>
        <v>6583</v>
      </c>
      <c r="C6605" s="764"/>
      <c r="D6605" s="764"/>
      <c r="E6605" s="764"/>
      <c r="F6605" s="53"/>
    </row>
    <row r="6606" spans="1:6">
      <c r="A6606" s="50"/>
      <c r="B6606" s="48">
        <f t="shared" si="102"/>
        <v>6584</v>
      </c>
      <c r="C6606" s="764"/>
      <c r="D6606" s="764"/>
      <c r="E6606" s="764"/>
      <c r="F6606" s="53"/>
    </row>
    <row r="6607" spans="1:6">
      <c r="A6607" s="50"/>
      <c r="B6607" s="48">
        <f t="shared" si="102"/>
        <v>6585</v>
      </c>
      <c r="C6607" s="764"/>
      <c r="D6607" s="764"/>
      <c r="E6607" s="764"/>
      <c r="F6607" s="53"/>
    </row>
    <row r="6608" spans="1:6">
      <c r="A6608" s="50"/>
      <c r="B6608" s="48">
        <f t="shared" si="102"/>
        <v>6586</v>
      </c>
      <c r="C6608" s="764"/>
      <c r="D6608" s="764"/>
      <c r="E6608" s="764"/>
      <c r="F6608" s="53"/>
    </row>
    <row r="6609" spans="1:6">
      <c r="A6609" s="50"/>
      <c r="B6609" s="48">
        <f t="shared" si="102"/>
        <v>6587</v>
      </c>
      <c r="C6609" s="764"/>
      <c r="D6609" s="764"/>
      <c r="E6609" s="764"/>
      <c r="F6609" s="53"/>
    </row>
    <row r="6610" spans="1:6">
      <c r="A6610" s="50"/>
      <c r="B6610" s="48">
        <f t="shared" si="102"/>
        <v>6588</v>
      </c>
      <c r="C6610" s="764"/>
      <c r="D6610" s="764"/>
      <c r="E6610" s="764"/>
      <c r="F6610" s="53"/>
    </row>
    <row r="6611" spans="1:6">
      <c r="A6611" s="50"/>
      <c r="B6611" s="48">
        <f t="shared" si="102"/>
        <v>6589</v>
      </c>
      <c r="C6611" s="764"/>
      <c r="D6611" s="764"/>
      <c r="E6611" s="764"/>
      <c r="F6611" s="53"/>
    </row>
    <row r="6612" spans="1:6">
      <c r="A6612" s="50"/>
      <c r="B6612" s="48">
        <f t="shared" si="102"/>
        <v>6590</v>
      </c>
      <c r="C6612" s="764"/>
      <c r="D6612" s="764"/>
      <c r="E6612" s="764"/>
      <c r="F6612" s="53"/>
    </row>
    <row r="6613" spans="1:6">
      <c r="A6613" s="50"/>
      <c r="B6613" s="48">
        <f t="shared" si="102"/>
        <v>6591</v>
      </c>
      <c r="C6613" s="764"/>
      <c r="D6613" s="764"/>
      <c r="E6613" s="764"/>
      <c r="F6613" s="53"/>
    </row>
    <row r="6614" spans="1:6">
      <c r="A6614" s="50"/>
      <c r="B6614" s="48">
        <f t="shared" si="102"/>
        <v>6592</v>
      </c>
      <c r="C6614" s="764"/>
      <c r="D6614" s="764"/>
      <c r="E6614" s="764"/>
      <c r="F6614" s="53"/>
    </row>
    <row r="6615" spans="1:6">
      <c r="A6615" s="50"/>
      <c r="B6615" s="48">
        <f t="shared" si="102"/>
        <v>6593</v>
      </c>
      <c r="C6615" s="764"/>
      <c r="D6615" s="764"/>
      <c r="E6615" s="764"/>
      <c r="F6615" s="53"/>
    </row>
    <row r="6616" spans="1:6">
      <c r="A6616" s="50"/>
      <c r="B6616" s="48">
        <f t="shared" si="102"/>
        <v>6594</v>
      </c>
      <c r="C6616" s="764"/>
      <c r="D6616" s="764"/>
      <c r="E6616" s="764"/>
      <c r="F6616" s="53"/>
    </row>
    <row r="6617" spans="1:6">
      <c r="A6617" s="50"/>
      <c r="B6617" s="48">
        <f t="shared" ref="B6617:B6680" si="103">B6616+1</f>
        <v>6595</v>
      </c>
      <c r="C6617" s="764"/>
      <c r="D6617" s="764"/>
      <c r="E6617" s="764"/>
      <c r="F6617" s="53"/>
    </row>
    <row r="6618" spans="1:6">
      <c r="A6618" s="50"/>
      <c r="B6618" s="48">
        <f t="shared" si="103"/>
        <v>6596</v>
      </c>
      <c r="C6618" s="764"/>
      <c r="D6618" s="764"/>
      <c r="E6618" s="764"/>
      <c r="F6618" s="53"/>
    </row>
    <row r="6619" spans="1:6">
      <c r="A6619" s="50"/>
      <c r="B6619" s="48">
        <f t="shared" si="103"/>
        <v>6597</v>
      </c>
      <c r="C6619" s="764"/>
      <c r="D6619" s="764"/>
      <c r="E6619" s="764"/>
      <c r="F6619" s="53"/>
    </row>
    <row r="6620" spans="1:6">
      <c r="A6620" s="50"/>
      <c r="B6620" s="48">
        <f t="shared" si="103"/>
        <v>6598</v>
      </c>
      <c r="C6620" s="764"/>
      <c r="D6620" s="764"/>
      <c r="E6620" s="764"/>
      <c r="F6620" s="53"/>
    </row>
    <row r="6621" spans="1:6">
      <c r="A6621" s="50"/>
      <c r="B6621" s="48">
        <f t="shared" si="103"/>
        <v>6599</v>
      </c>
      <c r="C6621" s="764"/>
      <c r="D6621" s="764"/>
      <c r="E6621" s="764"/>
      <c r="F6621" s="53"/>
    </row>
    <row r="6622" spans="1:6">
      <c r="A6622" s="50"/>
      <c r="B6622" s="48">
        <f t="shared" si="103"/>
        <v>6600</v>
      </c>
      <c r="C6622" s="764"/>
      <c r="D6622" s="764"/>
      <c r="E6622" s="764"/>
      <c r="F6622" s="53"/>
    </row>
    <row r="6623" spans="1:6">
      <c r="A6623" s="50"/>
      <c r="B6623" s="48">
        <f t="shared" si="103"/>
        <v>6601</v>
      </c>
      <c r="C6623" s="764"/>
      <c r="D6623" s="764"/>
      <c r="E6623" s="764"/>
      <c r="F6623" s="53"/>
    </row>
    <row r="6624" spans="1:6">
      <c r="A6624" s="50"/>
      <c r="B6624" s="48">
        <f t="shared" si="103"/>
        <v>6602</v>
      </c>
      <c r="C6624" s="764"/>
      <c r="D6624" s="764"/>
      <c r="E6624" s="764"/>
      <c r="F6624" s="53"/>
    </row>
    <row r="6625" spans="1:6">
      <c r="A6625" s="50"/>
      <c r="B6625" s="48">
        <f t="shared" si="103"/>
        <v>6603</v>
      </c>
      <c r="C6625" s="764"/>
      <c r="D6625" s="764"/>
      <c r="E6625" s="764"/>
      <c r="F6625" s="53"/>
    </row>
    <row r="6626" spans="1:6">
      <c r="A6626" s="50"/>
      <c r="B6626" s="48">
        <f t="shared" si="103"/>
        <v>6604</v>
      </c>
      <c r="C6626" s="764"/>
      <c r="D6626" s="764"/>
      <c r="E6626" s="764"/>
      <c r="F6626" s="53"/>
    </row>
    <row r="6627" spans="1:6">
      <c r="A6627" s="50"/>
      <c r="B6627" s="48">
        <f t="shared" si="103"/>
        <v>6605</v>
      </c>
      <c r="C6627" s="764"/>
      <c r="D6627" s="764"/>
      <c r="E6627" s="764"/>
      <c r="F6627" s="53"/>
    </row>
    <row r="6628" spans="1:6">
      <c r="A6628" s="50"/>
      <c r="B6628" s="48">
        <f t="shared" si="103"/>
        <v>6606</v>
      </c>
      <c r="C6628" s="764"/>
      <c r="D6628" s="764"/>
      <c r="E6628" s="764"/>
      <c r="F6628" s="53"/>
    </row>
    <row r="6629" spans="1:6">
      <c r="A6629" s="50"/>
      <c r="B6629" s="48">
        <f t="shared" si="103"/>
        <v>6607</v>
      </c>
      <c r="C6629" s="764"/>
      <c r="D6629" s="764"/>
      <c r="E6629" s="764"/>
      <c r="F6629" s="53"/>
    </row>
    <row r="6630" spans="1:6">
      <c r="A6630" s="50"/>
      <c r="B6630" s="48">
        <f t="shared" si="103"/>
        <v>6608</v>
      </c>
      <c r="C6630" s="764"/>
      <c r="D6630" s="764"/>
      <c r="E6630" s="764"/>
      <c r="F6630" s="53"/>
    </row>
    <row r="6631" spans="1:6">
      <c r="A6631" s="50"/>
      <c r="B6631" s="48">
        <f t="shared" si="103"/>
        <v>6609</v>
      </c>
      <c r="C6631" s="764"/>
      <c r="D6631" s="764"/>
      <c r="E6631" s="764"/>
      <c r="F6631" s="53"/>
    </row>
    <row r="6632" spans="1:6">
      <c r="A6632" s="50"/>
      <c r="B6632" s="48">
        <f t="shared" si="103"/>
        <v>6610</v>
      </c>
      <c r="C6632" s="764"/>
      <c r="D6632" s="764"/>
      <c r="E6632" s="764"/>
      <c r="F6632" s="53"/>
    </row>
    <row r="6633" spans="1:6">
      <c r="A6633" s="50"/>
      <c r="B6633" s="48">
        <f t="shared" si="103"/>
        <v>6611</v>
      </c>
      <c r="C6633" s="764"/>
      <c r="D6633" s="764"/>
      <c r="E6633" s="764"/>
      <c r="F6633" s="53"/>
    </row>
    <row r="6634" spans="1:6">
      <c r="A6634" s="50"/>
      <c r="B6634" s="48">
        <f t="shared" si="103"/>
        <v>6612</v>
      </c>
      <c r="C6634" s="764"/>
      <c r="D6634" s="764"/>
      <c r="E6634" s="764"/>
      <c r="F6634" s="53"/>
    </row>
    <row r="6635" spans="1:6">
      <c r="A6635" s="50"/>
      <c r="B6635" s="48">
        <f t="shared" si="103"/>
        <v>6613</v>
      </c>
      <c r="C6635" s="764"/>
      <c r="D6635" s="764"/>
      <c r="E6635" s="764"/>
      <c r="F6635" s="53"/>
    </row>
    <row r="6636" spans="1:6">
      <c r="A6636" s="50"/>
      <c r="B6636" s="48">
        <f t="shared" si="103"/>
        <v>6614</v>
      </c>
      <c r="C6636" s="764"/>
      <c r="D6636" s="764"/>
      <c r="E6636" s="764"/>
      <c r="F6636" s="53"/>
    </row>
    <row r="6637" spans="1:6">
      <c r="A6637" s="50"/>
      <c r="B6637" s="48">
        <f t="shared" si="103"/>
        <v>6615</v>
      </c>
      <c r="C6637" s="764"/>
      <c r="D6637" s="764"/>
      <c r="E6637" s="764"/>
      <c r="F6637" s="53"/>
    </row>
    <row r="6638" spans="1:6">
      <c r="A6638" s="50"/>
      <c r="B6638" s="48">
        <f t="shared" si="103"/>
        <v>6616</v>
      </c>
      <c r="C6638" s="764"/>
      <c r="D6638" s="764"/>
      <c r="E6638" s="764"/>
      <c r="F6638" s="53"/>
    </row>
    <row r="6639" spans="1:6">
      <c r="A6639" s="50"/>
      <c r="B6639" s="48">
        <f t="shared" si="103"/>
        <v>6617</v>
      </c>
      <c r="C6639" s="764"/>
      <c r="D6639" s="764"/>
      <c r="E6639" s="764"/>
      <c r="F6639" s="53"/>
    </row>
    <row r="6640" spans="1:6">
      <c r="A6640" s="50"/>
      <c r="B6640" s="48">
        <f t="shared" si="103"/>
        <v>6618</v>
      </c>
      <c r="C6640" s="764"/>
      <c r="D6640" s="764"/>
      <c r="E6640" s="764"/>
      <c r="F6640" s="53"/>
    </row>
    <row r="6641" spans="1:6">
      <c r="A6641" s="50"/>
      <c r="B6641" s="48">
        <f t="shared" si="103"/>
        <v>6619</v>
      </c>
      <c r="C6641" s="764"/>
      <c r="D6641" s="764"/>
      <c r="E6641" s="764"/>
      <c r="F6641" s="53"/>
    </row>
    <row r="6642" spans="1:6">
      <c r="A6642" s="50"/>
      <c r="B6642" s="48">
        <f t="shared" si="103"/>
        <v>6620</v>
      </c>
      <c r="C6642" s="764"/>
      <c r="D6642" s="764"/>
      <c r="E6642" s="764"/>
      <c r="F6642" s="53"/>
    </row>
    <row r="6643" spans="1:6">
      <c r="A6643" s="50"/>
      <c r="B6643" s="48">
        <f t="shared" si="103"/>
        <v>6621</v>
      </c>
      <c r="C6643" s="764"/>
      <c r="D6643" s="764"/>
      <c r="E6643" s="764"/>
      <c r="F6643" s="53"/>
    </row>
    <row r="6644" spans="1:6">
      <c r="A6644" s="50"/>
      <c r="B6644" s="48">
        <f t="shared" si="103"/>
        <v>6622</v>
      </c>
      <c r="C6644" s="764"/>
      <c r="D6644" s="764"/>
      <c r="E6644" s="764"/>
      <c r="F6644" s="53"/>
    </row>
    <row r="6645" spans="1:6">
      <c r="A6645" s="50"/>
      <c r="B6645" s="48">
        <f t="shared" si="103"/>
        <v>6623</v>
      </c>
      <c r="C6645" s="764"/>
      <c r="D6645" s="764"/>
      <c r="E6645" s="764"/>
      <c r="F6645" s="53"/>
    </row>
    <row r="6646" spans="1:6">
      <c r="A6646" s="50"/>
      <c r="B6646" s="48">
        <f t="shared" si="103"/>
        <v>6624</v>
      </c>
      <c r="C6646" s="764"/>
      <c r="D6646" s="764"/>
      <c r="E6646" s="764"/>
      <c r="F6646" s="53"/>
    </row>
    <row r="6647" spans="1:6">
      <c r="A6647" s="50"/>
      <c r="B6647" s="48">
        <f t="shared" si="103"/>
        <v>6625</v>
      </c>
      <c r="C6647" s="764"/>
      <c r="D6647" s="764"/>
      <c r="E6647" s="764"/>
      <c r="F6647" s="53"/>
    </row>
    <row r="6648" spans="1:6">
      <c r="A6648" s="50"/>
      <c r="B6648" s="48">
        <f t="shared" si="103"/>
        <v>6626</v>
      </c>
      <c r="C6648" s="764"/>
      <c r="D6648" s="764"/>
      <c r="E6648" s="764"/>
      <c r="F6648" s="53"/>
    </row>
    <row r="6649" spans="1:6">
      <c r="A6649" s="50"/>
      <c r="B6649" s="48">
        <f t="shared" si="103"/>
        <v>6627</v>
      </c>
      <c r="C6649" s="764"/>
      <c r="D6649" s="764"/>
      <c r="E6649" s="764"/>
      <c r="F6649" s="53"/>
    </row>
    <row r="6650" spans="1:6">
      <c r="A6650" s="50"/>
      <c r="B6650" s="48">
        <f t="shared" si="103"/>
        <v>6628</v>
      </c>
      <c r="C6650" s="764"/>
      <c r="D6650" s="764"/>
      <c r="E6650" s="764"/>
      <c r="F6650" s="53"/>
    </row>
    <row r="6651" spans="1:6">
      <c r="A6651" s="50"/>
      <c r="B6651" s="48">
        <f t="shared" si="103"/>
        <v>6629</v>
      </c>
      <c r="C6651" s="764"/>
      <c r="D6651" s="764"/>
      <c r="E6651" s="764"/>
      <c r="F6651" s="53"/>
    </row>
    <row r="6652" spans="1:6">
      <c r="A6652" s="50"/>
      <c r="B6652" s="48">
        <f t="shared" si="103"/>
        <v>6630</v>
      </c>
      <c r="C6652" s="764"/>
      <c r="D6652" s="764"/>
      <c r="E6652" s="764"/>
      <c r="F6652" s="53"/>
    </row>
    <row r="6653" spans="1:6">
      <c r="A6653" s="50"/>
      <c r="B6653" s="48">
        <f t="shared" si="103"/>
        <v>6631</v>
      </c>
      <c r="C6653" s="764"/>
      <c r="D6653" s="764"/>
      <c r="E6653" s="764"/>
      <c r="F6653" s="53"/>
    </row>
    <row r="6654" spans="1:6">
      <c r="A6654" s="50"/>
      <c r="B6654" s="48">
        <f t="shared" si="103"/>
        <v>6632</v>
      </c>
      <c r="C6654" s="764"/>
      <c r="D6654" s="764"/>
      <c r="E6654" s="764"/>
      <c r="F6654" s="53"/>
    </row>
    <row r="6655" spans="1:6">
      <c r="A6655" s="50"/>
      <c r="B6655" s="48">
        <f t="shared" si="103"/>
        <v>6633</v>
      </c>
      <c r="C6655" s="764"/>
      <c r="D6655" s="764"/>
      <c r="E6655" s="764"/>
      <c r="F6655" s="53"/>
    </row>
    <row r="6656" spans="1:6">
      <c r="A6656" s="50"/>
      <c r="B6656" s="48">
        <f t="shared" si="103"/>
        <v>6634</v>
      </c>
      <c r="C6656" s="764"/>
      <c r="D6656" s="764"/>
      <c r="E6656" s="764"/>
      <c r="F6656" s="53"/>
    </row>
    <row r="6657" spans="1:6">
      <c r="A6657" s="50"/>
      <c r="B6657" s="48">
        <f t="shared" si="103"/>
        <v>6635</v>
      </c>
      <c r="C6657" s="764"/>
      <c r="D6657" s="764"/>
      <c r="E6657" s="764"/>
      <c r="F6657" s="53"/>
    </row>
    <row r="6658" spans="1:6">
      <c r="A6658" s="50"/>
      <c r="B6658" s="48">
        <f t="shared" si="103"/>
        <v>6636</v>
      </c>
      <c r="C6658" s="764"/>
      <c r="D6658" s="764"/>
      <c r="E6658" s="764"/>
      <c r="F6658" s="53"/>
    </row>
    <row r="6659" spans="1:6">
      <c r="A6659" s="50"/>
      <c r="B6659" s="48">
        <f t="shared" si="103"/>
        <v>6637</v>
      </c>
      <c r="C6659" s="764"/>
      <c r="D6659" s="764"/>
      <c r="E6659" s="764"/>
      <c r="F6659" s="53"/>
    </row>
    <row r="6660" spans="1:6">
      <c r="A6660" s="50"/>
      <c r="B6660" s="48">
        <f t="shared" si="103"/>
        <v>6638</v>
      </c>
      <c r="C6660" s="764"/>
      <c r="D6660" s="764"/>
      <c r="E6660" s="764"/>
      <c r="F6660" s="53"/>
    </row>
    <row r="6661" spans="1:6">
      <c r="A6661" s="50"/>
      <c r="B6661" s="48">
        <f t="shared" si="103"/>
        <v>6639</v>
      </c>
      <c r="C6661" s="764"/>
      <c r="D6661" s="764"/>
      <c r="E6661" s="764"/>
      <c r="F6661" s="53"/>
    </row>
    <row r="6662" spans="1:6">
      <c r="A6662" s="50"/>
      <c r="B6662" s="48">
        <f t="shared" si="103"/>
        <v>6640</v>
      </c>
      <c r="C6662" s="764"/>
      <c r="D6662" s="764"/>
      <c r="E6662" s="764"/>
      <c r="F6662" s="53"/>
    </row>
    <row r="6663" spans="1:6">
      <c r="A6663" s="50"/>
      <c r="B6663" s="48">
        <f t="shared" si="103"/>
        <v>6641</v>
      </c>
      <c r="C6663" s="764"/>
      <c r="D6663" s="764"/>
      <c r="E6663" s="764"/>
      <c r="F6663" s="53"/>
    </row>
    <row r="6664" spans="1:6">
      <c r="A6664" s="50"/>
      <c r="B6664" s="48">
        <f t="shared" si="103"/>
        <v>6642</v>
      </c>
      <c r="C6664" s="764"/>
      <c r="D6664" s="764"/>
      <c r="E6664" s="764"/>
      <c r="F6664" s="53"/>
    </row>
    <row r="6665" spans="1:6">
      <c r="A6665" s="50"/>
      <c r="B6665" s="48">
        <f t="shared" si="103"/>
        <v>6643</v>
      </c>
      <c r="C6665" s="764"/>
      <c r="D6665" s="764"/>
      <c r="E6665" s="764"/>
      <c r="F6665" s="53"/>
    </row>
    <row r="6666" spans="1:6">
      <c r="A6666" s="50"/>
      <c r="B6666" s="48">
        <f t="shared" si="103"/>
        <v>6644</v>
      </c>
      <c r="C6666" s="764"/>
      <c r="D6666" s="764"/>
      <c r="E6666" s="764"/>
      <c r="F6666" s="53"/>
    </row>
    <row r="6667" spans="1:6">
      <c r="A6667" s="50"/>
      <c r="B6667" s="48">
        <f t="shared" si="103"/>
        <v>6645</v>
      </c>
      <c r="C6667" s="764"/>
      <c r="D6667" s="764"/>
      <c r="E6667" s="764"/>
      <c r="F6667" s="53"/>
    </row>
    <row r="6668" spans="1:6">
      <c r="A6668" s="50"/>
      <c r="B6668" s="48">
        <f t="shared" si="103"/>
        <v>6646</v>
      </c>
      <c r="C6668" s="764"/>
      <c r="D6668" s="764"/>
      <c r="E6668" s="764"/>
      <c r="F6668" s="53"/>
    </row>
    <row r="6669" spans="1:6">
      <c r="A6669" s="50"/>
      <c r="B6669" s="48">
        <f t="shared" si="103"/>
        <v>6647</v>
      </c>
      <c r="C6669" s="764"/>
      <c r="D6669" s="764"/>
      <c r="E6669" s="764"/>
      <c r="F6669" s="53"/>
    </row>
    <row r="6670" spans="1:6">
      <c r="A6670" s="50"/>
      <c r="B6670" s="48">
        <f t="shared" si="103"/>
        <v>6648</v>
      </c>
      <c r="C6670" s="764"/>
      <c r="D6670" s="764"/>
      <c r="E6670" s="764"/>
      <c r="F6670" s="53"/>
    </row>
    <row r="6671" spans="1:6">
      <c r="A6671" s="50"/>
      <c r="B6671" s="48">
        <f t="shared" si="103"/>
        <v>6649</v>
      </c>
      <c r="C6671" s="764"/>
      <c r="D6671" s="764"/>
      <c r="E6671" s="764"/>
      <c r="F6671" s="53"/>
    </row>
    <row r="6672" spans="1:6">
      <c r="A6672" s="50"/>
      <c r="B6672" s="48">
        <f t="shared" si="103"/>
        <v>6650</v>
      </c>
      <c r="C6672" s="764"/>
      <c r="D6672" s="764"/>
      <c r="E6672" s="764"/>
      <c r="F6672" s="53"/>
    </row>
    <row r="6673" spans="1:6">
      <c r="A6673" s="50"/>
      <c r="B6673" s="48">
        <f t="shared" si="103"/>
        <v>6651</v>
      </c>
      <c r="C6673" s="764"/>
      <c r="D6673" s="764"/>
      <c r="E6673" s="764"/>
      <c r="F6673" s="53"/>
    </row>
    <row r="6674" spans="1:6">
      <c r="A6674" s="50"/>
      <c r="B6674" s="48">
        <f t="shared" si="103"/>
        <v>6652</v>
      </c>
      <c r="C6674" s="764"/>
      <c r="D6674" s="764"/>
      <c r="E6674" s="764"/>
      <c r="F6674" s="53"/>
    </row>
    <row r="6675" spans="1:6">
      <c r="A6675" s="50"/>
      <c r="B6675" s="48">
        <f t="shared" si="103"/>
        <v>6653</v>
      </c>
      <c r="C6675" s="764"/>
      <c r="D6675" s="764"/>
      <c r="E6675" s="764"/>
      <c r="F6675" s="53"/>
    </row>
    <row r="6676" spans="1:6">
      <c r="A6676" s="50"/>
      <c r="B6676" s="48">
        <f t="shared" si="103"/>
        <v>6654</v>
      </c>
      <c r="C6676" s="764"/>
      <c r="D6676" s="764"/>
      <c r="E6676" s="764"/>
      <c r="F6676" s="53"/>
    </row>
    <row r="6677" spans="1:6">
      <c r="A6677" s="50"/>
      <c r="B6677" s="48">
        <f t="shared" si="103"/>
        <v>6655</v>
      </c>
      <c r="C6677" s="764"/>
      <c r="D6677" s="764"/>
      <c r="E6677" s="764"/>
      <c r="F6677" s="53"/>
    </row>
    <row r="6678" spans="1:6">
      <c r="A6678" s="50"/>
      <c r="B6678" s="48">
        <f t="shared" si="103"/>
        <v>6656</v>
      </c>
      <c r="C6678" s="764"/>
      <c r="D6678" s="764"/>
      <c r="E6678" s="764"/>
      <c r="F6678" s="53"/>
    </row>
    <row r="6679" spans="1:6">
      <c r="A6679" s="50"/>
      <c r="B6679" s="48">
        <f t="shared" si="103"/>
        <v>6657</v>
      </c>
      <c r="C6679" s="764"/>
      <c r="D6679" s="764"/>
      <c r="E6679" s="764"/>
      <c r="F6679" s="53"/>
    </row>
    <row r="6680" spans="1:6">
      <c r="A6680" s="50"/>
      <c r="B6680" s="48">
        <f t="shared" si="103"/>
        <v>6658</v>
      </c>
      <c r="C6680" s="764"/>
      <c r="D6680" s="764"/>
      <c r="E6680" s="764"/>
      <c r="F6680" s="53"/>
    </row>
    <row r="6681" spans="1:6">
      <c r="A6681" s="50"/>
      <c r="B6681" s="48">
        <f t="shared" ref="B6681:B6744" si="104">B6680+1</f>
        <v>6659</v>
      </c>
      <c r="C6681" s="764"/>
      <c r="D6681" s="764"/>
      <c r="E6681" s="764"/>
      <c r="F6681" s="53"/>
    </row>
    <row r="6682" spans="1:6">
      <c r="A6682" s="50"/>
      <c r="B6682" s="48">
        <f t="shared" si="104"/>
        <v>6660</v>
      </c>
      <c r="C6682" s="764"/>
      <c r="D6682" s="764"/>
      <c r="E6682" s="764"/>
      <c r="F6682" s="53"/>
    </row>
    <row r="6683" spans="1:6">
      <c r="A6683" s="50"/>
      <c r="B6683" s="48">
        <f t="shared" si="104"/>
        <v>6661</v>
      </c>
      <c r="C6683" s="764"/>
      <c r="D6683" s="764"/>
      <c r="E6683" s="764"/>
      <c r="F6683" s="53"/>
    </row>
    <row r="6684" spans="1:6">
      <c r="A6684" s="50"/>
      <c r="B6684" s="48">
        <f t="shared" si="104"/>
        <v>6662</v>
      </c>
      <c r="C6684" s="764"/>
      <c r="D6684" s="764"/>
      <c r="E6684" s="764"/>
      <c r="F6684" s="53"/>
    </row>
    <row r="6685" spans="1:6">
      <c r="A6685" s="50"/>
      <c r="B6685" s="48">
        <f t="shared" si="104"/>
        <v>6663</v>
      </c>
      <c r="C6685" s="764"/>
      <c r="D6685" s="764"/>
      <c r="E6685" s="764"/>
      <c r="F6685" s="53"/>
    </row>
    <row r="6686" spans="1:6">
      <c r="A6686" s="50"/>
      <c r="B6686" s="48">
        <f t="shared" si="104"/>
        <v>6664</v>
      </c>
      <c r="C6686" s="764"/>
      <c r="D6686" s="764"/>
      <c r="E6686" s="764"/>
      <c r="F6686" s="53"/>
    </row>
    <row r="6687" spans="1:6">
      <c r="A6687" s="50"/>
      <c r="B6687" s="48">
        <f t="shared" si="104"/>
        <v>6665</v>
      </c>
      <c r="C6687" s="764"/>
      <c r="D6687" s="764"/>
      <c r="E6687" s="764"/>
      <c r="F6687" s="53"/>
    </row>
    <row r="6688" spans="1:6">
      <c r="A6688" s="50"/>
      <c r="B6688" s="48">
        <f t="shared" si="104"/>
        <v>6666</v>
      </c>
      <c r="C6688" s="764"/>
      <c r="D6688" s="764"/>
      <c r="E6688" s="764"/>
      <c r="F6688" s="53"/>
    </row>
    <row r="6689" spans="1:6">
      <c r="A6689" s="50"/>
      <c r="B6689" s="48">
        <f t="shared" si="104"/>
        <v>6667</v>
      </c>
      <c r="C6689" s="764"/>
      <c r="D6689" s="764"/>
      <c r="E6689" s="764"/>
      <c r="F6689" s="53"/>
    </row>
    <row r="6690" spans="1:6">
      <c r="A6690" s="50"/>
      <c r="B6690" s="48">
        <f t="shared" si="104"/>
        <v>6668</v>
      </c>
      <c r="C6690" s="764"/>
      <c r="D6690" s="764"/>
      <c r="E6690" s="764"/>
      <c r="F6690" s="53"/>
    </row>
    <row r="6691" spans="1:6">
      <c r="A6691" s="50"/>
      <c r="B6691" s="48">
        <f t="shared" si="104"/>
        <v>6669</v>
      </c>
      <c r="C6691" s="764"/>
      <c r="D6691" s="764"/>
      <c r="E6691" s="764"/>
      <c r="F6691" s="53"/>
    </row>
    <row r="6692" spans="1:6">
      <c r="A6692" s="50"/>
      <c r="B6692" s="48">
        <f t="shared" si="104"/>
        <v>6670</v>
      </c>
      <c r="C6692" s="764"/>
      <c r="D6692" s="764"/>
      <c r="E6692" s="764"/>
      <c r="F6692" s="53"/>
    </row>
    <row r="6693" spans="1:6">
      <c r="A6693" s="50"/>
      <c r="B6693" s="48">
        <f t="shared" si="104"/>
        <v>6671</v>
      </c>
      <c r="C6693" s="764"/>
      <c r="D6693" s="764"/>
      <c r="E6693" s="764"/>
      <c r="F6693" s="53"/>
    </row>
    <row r="6694" spans="1:6">
      <c r="A6694" s="50"/>
      <c r="B6694" s="48">
        <f t="shared" si="104"/>
        <v>6672</v>
      </c>
      <c r="C6694" s="764"/>
      <c r="D6694" s="764"/>
      <c r="E6694" s="764"/>
      <c r="F6694" s="53"/>
    </row>
    <row r="6695" spans="1:6">
      <c r="A6695" s="50"/>
      <c r="B6695" s="48">
        <f t="shared" si="104"/>
        <v>6673</v>
      </c>
      <c r="C6695" s="764"/>
      <c r="D6695" s="764"/>
      <c r="E6695" s="764"/>
      <c r="F6695" s="53"/>
    </row>
    <row r="6696" spans="1:6">
      <c r="A6696" s="50"/>
      <c r="B6696" s="48">
        <f t="shared" si="104"/>
        <v>6674</v>
      </c>
      <c r="C6696" s="764"/>
      <c r="D6696" s="764"/>
      <c r="E6696" s="764"/>
      <c r="F6696" s="53"/>
    </row>
    <row r="6697" spans="1:6">
      <c r="A6697" s="50"/>
      <c r="B6697" s="48">
        <f t="shared" si="104"/>
        <v>6675</v>
      </c>
      <c r="C6697" s="764"/>
      <c r="D6697" s="764"/>
      <c r="E6697" s="764"/>
      <c r="F6697" s="53"/>
    </row>
    <row r="6698" spans="1:6">
      <c r="A6698" s="50"/>
      <c r="B6698" s="48">
        <f t="shared" si="104"/>
        <v>6676</v>
      </c>
      <c r="C6698" s="764"/>
      <c r="D6698" s="764"/>
      <c r="E6698" s="764"/>
      <c r="F6698" s="53"/>
    </row>
    <row r="6699" spans="1:6">
      <c r="A6699" s="50"/>
      <c r="B6699" s="48">
        <f t="shared" si="104"/>
        <v>6677</v>
      </c>
      <c r="C6699" s="764"/>
      <c r="D6699" s="764"/>
      <c r="E6699" s="764"/>
      <c r="F6699" s="53"/>
    </row>
    <row r="6700" spans="1:6">
      <c r="A6700" s="50"/>
      <c r="B6700" s="48">
        <f t="shared" si="104"/>
        <v>6678</v>
      </c>
      <c r="C6700" s="764"/>
      <c r="D6700" s="764"/>
      <c r="E6700" s="764"/>
      <c r="F6700" s="53"/>
    </row>
    <row r="6701" spans="1:6">
      <c r="A6701" s="50"/>
      <c r="B6701" s="48">
        <f t="shared" si="104"/>
        <v>6679</v>
      </c>
      <c r="C6701" s="764"/>
      <c r="D6701" s="764"/>
      <c r="E6701" s="764"/>
      <c r="F6701" s="53"/>
    </row>
    <row r="6702" spans="1:6">
      <c r="A6702" s="50"/>
      <c r="B6702" s="48">
        <f t="shared" si="104"/>
        <v>6680</v>
      </c>
      <c r="C6702" s="764"/>
      <c r="D6702" s="764"/>
      <c r="E6702" s="764"/>
      <c r="F6702" s="53"/>
    </row>
    <row r="6703" spans="1:6">
      <c r="A6703" s="50"/>
      <c r="B6703" s="48">
        <f t="shared" si="104"/>
        <v>6681</v>
      </c>
      <c r="C6703" s="764"/>
      <c r="D6703" s="764"/>
      <c r="E6703" s="764"/>
      <c r="F6703" s="53"/>
    </row>
    <row r="6704" spans="1:6">
      <c r="A6704" s="50"/>
      <c r="B6704" s="48">
        <f t="shared" si="104"/>
        <v>6682</v>
      </c>
      <c r="C6704" s="764"/>
      <c r="D6704" s="764"/>
      <c r="E6704" s="764"/>
      <c r="F6704" s="53"/>
    </row>
    <row r="6705" spans="1:6">
      <c r="A6705" s="50"/>
      <c r="B6705" s="48">
        <f t="shared" si="104"/>
        <v>6683</v>
      </c>
      <c r="C6705" s="764"/>
      <c r="D6705" s="764"/>
      <c r="E6705" s="764"/>
      <c r="F6705" s="53"/>
    </row>
    <row r="6706" spans="1:6">
      <c r="A6706" s="50"/>
      <c r="B6706" s="48">
        <f t="shared" si="104"/>
        <v>6684</v>
      </c>
      <c r="C6706" s="764"/>
      <c r="D6706" s="764"/>
      <c r="E6706" s="764"/>
      <c r="F6706" s="53"/>
    </row>
    <row r="6707" spans="1:6">
      <c r="A6707" s="50"/>
      <c r="B6707" s="48">
        <f t="shared" si="104"/>
        <v>6685</v>
      </c>
      <c r="C6707" s="764"/>
      <c r="D6707" s="764"/>
      <c r="E6707" s="764"/>
      <c r="F6707" s="53"/>
    </row>
    <row r="6708" spans="1:6">
      <c r="A6708" s="50"/>
      <c r="B6708" s="48">
        <f t="shared" si="104"/>
        <v>6686</v>
      </c>
      <c r="C6708" s="764"/>
      <c r="D6708" s="764"/>
      <c r="E6708" s="764"/>
      <c r="F6708" s="53"/>
    </row>
    <row r="6709" spans="1:6">
      <c r="A6709" s="50"/>
      <c r="B6709" s="48">
        <f t="shared" si="104"/>
        <v>6687</v>
      </c>
      <c r="C6709" s="764"/>
      <c r="D6709" s="764"/>
      <c r="E6709" s="764"/>
      <c r="F6709" s="53"/>
    </row>
    <row r="6710" spans="1:6">
      <c r="A6710" s="50"/>
      <c r="B6710" s="48">
        <f t="shared" si="104"/>
        <v>6688</v>
      </c>
      <c r="C6710" s="764"/>
      <c r="D6710" s="764"/>
      <c r="E6710" s="764"/>
      <c r="F6710" s="53"/>
    </row>
    <row r="6711" spans="1:6">
      <c r="A6711" s="50"/>
      <c r="B6711" s="48">
        <f t="shared" si="104"/>
        <v>6689</v>
      </c>
      <c r="C6711" s="764"/>
      <c r="D6711" s="764"/>
      <c r="E6711" s="764"/>
      <c r="F6711" s="53"/>
    </row>
    <row r="6712" spans="1:6">
      <c r="A6712" s="50"/>
      <c r="B6712" s="48">
        <f t="shared" si="104"/>
        <v>6690</v>
      </c>
      <c r="C6712" s="764"/>
      <c r="D6712" s="764"/>
      <c r="E6712" s="764"/>
      <c r="F6712" s="53"/>
    </row>
    <row r="6713" spans="1:6">
      <c r="A6713" s="50"/>
      <c r="B6713" s="48">
        <f t="shared" si="104"/>
        <v>6691</v>
      </c>
      <c r="C6713" s="764"/>
      <c r="D6713" s="764"/>
      <c r="E6713" s="764"/>
      <c r="F6713" s="53"/>
    </row>
    <row r="6714" spans="1:6">
      <c r="A6714" s="50"/>
      <c r="B6714" s="48">
        <f t="shared" si="104"/>
        <v>6692</v>
      </c>
      <c r="C6714" s="764"/>
      <c r="D6714" s="764"/>
      <c r="E6714" s="764"/>
      <c r="F6714" s="53"/>
    </row>
    <row r="6715" spans="1:6">
      <c r="A6715" s="50"/>
      <c r="B6715" s="48">
        <f t="shared" si="104"/>
        <v>6693</v>
      </c>
      <c r="C6715" s="764"/>
      <c r="D6715" s="764"/>
      <c r="E6715" s="764"/>
      <c r="F6715" s="53"/>
    </row>
    <row r="6716" spans="1:6">
      <c r="A6716" s="50"/>
      <c r="B6716" s="48">
        <f t="shared" si="104"/>
        <v>6694</v>
      </c>
      <c r="C6716" s="764"/>
      <c r="D6716" s="764"/>
      <c r="E6716" s="764"/>
      <c r="F6716" s="53"/>
    </row>
    <row r="6717" spans="1:6">
      <c r="A6717" s="50"/>
      <c r="B6717" s="48">
        <f t="shared" si="104"/>
        <v>6695</v>
      </c>
      <c r="C6717" s="764"/>
      <c r="D6717" s="764"/>
      <c r="E6717" s="764"/>
      <c r="F6717" s="53"/>
    </row>
    <row r="6718" spans="1:6">
      <c r="A6718" s="50"/>
      <c r="B6718" s="48">
        <f t="shared" si="104"/>
        <v>6696</v>
      </c>
      <c r="C6718" s="764"/>
      <c r="D6718" s="764"/>
      <c r="E6718" s="764"/>
      <c r="F6718" s="53"/>
    </row>
    <row r="6719" spans="1:6">
      <c r="A6719" s="50"/>
      <c r="B6719" s="48">
        <f t="shared" si="104"/>
        <v>6697</v>
      </c>
      <c r="C6719" s="764"/>
      <c r="D6719" s="764"/>
      <c r="E6719" s="764"/>
      <c r="F6719" s="53"/>
    </row>
    <row r="6720" spans="1:6">
      <c r="A6720" s="50"/>
      <c r="B6720" s="48">
        <f t="shared" si="104"/>
        <v>6698</v>
      </c>
      <c r="C6720" s="764"/>
      <c r="D6720" s="764"/>
      <c r="E6720" s="764"/>
      <c r="F6720" s="53"/>
    </row>
    <row r="6721" spans="1:6">
      <c r="A6721" s="50"/>
      <c r="B6721" s="48">
        <f t="shared" si="104"/>
        <v>6699</v>
      </c>
      <c r="C6721" s="764"/>
      <c r="D6721" s="764"/>
      <c r="E6721" s="764"/>
      <c r="F6721" s="53"/>
    </row>
    <row r="6722" spans="1:6">
      <c r="A6722" s="50"/>
      <c r="B6722" s="48">
        <f t="shared" si="104"/>
        <v>6700</v>
      </c>
      <c r="C6722" s="764"/>
      <c r="D6722" s="764"/>
      <c r="E6722" s="764"/>
      <c r="F6722" s="53"/>
    </row>
    <row r="6723" spans="1:6">
      <c r="A6723" s="50"/>
      <c r="B6723" s="48">
        <f t="shared" si="104"/>
        <v>6701</v>
      </c>
      <c r="C6723" s="764"/>
      <c r="D6723" s="764"/>
      <c r="E6723" s="764"/>
      <c r="F6723" s="53"/>
    </row>
    <row r="6724" spans="1:6">
      <c r="A6724" s="50"/>
      <c r="B6724" s="48">
        <f t="shared" si="104"/>
        <v>6702</v>
      </c>
      <c r="C6724" s="764"/>
      <c r="D6724" s="764"/>
      <c r="E6724" s="764"/>
      <c r="F6724" s="53"/>
    </row>
    <row r="6725" spans="1:6">
      <c r="A6725" s="50"/>
      <c r="B6725" s="48">
        <f t="shared" si="104"/>
        <v>6703</v>
      </c>
      <c r="C6725" s="764"/>
      <c r="D6725" s="764"/>
      <c r="E6725" s="764"/>
      <c r="F6725" s="53"/>
    </row>
    <row r="6726" spans="1:6">
      <c r="A6726" s="50"/>
      <c r="B6726" s="48">
        <f t="shared" si="104"/>
        <v>6704</v>
      </c>
      <c r="C6726" s="764"/>
      <c r="D6726" s="764"/>
      <c r="E6726" s="764"/>
      <c r="F6726" s="53"/>
    </row>
    <row r="6727" spans="1:6">
      <c r="A6727" s="50"/>
      <c r="B6727" s="48">
        <f t="shared" si="104"/>
        <v>6705</v>
      </c>
      <c r="C6727" s="764"/>
      <c r="D6727" s="764"/>
      <c r="E6727" s="764"/>
      <c r="F6727" s="53"/>
    </row>
    <row r="6728" spans="1:6">
      <c r="A6728" s="50"/>
      <c r="B6728" s="48">
        <f t="shared" si="104"/>
        <v>6706</v>
      </c>
      <c r="C6728" s="764"/>
      <c r="D6728" s="764"/>
      <c r="E6728" s="764"/>
      <c r="F6728" s="53"/>
    </row>
    <row r="6729" spans="1:6">
      <c r="A6729" s="50"/>
      <c r="B6729" s="48">
        <f t="shared" si="104"/>
        <v>6707</v>
      </c>
      <c r="C6729" s="764"/>
      <c r="D6729" s="764"/>
      <c r="E6729" s="764"/>
      <c r="F6729" s="53"/>
    </row>
    <row r="6730" spans="1:6">
      <c r="A6730" s="50"/>
      <c r="B6730" s="48">
        <f t="shared" si="104"/>
        <v>6708</v>
      </c>
      <c r="C6730" s="764"/>
      <c r="D6730" s="764"/>
      <c r="E6730" s="764"/>
      <c r="F6730" s="53"/>
    </row>
    <row r="6731" spans="1:6">
      <c r="A6731" s="50"/>
      <c r="B6731" s="48">
        <f t="shared" si="104"/>
        <v>6709</v>
      </c>
      <c r="C6731" s="764"/>
      <c r="D6731" s="764"/>
      <c r="E6731" s="764"/>
      <c r="F6731" s="53"/>
    </row>
    <row r="6732" spans="1:6">
      <c r="A6732" s="50"/>
      <c r="B6732" s="48">
        <f t="shared" si="104"/>
        <v>6710</v>
      </c>
      <c r="C6732" s="764"/>
      <c r="D6732" s="764"/>
      <c r="E6732" s="764"/>
      <c r="F6732" s="53"/>
    </row>
    <row r="6733" spans="1:6">
      <c r="A6733" s="50"/>
      <c r="B6733" s="48">
        <f t="shared" si="104"/>
        <v>6711</v>
      </c>
      <c r="C6733" s="764"/>
      <c r="D6733" s="764"/>
      <c r="E6733" s="764"/>
      <c r="F6733" s="53"/>
    </row>
    <row r="6734" spans="1:6">
      <c r="A6734" s="50"/>
      <c r="B6734" s="48">
        <f t="shared" si="104"/>
        <v>6712</v>
      </c>
      <c r="C6734" s="764"/>
      <c r="D6734" s="764"/>
      <c r="E6734" s="764"/>
      <c r="F6734" s="53"/>
    </row>
    <row r="6735" spans="1:6">
      <c r="A6735" s="50"/>
      <c r="B6735" s="48">
        <f t="shared" si="104"/>
        <v>6713</v>
      </c>
      <c r="C6735" s="764"/>
      <c r="D6735" s="764"/>
      <c r="E6735" s="764"/>
      <c r="F6735" s="53"/>
    </row>
    <row r="6736" spans="1:6">
      <c r="A6736" s="50"/>
      <c r="B6736" s="48">
        <f t="shared" si="104"/>
        <v>6714</v>
      </c>
      <c r="C6736" s="764"/>
      <c r="D6736" s="764"/>
      <c r="E6736" s="764"/>
      <c r="F6736" s="53"/>
    </row>
    <row r="6737" spans="1:6">
      <c r="A6737" s="50"/>
      <c r="B6737" s="48">
        <f t="shared" si="104"/>
        <v>6715</v>
      </c>
      <c r="C6737" s="764"/>
      <c r="D6737" s="764"/>
      <c r="E6737" s="764"/>
      <c r="F6737" s="53"/>
    </row>
    <row r="6738" spans="1:6">
      <c r="A6738" s="50"/>
      <c r="B6738" s="48">
        <f t="shared" si="104"/>
        <v>6716</v>
      </c>
      <c r="C6738" s="764"/>
      <c r="D6738" s="764"/>
      <c r="E6738" s="764"/>
      <c r="F6738" s="53"/>
    </row>
    <row r="6739" spans="1:6">
      <c r="A6739" s="50"/>
      <c r="B6739" s="48">
        <f t="shared" si="104"/>
        <v>6717</v>
      </c>
      <c r="C6739" s="764"/>
      <c r="D6739" s="764"/>
      <c r="E6739" s="764"/>
      <c r="F6739" s="53"/>
    </row>
    <row r="6740" spans="1:6">
      <c r="A6740" s="50"/>
      <c r="B6740" s="48">
        <f t="shared" si="104"/>
        <v>6718</v>
      </c>
      <c r="C6740" s="764"/>
      <c r="D6740" s="764"/>
      <c r="E6740" s="764"/>
      <c r="F6740" s="53"/>
    </row>
    <row r="6741" spans="1:6">
      <c r="A6741" s="50"/>
      <c r="B6741" s="48">
        <f t="shared" si="104"/>
        <v>6719</v>
      </c>
      <c r="C6741" s="764"/>
      <c r="D6741" s="764"/>
      <c r="E6741" s="764"/>
      <c r="F6741" s="53"/>
    </row>
    <row r="6742" spans="1:6">
      <c r="A6742" s="50"/>
      <c r="B6742" s="48">
        <f t="shared" si="104"/>
        <v>6720</v>
      </c>
      <c r="C6742" s="764"/>
      <c r="D6742" s="764"/>
      <c r="E6742" s="764"/>
      <c r="F6742" s="53"/>
    </row>
    <row r="6743" spans="1:6">
      <c r="A6743" s="50"/>
      <c r="B6743" s="48">
        <f t="shared" si="104"/>
        <v>6721</v>
      </c>
      <c r="C6743" s="764"/>
      <c r="D6743" s="764"/>
      <c r="E6743" s="764"/>
      <c r="F6743" s="53"/>
    </row>
    <row r="6744" spans="1:6">
      <c r="A6744" s="50"/>
      <c r="B6744" s="48">
        <f t="shared" si="104"/>
        <v>6722</v>
      </c>
      <c r="C6744" s="764"/>
      <c r="D6744" s="764"/>
      <c r="E6744" s="764"/>
      <c r="F6744" s="53"/>
    </row>
    <row r="6745" spans="1:6">
      <c r="A6745" s="50"/>
      <c r="B6745" s="48">
        <f t="shared" ref="B6745:B6808" si="105">B6744+1</f>
        <v>6723</v>
      </c>
      <c r="C6745" s="764"/>
      <c r="D6745" s="764"/>
      <c r="E6745" s="764"/>
      <c r="F6745" s="53"/>
    </row>
    <row r="6746" spans="1:6">
      <c r="A6746" s="50"/>
      <c r="B6746" s="48">
        <f t="shared" si="105"/>
        <v>6724</v>
      </c>
      <c r="C6746" s="764"/>
      <c r="D6746" s="764"/>
      <c r="E6746" s="764"/>
      <c r="F6746" s="53"/>
    </row>
    <row r="6747" spans="1:6">
      <c r="A6747" s="50"/>
      <c r="B6747" s="48">
        <f t="shared" si="105"/>
        <v>6725</v>
      </c>
      <c r="C6747" s="764"/>
      <c r="D6747" s="764"/>
      <c r="E6747" s="764"/>
      <c r="F6747" s="53"/>
    </row>
    <row r="6748" spans="1:6">
      <c r="A6748" s="50"/>
      <c r="B6748" s="48">
        <f t="shared" si="105"/>
        <v>6726</v>
      </c>
      <c r="C6748" s="764"/>
      <c r="D6748" s="764"/>
      <c r="E6748" s="764"/>
      <c r="F6748" s="53"/>
    </row>
    <row r="6749" spans="1:6">
      <c r="A6749" s="50"/>
      <c r="B6749" s="48">
        <f t="shared" si="105"/>
        <v>6727</v>
      </c>
      <c r="C6749" s="764"/>
      <c r="D6749" s="764"/>
      <c r="E6749" s="764"/>
      <c r="F6749" s="53"/>
    </row>
    <row r="6750" spans="1:6">
      <c r="A6750" s="50"/>
      <c r="B6750" s="48">
        <f t="shared" si="105"/>
        <v>6728</v>
      </c>
      <c r="C6750" s="764"/>
      <c r="D6750" s="764"/>
      <c r="E6750" s="764"/>
      <c r="F6750" s="53"/>
    </row>
    <row r="6751" spans="1:6">
      <c r="A6751" s="50"/>
      <c r="B6751" s="48">
        <f t="shared" si="105"/>
        <v>6729</v>
      </c>
      <c r="C6751" s="764"/>
      <c r="D6751" s="764"/>
      <c r="E6751" s="764"/>
      <c r="F6751" s="53"/>
    </row>
    <row r="6752" spans="1:6">
      <c r="A6752" s="50"/>
      <c r="B6752" s="48">
        <f t="shared" si="105"/>
        <v>6730</v>
      </c>
      <c r="C6752" s="764"/>
      <c r="D6752" s="764"/>
      <c r="E6752" s="764"/>
      <c r="F6752" s="53"/>
    </row>
    <row r="6753" spans="1:6">
      <c r="A6753" s="50"/>
      <c r="B6753" s="48">
        <f t="shared" si="105"/>
        <v>6731</v>
      </c>
      <c r="C6753" s="764"/>
      <c r="D6753" s="764"/>
      <c r="E6753" s="764"/>
      <c r="F6753" s="53"/>
    </row>
    <row r="6754" spans="1:6">
      <c r="A6754" s="50"/>
      <c r="B6754" s="48">
        <f t="shared" si="105"/>
        <v>6732</v>
      </c>
      <c r="C6754" s="764"/>
      <c r="D6754" s="764"/>
      <c r="E6754" s="764"/>
      <c r="F6754" s="53"/>
    </row>
    <row r="6755" spans="1:6">
      <c r="A6755" s="50"/>
      <c r="B6755" s="48">
        <f t="shared" si="105"/>
        <v>6733</v>
      </c>
      <c r="C6755" s="764"/>
      <c r="D6755" s="764"/>
      <c r="E6755" s="764"/>
      <c r="F6755" s="53"/>
    </row>
    <row r="6756" spans="1:6">
      <c r="A6756" s="50"/>
      <c r="B6756" s="48">
        <f t="shared" si="105"/>
        <v>6734</v>
      </c>
      <c r="C6756" s="764"/>
      <c r="D6756" s="764"/>
      <c r="E6756" s="764"/>
      <c r="F6756" s="53"/>
    </row>
    <row r="6757" spans="1:6">
      <c r="A6757" s="50"/>
      <c r="B6757" s="48">
        <f t="shared" si="105"/>
        <v>6735</v>
      </c>
      <c r="C6757" s="764"/>
      <c r="D6757" s="764"/>
      <c r="E6757" s="764"/>
      <c r="F6757" s="53"/>
    </row>
    <row r="6758" spans="1:6">
      <c r="A6758" s="50"/>
      <c r="B6758" s="48">
        <f t="shared" si="105"/>
        <v>6736</v>
      </c>
      <c r="C6758" s="764"/>
      <c r="D6758" s="764"/>
      <c r="E6758" s="764"/>
      <c r="F6758" s="53"/>
    </row>
    <row r="6759" spans="1:6">
      <c r="A6759" s="50"/>
      <c r="B6759" s="48">
        <f t="shared" si="105"/>
        <v>6737</v>
      </c>
      <c r="C6759" s="764"/>
      <c r="D6759" s="764"/>
      <c r="E6759" s="764"/>
      <c r="F6759" s="53"/>
    </row>
    <row r="6760" spans="1:6">
      <c r="A6760" s="50"/>
      <c r="B6760" s="48">
        <f t="shared" si="105"/>
        <v>6738</v>
      </c>
      <c r="C6760" s="764"/>
      <c r="D6760" s="764"/>
      <c r="E6760" s="764"/>
      <c r="F6760" s="53"/>
    </row>
    <row r="6761" spans="1:6">
      <c r="A6761" s="50"/>
      <c r="B6761" s="48">
        <f t="shared" si="105"/>
        <v>6739</v>
      </c>
      <c r="C6761" s="764"/>
      <c r="D6761" s="764"/>
      <c r="E6761" s="764"/>
      <c r="F6761" s="53"/>
    </row>
    <row r="6762" spans="1:6">
      <c r="A6762" s="50"/>
      <c r="B6762" s="48">
        <f t="shared" si="105"/>
        <v>6740</v>
      </c>
      <c r="C6762" s="764"/>
      <c r="D6762" s="764"/>
      <c r="E6762" s="764"/>
      <c r="F6762" s="53"/>
    </row>
    <row r="6763" spans="1:6">
      <c r="A6763" s="50"/>
      <c r="B6763" s="48">
        <f t="shared" si="105"/>
        <v>6741</v>
      </c>
      <c r="C6763" s="764"/>
      <c r="D6763" s="764"/>
      <c r="E6763" s="764"/>
      <c r="F6763" s="53"/>
    </row>
    <row r="6764" spans="1:6">
      <c r="A6764" s="50"/>
      <c r="B6764" s="48">
        <f t="shared" si="105"/>
        <v>6742</v>
      </c>
      <c r="C6764" s="764"/>
      <c r="D6764" s="764"/>
      <c r="E6764" s="764"/>
      <c r="F6764" s="53"/>
    </row>
    <row r="6765" spans="1:6">
      <c r="A6765" s="50"/>
      <c r="B6765" s="48">
        <f t="shared" si="105"/>
        <v>6743</v>
      </c>
      <c r="C6765" s="764"/>
      <c r="D6765" s="764"/>
      <c r="E6765" s="764"/>
      <c r="F6765" s="53"/>
    </row>
    <row r="6766" spans="1:6">
      <c r="A6766" s="50"/>
      <c r="B6766" s="48">
        <f t="shared" si="105"/>
        <v>6744</v>
      </c>
      <c r="C6766" s="764"/>
      <c r="D6766" s="764"/>
      <c r="E6766" s="764"/>
      <c r="F6766" s="53"/>
    </row>
    <row r="6767" spans="1:6">
      <c r="A6767" s="50"/>
      <c r="B6767" s="48">
        <f t="shared" si="105"/>
        <v>6745</v>
      </c>
      <c r="C6767" s="764"/>
      <c r="D6767" s="764"/>
      <c r="E6767" s="764"/>
      <c r="F6767" s="53"/>
    </row>
    <row r="6768" spans="1:6">
      <c r="A6768" s="50"/>
      <c r="B6768" s="48">
        <f t="shared" si="105"/>
        <v>6746</v>
      </c>
      <c r="C6768" s="764"/>
      <c r="D6768" s="764"/>
      <c r="E6768" s="764"/>
      <c r="F6768" s="53"/>
    </row>
    <row r="6769" spans="1:6">
      <c r="A6769" s="50"/>
      <c r="B6769" s="48">
        <f t="shared" si="105"/>
        <v>6747</v>
      </c>
      <c r="C6769" s="764"/>
      <c r="D6769" s="764"/>
      <c r="E6769" s="764"/>
      <c r="F6769" s="53"/>
    </row>
    <row r="6770" spans="1:6">
      <c r="A6770" s="50"/>
      <c r="B6770" s="48">
        <f t="shared" si="105"/>
        <v>6748</v>
      </c>
      <c r="C6770" s="764"/>
      <c r="D6770" s="764"/>
      <c r="E6770" s="764"/>
      <c r="F6770" s="53"/>
    </row>
    <row r="6771" spans="1:6">
      <c r="A6771" s="50"/>
      <c r="B6771" s="48">
        <f t="shared" si="105"/>
        <v>6749</v>
      </c>
      <c r="C6771" s="764"/>
      <c r="D6771" s="764"/>
      <c r="E6771" s="764"/>
      <c r="F6771" s="53"/>
    </row>
    <row r="6772" spans="1:6">
      <c r="A6772" s="50"/>
      <c r="B6772" s="48">
        <f t="shared" si="105"/>
        <v>6750</v>
      </c>
      <c r="C6772" s="764"/>
      <c r="D6772" s="764"/>
      <c r="E6772" s="764"/>
      <c r="F6772" s="53"/>
    </row>
    <row r="6773" spans="1:6">
      <c r="A6773" s="50"/>
      <c r="B6773" s="48">
        <f t="shared" si="105"/>
        <v>6751</v>
      </c>
      <c r="C6773" s="764"/>
      <c r="D6773" s="764"/>
      <c r="E6773" s="764"/>
      <c r="F6773" s="53"/>
    </row>
    <row r="6774" spans="1:6">
      <c r="A6774" s="50"/>
      <c r="B6774" s="48">
        <f t="shared" si="105"/>
        <v>6752</v>
      </c>
      <c r="C6774" s="764"/>
      <c r="D6774" s="764"/>
      <c r="E6774" s="764"/>
      <c r="F6774" s="53"/>
    </row>
    <row r="6775" spans="1:6">
      <c r="A6775" s="50"/>
      <c r="B6775" s="48">
        <f t="shared" si="105"/>
        <v>6753</v>
      </c>
      <c r="C6775" s="764"/>
      <c r="D6775" s="764"/>
      <c r="E6775" s="764"/>
      <c r="F6775" s="53"/>
    </row>
    <row r="6776" spans="1:6">
      <c r="A6776" s="50"/>
      <c r="B6776" s="48">
        <f t="shared" si="105"/>
        <v>6754</v>
      </c>
      <c r="C6776" s="764"/>
      <c r="D6776" s="764"/>
      <c r="E6776" s="764"/>
      <c r="F6776" s="53"/>
    </row>
    <row r="6777" spans="1:6">
      <c r="A6777" s="50"/>
      <c r="B6777" s="48">
        <f t="shared" si="105"/>
        <v>6755</v>
      </c>
      <c r="C6777" s="764"/>
      <c r="D6777" s="764"/>
      <c r="E6777" s="764"/>
      <c r="F6777" s="53"/>
    </row>
    <row r="6778" spans="1:6">
      <c r="A6778" s="50"/>
      <c r="B6778" s="48">
        <f t="shared" si="105"/>
        <v>6756</v>
      </c>
      <c r="C6778" s="764"/>
      <c r="D6778" s="764"/>
      <c r="E6778" s="764"/>
      <c r="F6778" s="53"/>
    </row>
    <row r="6779" spans="1:6">
      <c r="A6779" s="50"/>
      <c r="B6779" s="48">
        <f t="shared" si="105"/>
        <v>6757</v>
      </c>
      <c r="C6779" s="764"/>
      <c r="D6779" s="764"/>
      <c r="E6779" s="764"/>
      <c r="F6779" s="53"/>
    </row>
    <row r="6780" spans="1:6">
      <c r="A6780" s="50"/>
      <c r="B6780" s="48">
        <f t="shared" si="105"/>
        <v>6758</v>
      </c>
      <c r="C6780" s="764"/>
      <c r="D6780" s="764"/>
      <c r="E6780" s="764"/>
      <c r="F6780" s="53"/>
    </row>
    <row r="6781" spans="1:6">
      <c r="A6781" s="50"/>
      <c r="B6781" s="48">
        <f t="shared" si="105"/>
        <v>6759</v>
      </c>
      <c r="C6781" s="764"/>
      <c r="D6781" s="764"/>
      <c r="E6781" s="764"/>
      <c r="F6781" s="53"/>
    </row>
    <row r="6782" spans="1:6">
      <c r="A6782" s="50"/>
      <c r="B6782" s="48">
        <f t="shared" si="105"/>
        <v>6760</v>
      </c>
      <c r="C6782" s="764"/>
      <c r="D6782" s="764"/>
      <c r="E6782" s="764"/>
      <c r="F6782" s="53"/>
    </row>
    <row r="6783" spans="1:6">
      <c r="A6783" s="50"/>
      <c r="B6783" s="48">
        <f t="shared" si="105"/>
        <v>6761</v>
      </c>
      <c r="C6783" s="764"/>
      <c r="D6783" s="764"/>
      <c r="E6783" s="764"/>
      <c r="F6783" s="53"/>
    </row>
    <row r="6784" spans="1:6">
      <c r="A6784" s="50"/>
      <c r="B6784" s="48">
        <f t="shared" si="105"/>
        <v>6762</v>
      </c>
      <c r="C6784" s="764"/>
      <c r="D6784" s="764"/>
      <c r="E6784" s="764"/>
      <c r="F6784" s="53"/>
    </row>
    <row r="6785" spans="1:6">
      <c r="A6785" s="50"/>
      <c r="B6785" s="48">
        <f t="shared" si="105"/>
        <v>6763</v>
      </c>
      <c r="C6785" s="764"/>
      <c r="D6785" s="764"/>
      <c r="E6785" s="764"/>
      <c r="F6785" s="53"/>
    </row>
    <row r="6786" spans="1:6">
      <c r="A6786" s="50"/>
      <c r="B6786" s="48">
        <f t="shared" si="105"/>
        <v>6764</v>
      </c>
      <c r="C6786" s="764"/>
      <c r="D6786" s="764"/>
      <c r="E6786" s="764"/>
      <c r="F6786" s="53"/>
    </row>
    <row r="6787" spans="1:6">
      <c r="A6787" s="50"/>
      <c r="B6787" s="48">
        <f t="shared" si="105"/>
        <v>6765</v>
      </c>
      <c r="C6787" s="764"/>
      <c r="D6787" s="764"/>
      <c r="E6787" s="764"/>
      <c r="F6787" s="53"/>
    </row>
    <row r="6788" spans="1:6">
      <c r="A6788" s="50"/>
      <c r="B6788" s="48">
        <f t="shared" si="105"/>
        <v>6766</v>
      </c>
      <c r="C6788" s="764"/>
      <c r="D6788" s="764"/>
      <c r="E6788" s="764"/>
      <c r="F6788" s="53"/>
    </row>
    <row r="6789" spans="1:6">
      <c r="A6789" s="50"/>
      <c r="B6789" s="48">
        <f t="shared" si="105"/>
        <v>6767</v>
      </c>
      <c r="C6789" s="764"/>
      <c r="D6789" s="764"/>
      <c r="E6789" s="764"/>
      <c r="F6789" s="53"/>
    </row>
    <row r="6790" spans="1:6">
      <c r="A6790" s="50"/>
      <c r="B6790" s="48">
        <f t="shared" si="105"/>
        <v>6768</v>
      </c>
      <c r="C6790" s="764"/>
      <c r="D6790" s="764"/>
      <c r="E6790" s="764"/>
      <c r="F6790" s="53"/>
    </row>
    <row r="6791" spans="1:6">
      <c r="A6791" s="50"/>
      <c r="B6791" s="48">
        <f t="shared" si="105"/>
        <v>6769</v>
      </c>
      <c r="C6791" s="764"/>
      <c r="D6791" s="764"/>
      <c r="E6791" s="764"/>
      <c r="F6791" s="53"/>
    </row>
    <row r="6792" spans="1:6">
      <c r="A6792" s="50"/>
      <c r="B6792" s="48">
        <f t="shared" si="105"/>
        <v>6770</v>
      </c>
      <c r="C6792" s="764"/>
      <c r="D6792" s="764"/>
      <c r="E6792" s="764"/>
      <c r="F6792" s="53"/>
    </row>
    <row r="6793" spans="1:6">
      <c r="A6793" s="50"/>
      <c r="B6793" s="48">
        <f t="shared" si="105"/>
        <v>6771</v>
      </c>
      <c r="C6793" s="764"/>
      <c r="D6793" s="764"/>
      <c r="E6793" s="764"/>
      <c r="F6793" s="53"/>
    </row>
    <row r="6794" spans="1:6">
      <c r="A6794" s="50"/>
      <c r="B6794" s="48">
        <f t="shared" si="105"/>
        <v>6772</v>
      </c>
      <c r="C6794" s="764"/>
      <c r="D6794" s="764"/>
      <c r="E6794" s="764"/>
      <c r="F6794" s="53"/>
    </row>
    <row r="6795" spans="1:6">
      <c r="A6795" s="50"/>
      <c r="B6795" s="48">
        <f t="shared" si="105"/>
        <v>6773</v>
      </c>
      <c r="C6795" s="764"/>
      <c r="D6795" s="764"/>
      <c r="E6795" s="764"/>
      <c r="F6795" s="53"/>
    </row>
    <row r="6796" spans="1:6">
      <c r="A6796" s="50"/>
      <c r="B6796" s="48">
        <f t="shared" si="105"/>
        <v>6774</v>
      </c>
      <c r="C6796" s="764"/>
      <c r="D6796" s="764"/>
      <c r="E6796" s="764"/>
      <c r="F6796" s="53"/>
    </row>
    <row r="6797" spans="1:6">
      <c r="A6797" s="50"/>
      <c r="B6797" s="48">
        <f t="shared" si="105"/>
        <v>6775</v>
      </c>
      <c r="C6797" s="764"/>
      <c r="D6797" s="764"/>
      <c r="E6797" s="764"/>
      <c r="F6797" s="53"/>
    </row>
    <row r="6798" spans="1:6">
      <c r="A6798" s="50"/>
      <c r="B6798" s="48">
        <f t="shared" si="105"/>
        <v>6776</v>
      </c>
      <c r="C6798" s="764"/>
      <c r="D6798" s="764"/>
      <c r="E6798" s="764"/>
      <c r="F6798" s="53"/>
    </row>
    <row r="6799" spans="1:6">
      <c r="A6799" s="50"/>
      <c r="B6799" s="48">
        <f t="shared" si="105"/>
        <v>6777</v>
      </c>
      <c r="C6799" s="764"/>
      <c r="D6799" s="764"/>
      <c r="E6799" s="764"/>
      <c r="F6799" s="53"/>
    </row>
    <row r="6800" spans="1:6">
      <c r="A6800" s="50"/>
      <c r="B6800" s="48">
        <f t="shared" si="105"/>
        <v>6778</v>
      </c>
      <c r="C6800" s="764"/>
      <c r="D6800" s="764"/>
      <c r="E6800" s="764"/>
      <c r="F6800" s="53"/>
    </row>
    <row r="6801" spans="1:6">
      <c r="A6801" s="50"/>
      <c r="B6801" s="48">
        <f t="shared" si="105"/>
        <v>6779</v>
      </c>
      <c r="C6801" s="764"/>
      <c r="D6801" s="764"/>
      <c r="E6801" s="764"/>
      <c r="F6801" s="53"/>
    </row>
    <row r="6802" spans="1:6">
      <c r="A6802" s="50"/>
      <c r="B6802" s="48">
        <f t="shared" si="105"/>
        <v>6780</v>
      </c>
      <c r="C6802" s="764"/>
      <c r="D6802" s="764"/>
      <c r="E6802" s="764"/>
      <c r="F6802" s="53"/>
    </row>
    <row r="6803" spans="1:6">
      <c r="A6803" s="50"/>
      <c r="B6803" s="48">
        <f t="shared" si="105"/>
        <v>6781</v>
      </c>
      <c r="C6803" s="764"/>
      <c r="D6803" s="764"/>
      <c r="E6803" s="764"/>
      <c r="F6803" s="53"/>
    </row>
    <row r="6804" spans="1:6">
      <c r="A6804" s="50"/>
      <c r="B6804" s="48">
        <f t="shared" si="105"/>
        <v>6782</v>
      </c>
      <c r="C6804" s="764"/>
      <c r="D6804" s="764"/>
      <c r="E6804" s="764"/>
      <c r="F6804" s="53"/>
    </row>
    <row r="6805" spans="1:6">
      <c r="A6805" s="50"/>
      <c r="B6805" s="48">
        <f t="shared" si="105"/>
        <v>6783</v>
      </c>
      <c r="C6805" s="764"/>
      <c r="D6805" s="764"/>
      <c r="E6805" s="764"/>
      <c r="F6805" s="53"/>
    </row>
    <row r="6806" spans="1:6">
      <c r="A6806" s="50"/>
      <c r="B6806" s="48">
        <f t="shared" si="105"/>
        <v>6784</v>
      </c>
      <c r="C6806" s="764"/>
      <c r="D6806" s="764"/>
      <c r="E6806" s="764"/>
      <c r="F6806" s="53"/>
    </row>
    <row r="6807" spans="1:6">
      <c r="A6807" s="50"/>
      <c r="B6807" s="48">
        <f t="shared" si="105"/>
        <v>6785</v>
      </c>
      <c r="C6807" s="764"/>
      <c r="D6807" s="764"/>
      <c r="E6807" s="764"/>
      <c r="F6807" s="53"/>
    </row>
    <row r="6808" spans="1:6">
      <c r="A6808" s="50"/>
      <c r="B6808" s="48">
        <f t="shared" si="105"/>
        <v>6786</v>
      </c>
      <c r="C6808" s="764"/>
      <c r="D6808" s="764"/>
      <c r="E6808" s="764"/>
      <c r="F6808" s="53"/>
    </row>
    <row r="6809" spans="1:6">
      <c r="A6809" s="50"/>
      <c r="B6809" s="48">
        <f t="shared" ref="B6809:B6872" si="106">B6808+1</f>
        <v>6787</v>
      </c>
      <c r="C6809" s="764"/>
      <c r="D6809" s="764"/>
      <c r="E6809" s="764"/>
      <c r="F6809" s="53"/>
    </row>
    <row r="6810" spans="1:6">
      <c r="A6810" s="50"/>
      <c r="B6810" s="48">
        <f t="shared" si="106"/>
        <v>6788</v>
      </c>
      <c r="C6810" s="764"/>
      <c r="D6810" s="764"/>
      <c r="E6810" s="764"/>
      <c r="F6810" s="53"/>
    </row>
    <row r="6811" spans="1:6">
      <c r="A6811" s="50"/>
      <c r="B6811" s="48">
        <f t="shared" si="106"/>
        <v>6789</v>
      </c>
      <c r="C6811" s="764"/>
      <c r="D6811" s="764"/>
      <c r="E6811" s="764"/>
      <c r="F6811" s="53"/>
    </row>
    <row r="6812" spans="1:6">
      <c r="A6812" s="50"/>
      <c r="B6812" s="48">
        <f t="shared" si="106"/>
        <v>6790</v>
      </c>
      <c r="C6812" s="764"/>
      <c r="D6812" s="764"/>
      <c r="E6812" s="764"/>
      <c r="F6812" s="53"/>
    </row>
    <row r="6813" spans="1:6">
      <c r="A6813" s="50"/>
      <c r="B6813" s="48">
        <f t="shared" si="106"/>
        <v>6791</v>
      </c>
      <c r="C6813" s="764"/>
      <c r="D6813" s="764"/>
      <c r="E6813" s="764"/>
      <c r="F6813" s="53"/>
    </row>
    <row r="6814" spans="1:6">
      <c r="A6814" s="50"/>
      <c r="B6814" s="48">
        <f t="shared" si="106"/>
        <v>6792</v>
      </c>
      <c r="C6814" s="764"/>
      <c r="D6814" s="764"/>
      <c r="E6814" s="764"/>
      <c r="F6814" s="53"/>
    </row>
    <row r="6815" spans="1:6">
      <c r="A6815" s="50"/>
      <c r="B6815" s="48">
        <f t="shared" si="106"/>
        <v>6793</v>
      </c>
      <c r="C6815" s="764"/>
      <c r="D6815" s="764"/>
      <c r="E6815" s="764"/>
      <c r="F6815" s="53"/>
    </row>
    <row r="6816" spans="1:6">
      <c r="A6816" s="50"/>
      <c r="B6816" s="48">
        <f t="shared" si="106"/>
        <v>6794</v>
      </c>
      <c r="C6816" s="764"/>
      <c r="D6816" s="764"/>
      <c r="E6816" s="764"/>
      <c r="F6816" s="53"/>
    </row>
    <row r="6817" spans="1:6">
      <c r="A6817" s="50"/>
      <c r="B6817" s="48">
        <f t="shared" si="106"/>
        <v>6795</v>
      </c>
      <c r="C6817" s="764"/>
      <c r="D6817" s="764"/>
      <c r="E6817" s="764"/>
      <c r="F6817" s="53"/>
    </row>
    <row r="6818" spans="1:6">
      <c r="A6818" s="50"/>
      <c r="B6818" s="48">
        <f t="shared" si="106"/>
        <v>6796</v>
      </c>
      <c r="C6818" s="764"/>
      <c r="D6818" s="764"/>
      <c r="E6818" s="764"/>
      <c r="F6818" s="53"/>
    </row>
    <row r="6819" spans="1:6">
      <c r="A6819" s="50"/>
      <c r="B6819" s="48">
        <f t="shared" si="106"/>
        <v>6797</v>
      </c>
      <c r="C6819" s="764"/>
      <c r="D6819" s="764"/>
      <c r="E6819" s="764"/>
      <c r="F6819" s="53"/>
    </row>
    <row r="6820" spans="1:6">
      <c r="A6820" s="50"/>
      <c r="B6820" s="48">
        <f t="shared" si="106"/>
        <v>6798</v>
      </c>
      <c r="C6820" s="764"/>
      <c r="D6820" s="764"/>
      <c r="E6820" s="764"/>
      <c r="F6820" s="53"/>
    </row>
    <row r="6821" spans="1:6">
      <c r="A6821" s="50"/>
      <c r="B6821" s="48">
        <f t="shared" si="106"/>
        <v>6799</v>
      </c>
      <c r="C6821" s="764"/>
      <c r="D6821" s="764"/>
      <c r="E6821" s="764"/>
      <c r="F6821" s="53"/>
    </row>
    <row r="6822" spans="1:6">
      <c r="A6822" s="50"/>
      <c r="B6822" s="48">
        <f t="shared" si="106"/>
        <v>6800</v>
      </c>
      <c r="C6822" s="764"/>
      <c r="D6822" s="764"/>
      <c r="E6822" s="764"/>
      <c r="F6822" s="53"/>
    </row>
    <row r="6823" spans="1:6">
      <c r="A6823" s="50"/>
      <c r="B6823" s="48">
        <f t="shared" si="106"/>
        <v>6801</v>
      </c>
      <c r="C6823" s="764"/>
      <c r="D6823" s="764"/>
      <c r="E6823" s="764"/>
      <c r="F6823" s="53"/>
    </row>
    <row r="6824" spans="1:6">
      <c r="A6824" s="50"/>
      <c r="B6824" s="48">
        <f t="shared" si="106"/>
        <v>6802</v>
      </c>
      <c r="C6824" s="764"/>
      <c r="D6824" s="764"/>
      <c r="E6824" s="764"/>
      <c r="F6824" s="53"/>
    </row>
    <row r="6825" spans="1:6">
      <c r="A6825" s="50"/>
      <c r="B6825" s="48">
        <f t="shared" si="106"/>
        <v>6803</v>
      </c>
      <c r="C6825" s="764"/>
      <c r="D6825" s="764"/>
      <c r="E6825" s="764"/>
      <c r="F6825" s="53"/>
    </row>
    <row r="6826" spans="1:6">
      <c r="A6826" s="50"/>
      <c r="B6826" s="48">
        <f t="shared" si="106"/>
        <v>6804</v>
      </c>
      <c r="C6826" s="764"/>
      <c r="D6826" s="764"/>
      <c r="E6826" s="764"/>
      <c r="F6826" s="53"/>
    </row>
    <row r="6827" spans="1:6">
      <c r="A6827" s="50"/>
      <c r="B6827" s="48">
        <f t="shared" si="106"/>
        <v>6805</v>
      </c>
      <c r="C6827" s="764"/>
      <c r="D6827" s="764"/>
      <c r="E6827" s="764"/>
      <c r="F6827" s="53"/>
    </row>
    <row r="6828" spans="1:6">
      <c r="A6828" s="50"/>
      <c r="B6828" s="48">
        <f t="shared" si="106"/>
        <v>6806</v>
      </c>
      <c r="C6828" s="764"/>
      <c r="D6828" s="764"/>
      <c r="E6828" s="764"/>
      <c r="F6828" s="53"/>
    </row>
    <row r="6829" spans="1:6">
      <c r="A6829" s="50"/>
      <c r="B6829" s="48">
        <f t="shared" si="106"/>
        <v>6807</v>
      </c>
      <c r="C6829" s="764"/>
      <c r="D6829" s="764"/>
      <c r="E6829" s="764"/>
      <c r="F6829" s="53"/>
    </row>
    <row r="6830" spans="1:6">
      <c r="A6830" s="50"/>
      <c r="B6830" s="48">
        <f t="shared" si="106"/>
        <v>6808</v>
      </c>
      <c r="C6830" s="764"/>
      <c r="D6830" s="764"/>
      <c r="E6830" s="764"/>
      <c r="F6830" s="53"/>
    </row>
    <row r="6831" spans="1:6">
      <c r="A6831" s="50"/>
      <c r="B6831" s="48">
        <f t="shared" si="106"/>
        <v>6809</v>
      </c>
      <c r="C6831" s="764"/>
      <c r="D6831" s="764"/>
      <c r="E6831" s="764"/>
      <c r="F6831" s="53"/>
    </row>
    <row r="6832" spans="1:6">
      <c r="A6832" s="50"/>
      <c r="B6832" s="48">
        <f t="shared" si="106"/>
        <v>6810</v>
      </c>
      <c r="C6832" s="764"/>
      <c r="D6832" s="764"/>
      <c r="E6832" s="764"/>
      <c r="F6832" s="53"/>
    </row>
    <row r="6833" spans="1:6">
      <c r="A6833" s="50"/>
      <c r="B6833" s="48">
        <f t="shared" si="106"/>
        <v>6811</v>
      </c>
      <c r="C6833" s="764"/>
      <c r="D6833" s="764"/>
      <c r="E6833" s="764"/>
      <c r="F6833" s="53"/>
    </row>
    <row r="6834" spans="1:6">
      <c r="A6834" s="50"/>
      <c r="B6834" s="48">
        <f t="shared" si="106"/>
        <v>6812</v>
      </c>
      <c r="C6834" s="764"/>
      <c r="D6834" s="764"/>
      <c r="E6834" s="764"/>
      <c r="F6834" s="53"/>
    </row>
    <row r="6835" spans="1:6">
      <c r="A6835" s="50"/>
      <c r="B6835" s="48">
        <f t="shared" si="106"/>
        <v>6813</v>
      </c>
      <c r="C6835" s="764"/>
      <c r="D6835" s="764"/>
      <c r="E6835" s="764"/>
      <c r="F6835" s="53"/>
    </row>
    <row r="6836" spans="1:6">
      <c r="A6836" s="50"/>
      <c r="B6836" s="48">
        <f t="shared" si="106"/>
        <v>6814</v>
      </c>
      <c r="C6836" s="764"/>
      <c r="D6836" s="764"/>
      <c r="E6836" s="764"/>
      <c r="F6836" s="53"/>
    </row>
    <row r="6837" spans="1:6">
      <c r="A6837" s="50"/>
      <c r="B6837" s="48">
        <f t="shared" si="106"/>
        <v>6815</v>
      </c>
      <c r="C6837" s="764"/>
      <c r="D6837" s="764"/>
      <c r="E6837" s="764"/>
      <c r="F6837" s="53"/>
    </row>
    <row r="6838" spans="1:6">
      <c r="A6838" s="50"/>
      <c r="B6838" s="48">
        <f t="shared" si="106"/>
        <v>6816</v>
      </c>
      <c r="C6838" s="764"/>
      <c r="D6838" s="764"/>
      <c r="E6838" s="764"/>
      <c r="F6838" s="53"/>
    </row>
    <row r="6839" spans="1:6">
      <c r="A6839" s="50"/>
      <c r="B6839" s="48">
        <f t="shared" si="106"/>
        <v>6817</v>
      </c>
      <c r="C6839" s="764"/>
      <c r="D6839" s="764"/>
      <c r="E6839" s="764"/>
      <c r="F6839" s="53"/>
    </row>
    <row r="6840" spans="1:6">
      <c r="A6840" s="50"/>
      <c r="B6840" s="48">
        <f t="shared" si="106"/>
        <v>6818</v>
      </c>
      <c r="C6840" s="764"/>
      <c r="D6840" s="764"/>
      <c r="E6840" s="764"/>
      <c r="F6840" s="53"/>
    </row>
    <row r="6841" spans="1:6">
      <c r="A6841" s="50"/>
      <c r="B6841" s="48">
        <f t="shared" si="106"/>
        <v>6819</v>
      </c>
      <c r="C6841" s="764"/>
      <c r="D6841" s="764"/>
      <c r="E6841" s="764"/>
      <c r="F6841" s="53"/>
    </row>
    <row r="6842" spans="1:6">
      <c r="A6842" s="50"/>
      <c r="B6842" s="48">
        <f t="shared" si="106"/>
        <v>6820</v>
      </c>
      <c r="C6842" s="764"/>
      <c r="D6842" s="764"/>
      <c r="E6842" s="764"/>
      <c r="F6842" s="53"/>
    </row>
    <row r="6843" spans="1:6">
      <c r="A6843" s="50"/>
      <c r="B6843" s="48">
        <f t="shared" si="106"/>
        <v>6821</v>
      </c>
      <c r="C6843" s="764"/>
      <c r="D6843" s="764"/>
      <c r="E6843" s="764"/>
      <c r="F6843" s="53"/>
    </row>
    <row r="6844" spans="1:6">
      <c r="A6844" s="50"/>
      <c r="B6844" s="48">
        <f t="shared" si="106"/>
        <v>6822</v>
      </c>
      <c r="C6844" s="764"/>
      <c r="D6844" s="764"/>
      <c r="E6844" s="764"/>
      <c r="F6844" s="53"/>
    </row>
    <row r="6845" spans="1:6">
      <c r="A6845" s="50"/>
      <c r="B6845" s="48">
        <f t="shared" si="106"/>
        <v>6823</v>
      </c>
      <c r="C6845" s="764"/>
      <c r="D6845" s="764"/>
      <c r="E6845" s="764"/>
      <c r="F6845" s="53"/>
    </row>
    <row r="6846" spans="1:6">
      <c r="A6846" s="50"/>
      <c r="B6846" s="48">
        <f t="shared" si="106"/>
        <v>6824</v>
      </c>
      <c r="C6846" s="764"/>
      <c r="D6846" s="764"/>
      <c r="E6846" s="764"/>
      <c r="F6846" s="53"/>
    </row>
    <row r="6847" spans="1:6">
      <c r="A6847" s="50"/>
      <c r="B6847" s="48">
        <f t="shared" si="106"/>
        <v>6825</v>
      </c>
      <c r="C6847" s="764"/>
      <c r="D6847" s="764"/>
      <c r="E6847" s="764"/>
      <c r="F6847" s="53"/>
    </row>
    <row r="6848" spans="1:6">
      <c r="A6848" s="50"/>
      <c r="B6848" s="48">
        <f t="shared" si="106"/>
        <v>6826</v>
      </c>
      <c r="C6848" s="764"/>
      <c r="D6848" s="764"/>
      <c r="E6848" s="764"/>
      <c r="F6848" s="53"/>
    </row>
    <row r="6849" spans="1:6">
      <c r="A6849" s="50"/>
      <c r="B6849" s="48">
        <f t="shared" si="106"/>
        <v>6827</v>
      </c>
      <c r="C6849" s="764"/>
      <c r="D6849" s="764"/>
      <c r="E6849" s="764"/>
      <c r="F6849" s="53"/>
    </row>
    <row r="6850" spans="1:6">
      <c r="A6850" s="50"/>
      <c r="B6850" s="48">
        <f t="shared" si="106"/>
        <v>6828</v>
      </c>
      <c r="C6850" s="764"/>
      <c r="D6850" s="764"/>
      <c r="E6850" s="764"/>
      <c r="F6850" s="53"/>
    </row>
    <row r="6851" spans="1:6">
      <c r="A6851" s="50"/>
      <c r="B6851" s="48">
        <f t="shared" si="106"/>
        <v>6829</v>
      </c>
      <c r="C6851" s="764"/>
      <c r="D6851" s="764"/>
      <c r="E6851" s="764"/>
      <c r="F6851" s="53"/>
    </row>
    <row r="6852" spans="1:6">
      <c r="A6852" s="50"/>
      <c r="B6852" s="48">
        <f t="shared" si="106"/>
        <v>6830</v>
      </c>
      <c r="C6852" s="764"/>
      <c r="D6852" s="764"/>
      <c r="E6852" s="764"/>
      <c r="F6852" s="53"/>
    </row>
    <row r="6853" spans="1:6">
      <c r="A6853" s="50"/>
      <c r="B6853" s="48">
        <f t="shared" si="106"/>
        <v>6831</v>
      </c>
      <c r="C6853" s="764"/>
      <c r="D6853" s="764"/>
      <c r="E6853" s="764"/>
      <c r="F6853" s="53"/>
    </row>
    <row r="6854" spans="1:6">
      <c r="A6854" s="50"/>
      <c r="B6854" s="48">
        <f t="shared" si="106"/>
        <v>6832</v>
      </c>
      <c r="C6854" s="764"/>
      <c r="D6854" s="764"/>
      <c r="E6854" s="764"/>
      <c r="F6854" s="53"/>
    </row>
    <row r="6855" spans="1:6">
      <c r="A6855" s="50"/>
      <c r="B6855" s="48">
        <f t="shared" si="106"/>
        <v>6833</v>
      </c>
      <c r="C6855" s="764"/>
      <c r="D6855" s="764"/>
      <c r="E6855" s="764"/>
      <c r="F6855" s="53"/>
    </row>
    <row r="6856" spans="1:6">
      <c r="A6856" s="50"/>
      <c r="B6856" s="48">
        <f t="shared" si="106"/>
        <v>6834</v>
      </c>
      <c r="C6856" s="764"/>
      <c r="D6856" s="764"/>
      <c r="E6856" s="764"/>
      <c r="F6856" s="53"/>
    </row>
    <row r="6857" spans="1:6">
      <c r="A6857" s="50"/>
      <c r="B6857" s="48">
        <f t="shared" si="106"/>
        <v>6835</v>
      </c>
      <c r="C6857" s="764"/>
      <c r="D6857" s="764"/>
      <c r="E6857" s="764"/>
      <c r="F6857" s="53"/>
    </row>
    <row r="6858" spans="1:6">
      <c r="A6858" s="50"/>
      <c r="B6858" s="48">
        <f t="shared" si="106"/>
        <v>6836</v>
      </c>
      <c r="C6858" s="764"/>
      <c r="D6858" s="764"/>
      <c r="E6858" s="764"/>
      <c r="F6858" s="53"/>
    </row>
    <row r="6859" spans="1:6">
      <c r="A6859" s="50"/>
      <c r="B6859" s="48">
        <f t="shared" si="106"/>
        <v>6837</v>
      </c>
      <c r="C6859" s="764"/>
      <c r="D6859" s="764"/>
      <c r="E6859" s="764"/>
      <c r="F6859" s="53"/>
    </row>
    <row r="6860" spans="1:6">
      <c r="A6860" s="50"/>
      <c r="B6860" s="48">
        <f t="shared" si="106"/>
        <v>6838</v>
      </c>
      <c r="C6860" s="764"/>
      <c r="D6860" s="764"/>
      <c r="E6860" s="764"/>
      <c r="F6860" s="53"/>
    </row>
    <row r="6861" spans="1:6">
      <c r="A6861" s="50"/>
      <c r="B6861" s="48">
        <f t="shared" si="106"/>
        <v>6839</v>
      </c>
      <c r="C6861" s="764"/>
      <c r="D6861" s="764"/>
      <c r="E6861" s="764"/>
      <c r="F6861" s="53"/>
    </row>
    <row r="6862" spans="1:6">
      <c r="A6862" s="50"/>
      <c r="B6862" s="48">
        <f t="shared" si="106"/>
        <v>6840</v>
      </c>
      <c r="C6862" s="764"/>
      <c r="D6862" s="764"/>
      <c r="E6862" s="764"/>
      <c r="F6862" s="53"/>
    </row>
    <row r="6863" spans="1:6">
      <c r="A6863" s="50"/>
      <c r="B6863" s="48">
        <f t="shared" si="106"/>
        <v>6841</v>
      </c>
      <c r="C6863" s="764"/>
      <c r="D6863" s="764"/>
      <c r="E6863" s="764"/>
      <c r="F6863" s="53"/>
    </row>
    <row r="6864" spans="1:6">
      <c r="A6864" s="50"/>
      <c r="B6864" s="48">
        <f t="shared" si="106"/>
        <v>6842</v>
      </c>
      <c r="C6864" s="764"/>
      <c r="D6864" s="764"/>
      <c r="E6864" s="764"/>
      <c r="F6864" s="53"/>
    </row>
    <row r="6865" spans="1:6">
      <c r="A6865" s="50"/>
      <c r="B6865" s="48">
        <f t="shared" si="106"/>
        <v>6843</v>
      </c>
      <c r="C6865" s="764"/>
      <c r="D6865" s="764"/>
      <c r="E6865" s="764"/>
      <c r="F6865" s="53"/>
    </row>
    <row r="6866" spans="1:6">
      <c r="A6866" s="50"/>
      <c r="B6866" s="48">
        <f t="shared" si="106"/>
        <v>6844</v>
      </c>
      <c r="C6866" s="764"/>
      <c r="D6866" s="764"/>
      <c r="E6866" s="764"/>
      <c r="F6866" s="53"/>
    </row>
    <row r="6867" spans="1:6">
      <c r="A6867" s="50"/>
      <c r="B6867" s="48">
        <f t="shared" si="106"/>
        <v>6845</v>
      </c>
      <c r="C6867" s="764"/>
      <c r="D6867" s="764"/>
      <c r="E6867" s="764"/>
      <c r="F6867" s="53"/>
    </row>
    <row r="6868" spans="1:6">
      <c r="A6868" s="50"/>
      <c r="B6868" s="48">
        <f t="shared" si="106"/>
        <v>6846</v>
      </c>
      <c r="C6868" s="764"/>
      <c r="D6868" s="764"/>
      <c r="E6868" s="764"/>
      <c r="F6868" s="53"/>
    </row>
    <row r="6869" spans="1:6">
      <c r="A6869" s="50"/>
      <c r="B6869" s="48">
        <f t="shared" si="106"/>
        <v>6847</v>
      </c>
      <c r="C6869" s="764"/>
      <c r="D6869" s="764"/>
      <c r="E6869" s="764"/>
      <c r="F6869" s="53"/>
    </row>
    <row r="6870" spans="1:6">
      <c r="A6870" s="50"/>
      <c r="B6870" s="48">
        <f t="shared" si="106"/>
        <v>6848</v>
      </c>
      <c r="C6870" s="764"/>
      <c r="D6870" s="764"/>
      <c r="E6870" s="764"/>
      <c r="F6870" s="53"/>
    </row>
    <row r="6871" spans="1:6">
      <c r="A6871" s="50"/>
      <c r="B6871" s="48">
        <f t="shared" si="106"/>
        <v>6849</v>
      </c>
      <c r="C6871" s="764"/>
      <c r="D6871" s="764"/>
      <c r="E6871" s="764"/>
      <c r="F6871" s="53"/>
    </row>
    <row r="6872" spans="1:6">
      <c r="A6872" s="50"/>
      <c r="B6872" s="48">
        <f t="shared" si="106"/>
        <v>6850</v>
      </c>
      <c r="C6872" s="764"/>
      <c r="D6872" s="764"/>
      <c r="E6872" s="764"/>
      <c r="F6872" s="53"/>
    </row>
    <row r="6873" spans="1:6">
      <c r="A6873" s="50"/>
      <c r="B6873" s="48">
        <f t="shared" ref="B6873:B6936" si="107">B6872+1</f>
        <v>6851</v>
      </c>
      <c r="C6873" s="764"/>
      <c r="D6873" s="764"/>
      <c r="E6873" s="764"/>
      <c r="F6873" s="53"/>
    </row>
    <row r="6874" spans="1:6">
      <c r="A6874" s="50"/>
      <c r="B6874" s="48">
        <f t="shared" si="107"/>
        <v>6852</v>
      </c>
      <c r="C6874" s="764"/>
      <c r="D6874" s="764"/>
      <c r="E6874" s="764"/>
      <c r="F6874" s="53"/>
    </row>
    <row r="6875" spans="1:6">
      <c r="A6875" s="50"/>
      <c r="B6875" s="48">
        <f t="shared" si="107"/>
        <v>6853</v>
      </c>
      <c r="C6875" s="764"/>
      <c r="D6875" s="764"/>
      <c r="E6875" s="764"/>
      <c r="F6875" s="53"/>
    </row>
    <row r="6876" spans="1:6">
      <c r="A6876" s="50"/>
      <c r="B6876" s="48">
        <f t="shared" si="107"/>
        <v>6854</v>
      </c>
      <c r="C6876" s="764"/>
      <c r="D6876" s="764"/>
      <c r="E6876" s="764"/>
      <c r="F6876" s="53"/>
    </row>
    <row r="6877" spans="1:6">
      <c r="A6877" s="50"/>
      <c r="B6877" s="48">
        <f t="shared" si="107"/>
        <v>6855</v>
      </c>
      <c r="C6877" s="764"/>
      <c r="D6877" s="764"/>
      <c r="E6877" s="764"/>
      <c r="F6877" s="53"/>
    </row>
    <row r="6878" spans="1:6">
      <c r="A6878" s="50"/>
      <c r="B6878" s="48">
        <f t="shared" si="107"/>
        <v>6856</v>
      </c>
      <c r="C6878" s="764"/>
      <c r="D6878" s="764"/>
      <c r="E6878" s="764"/>
      <c r="F6878" s="53"/>
    </row>
    <row r="6879" spans="1:6">
      <c r="A6879" s="50"/>
      <c r="B6879" s="48">
        <f t="shared" si="107"/>
        <v>6857</v>
      </c>
      <c r="C6879" s="764"/>
      <c r="D6879" s="764"/>
      <c r="E6879" s="764"/>
      <c r="F6879" s="53"/>
    </row>
    <row r="6880" spans="1:6">
      <c r="A6880" s="50"/>
      <c r="B6880" s="48">
        <f t="shared" si="107"/>
        <v>6858</v>
      </c>
      <c r="C6880" s="764"/>
      <c r="D6880" s="764"/>
      <c r="E6880" s="764"/>
      <c r="F6880" s="53"/>
    </row>
    <row r="6881" spans="1:6">
      <c r="A6881" s="50"/>
      <c r="B6881" s="48">
        <f t="shared" si="107"/>
        <v>6859</v>
      </c>
      <c r="C6881" s="764"/>
      <c r="D6881" s="764"/>
      <c r="E6881" s="764"/>
      <c r="F6881" s="53"/>
    </row>
    <row r="6882" spans="1:6">
      <c r="A6882" s="50"/>
      <c r="B6882" s="48">
        <f t="shared" si="107"/>
        <v>6860</v>
      </c>
      <c r="C6882" s="764"/>
      <c r="D6882" s="764"/>
      <c r="E6882" s="764"/>
      <c r="F6882" s="53"/>
    </row>
    <row r="6883" spans="1:6">
      <c r="A6883" s="50"/>
      <c r="B6883" s="48">
        <f t="shared" si="107"/>
        <v>6861</v>
      </c>
      <c r="C6883" s="764"/>
      <c r="D6883" s="764"/>
      <c r="E6883" s="764"/>
      <c r="F6883" s="53"/>
    </row>
    <row r="6884" spans="1:6">
      <c r="A6884" s="50"/>
      <c r="B6884" s="48">
        <f t="shared" si="107"/>
        <v>6862</v>
      </c>
      <c r="C6884" s="764"/>
      <c r="D6884" s="764"/>
      <c r="E6884" s="764"/>
      <c r="F6884" s="53"/>
    </row>
    <row r="6885" spans="1:6">
      <c r="A6885" s="50"/>
      <c r="B6885" s="48">
        <f t="shared" si="107"/>
        <v>6863</v>
      </c>
      <c r="C6885" s="764"/>
      <c r="D6885" s="764"/>
      <c r="E6885" s="764"/>
      <c r="F6885" s="53"/>
    </row>
    <row r="6886" spans="1:6">
      <c r="A6886" s="50"/>
      <c r="B6886" s="48">
        <f t="shared" si="107"/>
        <v>6864</v>
      </c>
      <c r="C6886" s="764"/>
      <c r="D6886" s="764"/>
      <c r="E6886" s="764"/>
      <c r="F6886" s="53"/>
    </row>
    <row r="6887" spans="1:6">
      <c r="A6887" s="50"/>
      <c r="B6887" s="48">
        <f t="shared" si="107"/>
        <v>6865</v>
      </c>
      <c r="C6887" s="764"/>
      <c r="D6887" s="764"/>
      <c r="E6887" s="764"/>
      <c r="F6887" s="53"/>
    </row>
    <row r="6888" spans="1:6">
      <c r="A6888" s="50"/>
      <c r="B6888" s="48">
        <f t="shared" si="107"/>
        <v>6866</v>
      </c>
      <c r="C6888" s="764"/>
      <c r="D6888" s="764"/>
      <c r="E6888" s="764"/>
      <c r="F6888" s="53"/>
    </row>
    <row r="6889" spans="1:6">
      <c r="A6889" s="50"/>
      <c r="B6889" s="48">
        <f t="shared" si="107"/>
        <v>6867</v>
      </c>
      <c r="C6889" s="764"/>
      <c r="D6889" s="764"/>
      <c r="E6889" s="764"/>
      <c r="F6889" s="53"/>
    </row>
    <row r="6890" spans="1:6">
      <c r="A6890" s="50"/>
      <c r="B6890" s="48">
        <f t="shared" si="107"/>
        <v>6868</v>
      </c>
      <c r="C6890" s="764"/>
      <c r="D6890" s="764"/>
      <c r="E6890" s="764"/>
      <c r="F6890" s="53"/>
    </row>
    <row r="6891" spans="1:6">
      <c r="A6891" s="50"/>
      <c r="B6891" s="48">
        <f t="shared" si="107"/>
        <v>6869</v>
      </c>
      <c r="C6891" s="764"/>
      <c r="D6891" s="764"/>
      <c r="E6891" s="764"/>
      <c r="F6891" s="53"/>
    </row>
    <row r="6892" spans="1:6">
      <c r="A6892" s="50"/>
      <c r="B6892" s="48">
        <f t="shared" si="107"/>
        <v>6870</v>
      </c>
      <c r="C6892" s="764"/>
      <c r="D6892" s="764"/>
      <c r="E6892" s="764"/>
      <c r="F6892" s="53"/>
    </row>
    <row r="6893" spans="1:6">
      <c r="A6893" s="50"/>
      <c r="B6893" s="48">
        <f t="shared" si="107"/>
        <v>6871</v>
      </c>
      <c r="C6893" s="764"/>
      <c r="D6893" s="764"/>
      <c r="E6893" s="764"/>
      <c r="F6893" s="53"/>
    </row>
    <row r="6894" spans="1:6">
      <c r="A6894" s="50"/>
      <c r="B6894" s="48">
        <f t="shared" si="107"/>
        <v>6872</v>
      </c>
      <c r="C6894" s="764"/>
      <c r="D6894" s="764"/>
      <c r="E6894" s="764"/>
      <c r="F6894" s="53"/>
    </row>
    <row r="6895" spans="1:6">
      <c r="A6895" s="50"/>
      <c r="B6895" s="48">
        <f t="shared" si="107"/>
        <v>6873</v>
      </c>
      <c r="C6895" s="764"/>
      <c r="D6895" s="764"/>
      <c r="E6895" s="764"/>
      <c r="F6895" s="53"/>
    </row>
    <row r="6896" spans="1:6">
      <c r="A6896" s="50"/>
      <c r="B6896" s="48">
        <f t="shared" si="107"/>
        <v>6874</v>
      </c>
      <c r="C6896" s="764"/>
      <c r="D6896" s="764"/>
      <c r="E6896" s="764"/>
      <c r="F6896" s="53"/>
    </row>
    <row r="6897" spans="1:6">
      <c r="A6897" s="50"/>
      <c r="B6897" s="48">
        <f t="shared" si="107"/>
        <v>6875</v>
      </c>
      <c r="C6897" s="764"/>
      <c r="D6897" s="764"/>
      <c r="E6897" s="764"/>
      <c r="F6897" s="53"/>
    </row>
    <row r="6898" spans="1:6">
      <c r="A6898" s="50"/>
      <c r="B6898" s="48">
        <f t="shared" si="107"/>
        <v>6876</v>
      </c>
      <c r="C6898" s="764"/>
      <c r="D6898" s="764"/>
      <c r="E6898" s="764"/>
      <c r="F6898" s="53"/>
    </row>
    <row r="6899" spans="1:6">
      <c r="A6899" s="50"/>
      <c r="B6899" s="48">
        <f t="shared" si="107"/>
        <v>6877</v>
      </c>
      <c r="C6899" s="764"/>
      <c r="D6899" s="764"/>
      <c r="E6899" s="764"/>
      <c r="F6899" s="53"/>
    </row>
    <row r="6900" spans="1:6">
      <c r="A6900" s="50"/>
      <c r="B6900" s="48">
        <f t="shared" si="107"/>
        <v>6878</v>
      </c>
      <c r="C6900" s="764"/>
      <c r="D6900" s="764"/>
      <c r="E6900" s="764"/>
      <c r="F6900" s="53"/>
    </row>
    <row r="6901" spans="1:6">
      <c r="A6901" s="50"/>
      <c r="B6901" s="48">
        <f t="shared" si="107"/>
        <v>6879</v>
      </c>
      <c r="C6901" s="764"/>
      <c r="D6901" s="764"/>
      <c r="E6901" s="764"/>
      <c r="F6901" s="53"/>
    </row>
    <row r="6902" spans="1:6">
      <c r="A6902" s="50"/>
      <c r="B6902" s="48">
        <f t="shared" si="107"/>
        <v>6880</v>
      </c>
      <c r="C6902" s="764"/>
      <c r="D6902" s="764"/>
      <c r="E6902" s="764"/>
      <c r="F6902" s="53"/>
    </row>
    <row r="6903" spans="1:6">
      <c r="A6903" s="50"/>
      <c r="B6903" s="48">
        <f t="shared" si="107"/>
        <v>6881</v>
      </c>
      <c r="C6903" s="764"/>
      <c r="D6903" s="764"/>
      <c r="E6903" s="764"/>
      <c r="F6903" s="53"/>
    </row>
    <row r="6904" spans="1:6">
      <c r="A6904" s="50"/>
      <c r="B6904" s="48">
        <f t="shared" si="107"/>
        <v>6882</v>
      </c>
      <c r="C6904" s="764"/>
      <c r="D6904" s="764"/>
      <c r="E6904" s="764"/>
      <c r="F6904" s="53"/>
    </row>
    <row r="6905" spans="1:6">
      <c r="A6905" s="50"/>
      <c r="B6905" s="48">
        <f t="shared" si="107"/>
        <v>6883</v>
      </c>
      <c r="C6905" s="764"/>
      <c r="D6905" s="764"/>
      <c r="E6905" s="764"/>
      <c r="F6905" s="53"/>
    </row>
    <row r="6906" spans="1:6">
      <c r="A6906" s="50"/>
      <c r="B6906" s="48">
        <f t="shared" si="107"/>
        <v>6884</v>
      </c>
      <c r="C6906" s="764"/>
      <c r="D6906" s="764"/>
      <c r="E6906" s="764"/>
      <c r="F6906" s="53"/>
    </row>
    <row r="6907" spans="1:6">
      <c r="A6907" s="50"/>
      <c r="B6907" s="48">
        <f t="shared" si="107"/>
        <v>6885</v>
      </c>
      <c r="C6907" s="764"/>
      <c r="D6907" s="764"/>
      <c r="E6907" s="764"/>
      <c r="F6907" s="53"/>
    </row>
    <row r="6908" spans="1:6">
      <c r="A6908" s="50"/>
      <c r="B6908" s="48">
        <f t="shared" si="107"/>
        <v>6886</v>
      </c>
      <c r="C6908" s="764"/>
      <c r="D6908" s="764"/>
      <c r="E6908" s="764"/>
      <c r="F6908" s="53"/>
    </row>
    <row r="6909" spans="1:6">
      <c r="A6909" s="50"/>
      <c r="B6909" s="48">
        <f t="shared" si="107"/>
        <v>6887</v>
      </c>
      <c r="C6909" s="764"/>
      <c r="D6909" s="764"/>
      <c r="E6909" s="764"/>
      <c r="F6909" s="53"/>
    </row>
    <row r="6910" spans="1:6">
      <c r="A6910" s="50"/>
      <c r="B6910" s="48">
        <f t="shared" si="107"/>
        <v>6888</v>
      </c>
      <c r="C6910" s="764"/>
      <c r="D6910" s="764"/>
      <c r="E6910" s="764"/>
      <c r="F6910" s="53"/>
    </row>
    <row r="6911" spans="1:6">
      <c r="A6911" s="50"/>
      <c r="B6911" s="48">
        <f t="shared" si="107"/>
        <v>6889</v>
      </c>
      <c r="C6911" s="764"/>
      <c r="D6911" s="764"/>
      <c r="E6911" s="764"/>
      <c r="F6911" s="53"/>
    </row>
    <row r="6912" spans="1:6">
      <c r="A6912" s="50"/>
      <c r="B6912" s="48">
        <f t="shared" si="107"/>
        <v>6890</v>
      </c>
      <c r="C6912" s="764"/>
      <c r="D6912" s="764"/>
      <c r="E6912" s="764"/>
      <c r="F6912" s="53"/>
    </row>
    <row r="6913" spans="1:6">
      <c r="A6913" s="50"/>
      <c r="B6913" s="48">
        <f t="shared" si="107"/>
        <v>6891</v>
      </c>
      <c r="C6913" s="764"/>
      <c r="D6913" s="764"/>
      <c r="E6913" s="764"/>
      <c r="F6913" s="53"/>
    </row>
    <row r="6914" spans="1:6">
      <c r="A6914" s="50"/>
      <c r="B6914" s="48">
        <f t="shared" si="107"/>
        <v>6892</v>
      </c>
      <c r="C6914" s="764"/>
      <c r="D6914" s="764"/>
      <c r="E6914" s="764"/>
      <c r="F6914" s="53"/>
    </row>
    <row r="6915" spans="1:6">
      <c r="A6915" s="50"/>
      <c r="B6915" s="48">
        <f t="shared" si="107"/>
        <v>6893</v>
      </c>
      <c r="C6915" s="764"/>
      <c r="D6915" s="764"/>
      <c r="E6915" s="764"/>
      <c r="F6915" s="53"/>
    </row>
    <row r="6916" spans="1:6">
      <c r="A6916" s="50"/>
      <c r="B6916" s="48">
        <f t="shared" si="107"/>
        <v>6894</v>
      </c>
      <c r="C6916" s="764"/>
      <c r="D6916" s="764"/>
      <c r="E6916" s="764"/>
      <c r="F6916" s="53"/>
    </row>
    <row r="6917" spans="1:6">
      <c r="A6917" s="50"/>
      <c r="B6917" s="48">
        <f t="shared" si="107"/>
        <v>6895</v>
      </c>
      <c r="C6917" s="764"/>
      <c r="D6917" s="764"/>
      <c r="E6917" s="764"/>
      <c r="F6917" s="53"/>
    </row>
    <row r="6918" spans="1:6">
      <c r="A6918" s="50"/>
      <c r="B6918" s="48">
        <f t="shared" si="107"/>
        <v>6896</v>
      </c>
      <c r="C6918" s="764"/>
      <c r="D6918" s="764"/>
      <c r="E6918" s="764"/>
      <c r="F6918" s="53"/>
    </row>
    <row r="6919" spans="1:6">
      <c r="A6919" s="50"/>
      <c r="B6919" s="48">
        <f t="shared" si="107"/>
        <v>6897</v>
      </c>
      <c r="C6919" s="764"/>
      <c r="D6919" s="764"/>
      <c r="E6919" s="764"/>
      <c r="F6919" s="53"/>
    </row>
    <row r="6920" spans="1:6">
      <c r="A6920" s="50"/>
      <c r="B6920" s="48">
        <f t="shared" si="107"/>
        <v>6898</v>
      </c>
      <c r="C6920" s="764"/>
      <c r="D6920" s="764"/>
      <c r="E6920" s="764"/>
      <c r="F6920" s="53"/>
    </row>
    <row r="6921" spans="1:6">
      <c r="A6921" s="50"/>
      <c r="B6921" s="48">
        <f t="shared" si="107"/>
        <v>6899</v>
      </c>
      <c r="C6921" s="764"/>
      <c r="D6921" s="764"/>
      <c r="E6921" s="764"/>
      <c r="F6921" s="53"/>
    </row>
    <row r="6922" spans="1:6">
      <c r="A6922" s="50"/>
      <c r="B6922" s="48">
        <f t="shared" si="107"/>
        <v>6900</v>
      </c>
      <c r="C6922" s="764"/>
      <c r="D6922" s="764"/>
      <c r="E6922" s="764"/>
      <c r="F6922" s="53"/>
    </row>
    <row r="6923" spans="1:6">
      <c r="A6923" s="50"/>
      <c r="B6923" s="48">
        <f t="shared" si="107"/>
        <v>6901</v>
      </c>
      <c r="C6923" s="764"/>
      <c r="D6923" s="764"/>
      <c r="E6923" s="764"/>
      <c r="F6923" s="53"/>
    </row>
    <row r="6924" spans="1:6">
      <c r="A6924" s="50"/>
      <c r="B6924" s="48">
        <f t="shared" si="107"/>
        <v>6902</v>
      </c>
      <c r="C6924" s="764"/>
      <c r="D6924" s="764"/>
      <c r="E6924" s="764"/>
      <c r="F6924" s="53"/>
    </row>
    <row r="6925" spans="1:6">
      <c r="A6925" s="50"/>
      <c r="B6925" s="48">
        <f t="shared" si="107"/>
        <v>6903</v>
      </c>
      <c r="C6925" s="764"/>
      <c r="D6925" s="764"/>
      <c r="E6925" s="764"/>
      <c r="F6925" s="53"/>
    </row>
    <row r="6926" spans="1:6">
      <c r="A6926" s="50"/>
      <c r="B6926" s="48">
        <f t="shared" si="107"/>
        <v>6904</v>
      </c>
      <c r="C6926" s="764"/>
      <c r="D6926" s="764"/>
      <c r="E6926" s="764"/>
      <c r="F6926" s="53"/>
    </row>
    <row r="6927" spans="1:6">
      <c r="A6927" s="50"/>
      <c r="B6927" s="48">
        <f t="shared" si="107"/>
        <v>6905</v>
      </c>
      <c r="C6927" s="764"/>
      <c r="D6927" s="764"/>
      <c r="E6927" s="764"/>
      <c r="F6927" s="53"/>
    </row>
    <row r="6928" spans="1:6">
      <c r="A6928" s="50"/>
      <c r="B6928" s="48">
        <f t="shared" si="107"/>
        <v>6906</v>
      </c>
      <c r="C6928" s="764"/>
      <c r="D6928" s="764"/>
      <c r="E6928" s="764"/>
      <c r="F6928" s="53"/>
    </row>
    <row r="6929" spans="1:6">
      <c r="A6929" s="50"/>
      <c r="B6929" s="48">
        <f t="shared" si="107"/>
        <v>6907</v>
      </c>
      <c r="C6929" s="764"/>
      <c r="D6929" s="764"/>
      <c r="E6929" s="764"/>
      <c r="F6929" s="53"/>
    </row>
    <row r="6930" spans="1:6">
      <c r="A6930" s="50"/>
      <c r="B6930" s="48">
        <f t="shared" si="107"/>
        <v>6908</v>
      </c>
      <c r="C6930" s="764"/>
      <c r="D6930" s="764"/>
      <c r="E6930" s="764"/>
      <c r="F6930" s="53"/>
    </row>
    <row r="6931" spans="1:6">
      <c r="A6931" s="50"/>
      <c r="B6931" s="48">
        <f t="shared" si="107"/>
        <v>6909</v>
      </c>
      <c r="C6931" s="764"/>
      <c r="D6931" s="764"/>
      <c r="E6931" s="764"/>
      <c r="F6931" s="53"/>
    </row>
    <row r="6932" spans="1:6">
      <c r="A6932" s="50"/>
      <c r="B6932" s="48">
        <f t="shared" si="107"/>
        <v>6910</v>
      </c>
      <c r="C6932" s="764"/>
      <c r="D6932" s="764"/>
      <c r="E6932" s="764"/>
      <c r="F6932" s="53"/>
    </row>
    <row r="6933" spans="1:6">
      <c r="A6933" s="50"/>
      <c r="B6933" s="48">
        <f t="shared" si="107"/>
        <v>6911</v>
      </c>
      <c r="C6933" s="764"/>
      <c r="D6933" s="764"/>
      <c r="E6933" s="764"/>
      <c r="F6933" s="53"/>
    </row>
    <row r="6934" spans="1:6">
      <c r="A6934" s="50"/>
      <c r="B6934" s="48">
        <f t="shared" si="107"/>
        <v>6912</v>
      </c>
      <c r="C6934" s="764"/>
      <c r="D6934" s="764"/>
      <c r="E6934" s="764"/>
      <c r="F6934" s="53"/>
    </row>
    <row r="6935" spans="1:6">
      <c r="A6935" s="50"/>
      <c r="B6935" s="48">
        <f t="shared" si="107"/>
        <v>6913</v>
      </c>
      <c r="C6935" s="764"/>
      <c r="D6935" s="764"/>
      <c r="E6935" s="764"/>
      <c r="F6935" s="53"/>
    </row>
    <row r="6936" spans="1:6">
      <c r="A6936" s="50"/>
      <c r="B6936" s="48">
        <f t="shared" si="107"/>
        <v>6914</v>
      </c>
      <c r="C6936" s="764"/>
      <c r="D6936" s="764"/>
      <c r="E6936" s="764"/>
      <c r="F6936" s="53"/>
    </row>
    <row r="6937" spans="1:6">
      <c r="A6937" s="50"/>
      <c r="B6937" s="48">
        <f t="shared" ref="B6937:B7000" si="108">B6936+1</f>
        <v>6915</v>
      </c>
      <c r="C6937" s="764"/>
      <c r="D6937" s="764"/>
      <c r="E6937" s="764"/>
      <c r="F6937" s="53"/>
    </row>
    <row r="6938" spans="1:6">
      <c r="A6938" s="50"/>
      <c r="B6938" s="48">
        <f t="shared" si="108"/>
        <v>6916</v>
      </c>
      <c r="C6938" s="764"/>
      <c r="D6938" s="764"/>
      <c r="E6938" s="764"/>
      <c r="F6938" s="53"/>
    </row>
    <row r="6939" spans="1:6">
      <c r="A6939" s="50"/>
      <c r="B6939" s="48">
        <f t="shared" si="108"/>
        <v>6917</v>
      </c>
      <c r="C6939" s="764"/>
      <c r="D6939" s="764"/>
      <c r="E6939" s="764"/>
      <c r="F6939" s="53"/>
    </row>
    <row r="6940" spans="1:6">
      <c r="A6940" s="50"/>
      <c r="B6940" s="48">
        <f t="shared" si="108"/>
        <v>6918</v>
      </c>
      <c r="C6940" s="764"/>
      <c r="D6940" s="764"/>
      <c r="E6940" s="764"/>
      <c r="F6940" s="53"/>
    </row>
    <row r="6941" spans="1:6">
      <c r="A6941" s="50"/>
      <c r="B6941" s="48">
        <f t="shared" si="108"/>
        <v>6919</v>
      </c>
      <c r="C6941" s="764"/>
      <c r="D6941" s="764"/>
      <c r="E6941" s="764"/>
      <c r="F6941" s="53"/>
    </row>
    <row r="6942" spans="1:6">
      <c r="A6942" s="50"/>
      <c r="B6942" s="48">
        <f t="shared" si="108"/>
        <v>6920</v>
      </c>
      <c r="C6942" s="764"/>
      <c r="D6942" s="764"/>
      <c r="E6942" s="764"/>
      <c r="F6942" s="53"/>
    </row>
    <row r="6943" spans="1:6">
      <c r="A6943" s="50"/>
      <c r="B6943" s="48">
        <f t="shared" si="108"/>
        <v>6921</v>
      </c>
      <c r="C6943" s="764"/>
      <c r="D6943" s="764"/>
      <c r="E6943" s="764"/>
      <c r="F6943" s="53"/>
    </row>
    <row r="6944" spans="1:6">
      <c r="A6944" s="50"/>
      <c r="B6944" s="48">
        <f t="shared" si="108"/>
        <v>6922</v>
      </c>
      <c r="C6944" s="764"/>
      <c r="D6944" s="764"/>
      <c r="E6944" s="764"/>
      <c r="F6944" s="53"/>
    </row>
    <row r="6945" spans="1:6">
      <c r="A6945" s="50"/>
      <c r="B6945" s="48">
        <f t="shared" si="108"/>
        <v>6923</v>
      </c>
      <c r="C6945" s="764"/>
      <c r="D6945" s="764"/>
      <c r="E6945" s="764"/>
      <c r="F6945" s="53"/>
    </row>
    <row r="6946" spans="1:6">
      <c r="A6946" s="50"/>
      <c r="B6946" s="48">
        <f t="shared" si="108"/>
        <v>6924</v>
      </c>
      <c r="C6946" s="764"/>
      <c r="D6946" s="764"/>
      <c r="E6946" s="764"/>
      <c r="F6946" s="53"/>
    </row>
    <row r="6947" spans="1:6">
      <c r="A6947" s="50"/>
      <c r="B6947" s="48">
        <f t="shared" si="108"/>
        <v>6925</v>
      </c>
      <c r="C6947" s="764"/>
      <c r="D6947" s="764"/>
      <c r="E6947" s="764"/>
      <c r="F6947" s="53"/>
    </row>
    <row r="6948" spans="1:6">
      <c r="A6948" s="50"/>
      <c r="B6948" s="48">
        <f t="shared" si="108"/>
        <v>6926</v>
      </c>
      <c r="C6948" s="764"/>
      <c r="D6948" s="764"/>
      <c r="E6948" s="764"/>
      <c r="F6948" s="53"/>
    </row>
    <row r="6949" spans="1:6">
      <c r="A6949" s="50"/>
      <c r="B6949" s="48">
        <f t="shared" si="108"/>
        <v>6927</v>
      </c>
      <c r="C6949" s="764"/>
      <c r="D6949" s="764"/>
      <c r="E6949" s="764"/>
      <c r="F6949" s="53"/>
    </row>
    <row r="6950" spans="1:6">
      <c r="A6950" s="50"/>
      <c r="B6950" s="48">
        <f t="shared" si="108"/>
        <v>6928</v>
      </c>
      <c r="C6950" s="764"/>
      <c r="D6950" s="764"/>
      <c r="E6950" s="764"/>
      <c r="F6950" s="53"/>
    </row>
    <row r="6951" spans="1:6">
      <c r="A6951" s="50"/>
      <c r="B6951" s="48">
        <f t="shared" si="108"/>
        <v>6929</v>
      </c>
      <c r="C6951" s="764"/>
      <c r="D6951" s="764"/>
      <c r="E6951" s="764"/>
      <c r="F6951" s="53"/>
    </row>
    <row r="6952" spans="1:6">
      <c r="A6952" s="50"/>
      <c r="B6952" s="48">
        <f t="shared" si="108"/>
        <v>6930</v>
      </c>
      <c r="C6952" s="764"/>
      <c r="D6952" s="764"/>
      <c r="E6952" s="764"/>
      <c r="F6952" s="53"/>
    </row>
    <row r="6953" spans="1:6">
      <c r="A6953" s="50"/>
      <c r="B6953" s="48">
        <f t="shared" si="108"/>
        <v>6931</v>
      </c>
      <c r="C6953" s="764"/>
      <c r="D6953" s="764"/>
      <c r="E6953" s="764"/>
      <c r="F6953" s="53"/>
    </row>
    <row r="6954" spans="1:6">
      <c r="A6954" s="50"/>
      <c r="B6954" s="48">
        <f t="shared" si="108"/>
        <v>6932</v>
      </c>
      <c r="C6954" s="764"/>
      <c r="D6954" s="764"/>
      <c r="E6954" s="764"/>
      <c r="F6954" s="53"/>
    </row>
    <row r="6955" spans="1:6">
      <c r="A6955" s="50"/>
      <c r="B6955" s="48">
        <f t="shared" si="108"/>
        <v>6933</v>
      </c>
      <c r="C6955" s="764"/>
      <c r="D6955" s="764"/>
      <c r="E6955" s="764"/>
      <c r="F6955" s="53"/>
    </row>
    <row r="6956" spans="1:6">
      <c r="A6956" s="50"/>
      <c r="B6956" s="48">
        <f t="shared" si="108"/>
        <v>6934</v>
      </c>
      <c r="C6956" s="764"/>
      <c r="D6956" s="764"/>
      <c r="E6956" s="764"/>
      <c r="F6956" s="53"/>
    </row>
    <row r="6957" spans="1:6">
      <c r="A6957" s="50"/>
      <c r="B6957" s="48">
        <f t="shared" si="108"/>
        <v>6935</v>
      </c>
      <c r="C6957" s="764"/>
      <c r="D6957" s="764"/>
      <c r="E6957" s="764"/>
      <c r="F6957" s="53"/>
    </row>
    <row r="6958" spans="1:6">
      <c r="A6958" s="50"/>
      <c r="B6958" s="48">
        <f t="shared" si="108"/>
        <v>6936</v>
      </c>
      <c r="C6958" s="764"/>
      <c r="D6958" s="764"/>
      <c r="E6958" s="764"/>
      <c r="F6958" s="53"/>
    </row>
    <row r="6959" spans="1:6">
      <c r="A6959" s="50"/>
      <c r="B6959" s="48">
        <f t="shared" si="108"/>
        <v>6937</v>
      </c>
      <c r="C6959" s="764"/>
      <c r="D6959" s="764"/>
      <c r="E6959" s="764"/>
      <c r="F6959" s="53"/>
    </row>
    <row r="6960" spans="1:6">
      <c r="A6960" s="50"/>
      <c r="B6960" s="48">
        <f t="shared" si="108"/>
        <v>6938</v>
      </c>
      <c r="C6960" s="764"/>
      <c r="D6960" s="764"/>
      <c r="E6960" s="764"/>
      <c r="F6960" s="53"/>
    </row>
    <row r="6961" spans="1:6">
      <c r="A6961" s="50"/>
      <c r="B6961" s="48">
        <f t="shared" si="108"/>
        <v>6939</v>
      </c>
      <c r="C6961" s="764"/>
      <c r="D6961" s="764"/>
      <c r="E6961" s="764"/>
      <c r="F6961" s="53"/>
    </row>
    <row r="6962" spans="1:6">
      <c r="A6962" s="50"/>
      <c r="B6962" s="48">
        <f t="shared" si="108"/>
        <v>6940</v>
      </c>
      <c r="C6962" s="764"/>
      <c r="D6962" s="764"/>
      <c r="E6962" s="764"/>
      <c r="F6962" s="53"/>
    </row>
    <row r="6963" spans="1:6">
      <c r="A6963" s="50"/>
      <c r="B6963" s="48">
        <f t="shared" si="108"/>
        <v>6941</v>
      </c>
      <c r="C6963" s="764"/>
      <c r="D6963" s="764"/>
      <c r="E6963" s="764"/>
      <c r="F6963" s="53"/>
    </row>
    <row r="6964" spans="1:6">
      <c r="A6964" s="50"/>
      <c r="B6964" s="48">
        <f t="shared" si="108"/>
        <v>6942</v>
      </c>
      <c r="C6964" s="764"/>
      <c r="D6964" s="764"/>
      <c r="E6964" s="764"/>
      <c r="F6964" s="53"/>
    </row>
    <row r="6965" spans="1:6">
      <c r="A6965" s="50"/>
      <c r="B6965" s="48">
        <f t="shared" si="108"/>
        <v>6943</v>
      </c>
      <c r="C6965" s="764"/>
      <c r="D6965" s="764"/>
      <c r="E6965" s="764"/>
      <c r="F6965" s="53"/>
    </row>
    <row r="6966" spans="1:6">
      <c r="A6966" s="50"/>
      <c r="B6966" s="48">
        <f t="shared" si="108"/>
        <v>6944</v>
      </c>
      <c r="C6966" s="764"/>
      <c r="D6966" s="764"/>
      <c r="E6966" s="764"/>
      <c r="F6966" s="53"/>
    </row>
    <row r="6967" spans="1:6">
      <c r="A6967" s="50"/>
      <c r="B6967" s="48">
        <f t="shared" si="108"/>
        <v>6945</v>
      </c>
      <c r="C6967" s="764"/>
      <c r="D6967" s="764"/>
      <c r="E6967" s="764"/>
      <c r="F6967" s="53"/>
    </row>
    <row r="6968" spans="1:6">
      <c r="A6968" s="50"/>
      <c r="B6968" s="48">
        <f t="shared" si="108"/>
        <v>6946</v>
      </c>
      <c r="C6968" s="764"/>
      <c r="D6968" s="764"/>
      <c r="E6968" s="764"/>
      <c r="F6968" s="53"/>
    </row>
    <row r="6969" spans="1:6">
      <c r="A6969" s="50"/>
      <c r="B6969" s="48">
        <f t="shared" si="108"/>
        <v>6947</v>
      </c>
      <c r="C6969" s="764"/>
      <c r="D6969" s="764"/>
      <c r="E6969" s="764"/>
      <c r="F6969" s="53"/>
    </row>
    <row r="6970" spans="1:6">
      <c r="A6970" s="50"/>
      <c r="B6970" s="48">
        <f t="shared" si="108"/>
        <v>6948</v>
      </c>
      <c r="C6970" s="764"/>
      <c r="D6970" s="764"/>
      <c r="E6970" s="764"/>
      <c r="F6970" s="53"/>
    </row>
    <row r="6971" spans="1:6">
      <c r="A6971" s="50"/>
      <c r="B6971" s="48">
        <f t="shared" si="108"/>
        <v>6949</v>
      </c>
      <c r="C6971" s="764"/>
      <c r="D6971" s="764"/>
      <c r="E6971" s="764"/>
      <c r="F6971" s="53"/>
    </row>
    <row r="6972" spans="1:6">
      <c r="A6972" s="50"/>
      <c r="B6972" s="48">
        <f t="shared" si="108"/>
        <v>6950</v>
      </c>
      <c r="C6972" s="764"/>
      <c r="D6972" s="764"/>
      <c r="E6972" s="764"/>
      <c r="F6972" s="53"/>
    </row>
    <row r="6973" spans="1:6">
      <c r="A6973" s="50"/>
      <c r="B6973" s="48">
        <f t="shared" si="108"/>
        <v>6951</v>
      </c>
      <c r="C6973" s="764"/>
      <c r="D6973" s="764"/>
      <c r="E6973" s="764"/>
      <c r="F6973" s="53"/>
    </row>
    <row r="6974" spans="1:6">
      <c r="A6974" s="50"/>
      <c r="B6974" s="48">
        <f t="shared" si="108"/>
        <v>6952</v>
      </c>
      <c r="C6974" s="764"/>
      <c r="D6974" s="764"/>
      <c r="E6974" s="764"/>
      <c r="F6974" s="53"/>
    </row>
    <row r="6975" spans="1:6">
      <c r="A6975" s="50"/>
      <c r="B6975" s="48">
        <f t="shared" si="108"/>
        <v>6953</v>
      </c>
      <c r="C6975" s="764"/>
      <c r="D6975" s="764"/>
      <c r="E6975" s="764"/>
      <c r="F6975" s="53"/>
    </row>
    <row r="6976" spans="1:6">
      <c r="A6976" s="50"/>
      <c r="B6976" s="48">
        <f t="shared" si="108"/>
        <v>6954</v>
      </c>
      <c r="C6976" s="764"/>
      <c r="D6976" s="764"/>
      <c r="E6976" s="764"/>
      <c r="F6976" s="53"/>
    </row>
    <row r="6977" spans="1:6">
      <c r="A6977" s="50"/>
      <c r="B6977" s="48">
        <f t="shared" si="108"/>
        <v>6955</v>
      </c>
      <c r="C6977" s="764"/>
      <c r="D6977" s="764"/>
      <c r="E6977" s="764"/>
      <c r="F6977" s="53"/>
    </row>
    <row r="6978" spans="1:6">
      <c r="A6978" s="50"/>
      <c r="B6978" s="48">
        <f t="shared" si="108"/>
        <v>6956</v>
      </c>
      <c r="C6978" s="764"/>
      <c r="D6978" s="764"/>
      <c r="E6978" s="764"/>
      <c r="F6978" s="53"/>
    </row>
    <row r="6979" spans="1:6">
      <c r="A6979" s="50"/>
      <c r="B6979" s="48">
        <f t="shared" si="108"/>
        <v>6957</v>
      </c>
      <c r="C6979" s="764"/>
      <c r="D6979" s="764"/>
      <c r="E6979" s="764"/>
      <c r="F6979" s="53"/>
    </row>
    <row r="6980" spans="1:6">
      <c r="A6980" s="50"/>
      <c r="B6980" s="48">
        <f t="shared" si="108"/>
        <v>6958</v>
      </c>
      <c r="C6980" s="764"/>
      <c r="D6980" s="764"/>
      <c r="E6980" s="764"/>
      <c r="F6980" s="53"/>
    </row>
    <row r="6981" spans="1:6">
      <c r="A6981" s="50"/>
      <c r="B6981" s="48">
        <f t="shared" si="108"/>
        <v>6959</v>
      </c>
      <c r="C6981" s="764"/>
      <c r="D6981" s="764"/>
      <c r="E6981" s="764"/>
      <c r="F6981" s="53"/>
    </row>
    <row r="6982" spans="1:6">
      <c r="A6982" s="50"/>
      <c r="B6982" s="48">
        <f t="shared" si="108"/>
        <v>6960</v>
      </c>
      <c r="C6982" s="764"/>
      <c r="D6982" s="764"/>
      <c r="E6982" s="764"/>
      <c r="F6982" s="53"/>
    </row>
    <row r="6983" spans="1:6">
      <c r="A6983" s="50"/>
      <c r="B6983" s="48">
        <f t="shared" si="108"/>
        <v>6961</v>
      </c>
      <c r="C6983" s="764"/>
      <c r="D6983" s="764"/>
      <c r="E6983" s="764"/>
      <c r="F6983" s="53"/>
    </row>
    <row r="6984" spans="1:6">
      <c r="A6984" s="50"/>
      <c r="B6984" s="48">
        <f t="shared" si="108"/>
        <v>6962</v>
      </c>
      <c r="C6984" s="764"/>
      <c r="D6984" s="764"/>
      <c r="E6984" s="764"/>
      <c r="F6984" s="53"/>
    </row>
    <row r="6985" spans="1:6">
      <c r="A6985" s="50"/>
      <c r="B6985" s="48">
        <f t="shared" si="108"/>
        <v>6963</v>
      </c>
      <c r="C6985" s="764"/>
      <c r="D6985" s="764"/>
      <c r="E6985" s="764"/>
      <c r="F6985" s="53"/>
    </row>
    <row r="6986" spans="1:6">
      <c r="A6986" s="50"/>
      <c r="B6986" s="48">
        <f t="shared" si="108"/>
        <v>6964</v>
      </c>
      <c r="C6986" s="764"/>
      <c r="D6986" s="764"/>
      <c r="E6986" s="764"/>
      <c r="F6986" s="53"/>
    </row>
    <row r="6987" spans="1:6">
      <c r="A6987" s="50"/>
      <c r="B6987" s="48">
        <f t="shared" si="108"/>
        <v>6965</v>
      </c>
      <c r="C6987" s="764"/>
      <c r="D6987" s="764"/>
      <c r="E6987" s="764"/>
      <c r="F6987" s="53"/>
    </row>
    <row r="6988" spans="1:6">
      <c r="A6988" s="50"/>
      <c r="B6988" s="48">
        <f t="shared" si="108"/>
        <v>6966</v>
      </c>
      <c r="C6988" s="764"/>
      <c r="D6988" s="764"/>
      <c r="E6988" s="764"/>
      <c r="F6988" s="53"/>
    </row>
    <row r="6989" spans="1:6">
      <c r="A6989" s="50"/>
      <c r="B6989" s="48">
        <f t="shared" si="108"/>
        <v>6967</v>
      </c>
      <c r="C6989" s="764"/>
      <c r="D6989" s="764"/>
      <c r="E6989" s="764"/>
      <c r="F6989" s="53"/>
    </row>
    <row r="6990" spans="1:6">
      <c r="A6990" s="50"/>
      <c r="B6990" s="48">
        <f t="shared" si="108"/>
        <v>6968</v>
      </c>
      <c r="C6990" s="764"/>
      <c r="D6990" s="764"/>
      <c r="E6990" s="764"/>
      <c r="F6990" s="53"/>
    </row>
    <row r="6991" spans="1:6">
      <c r="A6991" s="50"/>
      <c r="B6991" s="48">
        <f t="shared" si="108"/>
        <v>6969</v>
      </c>
      <c r="C6991" s="764"/>
      <c r="D6991" s="764"/>
      <c r="E6991" s="764"/>
      <c r="F6991" s="53"/>
    </row>
    <row r="6992" spans="1:6">
      <c r="A6992" s="50"/>
      <c r="B6992" s="48">
        <f t="shared" si="108"/>
        <v>6970</v>
      </c>
      <c r="C6992" s="764"/>
      <c r="D6992" s="764"/>
      <c r="E6992" s="764"/>
      <c r="F6992" s="53"/>
    </row>
    <row r="6993" spans="1:6">
      <c r="A6993" s="50"/>
      <c r="B6993" s="48">
        <f t="shared" si="108"/>
        <v>6971</v>
      </c>
      <c r="C6993" s="764"/>
      <c r="D6993" s="764"/>
      <c r="E6993" s="764"/>
      <c r="F6993" s="53"/>
    </row>
    <row r="6994" spans="1:6">
      <c r="A6994" s="50"/>
      <c r="B6994" s="48">
        <f t="shared" si="108"/>
        <v>6972</v>
      </c>
      <c r="C6994" s="764"/>
      <c r="D6994" s="764"/>
      <c r="E6994" s="764"/>
      <c r="F6994" s="53"/>
    </row>
    <row r="6995" spans="1:6">
      <c r="A6995" s="50"/>
      <c r="B6995" s="48">
        <f t="shared" si="108"/>
        <v>6973</v>
      </c>
      <c r="C6995" s="764"/>
      <c r="D6995" s="764"/>
      <c r="E6995" s="764"/>
      <c r="F6995" s="53"/>
    </row>
    <row r="6996" spans="1:6">
      <c r="A6996" s="50"/>
      <c r="B6996" s="48">
        <f t="shared" si="108"/>
        <v>6974</v>
      </c>
      <c r="C6996" s="764"/>
      <c r="D6996" s="764"/>
      <c r="E6996" s="764"/>
      <c r="F6996" s="53"/>
    </row>
    <row r="6997" spans="1:6">
      <c r="A6997" s="50"/>
      <c r="B6997" s="48">
        <f t="shared" si="108"/>
        <v>6975</v>
      </c>
      <c r="C6997" s="764"/>
      <c r="D6997" s="764"/>
      <c r="E6997" s="764"/>
      <c r="F6997" s="53"/>
    </row>
    <row r="6998" spans="1:6">
      <c r="A6998" s="50"/>
      <c r="B6998" s="48">
        <f t="shared" si="108"/>
        <v>6976</v>
      </c>
      <c r="C6998" s="764"/>
      <c r="D6998" s="764"/>
      <c r="E6998" s="764"/>
      <c r="F6998" s="53"/>
    </row>
    <row r="6999" spans="1:6">
      <c r="A6999" s="50"/>
      <c r="B6999" s="48">
        <f t="shared" si="108"/>
        <v>6977</v>
      </c>
      <c r="C6999" s="764"/>
      <c r="D6999" s="764"/>
      <c r="E6999" s="764"/>
      <c r="F6999" s="53"/>
    </row>
    <row r="7000" spans="1:6">
      <c r="A7000" s="50"/>
      <c r="B7000" s="48">
        <f t="shared" si="108"/>
        <v>6978</v>
      </c>
      <c r="C7000" s="764"/>
      <c r="D7000" s="764"/>
      <c r="E7000" s="764"/>
      <c r="F7000" s="53"/>
    </row>
    <row r="7001" spans="1:6">
      <c r="A7001" s="50"/>
      <c r="B7001" s="48">
        <f t="shared" ref="B7001:B7064" si="109">B7000+1</f>
        <v>6979</v>
      </c>
      <c r="C7001" s="764"/>
      <c r="D7001" s="764"/>
      <c r="E7001" s="764"/>
      <c r="F7001" s="53"/>
    </row>
    <row r="7002" spans="1:6">
      <c r="A7002" s="50"/>
      <c r="B7002" s="48">
        <f t="shared" si="109"/>
        <v>6980</v>
      </c>
      <c r="C7002" s="764"/>
      <c r="D7002" s="764"/>
      <c r="E7002" s="764"/>
      <c r="F7002" s="53"/>
    </row>
    <row r="7003" spans="1:6">
      <c r="A7003" s="50"/>
      <c r="B7003" s="48">
        <f t="shared" si="109"/>
        <v>6981</v>
      </c>
      <c r="C7003" s="764"/>
      <c r="D7003" s="764"/>
      <c r="E7003" s="764"/>
      <c r="F7003" s="53"/>
    </row>
    <row r="7004" spans="1:6">
      <c r="A7004" s="50"/>
      <c r="B7004" s="48">
        <f t="shared" si="109"/>
        <v>6982</v>
      </c>
      <c r="C7004" s="764"/>
      <c r="D7004" s="764"/>
      <c r="E7004" s="764"/>
      <c r="F7004" s="53"/>
    </row>
    <row r="7005" spans="1:6">
      <c r="A7005" s="50"/>
      <c r="B7005" s="48">
        <f t="shared" si="109"/>
        <v>6983</v>
      </c>
      <c r="C7005" s="764"/>
      <c r="D7005" s="764"/>
      <c r="E7005" s="764"/>
      <c r="F7005" s="53"/>
    </row>
    <row r="7006" spans="1:6">
      <c r="A7006" s="50"/>
      <c r="B7006" s="48">
        <f t="shared" si="109"/>
        <v>6984</v>
      </c>
      <c r="C7006" s="764"/>
      <c r="D7006" s="764"/>
      <c r="E7006" s="764"/>
      <c r="F7006" s="53"/>
    </row>
    <row r="7007" spans="1:6">
      <c r="A7007" s="50"/>
      <c r="B7007" s="48">
        <f t="shared" si="109"/>
        <v>6985</v>
      </c>
      <c r="C7007" s="764"/>
      <c r="D7007" s="764"/>
      <c r="E7007" s="764"/>
      <c r="F7007" s="53"/>
    </row>
    <row r="7008" spans="1:6">
      <c r="A7008" s="50"/>
      <c r="B7008" s="48">
        <f t="shared" si="109"/>
        <v>6986</v>
      </c>
      <c r="C7008" s="764"/>
      <c r="D7008" s="764"/>
      <c r="E7008" s="764"/>
      <c r="F7008" s="53"/>
    </row>
    <row r="7009" spans="1:6">
      <c r="A7009" s="50"/>
      <c r="B7009" s="48">
        <f t="shared" si="109"/>
        <v>6987</v>
      </c>
      <c r="C7009" s="764"/>
      <c r="D7009" s="764"/>
      <c r="E7009" s="764"/>
      <c r="F7009" s="53"/>
    </row>
    <row r="7010" spans="1:6">
      <c r="A7010" s="50"/>
      <c r="B7010" s="48">
        <f t="shared" si="109"/>
        <v>6988</v>
      </c>
      <c r="C7010" s="764"/>
      <c r="D7010" s="764"/>
      <c r="E7010" s="764"/>
      <c r="F7010" s="53"/>
    </row>
    <row r="7011" spans="1:6">
      <c r="A7011" s="50"/>
      <c r="B7011" s="48">
        <f t="shared" si="109"/>
        <v>6989</v>
      </c>
      <c r="C7011" s="764"/>
      <c r="D7011" s="764"/>
      <c r="E7011" s="764"/>
      <c r="F7011" s="53"/>
    </row>
    <row r="7012" spans="1:6">
      <c r="A7012" s="50"/>
      <c r="B7012" s="48">
        <f t="shared" si="109"/>
        <v>6990</v>
      </c>
      <c r="C7012" s="764"/>
      <c r="D7012" s="764"/>
      <c r="E7012" s="764"/>
      <c r="F7012" s="53"/>
    </row>
    <row r="7013" spans="1:6">
      <c r="A7013" s="50"/>
      <c r="B7013" s="48">
        <f t="shared" si="109"/>
        <v>6991</v>
      </c>
      <c r="C7013" s="764"/>
      <c r="D7013" s="764"/>
      <c r="E7013" s="764"/>
      <c r="F7013" s="53"/>
    </row>
    <row r="7014" spans="1:6">
      <c r="A7014" s="50"/>
      <c r="B7014" s="48">
        <f t="shared" si="109"/>
        <v>6992</v>
      </c>
      <c r="C7014" s="764"/>
      <c r="D7014" s="764"/>
      <c r="E7014" s="764"/>
      <c r="F7014" s="53"/>
    </row>
    <row r="7015" spans="1:6">
      <c r="A7015" s="50"/>
      <c r="B7015" s="48">
        <f t="shared" si="109"/>
        <v>6993</v>
      </c>
      <c r="C7015" s="764"/>
      <c r="D7015" s="764"/>
      <c r="E7015" s="764"/>
      <c r="F7015" s="53"/>
    </row>
    <row r="7016" spans="1:6">
      <c r="A7016" s="50"/>
      <c r="B7016" s="48">
        <f t="shared" si="109"/>
        <v>6994</v>
      </c>
      <c r="C7016" s="764"/>
      <c r="D7016" s="764"/>
      <c r="E7016" s="764"/>
      <c r="F7016" s="53"/>
    </row>
    <row r="7017" spans="1:6">
      <c r="A7017" s="50"/>
      <c r="B7017" s="48">
        <f t="shared" si="109"/>
        <v>6995</v>
      </c>
      <c r="C7017" s="764"/>
      <c r="D7017" s="764"/>
      <c r="E7017" s="764"/>
      <c r="F7017" s="53"/>
    </row>
    <row r="7018" spans="1:6">
      <c r="A7018" s="50"/>
      <c r="B7018" s="48">
        <f t="shared" si="109"/>
        <v>6996</v>
      </c>
      <c r="C7018" s="764"/>
      <c r="D7018" s="764"/>
      <c r="E7018" s="764"/>
      <c r="F7018" s="53"/>
    </row>
    <row r="7019" spans="1:6">
      <c r="A7019" s="50"/>
      <c r="B7019" s="48">
        <f t="shared" si="109"/>
        <v>6997</v>
      </c>
      <c r="C7019" s="764"/>
      <c r="D7019" s="764"/>
      <c r="E7019" s="764"/>
      <c r="F7019" s="53"/>
    </row>
    <row r="7020" spans="1:6">
      <c r="A7020" s="50"/>
      <c r="B7020" s="48">
        <f t="shared" si="109"/>
        <v>6998</v>
      </c>
      <c r="C7020" s="764"/>
      <c r="D7020" s="764"/>
      <c r="E7020" s="764"/>
      <c r="F7020" s="53"/>
    </row>
    <row r="7021" spans="1:6">
      <c r="A7021" s="50"/>
      <c r="B7021" s="48">
        <f t="shared" si="109"/>
        <v>6999</v>
      </c>
      <c r="C7021" s="764"/>
      <c r="D7021" s="764"/>
      <c r="E7021" s="764"/>
      <c r="F7021" s="53"/>
    </row>
    <row r="7022" spans="1:6">
      <c r="A7022" s="50"/>
      <c r="B7022" s="48">
        <f t="shared" si="109"/>
        <v>7000</v>
      </c>
      <c r="C7022" s="764"/>
      <c r="D7022" s="764"/>
      <c r="E7022" s="764"/>
      <c r="F7022" s="53"/>
    </row>
    <row r="7023" spans="1:6">
      <c r="A7023" s="50"/>
      <c r="B7023" s="48">
        <f t="shared" si="109"/>
        <v>7001</v>
      </c>
      <c r="C7023" s="764"/>
      <c r="D7023" s="764"/>
      <c r="E7023" s="764"/>
      <c r="F7023" s="53"/>
    </row>
    <row r="7024" spans="1:6">
      <c r="A7024" s="50"/>
      <c r="B7024" s="48">
        <f t="shared" si="109"/>
        <v>7002</v>
      </c>
      <c r="C7024" s="764"/>
      <c r="D7024" s="764"/>
      <c r="E7024" s="764"/>
      <c r="F7024" s="53"/>
    </row>
    <row r="7025" spans="1:6">
      <c r="A7025" s="50"/>
      <c r="B7025" s="48">
        <f t="shared" si="109"/>
        <v>7003</v>
      </c>
      <c r="C7025" s="764"/>
      <c r="D7025" s="764"/>
      <c r="E7025" s="764"/>
      <c r="F7025" s="53"/>
    </row>
    <row r="7026" spans="1:6">
      <c r="A7026" s="50"/>
      <c r="B7026" s="48">
        <f t="shared" si="109"/>
        <v>7004</v>
      </c>
      <c r="C7026" s="764"/>
      <c r="D7026" s="764"/>
      <c r="E7026" s="764"/>
      <c r="F7026" s="53"/>
    </row>
    <row r="7027" spans="1:6">
      <c r="A7027" s="50"/>
      <c r="B7027" s="48">
        <f t="shared" si="109"/>
        <v>7005</v>
      </c>
      <c r="C7027" s="764"/>
      <c r="D7027" s="764"/>
      <c r="E7027" s="764"/>
      <c r="F7027" s="53"/>
    </row>
    <row r="7028" spans="1:6">
      <c r="A7028" s="50"/>
      <c r="B7028" s="48">
        <f t="shared" si="109"/>
        <v>7006</v>
      </c>
      <c r="C7028" s="764"/>
      <c r="D7028" s="764"/>
      <c r="E7028" s="764"/>
      <c r="F7028" s="53"/>
    </row>
    <row r="7029" spans="1:6">
      <c r="A7029" s="50"/>
      <c r="B7029" s="48">
        <f t="shared" si="109"/>
        <v>7007</v>
      </c>
      <c r="C7029" s="764"/>
      <c r="D7029" s="764"/>
      <c r="E7029" s="764"/>
      <c r="F7029" s="53"/>
    </row>
    <row r="7030" spans="1:6">
      <c r="A7030" s="50"/>
      <c r="B7030" s="48">
        <f t="shared" si="109"/>
        <v>7008</v>
      </c>
      <c r="C7030" s="764"/>
      <c r="D7030" s="764"/>
      <c r="E7030" s="764"/>
      <c r="F7030" s="53"/>
    </row>
    <row r="7031" spans="1:6">
      <c r="A7031" s="50"/>
      <c r="B7031" s="48">
        <f t="shared" si="109"/>
        <v>7009</v>
      </c>
      <c r="C7031" s="764"/>
      <c r="D7031" s="764"/>
      <c r="E7031" s="764"/>
      <c r="F7031" s="53"/>
    </row>
    <row r="7032" spans="1:6">
      <c r="A7032" s="50"/>
      <c r="B7032" s="48">
        <f t="shared" si="109"/>
        <v>7010</v>
      </c>
      <c r="C7032" s="764"/>
      <c r="D7032" s="764"/>
      <c r="E7032" s="764"/>
      <c r="F7032" s="53"/>
    </row>
    <row r="7033" spans="1:6">
      <c r="A7033" s="50"/>
      <c r="B7033" s="48">
        <f t="shared" si="109"/>
        <v>7011</v>
      </c>
      <c r="C7033" s="764"/>
      <c r="D7033" s="764"/>
      <c r="E7033" s="764"/>
      <c r="F7033" s="53"/>
    </row>
    <row r="7034" spans="1:6">
      <c r="A7034" s="50"/>
      <c r="B7034" s="48">
        <f t="shared" si="109"/>
        <v>7012</v>
      </c>
      <c r="C7034" s="764"/>
      <c r="D7034" s="764"/>
      <c r="E7034" s="764"/>
      <c r="F7034" s="53"/>
    </row>
    <row r="7035" spans="1:6">
      <c r="A7035" s="50"/>
      <c r="B7035" s="48">
        <f t="shared" si="109"/>
        <v>7013</v>
      </c>
      <c r="C7035" s="764"/>
      <c r="D7035" s="764"/>
      <c r="E7035" s="764"/>
      <c r="F7035" s="53"/>
    </row>
    <row r="7036" spans="1:6">
      <c r="A7036" s="50"/>
      <c r="B7036" s="48">
        <f t="shared" si="109"/>
        <v>7014</v>
      </c>
      <c r="C7036" s="764"/>
      <c r="D7036" s="764"/>
      <c r="E7036" s="764"/>
      <c r="F7036" s="53"/>
    </row>
    <row r="7037" spans="1:6">
      <c r="A7037" s="50"/>
      <c r="B7037" s="48">
        <f t="shared" si="109"/>
        <v>7015</v>
      </c>
      <c r="C7037" s="764"/>
      <c r="D7037" s="764"/>
      <c r="E7037" s="764"/>
      <c r="F7037" s="53"/>
    </row>
    <row r="7038" spans="1:6">
      <c r="A7038" s="50"/>
      <c r="B7038" s="48">
        <f t="shared" si="109"/>
        <v>7016</v>
      </c>
      <c r="C7038" s="764"/>
      <c r="D7038" s="764"/>
      <c r="E7038" s="764"/>
      <c r="F7038" s="53"/>
    </row>
    <row r="7039" spans="1:6">
      <c r="A7039" s="50"/>
      <c r="B7039" s="48">
        <f t="shared" si="109"/>
        <v>7017</v>
      </c>
      <c r="C7039" s="764"/>
      <c r="D7039" s="764"/>
      <c r="E7039" s="764"/>
      <c r="F7039" s="53"/>
    </row>
    <row r="7040" spans="1:6">
      <c r="A7040" s="50"/>
      <c r="B7040" s="48">
        <f t="shared" si="109"/>
        <v>7018</v>
      </c>
      <c r="C7040" s="764"/>
      <c r="D7040" s="764"/>
      <c r="E7040" s="764"/>
      <c r="F7040" s="53"/>
    </row>
    <row r="7041" spans="1:6">
      <c r="A7041" s="50"/>
      <c r="B7041" s="48">
        <f t="shared" si="109"/>
        <v>7019</v>
      </c>
      <c r="C7041" s="764"/>
      <c r="D7041" s="764"/>
      <c r="E7041" s="764"/>
      <c r="F7041" s="53"/>
    </row>
    <row r="7042" spans="1:6">
      <c r="A7042" s="50"/>
      <c r="B7042" s="48">
        <f t="shared" si="109"/>
        <v>7020</v>
      </c>
      <c r="C7042" s="764"/>
      <c r="D7042" s="764"/>
      <c r="E7042" s="764"/>
      <c r="F7042" s="53"/>
    </row>
    <row r="7043" spans="1:6">
      <c r="A7043" s="50"/>
      <c r="B7043" s="48">
        <f t="shared" si="109"/>
        <v>7021</v>
      </c>
      <c r="C7043" s="764"/>
      <c r="D7043" s="764"/>
      <c r="E7043" s="764"/>
      <c r="F7043" s="53"/>
    </row>
    <row r="7044" spans="1:6">
      <c r="A7044" s="50"/>
      <c r="B7044" s="48">
        <f t="shared" si="109"/>
        <v>7022</v>
      </c>
      <c r="C7044" s="764"/>
      <c r="D7044" s="764"/>
      <c r="E7044" s="764"/>
      <c r="F7044" s="53"/>
    </row>
    <row r="7045" spans="1:6">
      <c r="A7045" s="50"/>
      <c r="B7045" s="48">
        <f t="shared" si="109"/>
        <v>7023</v>
      </c>
      <c r="C7045" s="764"/>
      <c r="D7045" s="764"/>
      <c r="E7045" s="764"/>
      <c r="F7045" s="53"/>
    </row>
    <row r="7046" spans="1:6">
      <c r="A7046" s="50"/>
      <c r="B7046" s="48">
        <f t="shared" si="109"/>
        <v>7024</v>
      </c>
      <c r="C7046" s="764"/>
      <c r="D7046" s="764"/>
      <c r="E7046" s="764"/>
      <c r="F7046" s="53"/>
    </row>
    <row r="7047" spans="1:6">
      <c r="A7047" s="50"/>
      <c r="B7047" s="48">
        <f t="shared" si="109"/>
        <v>7025</v>
      </c>
      <c r="C7047" s="764"/>
      <c r="D7047" s="764"/>
      <c r="E7047" s="764"/>
      <c r="F7047" s="53"/>
    </row>
    <row r="7048" spans="1:6">
      <c r="A7048" s="50"/>
      <c r="B7048" s="48">
        <f t="shared" si="109"/>
        <v>7026</v>
      </c>
      <c r="C7048" s="764"/>
      <c r="D7048" s="764"/>
      <c r="E7048" s="764"/>
      <c r="F7048" s="53"/>
    </row>
    <row r="7049" spans="1:6">
      <c r="A7049" s="50"/>
      <c r="B7049" s="48">
        <f t="shared" si="109"/>
        <v>7027</v>
      </c>
      <c r="C7049" s="764"/>
      <c r="D7049" s="764"/>
      <c r="E7049" s="764"/>
      <c r="F7049" s="53"/>
    </row>
    <row r="7050" spans="1:6">
      <c r="A7050" s="50"/>
      <c r="B7050" s="48">
        <f t="shared" si="109"/>
        <v>7028</v>
      </c>
      <c r="C7050" s="764"/>
      <c r="D7050" s="764"/>
      <c r="E7050" s="764"/>
      <c r="F7050" s="53"/>
    </row>
    <row r="7051" spans="1:6">
      <c r="A7051" s="50"/>
      <c r="B7051" s="48">
        <f t="shared" si="109"/>
        <v>7029</v>
      </c>
      <c r="C7051" s="764"/>
      <c r="D7051" s="764"/>
      <c r="E7051" s="764"/>
      <c r="F7051" s="53"/>
    </row>
    <row r="7052" spans="1:6">
      <c r="A7052" s="50"/>
      <c r="B7052" s="48">
        <f t="shared" si="109"/>
        <v>7030</v>
      </c>
      <c r="C7052" s="764"/>
      <c r="D7052" s="764"/>
      <c r="E7052" s="764"/>
      <c r="F7052" s="53"/>
    </row>
    <row r="7053" spans="1:6">
      <c r="A7053" s="50"/>
      <c r="B7053" s="48">
        <f t="shared" si="109"/>
        <v>7031</v>
      </c>
      <c r="C7053" s="764"/>
      <c r="D7053" s="764"/>
      <c r="E7053" s="764"/>
      <c r="F7053" s="53"/>
    </row>
    <row r="7054" spans="1:6">
      <c r="A7054" s="50"/>
      <c r="B7054" s="48">
        <f t="shared" si="109"/>
        <v>7032</v>
      </c>
      <c r="C7054" s="764"/>
      <c r="D7054" s="764"/>
      <c r="E7054" s="764"/>
      <c r="F7054" s="53"/>
    </row>
    <row r="7055" spans="1:6">
      <c r="A7055" s="50"/>
      <c r="B7055" s="48">
        <f t="shared" si="109"/>
        <v>7033</v>
      </c>
      <c r="C7055" s="764"/>
      <c r="D7055" s="764"/>
      <c r="E7055" s="764"/>
      <c r="F7055" s="53"/>
    </row>
    <row r="7056" spans="1:6">
      <c r="A7056" s="50"/>
      <c r="B7056" s="48">
        <f t="shared" si="109"/>
        <v>7034</v>
      </c>
      <c r="C7056" s="764"/>
      <c r="D7056" s="764"/>
      <c r="E7056" s="764"/>
      <c r="F7056" s="53"/>
    </row>
    <row r="7057" spans="1:6">
      <c r="A7057" s="50"/>
      <c r="B7057" s="48">
        <f t="shared" si="109"/>
        <v>7035</v>
      </c>
      <c r="C7057" s="764"/>
      <c r="D7057" s="764"/>
      <c r="E7057" s="764"/>
      <c r="F7057" s="53"/>
    </row>
    <row r="7058" spans="1:6">
      <c r="A7058" s="50"/>
      <c r="B7058" s="48">
        <f t="shared" si="109"/>
        <v>7036</v>
      </c>
      <c r="C7058" s="764"/>
      <c r="D7058" s="764"/>
      <c r="E7058" s="764"/>
      <c r="F7058" s="53"/>
    </row>
    <row r="7059" spans="1:6">
      <c r="A7059" s="50"/>
      <c r="B7059" s="48">
        <f t="shared" si="109"/>
        <v>7037</v>
      </c>
      <c r="C7059" s="764"/>
      <c r="D7059" s="764"/>
      <c r="E7059" s="764"/>
      <c r="F7059" s="53"/>
    </row>
    <row r="7060" spans="1:6">
      <c r="A7060" s="50"/>
      <c r="B7060" s="48">
        <f t="shared" si="109"/>
        <v>7038</v>
      </c>
      <c r="C7060" s="764"/>
      <c r="D7060" s="764"/>
      <c r="E7060" s="764"/>
      <c r="F7060" s="53"/>
    </row>
    <row r="7061" spans="1:6">
      <c r="A7061" s="50"/>
      <c r="B7061" s="48">
        <f t="shared" si="109"/>
        <v>7039</v>
      </c>
      <c r="C7061" s="764"/>
      <c r="D7061" s="764"/>
      <c r="E7061" s="764"/>
      <c r="F7061" s="53"/>
    </row>
    <row r="7062" spans="1:6">
      <c r="A7062" s="50"/>
      <c r="B7062" s="48">
        <f t="shared" si="109"/>
        <v>7040</v>
      </c>
      <c r="C7062" s="764"/>
      <c r="D7062" s="764"/>
      <c r="E7062" s="764"/>
      <c r="F7062" s="53"/>
    </row>
    <row r="7063" spans="1:6">
      <c r="A7063" s="50"/>
      <c r="B7063" s="48">
        <f t="shared" si="109"/>
        <v>7041</v>
      </c>
      <c r="C7063" s="764"/>
      <c r="D7063" s="764"/>
      <c r="E7063" s="764"/>
      <c r="F7063" s="53"/>
    </row>
    <row r="7064" spans="1:6">
      <c r="A7064" s="50"/>
      <c r="B7064" s="48">
        <f t="shared" si="109"/>
        <v>7042</v>
      </c>
      <c r="C7064" s="764"/>
      <c r="D7064" s="764"/>
      <c r="E7064" s="764"/>
      <c r="F7064" s="53"/>
    </row>
    <row r="7065" spans="1:6">
      <c r="A7065" s="50"/>
      <c r="B7065" s="48">
        <f t="shared" ref="B7065:B7128" si="110">B7064+1</f>
        <v>7043</v>
      </c>
      <c r="C7065" s="764"/>
      <c r="D7065" s="764"/>
      <c r="E7065" s="764"/>
      <c r="F7065" s="53"/>
    </row>
    <row r="7066" spans="1:6">
      <c r="A7066" s="50"/>
      <c r="B7066" s="48">
        <f t="shared" si="110"/>
        <v>7044</v>
      </c>
      <c r="C7066" s="764"/>
      <c r="D7066" s="764"/>
      <c r="E7066" s="764"/>
      <c r="F7066" s="53"/>
    </row>
    <row r="7067" spans="1:6">
      <c r="A7067" s="50"/>
      <c r="B7067" s="48">
        <f t="shared" si="110"/>
        <v>7045</v>
      </c>
      <c r="C7067" s="764"/>
      <c r="D7067" s="764"/>
      <c r="E7067" s="764"/>
      <c r="F7067" s="53"/>
    </row>
    <row r="7068" spans="1:6">
      <c r="A7068" s="50"/>
      <c r="B7068" s="48">
        <f t="shared" si="110"/>
        <v>7046</v>
      </c>
      <c r="C7068" s="764"/>
      <c r="D7068" s="764"/>
      <c r="E7068" s="764"/>
      <c r="F7068" s="53"/>
    </row>
    <row r="7069" spans="1:6">
      <c r="A7069" s="50"/>
      <c r="B7069" s="48">
        <f t="shared" si="110"/>
        <v>7047</v>
      </c>
      <c r="C7069" s="764"/>
      <c r="D7069" s="764"/>
      <c r="E7069" s="764"/>
      <c r="F7069" s="53"/>
    </row>
    <row r="7070" spans="1:6">
      <c r="A7070" s="50"/>
      <c r="B7070" s="48">
        <f t="shared" si="110"/>
        <v>7048</v>
      </c>
      <c r="C7070" s="764"/>
      <c r="D7070" s="764"/>
      <c r="E7070" s="764"/>
      <c r="F7070" s="53"/>
    </row>
    <row r="7071" spans="1:6">
      <c r="A7071" s="50"/>
      <c r="B7071" s="48">
        <f t="shared" si="110"/>
        <v>7049</v>
      </c>
      <c r="C7071" s="764"/>
      <c r="D7071" s="764"/>
      <c r="E7071" s="764"/>
      <c r="F7071" s="53"/>
    </row>
    <row r="7072" spans="1:6">
      <c r="A7072" s="50"/>
      <c r="B7072" s="48">
        <f t="shared" si="110"/>
        <v>7050</v>
      </c>
      <c r="C7072" s="764"/>
      <c r="D7072" s="764"/>
      <c r="E7072" s="764"/>
      <c r="F7072" s="53"/>
    </row>
    <row r="7073" spans="1:6">
      <c r="A7073" s="50"/>
      <c r="B7073" s="48">
        <f t="shared" si="110"/>
        <v>7051</v>
      </c>
      <c r="C7073" s="764"/>
      <c r="D7073" s="764"/>
      <c r="E7073" s="764"/>
      <c r="F7073" s="53"/>
    </row>
    <row r="7074" spans="1:6">
      <c r="A7074" s="50"/>
      <c r="B7074" s="48">
        <f t="shared" si="110"/>
        <v>7052</v>
      </c>
      <c r="C7074" s="764"/>
      <c r="D7074" s="764"/>
      <c r="E7074" s="764"/>
      <c r="F7074" s="53"/>
    </row>
    <row r="7075" spans="1:6">
      <c r="A7075" s="50"/>
      <c r="B7075" s="48">
        <f t="shared" si="110"/>
        <v>7053</v>
      </c>
      <c r="C7075" s="764"/>
      <c r="D7075" s="764"/>
      <c r="E7075" s="764"/>
      <c r="F7075" s="53"/>
    </row>
    <row r="7076" spans="1:6">
      <c r="A7076" s="50"/>
      <c r="B7076" s="48">
        <f t="shared" si="110"/>
        <v>7054</v>
      </c>
      <c r="C7076" s="764"/>
      <c r="D7076" s="764"/>
      <c r="E7076" s="764"/>
      <c r="F7076" s="53"/>
    </row>
    <row r="7077" spans="1:6">
      <c r="A7077" s="50"/>
      <c r="B7077" s="48">
        <f t="shared" si="110"/>
        <v>7055</v>
      </c>
      <c r="C7077" s="764"/>
      <c r="D7077" s="764"/>
      <c r="E7077" s="764"/>
      <c r="F7077" s="53"/>
    </row>
    <row r="7078" spans="1:6">
      <c r="A7078" s="50"/>
      <c r="B7078" s="48">
        <f t="shared" si="110"/>
        <v>7056</v>
      </c>
      <c r="C7078" s="764"/>
      <c r="D7078" s="764"/>
      <c r="E7078" s="764"/>
      <c r="F7078" s="53"/>
    </row>
    <row r="7079" spans="1:6">
      <c r="A7079" s="50"/>
      <c r="B7079" s="48">
        <f t="shared" si="110"/>
        <v>7057</v>
      </c>
      <c r="C7079" s="764"/>
      <c r="D7079" s="764"/>
      <c r="E7079" s="764"/>
      <c r="F7079" s="53"/>
    </row>
    <row r="7080" spans="1:6">
      <c r="A7080" s="50"/>
      <c r="B7080" s="48">
        <f t="shared" si="110"/>
        <v>7058</v>
      </c>
      <c r="C7080" s="764"/>
      <c r="D7080" s="764"/>
      <c r="E7080" s="764"/>
      <c r="F7080" s="53"/>
    </row>
    <row r="7081" spans="1:6">
      <c r="A7081" s="50"/>
      <c r="B7081" s="48">
        <f t="shared" si="110"/>
        <v>7059</v>
      </c>
      <c r="C7081" s="764"/>
      <c r="D7081" s="764"/>
      <c r="E7081" s="764"/>
      <c r="F7081" s="53"/>
    </row>
    <row r="7082" spans="1:6">
      <c r="A7082" s="50"/>
      <c r="B7082" s="48">
        <f t="shared" si="110"/>
        <v>7060</v>
      </c>
      <c r="C7082" s="764"/>
      <c r="D7082" s="764"/>
      <c r="E7082" s="764"/>
      <c r="F7082" s="53"/>
    </row>
    <row r="7083" spans="1:6">
      <c r="A7083" s="50"/>
      <c r="B7083" s="48">
        <f t="shared" si="110"/>
        <v>7061</v>
      </c>
      <c r="C7083" s="764"/>
      <c r="D7083" s="764"/>
      <c r="E7083" s="764"/>
      <c r="F7083" s="53"/>
    </row>
    <row r="7084" spans="1:6">
      <c r="A7084" s="50"/>
      <c r="B7084" s="48">
        <f t="shared" si="110"/>
        <v>7062</v>
      </c>
      <c r="C7084" s="764"/>
      <c r="D7084" s="764"/>
      <c r="E7084" s="764"/>
      <c r="F7084" s="53"/>
    </row>
    <row r="7085" spans="1:6">
      <c r="A7085" s="50"/>
      <c r="B7085" s="48">
        <f t="shared" si="110"/>
        <v>7063</v>
      </c>
      <c r="C7085" s="764"/>
      <c r="D7085" s="764"/>
      <c r="E7085" s="764"/>
      <c r="F7085" s="53"/>
    </row>
    <row r="7086" spans="1:6">
      <c r="A7086" s="50"/>
      <c r="B7086" s="48">
        <f t="shared" si="110"/>
        <v>7064</v>
      </c>
      <c r="C7086" s="764"/>
      <c r="D7086" s="764"/>
      <c r="E7086" s="764"/>
      <c r="F7086" s="53"/>
    </row>
    <row r="7087" spans="1:6">
      <c r="A7087" s="50"/>
      <c r="B7087" s="48">
        <f t="shared" si="110"/>
        <v>7065</v>
      </c>
      <c r="C7087" s="764"/>
      <c r="D7087" s="764"/>
      <c r="E7087" s="764"/>
      <c r="F7087" s="53"/>
    </row>
    <row r="7088" spans="1:6">
      <c r="A7088" s="50"/>
      <c r="B7088" s="48">
        <f t="shared" si="110"/>
        <v>7066</v>
      </c>
      <c r="C7088" s="764"/>
      <c r="D7088" s="764"/>
      <c r="E7088" s="764"/>
      <c r="F7088" s="53"/>
    </row>
    <row r="7089" spans="1:6">
      <c r="A7089" s="50"/>
      <c r="B7089" s="48">
        <f t="shared" si="110"/>
        <v>7067</v>
      </c>
      <c r="C7089" s="764"/>
      <c r="D7089" s="764"/>
      <c r="E7089" s="764"/>
      <c r="F7089" s="53"/>
    </row>
    <row r="7090" spans="1:6">
      <c r="A7090" s="50"/>
      <c r="B7090" s="48">
        <f t="shared" si="110"/>
        <v>7068</v>
      </c>
      <c r="C7090" s="764"/>
      <c r="D7090" s="764"/>
      <c r="E7090" s="764"/>
      <c r="F7090" s="53"/>
    </row>
    <row r="7091" spans="1:6">
      <c r="A7091" s="50"/>
      <c r="B7091" s="48">
        <f t="shared" si="110"/>
        <v>7069</v>
      </c>
      <c r="C7091" s="764"/>
      <c r="D7091" s="764"/>
      <c r="E7091" s="764"/>
      <c r="F7091" s="53"/>
    </row>
    <row r="7092" spans="1:6">
      <c r="A7092" s="50"/>
      <c r="B7092" s="48">
        <f t="shared" si="110"/>
        <v>7070</v>
      </c>
      <c r="C7092" s="764"/>
      <c r="D7092" s="764"/>
      <c r="E7092" s="764"/>
      <c r="F7092" s="53"/>
    </row>
    <row r="7093" spans="1:6">
      <c r="A7093" s="50"/>
      <c r="B7093" s="48">
        <f t="shared" si="110"/>
        <v>7071</v>
      </c>
      <c r="C7093" s="764"/>
      <c r="D7093" s="764"/>
      <c r="E7093" s="764"/>
      <c r="F7093" s="53"/>
    </row>
    <row r="7094" spans="1:6">
      <c r="A7094" s="50"/>
      <c r="B7094" s="48">
        <f t="shared" si="110"/>
        <v>7072</v>
      </c>
      <c r="C7094" s="764"/>
      <c r="D7094" s="764"/>
      <c r="E7094" s="764"/>
      <c r="F7094" s="53"/>
    </row>
    <row r="7095" spans="1:6">
      <c r="A7095" s="50"/>
      <c r="B7095" s="48">
        <f t="shared" si="110"/>
        <v>7073</v>
      </c>
      <c r="C7095" s="764"/>
      <c r="D7095" s="764"/>
      <c r="E7095" s="764"/>
      <c r="F7095" s="53"/>
    </row>
    <row r="7096" spans="1:6">
      <c r="A7096" s="50"/>
      <c r="B7096" s="48">
        <f t="shared" si="110"/>
        <v>7074</v>
      </c>
      <c r="C7096" s="764"/>
      <c r="D7096" s="764"/>
      <c r="E7096" s="764"/>
      <c r="F7096" s="53"/>
    </row>
    <row r="7097" spans="1:6">
      <c r="A7097" s="50"/>
      <c r="B7097" s="48">
        <f t="shared" si="110"/>
        <v>7075</v>
      </c>
      <c r="C7097" s="764"/>
      <c r="D7097" s="764"/>
      <c r="E7097" s="764"/>
      <c r="F7097" s="53"/>
    </row>
    <row r="7098" spans="1:6">
      <c r="A7098" s="50"/>
      <c r="B7098" s="48">
        <f t="shared" si="110"/>
        <v>7076</v>
      </c>
      <c r="C7098" s="764"/>
      <c r="D7098" s="764"/>
      <c r="E7098" s="764"/>
      <c r="F7098" s="53"/>
    </row>
    <row r="7099" spans="1:6">
      <c r="A7099" s="50"/>
      <c r="B7099" s="48">
        <f t="shared" si="110"/>
        <v>7077</v>
      </c>
      <c r="C7099" s="764"/>
      <c r="D7099" s="764"/>
      <c r="E7099" s="764"/>
      <c r="F7099" s="53"/>
    </row>
    <row r="7100" spans="1:6">
      <c r="A7100" s="50"/>
      <c r="B7100" s="48">
        <f t="shared" si="110"/>
        <v>7078</v>
      </c>
      <c r="C7100" s="764"/>
      <c r="D7100" s="764"/>
      <c r="E7100" s="764"/>
      <c r="F7100" s="53"/>
    </row>
    <row r="7101" spans="1:6">
      <c r="A7101" s="50"/>
      <c r="B7101" s="48">
        <f t="shared" si="110"/>
        <v>7079</v>
      </c>
      <c r="C7101" s="764"/>
      <c r="D7101" s="764"/>
      <c r="E7101" s="764"/>
      <c r="F7101" s="53"/>
    </row>
    <row r="7102" spans="1:6">
      <c r="A7102" s="50"/>
      <c r="B7102" s="48">
        <f t="shared" si="110"/>
        <v>7080</v>
      </c>
      <c r="C7102" s="764"/>
      <c r="D7102" s="764"/>
      <c r="E7102" s="764"/>
      <c r="F7102" s="53"/>
    </row>
    <row r="7103" spans="1:6">
      <c r="A7103" s="50"/>
      <c r="B7103" s="48">
        <f t="shared" si="110"/>
        <v>7081</v>
      </c>
      <c r="C7103" s="764"/>
      <c r="D7103" s="764"/>
      <c r="E7103" s="764"/>
      <c r="F7103" s="53"/>
    </row>
    <row r="7104" spans="1:6">
      <c r="A7104" s="50"/>
      <c r="B7104" s="48">
        <f t="shared" si="110"/>
        <v>7082</v>
      </c>
      <c r="C7104" s="764"/>
      <c r="D7104" s="764"/>
      <c r="E7104" s="764"/>
      <c r="F7104" s="53"/>
    </row>
    <row r="7105" spans="1:6">
      <c r="A7105" s="50"/>
      <c r="B7105" s="48">
        <f t="shared" si="110"/>
        <v>7083</v>
      </c>
      <c r="C7105" s="764"/>
      <c r="D7105" s="764"/>
      <c r="E7105" s="764"/>
      <c r="F7105" s="53"/>
    </row>
    <row r="7106" spans="1:6">
      <c r="A7106" s="50"/>
      <c r="B7106" s="48">
        <f t="shared" si="110"/>
        <v>7084</v>
      </c>
      <c r="C7106" s="764"/>
      <c r="D7106" s="764"/>
      <c r="E7106" s="764"/>
      <c r="F7106" s="53"/>
    </row>
    <row r="7107" spans="1:6">
      <c r="A7107" s="50"/>
      <c r="B7107" s="48">
        <f t="shared" si="110"/>
        <v>7085</v>
      </c>
      <c r="C7107" s="764"/>
      <c r="D7107" s="764"/>
      <c r="E7107" s="764"/>
      <c r="F7107" s="53"/>
    </row>
    <row r="7108" spans="1:6">
      <c r="A7108" s="50"/>
      <c r="B7108" s="48">
        <f t="shared" si="110"/>
        <v>7086</v>
      </c>
      <c r="C7108" s="764"/>
      <c r="D7108" s="764"/>
      <c r="E7108" s="764"/>
      <c r="F7108" s="53"/>
    </row>
    <row r="7109" spans="1:6">
      <c r="A7109" s="50"/>
      <c r="B7109" s="48">
        <f t="shared" si="110"/>
        <v>7087</v>
      </c>
      <c r="C7109" s="764"/>
      <c r="D7109" s="764"/>
      <c r="E7109" s="764"/>
      <c r="F7109" s="53"/>
    </row>
    <row r="7110" spans="1:6">
      <c r="A7110" s="50"/>
      <c r="B7110" s="48">
        <f t="shared" si="110"/>
        <v>7088</v>
      </c>
      <c r="C7110" s="764"/>
      <c r="D7110" s="764"/>
      <c r="E7110" s="764"/>
      <c r="F7110" s="53"/>
    </row>
    <row r="7111" spans="1:6">
      <c r="A7111" s="50"/>
      <c r="B7111" s="48">
        <f t="shared" si="110"/>
        <v>7089</v>
      </c>
      <c r="C7111" s="764"/>
      <c r="D7111" s="764"/>
      <c r="E7111" s="764"/>
      <c r="F7111" s="53"/>
    </row>
    <row r="7112" spans="1:6">
      <c r="A7112" s="50"/>
      <c r="B7112" s="48">
        <f t="shared" si="110"/>
        <v>7090</v>
      </c>
      <c r="C7112" s="764"/>
      <c r="D7112" s="764"/>
      <c r="E7112" s="764"/>
      <c r="F7112" s="53"/>
    </row>
    <row r="7113" spans="1:6">
      <c r="A7113" s="50"/>
      <c r="B7113" s="48">
        <f t="shared" si="110"/>
        <v>7091</v>
      </c>
      <c r="C7113" s="764"/>
      <c r="D7113" s="764"/>
      <c r="E7113" s="764"/>
      <c r="F7113" s="53"/>
    </row>
    <row r="7114" spans="1:6">
      <c r="A7114" s="50"/>
      <c r="B7114" s="48">
        <f t="shared" si="110"/>
        <v>7092</v>
      </c>
      <c r="C7114" s="764"/>
      <c r="D7114" s="764"/>
      <c r="E7114" s="764"/>
      <c r="F7114" s="53"/>
    </row>
    <row r="7115" spans="1:6">
      <c r="A7115" s="50"/>
      <c r="B7115" s="48">
        <f t="shared" si="110"/>
        <v>7093</v>
      </c>
      <c r="C7115" s="764"/>
      <c r="D7115" s="764"/>
      <c r="E7115" s="764"/>
      <c r="F7115" s="53"/>
    </row>
    <row r="7116" spans="1:6">
      <c r="A7116" s="50"/>
      <c r="B7116" s="48">
        <f t="shared" si="110"/>
        <v>7094</v>
      </c>
      <c r="C7116" s="764"/>
      <c r="D7116" s="764"/>
      <c r="E7116" s="764"/>
      <c r="F7116" s="53"/>
    </row>
    <row r="7117" spans="1:6">
      <c r="A7117" s="50"/>
      <c r="B7117" s="48">
        <f t="shared" si="110"/>
        <v>7095</v>
      </c>
      <c r="C7117" s="764"/>
      <c r="D7117" s="764"/>
      <c r="E7117" s="764"/>
      <c r="F7117" s="53"/>
    </row>
    <row r="7118" spans="1:6">
      <c r="A7118" s="50"/>
      <c r="B7118" s="48">
        <f t="shared" si="110"/>
        <v>7096</v>
      </c>
      <c r="C7118" s="764"/>
      <c r="D7118" s="764"/>
      <c r="E7118" s="764"/>
      <c r="F7118" s="53"/>
    </row>
    <row r="7119" spans="1:6">
      <c r="A7119" s="50"/>
      <c r="B7119" s="48">
        <f t="shared" si="110"/>
        <v>7097</v>
      </c>
      <c r="C7119" s="764"/>
      <c r="D7119" s="764"/>
      <c r="E7119" s="764"/>
      <c r="F7119" s="53"/>
    </row>
    <row r="7120" spans="1:6">
      <c r="A7120" s="50"/>
      <c r="B7120" s="48">
        <f t="shared" si="110"/>
        <v>7098</v>
      </c>
      <c r="C7120" s="764"/>
      <c r="D7120" s="764"/>
      <c r="E7120" s="764"/>
      <c r="F7120" s="53"/>
    </row>
    <row r="7121" spans="1:6">
      <c r="A7121" s="50"/>
      <c r="B7121" s="48">
        <f t="shared" si="110"/>
        <v>7099</v>
      </c>
      <c r="C7121" s="764"/>
      <c r="D7121" s="764"/>
      <c r="E7121" s="764"/>
      <c r="F7121" s="53"/>
    </row>
    <row r="7122" spans="1:6">
      <c r="A7122" s="50"/>
      <c r="B7122" s="48">
        <f t="shared" si="110"/>
        <v>7100</v>
      </c>
      <c r="C7122" s="764"/>
      <c r="D7122" s="764"/>
      <c r="E7122" s="764"/>
      <c r="F7122" s="53"/>
    </row>
    <row r="7123" spans="1:6">
      <c r="A7123" s="50"/>
      <c r="B7123" s="48">
        <f t="shared" si="110"/>
        <v>7101</v>
      </c>
      <c r="C7123" s="764"/>
      <c r="D7123" s="764"/>
      <c r="E7123" s="764"/>
      <c r="F7123" s="53"/>
    </row>
    <row r="7124" spans="1:6">
      <c r="A7124" s="50"/>
      <c r="B7124" s="48">
        <f t="shared" si="110"/>
        <v>7102</v>
      </c>
      <c r="C7124" s="764"/>
      <c r="D7124" s="764"/>
      <c r="E7124" s="764"/>
      <c r="F7124" s="53"/>
    </row>
    <row r="7125" spans="1:6">
      <c r="A7125" s="50"/>
      <c r="B7125" s="48">
        <f t="shared" si="110"/>
        <v>7103</v>
      </c>
      <c r="C7125" s="764"/>
      <c r="D7125" s="764"/>
      <c r="E7125" s="764"/>
      <c r="F7125" s="53"/>
    </row>
    <row r="7126" spans="1:6">
      <c r="A7126" s="50"/>
      <c r="B7126" s="48">
        <f t="shared" si="110"/>
        <v>7104</v>
      </c>
      <c r="C7126" s="764"/>
      <c r="D7126" s="764"/>
      <c r="E7126" s="764"/>
      <c r="F7126" s="53"/>
    </row>
    <row r="7127" spans="1:6">
      <c r="A7127" s="50"/>
      <c r="B7127" s="48">
        <f t="shared" si="110"/>
        <v>7105</v>
      </c>
      <c r="C7127" s="764"/>
      <c r="D7127" s="764"/>
      <c r="E7127" s="764"/>
      <c r="F7127" s="53"/>
    </row>
    <row r="7128" spans="1:6">
      <c r="A7128" s="50"/>
      <c r="B7128" s="48">
        <f t="shared" si="110"/>
        <v>7106</v>
      </c>
      <c r="C7128" s="764"/>
      <c r="D7128" s="764"/>
      <c r="E7128" s="764"/>
      <c r="F7128" s="53"/>
    </row>
    <row r="7129" spans="1:6">
      <c r="A7129" s="50"/>
      <c r="B7129" s="48">
        <f t="shared" ref="B7129:B7192" si="111">B7128+1</f>
        <v>7107</v>
      </c>
      <c r="C7129" s="764"/>
      <c r="D7129" s="764"/>
      <c r="E7129" s="764"/>
      <c r="F7129" s="53"/>
    </row>
    <row r="7130" spans="1:6">
      <c r="A7130" s="50"/>
      <c r="B7130" s="48">
        <f t="shared" si="111"/>
        <v>7108</v>
      </c>
      <c r="C7130" s="764"/>
      <c r="D7130" s="764"/>
      <c r="E7130" s="764"/>
      <c r="F7130" s="53"/>
    </row>
    <row r="7131" spans="1:6">
      <c r="A7131" s="50"/>
      <c r="B7131" s="48">
        <f t="shared" si="111"/>
        <v>7109</v>
      </c>
      <c r="C7131" s="764"/>
      <c r="D7131" s="764"/>
      <c r="E7131" s="764"/>
      <c r="F7131" s="53"/>
    </row>
    <row r="7132" spans="1:6">
      <c r="A7132" s="50"/>
      <c r="B7132" s="48">
        <f t="shared" si="111"/>
        <v>7110</v>
      </c>
      <c r="C7132" s="764"/>
      <c r="D7132" s="764"/>
      <c r="E7132" s="764"/>
      <c r="F7132" s="53"/>
    </row>
    <row r="7133" spans="1:6">
      <c r="A7133" s="50"/>
      <c r="B7133" s="48">
        <f t="shared" si="111"/>
        <v>7111</v>
      </c>
      <c r="C7133" s="764"/>
      <c r="D7133" s="764"/>
      <c r="E7133" s="764"/>
      <c r="F7133" s="53"/>
    </row>
    <row r="7134" spans="1:6">
      <c r="A7134" s="50"/>
      <c r="B7134" s="48">
        <f t="shared" si="111"/>
        <v>7112</v>
      </c>
      <c r="C7134" s="764"/>
      <c r="D7134" s="764"/>
      <c r="E7134" s="764"/>
      <c r="F7134" s="53"/>
    </row>
    <row r="7135" spans="1:6">
      <c r="A7135" s="50"/>
      <c r="B7135" s="48">
        <f t="shared" si="111"/>
        <v>7113</v>
      </c>
      <c r="C7135" s="764"/>
      <c r="D7135" s="764"/>
      <c r="E7135" s="764"/>
      <c r="F7135" s="53"/>
    </row>
    <row r="7136" spans="1:6">
      <c r="A7136" s="50"/>
      <c r="B7136" s="48">
        <f t="shared" si="111"/>
        <v>7114</v>
      </c>
      <c r="C7136" s="764"/>
      <c r="D7136" s="764"/>
      <c r="E7136" s="764"/>
      <c r="F7136" s="53"/>
    </row>
    <row r="7137" spans="1:6">
      <c r="A7137" s="50"/>
      <c r="B7137" s="48">
        <f t="shared" si="111"/>
        <v>7115</v>
      </c>
      <c r="C7137" s="764"/>
      <c r="D7137" s="764"/>
      <c r="E7137" s="764"/>
      <c r="F7137" s="53"/>
    </row>
    <row r="7138" spans="1:6">
      <c r="A7138" s="50"/>
      <c r="B7138" s="48">
        <f t="shared" si="111"/>
        <v>7116</v>
      </c>
      <c r="C7138" s="764"/>
      <c r="D7138" s="764"/>
      <c r="E7138" s="764"/>
      <c r="F7138" s="53"/>
    </row>
    <row r="7139" spans="1:6">
      <c r="A7139" s="50"/>
      <c r="B7139" s="48">
        <f t="shared" si="111"/>
        <v>7117</v>
      </c>
      <c r="C7139" s="764"/>
      <c r="D7139" s="764"/>
      <c r="E7139" s="764"/>
      <c r="F7139" s="53"/>
    </row>
    <row r="7140" spans="1:6">
      <c r="A7140" s="50"/>
      <c r="B7140" s="48">
        <f t="shared" si="111"/>
        <v>7118</v>
      </c>
      <c r="C7140" s="764"/>
      <c r="D7140" s="764"/>
      <c r="E7140" s="764"/>
      <c r="F7140" s="53"/>
    </row>
    <row r="7141" spans="1:6">
      <c r="A7141" s="50"/>
      <c r="B7141" s="48">
        <f t="shared" si="111"/>
        <v>7119</v>
      </c>
      <c r="C7141" s="764"/>
      <c r="D7141" s="764"/>
      <c r="E7141" s="764"/>
      <c r="F7141" s="53"/>
    </row>
    <row r="7142" spans="1:6">
      <c r="A7142" s="50"/>
      <c r="B7142" s="48">
        <f t="shared" si="111"/>
        <v>7120</v>
      </c>
      <c r="C7142" s="764"/>
      <c r="D7142" s="764"/>
      <c r="E7142" s="764"/>
      <c r="F7142" s="53"/>
    </row>
    <row r="7143" spans="1:6">
      <c r="A7143" s="50"/>
      <c r="B7143" s="48">
        <f t="shared" si="111"/>
        <v>7121</v>
      </c>
      <c r="C7143" s="764"/>
      <c r="D7143" s="764"/>
      <c r="E7143" s="764"/>
      <c r="F7143" s="53"/>
    </row>
    <row r="7144" spans="1:6">
      <c r="A7144" s="50"/>
      <c r="B7144" s="48">
        <f t="shared" si="111"/>
        <v>7122</v>
      </c>
      <c r="C7144" s="764"/>
      <c r="D7144" s="764"/>
      <c r="E7144" s="764"/>
      <c r="F7144" s="53"/>
    </row>
    <row r="7145" spans="1:6">
      <c r="A7145" s="50"/>
      <c r="B7145" s="48">
        <f t="shared" si="111"/>
        <v>7123</v>
      </c>
      <c r="C7145" s="764"/>
      <c r="D7145" s="764"/>
      <c r="E7145" s="764"/>
      <c r="F7145" s="53"/>
    </row>
    <row r="7146" spans="1:6">
      <c r="A7146" s="50"/>
      <c r="B7146" s="48">
        <f t="shared" si="111"/>
        <v>7124</v>
      </c>
      <c r="C7146" s="764"/>
      <c r="D7146" s="764"/>
      <c r="E7146" s="764"/>
      <c r="F7146" s="53"/>
    </row>
    <row r="7147" spans="1:6">
      <c r="A7147" s="50"/>
      <c r="B7147" s="48">
        <f t="shared" si="111"/>
        <v>7125</v>
      </c>
      <c r="C7147" s="764"/>
      <c r="D7147" s="764"/>
      <c r="E7147" s="764"/>
      <c r="F7147" s="53"/>
    </row>
    <row r="7148" spans="1:6">
      <c r="A7148" s="50"/>
      <c r="B7148" s="48">
        <f t="shared" si="111"/>
        <v>7126</v>
      </c>
      <c r="C7148" s="764"/>
      <c r="D7148" s="764"/>
      <c r="E7148" s="764"/>
      <c r="F7148" s="53"/>
    </row>
    <row r="7149" spans="1:6">
      <c r="A7149" s="50"/>
      <c r="B7149" s="48">
        <f t="shared" si="111"/>
        <v>7127</v>
      </c>
      <c r="C7149" s="764"/>
      <c r="D7149" s="764"/>
      <c r="E7149" s="764"/>
      <c r="F7149" s="53"/>
    </row>
    <row r="7150" spans="1:6">
      <c r="A7150" s="50"/>
      <c r="B7150" s="48">
        <f t="shared" si="111"/>
        <v>7128</v>
      </c>
      <c r="C7150" s="764"/>
      <c r="D7150" s="764"/>
      <c r="E7150" s="764"/>
      <c r="F7150" s="53"/>
    </row>
    <row r="7151" spans="1:6">
      <c r="A7151" s="50"/>
      <c r="B7151" s="48">
        <f t="shared" si="111"/>
        <v>7129</v>
      </c>
      <c r="C7151" s="764"/>
      <c r="D7151" s="764"/>
      <c r="E7151" s="764"/>
      <c r="F7151" s="53"/>
    </row>
    <row r="7152" spans="1:6">
      <c r="A7152" s="50"/>
      <c r="B7152" s="48">
        <f t="shared" si="111"/>
        <v>7130</v>
      </c>
      <c r="C7152" s="764"/>
      <c r="D7152" s="764"/>
      <c r="E7152" s="764"/>
      <c r="F7152" s="53"/>
    </row>
    <row r="7153" spans="1:6">
      <c r="A7153" s="50"/>
      <c r="B7153" s="48">
        <f t="shared" si="111"/>
        <v>7131</v>
      </c>
      <c r="C7153" s="764"/>
      <c r="D7153" s="764"/>
      <c r="E7153" s="764"/>
      <c r="F7153" s="53"/>
    </row>
    <row r="7154" spans="1:6">
      <c r="A7154" s="50"/>
      <c r="B7154" s="48">
        <f t="shared" si="111"/>
        <v>7132</v>
      </c>
      <c r="C7154" s="764"/>
      <c r="D7154" s="764"/>
      <c r="E7154" s="764"/>
      <c r="F7154" s="53"/>
    </row>
    <row r="7155" spans="1:6">
      <c r="A7155" s="50"/>
      <c r="B7155" s="48">
        <f t="shared" si="111"/>
        <v>7133</v>
      </c>
      <c r="C7155" s="764"/>
      <c r="D7155" s="764"/>
      <c r="E7155" s="764"/>
      <c r="F7155" s="53"/>
    </row>
    <row r="7156" spans="1:6">
      <c r="A7156" s="50"/>
      <c r="B7156" s="48">
        <f t="shared" si="111"/>
        <v>7134</v>
      </c>
      <c r="C7156" s="764"/>
      <c r="D7156" s="764"/>
      <c r="E7156" s="764"/>
      <c r="F7156" s="53"/>
    </row>
    <row r="7157" spans="1:6">
      <c r="A7157" s="50"/>
      <c r="B7157" s="48">
        <f t="shared" si="111"/>
        <v>7135</v>
      </c>
      <c r="C7157" s="764"/>
      <c r="D7157" s="764"/>
      <c r="E7157" s="764"/>
      <c r="F7157" s="53"/>
    </row>
    <row r="7158" spans="1:6">
      <c r="A7158" s="50"/>
      <c r="B7158" s="48">
        <f t="shared" si="111"/>
        <v>7136</v>
      </c>
      <c r="C7158" s="764"/>
      <c r="D7158" s="764"/>
      <c r="E7158" s="764"/>
      <c r="F7158" s="53"/>
    </row>
    <row r="7159" spans="1:6">
      <c r="A7159" s="50"/>
      <c r="B7159" s="48">
        <f t="shared" si="111"/>
        <v>7137</v>
      </c>
      <c r="C7159" s="764"/>
      <c r="D7159" s="764"/>
      <c r="E7159" s="764"/>
      <c r="F7159" s="53"/>
    </row>
    <row r="7160" spans="1:6">
      <c r="A7160" s="50"/>
      <c r="B7160" s="48">
        <f t="shared" si="111"/>
        <v>7138</v>
      </c>
      <c r="C7160" s="764"/>
      <c r="D7160" s="764"/>
      <c r="E7160" s="764"/>
      <c r="F7160" s="53"/>
    </row>
    <row r="7161" spans="1:6">
      <c r="A7161" s="50"/>
      <c r="B7161" s="48">
        <f t="shared" si="111"/>
        <v>7139</v>
      </c>
      <c r="C7161" s="764"/>
      <c r="D7161" s="764"/>
      <c r="E7161" s="764"/>
      <c r="F7161" s="53"/>
    </row>
    <row r="7162" spans="1:6">
      <c r="A7162" s="50"/>
      <c r="B7162" s="48">
        <f t="shared" si="111"/>
        <v>7140</v>
      </c>
      <c r="C7162" s="764"/>
      <c r="D7162" s="764"/>
      <c r="E7162" s="764"/>
      <c r="F7162" s="53"/>
    </row>
    <row r="7163" spans="1:6">
      <c r="A7163" s="50"/>
      <c r="B7163" s="48">
        <f t="shared" si="111"/>
        <v>7141</v>
      </c>
      <c r="C7163" s="764"/>
      <c r="D7163" s="764"/>
      <c r="E7163" s="764"/>
      <c r="F7163" s="53"/>
    </row>
    <row r="7164" spans="1:6">
      <c r="A7164" s="50"/>
      <c r="B7164" s="48">
        <f t="shared" si="111"/>
        <v>7142</v>
      </c>
      <c r="C7164" s="764"/>
      <c r="D7164" s="764"/>
      <c r="E7164" s="764"/>
      <c r="F7164" s="53"/>
    </row>
    <row r="7165" spans="1:6">
      <c r="A7165" s="50"/>
      <c r="B7165" s="48">
        <f t="shared" si="111"/>
        <v>7143</v>
      </c>
      <c r="C7165" s="764"/>
      <c r="D7165" s="764"/>
      <c r="E7165" s="764"/>
      <c r="F7165" s="53"/>
    </row>
    <row r="7166" spans="1:6">
      <c r="A7166" s="50"/>
      <c r="B7166" s="48">
        <f t="shared" si="111"/>
        <v>7144</v>
      </c>
      <c r="C7166" s="764"/>
      <c r="D7166" s="764"/>
      <c r="E7166" s="764"/>
      <c r="F7166" s="53"/>
    </row>
    <row r="7167" spans="1:6">
      <c r="A7167" s="50"/>
      <c r="B7167" s="48">
        <f t="shared" si="111"/>
        <v>7145</v>
      </c>
      <c r="C7167" s="764"/>
      <c r="D7167" s="764"/>
      <c r="E7167" s="764"/>
      <c r="F7167" s="53"/>
    </row>
    <row r="7168" spans="1:6">
      <c r="A7168" s="50"/>
      <c r="B7168" s="48">
        <f t="shared" si="111"/>
        <v>7146</v>
      </c>
      <c r="C7168" s="764"/>
      <c r="D7168" s="764"/>
      <c r="E7168" s="764"/>
      <c r="F7168" s="53"/>
    </row>
    <row r="7169" spans="1:6">
      <c r="A7169" s="50"/>
      <c r="B7169" s="48">
        <f t="shared" si="111"/>
        <v>7147</v>
      </c>
      <c r="C7169" s="764"/>
      <c r="D7169" s="764"/>
      <c r="E7169" s="764"/>
      <c r="F7169" s="53"/>
    </row>
    <row r="7170" spans="1:6">
      <c r="A7170" s="50"/>
      <c r="B7170" s="48">
        <f t="shared" si="111"/>
        <v>7148</v>
      </c>
      <c r="C7170" s="764"/>
      <c r="D7170" s="764"/>
      <c r="E7170" s="764"/>
      <c r="F7170" s="53"/>
    </row>
    <row r="7171" spans="1:6">
      <c r="A7171" s="50"/>
      <c r="B7171" s="48">
        <f t="shared" si="111"/>
        <v>7149</v>
      </c>
      <c r="C7171" s="764"/>
      <c r="D7171" s="764"/>
      <c r="E7171" s="764"/>
      <c r="F7171" s="53"/>
    </row>
    <row r="7172" spans="1:6">
      <c r="A7172" s="50"/>
      <c r="B7172" s="48">
        <f t="shared" si="111"/>
        <v>7150</v>
      </c>
      <c r="C7172" s="764"/>
      <c r="D7172" s="764"/>
      <c r="E7172" s="764"/>
      <c r="F7172" s="53"/>
    </row>
    <row r="7173" spans="1:6">
      <c r="A7173" s="50"/>
      <c r="B7173" s="48">
        <f t="shared" si="111"/>
        <v>7151</v>
      </c>
      <c r="C7173" s="764"/>
      <c r="D7173" s="764"/>
      <c r="E7173" s="764"/>
      <c r="F7173" s="53"/>
    </row>
    <row r="7174" spans="1:6">
      <c r="A7174" s="50"/>
      <c r="B7174" s="48">
        <f t="shared" si="111"/>
        <v>7152</v>
      </c>
      <c r="C7174" s="764"/>
      <c r="D7174" s="764"/>
      <c r="E7174" s="764"/>
      <c r="F7174" s="53"/>
    </row>
    <row r="7175" spans="1:6">
      <c r="A7175" s="50"/>
      <c r="B7175" s="48">
        <f t="shared" si="111"/>
        <v>7153</v>
      </c>
      <c r="C7175" s="764"/>
      <c r="D7175" s="764"/>
      <c r="E7175" s="764"/>
      <c r="F7175" s="53"/>
    </row>
    <row r="7176" spans="1:6">
      <c r="A7176" s="50"/>
      <c r="B7176" s="48">
        <f t="shared" si="111"/>
        <v>7154</v>
      </c>
      <c r="C7176" s="764"/>
      <c r="D7176" s="764"/>
      <c r="E7176" s="764"/>
      <c r="F7176" s="53"/>
    </row>
    <row r="7177" spans="1:6">
      <c r="A7177" s="50"/>
      <c r="B7177" s="48">
        <f t="shared" si="111"/>
        <v>7155</v>
      </c>
      <c r="C7177" s="764"/>
      <c r="D7177" s="764"/>
      <c r="E7177" s="764"/>
      <c r="F7177" s="53"/>
    </row>
    <row r="7178" spans="1:6">
      <c r="A7178" s="50"/>
      <c r="B7178" s="48">
        <f t="shared" si="111"/>
        <v>7156</v>
      </c>
      <c r="C7178" s="764"/>
      <c r="D7178" s="764"/>
      <c r="E7178" s="764"/>
      <c r="F7178" s="53"/>
    </row>
    <row r="7179" spans="1:6">
      <c r="A7179" s="50"/>
      <c r="B7179" s="48">
        <f t="shared" si="111"/>
        <v>7157</v>
      </c>
      <c r="C7179" s="764"/>
      <c r="D7179" s="764"/>
      <c r="E7179" s="764"/>
      <c r="F7179" s="53"/>
    </row>
    <row r="7180" spans="1:6">
      <c r="A7180" s="50"/>
      <c r="B7180" s="48">
        <f t="shared" si="111"/>
        <v>7158</v>
      </c>
      <c r="C7180" s="764"/>
      <c r="D7180" s="764"/>
      <c r="E7180" s="764"/>
      <c r="F7180" s="53"/>
    </row>
    <row r="7181" spans="1:6">
      <c r="A7181" s="50"/>
      <c r="B7181" s="48">
        <f t="shared" si="111"/>
        <v>7159</v>
      </c>
      <c r="C7181" s="764"/>
      <c r="D7181" s="764"/>
      <c r="E7181" s="764"/>
      <c r="F7181" s="53"/>
    </row>
    <row r="7182" spans="1:6">
      <c r="A7182" s="50"/>
      <c r="B7182" s="48">
        <f t="shared" si="111"/>
        <v>7160</v>
      </c>
      <c r="C7182" s="764"/>
      <c r="D7182" s="764"/>
      <c r="E7182" s="764"/>
      <c r="F7182" s="53"/>
    </row>
    <row r="7183" spans="1:6">
      <c r="A7183" s="50"/>
      <c r="B7183" s="48">
        <f t="shared" si="111"/>
        <v>7161</v>
      </c>
      <c r="C7183" s="764"/>
      <c r="D7183" s="764"/>
      <c r="E7183" s="764"/>
      <c r="F7183" s="53"/>
    </row>
    <row r="7184" spans="1:6">
      <c r="A7184" s="50"/>
      <c r="B7184" s="48">
        <f t="shared" si="111"/>
        <v>7162</v>
      </c>
      <c r="C7184" s="764"/>
      <c r="D7184" s="764"/>
      <c r="E7184" s="764"/>
      <c r="F7184" s="53"/>
    </row>
    <row r="7185" spans="1:6">
      <c r="A7185" s="50"/>
      <c r="B7185" s="48">
        <f t="shared" si="111"/>
        <v>7163</v>
      </c>
      <c r="C7185" s="764"/>
      <c r="D7185" s="764"/>
      <c r="E7185" s="764"/>
      <c r="F7185" s="53"/>
    </row>
    <row r="7186" spans="1:6">
      <c r="A7186" s="50"/>
      <c r="B7186" s="48">
        <f t="shared" si="111"/>
        <v>7164</v>
      </c>
      <c r="C7186" s="764"/>
      <c r="D7186" s="764"/>
      <c r="E7186" s="764"/>
      <c r="F7186" s="53"/>
    </row>
    <row r="7187" spans="1:6">
      <c r="A7187" s="50"/>
      <c r="B7187" s="48">
        <f t="shared" si="111"/>
        <v>7165</v>
      </c>
      <c r="C7187" s="764"/>
      <c r="D7187" s="764"/>
      <c r="E7187" s="764"/>
      <c r="F7187" s="53"/>
    </row>
    <row r="7188" spans="1:6">
      <c r="A7188" s="50"/>
      <c r="B7188" s="48">
        <f t="shared" si="111"/>
        <v>7166</v>
      </c>
      <c r="C7188" s="764"/>
      <c r="D7188" s="764"/>
      <c r="E7188" s="764"/>
      <c r="F7188" s="53"/>
    </row>
    <row r="7189" spans="1:6">
      <c r="A7189" s="50"/>
      <c r="B7189" s="48">
        <f t="shared" si="111"/>
        <v>7167</v>
      </c>
      <c r="C7189" s="764"/>
      <c r="D7189" s="764"/>
      <c r="E7189" s="764"/>
      <c r="F7189" s="53"/>
    </row>
    <row r="7190" spans="1:6">
      <c r="A7190" s="50"/>
      <c r="B7190" s="48">
        <f t="shared" si="111"/>
        <v>7168</v>
      </c>
      <c r="C7190" s="764"/>
      <c r="D7190" s="764"/>
      <c r="E7190" s="764"/>
      <c r="F7190" s="53"/>
    </row>
    <row r="7191" spans="1:6">
      <c r="A7191" s="50"/>
      <c r="B7191" s="48">
        <f t="shared" si="111"/>
        <v>7169</v>
      </c>
      <c r="C7191" s="764"/>
      <c r="D7191" s="764"/>
      <c r="E7191" s="764"/>
      <c r="F7191" s="53"/>
    </row>
    <row r="7192" spans="1:6">
      <c r="A7192" s="50"/>
      <c r="B7192" s="48">
        <f t="shared" si="111"/>
        <v>7170</v>
      </c>
      <c r="C7192" s="764"/>
      <c r="D7192" s="764"/>
      <c r="E7192" s="764"/>
      <c r="F7192" s="53"/>
    </row>
    <row r="7193" spans="1:6">
      <c r="A7193" s="50"/>
      <c r="B7193" s="48">
        <f t="shared" ref="B7193:B7256" si="112">B7192+1</f>
        <v>7171</v>
      </c>
      <c r="C7193" s="764"/>
      <c r="D7193" s="764"/>
      <c r="E7193" s="764"/>
      <c r="F7193" s="53"/>
    </row>
    <row r="7194" spans="1:6">
      <c r="A7194" s="50"/>
      <c r="B7194" s="48">
        <f t="shared" si="112"/>
        <v>7172</v>
      </c>
      <c r="C7194" s="764"/>
      <c r="D7194" s="764"/>
      <c r="E7194" s="764"/>
      <c r="F7194" s="53"/>
    </row>
    <row r="7195" spans="1:6">
      <c r="A7195" s="50"/>
      <c r="B7195" s="48">
        <f t="shared" si="112"/>
        <v>7173</v>
      </c>
      <c r="C7195" s="764"/>
      <c r="D7195" s="764"/>
      <c r="E7195" s="764"/>
      <c r="F7195" s="53"/>
    </row>
    <row r="7196" spans="1:6">
      <c r="A7196" s="50"/>
      <c r="B7196" s="48">
        <f t="shared" si="112"/>
        <v>7174</v>
      </c>
      <c r="C7196" s="764"/>
      <c r="D7196" s="764"/>
      <c r="E7196" s="764"/>
      <c r="F7196" s="53"/>
    </row>
    <row r="7197" spans="1:6">
      <c r="A7197" s="50"/>
      <c r="B7197" s="48">
        <f t="shared" si="112"/>
        <v>7175</v>
      </c>
      <c r="C7197" s="764"/>
      <c r="D7197" s="764"/>
      <c r="E7197" s="764"/>
      <c r="F7197" s="53"/>
    </row>
    <row r="7198" spans="1:6">
      <c r="A7198" s="50"/>
      <c r="B7198" s="48">
        <f t="shared" si="112"/>
        <v>7176</v>
      </c>
      <c r="C7198" s="764"/>
      <c r="D7198" s="764"/>
      <c r="E7198" s="764"/>
      <c r="F7198" s="53"/>
    </row>
    <row r="7199" spans="1:6">
      <c r="A7199" s="50"/>
      <c r="B7199" s="48">
        <f t="shared" si="112"/>
        <v>7177</v>
      </c>
      <c r="C7199" s="764"/>
      <c r="D7199" s="764"/>
      <c r="E7199" s="764"/>
      <c r="F7199" s="53"/>
    </row>
    <row r="7200" spans="1:6">
      <c r="A7200" s="50"/>
      <c r="B7200" s="48">
        <f t="shared" si="112"/>
        <v>7178</v>
      </c>
      <c r="C7200" s="764"/>
      <c r="D7200" s="764"/>
      <c r="E7200" s="764"/>
      <c r="F7200" s="53"/>
    </row>
    <row r="7201" spans="1:6">
      <c r="A7201" s="50"/>
      <c r="B7201" s="48">
        <f t="shared" si="112"/>
        <v>7179</v>
      </c>
      <c r="C7201" s="764"/>
      <c r="D7201" s="764"/>
      <c r="E7201" s="764"/>
      <c r="F7201" s="53"/>
    </row>
    <row r="7202" spans="1:6">
      <c r="A7202" s="50"/>
      <c r="B7202" s="48">
        <f t="shared" si="112"/>
        <v>7180</v>
      </c>
      <c r="C7202" s="764"/>
      <c r="D7202" s="764"/>
      <c r="E7202" s="764"/>
      <c r="F7202" s="53"/>
    </row>
    <row r="7203" spans="1:6">
      <c r="A7203" s="50"/>
      <c r="B7203" s="48">
        <f t="shared" si="112"/>
        <v>7181</v>
      </c>
      <c r="C7203" s="764"/>
      <c r="D7203" s="764"/>
      <c r="E7203" s="764"/>
      <c r="F7203" s="53"/>
    </row>
    <row r="7204" spans="1:6">
      <c r="A7204" s="50"/>
      <c r="B7204" s="48">
        <f t="shared" si="112"/>
        <v>7182</v>
      </c>
      <c r="C7204" s="764"/>
      <c r="D7204" s="764"/>
      <c r="E7204" s="764"/>
      <c r="F7204" s="53"/>
    </row>
    <row r="7205" spans="1:6">
      <c r="A7205" s="50"/>
      <c r="B7205" s="48">
        <f t="shared" si="112"/>
        <v>7183</v>
      </c>
      <c r="C7205" s="764"/>
      <c r="D7205" s="764"/>
      <c r="E7205" s="764"/>
      <c r="F7205" s="53"/>
    </row>
    <row r="7206" spans="1:6">
      <c r="A7206" s="50"/>
      <c r="B7206" s="48">
        <f t="shared" si="112"/>
        <v>7184</v>
      </c>
      <c r="C7206" s="764"/>
      <c r="D7206" s="764"/>
      <c r="E7206" s="764"/>
      <c r="F7206" s="53"/>
    </row>
    <row r="7207" spans="1:6">
      <c r="A7207" s="50"/>
      <c r="B7207" s="48">
        <f t="shared" si="112"/>
        <v>7185</v>
      </c>
      <c r="C7207" s="764"/>
      <c r="D7207" s="764"/>
      <c r="E7207" s="764"/>
      <c r="F7207" s="53"/>
    </row>
    <row r="7208" spans="1:6">
      <c r="A7208" s="50"/>
      <c r="B7208" s="48">
        <f t="shared" si="112"/>
        <v>7186</v>
      </c>
      <c r="C7208" s="764"/>
      <c r="D7208" s="764"/>
      <c r="E7208" s="764"/>
      <c r="F7208" s="53"/>
    </row>
    <row r="7209" spans="1:6">
      <c r="A7209" s="50"/>
      <c r="B7209" s="48">
        <f t="shared" si="112"/>
        <v>7187</v>
      </c>
      <c r="C7209" s="764"/>
      <c r="D7209" s="764"/>
      <c r="E7209" s="764"/>
      <c r="F7209" s="53"/>
    </row>
    <row r="7210" spans="1:6">
      <c r="A7210" s="50"/>
      <c r="B7210" s="48">
        <f t="shared" si="112"/>
        <v>7188</v>
      </c>
      <c r="C7210" s="764"/>
      <c r="D7210" s="764"/>
      <c r="E7210" s="764"/>
      <c r="F7210" s="53"/>
    </row>
    <row r="7211" spans="1:6">
      <c r="A7211" s="50"/>
      <c r="B7211" s="48">
        <f t="shared" si="112"/>
        <v>7189</v>
      </c>
      <c r="C7211" s="764"/>
      <c r="D7211" s="764"/>
      <c r="E7211" s="764"/>
      <c r="F7211" s="53"/>
    </row>
    <row r="7212" spans="1:6">
      <c r="A7212" s="50"/>
      <c r="B7212" s="48">
        <f t="shared" si="112"/>
        <v>7190</v>
      </c>
      <c r="C7212" s="764"/>
      <c r="D7212" s="764"/>
      <c r="E7212" s="764"/>
      <c r="F7212" s="53"/>
    </row>
    <row r="7213" spans="1:6">
      <c r="A7213" s="50"/>
      <c r="B7213" s="48">
        <f t="shared" si="112"/>
        <v>7191</v>
      </c>
      <c r="C7213" s="764"/>
      <c r="D7213" s="764"/>
      <c r="E7213" s="764"/>
      <c r="F7213" s="53"/>
    </row>
    <row r="7214" spans="1:6">
      <c r="A7214" s="50"/>
      <c r="B7214" s="48">
        <f t="shared" si="112"/>
        <v>7192</v>
      </c>
      <c r="C7214" s="764"/>
      <c r="D7214" s="764"/>
      <c r="E7214" s="764"/>
      <c r="F7214" s="53"/>
    </row>
    <row r="7215" spans="1:6">
      <c r="A7215" s="50"/>
      <c r="B7215" s="48">
        <f t="shared" si="112"/>
        <v>7193</v>
      </c>
      <c r="C7215" s="764"/>
      <c r="D7215" s="764"/>
      <c r="E7215" s="764"/>
      <c r="F7215" s="53"/>
    </row>
    <row r="7216" spans="1:6">
      <c r="A7216" s="50"/>
      <c r="B7216" s="48">
        <f t="shared" si="112"/>
        <v>7194</v>
      </c>
      <c r="C7216" s="764"/>
      <c r="D7216" s="764"/>
      <c r="E7216" s="764"/>
      <c r="F7216" s="53"/>
    </row>
    <row r="7217" spans="1:6">
      <c r="A7217" s="50"/>
      <c r="B7217" s="48">
        <f t="shared" si="112"/>
        <v>7195</v>
      </c>
      <c r="C7217" s="764"/>
      <c r="D7217" s="764"/>
      <c r="E7217" s="764"/>
      <c r="F7217" s="53"/>
    </row>
    <row r="7218" spans="1:6">
      <c r="A7218" s="50"/>
      <c r="B7218" s="48">
        <f t="shared" si="112"/>
        <v>7196</v>
      </c>
      <c r="C7218" s="764"/>
      <c r="D7218" s="764"/>
      <c r="E7218" s="764"/>
      <c r="F7218" s="53"/>
    </row>
    <row r="7219" spans="1:6">
      <c r="A7219" s="50"/>
      <c r="B7219" s="48">
        <f t="shared" si="112"/>
        <v>7197</v>
      </c>
      <c r="C7219" s="764"/>
      <c r="D7219" s="764"/>
      <c r="E7219" s="764"/>
      <c r="F7219" s="53"/>
    </row>
    <row r="7220" spans="1:6">
      <c r="A7220" s="50"/>
      <c r="B7220" s="48">
        <f t="shared" si="112"/>
        <v>7198</v>
      </c>
      <c r="C7220" s="764"/>
      <c r="D7220" s="764"/>
      <c r="E7220" s="764"/>
      <c r="F7220" s="53"/>
    </row>
    <row r="7221" spans="1:6">
      <c r="A7221" s="50"/>
      <c r="B7221" s="48">
        <f t="shared" si="112"/>
        <v>7199</v>
      </c>
      <c r="C7221" s="764"/>
      <c r="D7221" s="764"/>
      <c r="E7221" s="764"/>
      <c r="F7221" s="53"/>
    </row>
    <row r="7222" spans="1:6">
      <c r="A7222" s="50"/>
      <c r="B7222" s="48">
        <f t="shared" si="112"/>
        <v>7200</v>
      </c>
      <c r="C7222" s="764"/>
      <c r="D7222" s="764"/>
      <c r="E7222" s="764"/>
      <c r="F7222" s="53"/>
    </row>
    <row r="7223" spans="1:6">
      <c r="A7223" s="50"/>
      <c r="B7223" s="48">
        <f t="shared" si="112"/>
        <v>7201</v>
      </c>
      <c r="C7223" s="764"/>
      <c r="D7223" s="764"/>
      <c r="E7223" s="764"/>
      <c r="F7223" s="53"/>
    </row>
    <row r="7224" spans="1:6">
      <c r="A7224" s="50"/>
      <c r="B7224" s="48">
        <f t="shared" si="112"/>
        <v>7202</v>
      </c>
      <c r="C7224" s="764"/>
      <c r="D7224" s="764"/>
      <c r="E7224" s="764"/>
      <c r="F7224" s="53"/>
    </row>
    <row r="7225" spans="1:6">
      <c r="A7225" s="50"/>
      <c r="B7225" s="48">
        <f t="shared" si="112"/>
        <v>7203</v>
      </c>
      <c r="C7225" s="764"/>
      <c r="D7225" s="764"/>
      <c r="E7225" s="764"/>
      <c r="F7225" s="53"/>
    </row>
    <row r="7226" spans="1:6">
      <c r="A7226" s="50"/>
      <c r="B7226" s="48">
        <f t="shared" si="112"/>
        <v>7204</v>
      </c>
      <c r="C7226" s="764"/>
      <c r="D7226" s="764"/>
      <c r="E7226" s="764"/>
      <c r="F7226" s="53"/>
    </row>
    <row r="7227" spans="1:6">
      <c r="A7227" s="50"/>
      <c r="B7227" s="48">
        <f t="shared" si="112"/>
        <v>7205</v>
      </c>
      <c r="C7227" s="764"/>
      <c r="D7227" s="764"/>
      <c r="E7227" s="764"/>
      <c r="F7227" s="53"/>
    </row>
    <row r="7228" spans="1:6">
      <c r="A7228" s="50"/>
      <c r="B7228" s="48">
        <f t="shared" si="112"/>
        <v>7206</v>
      </c>
      <c r="C7228" s="764"/>
      <c r="D7228" s="764"/>
      <c r="E7228" s="764"/>
      <c r="F7228" s="53"/>
    </row>
    <row r="7229" spans="1:6">
      <c r="A7229" s="50"/>
      <c r="B7229" s="48">
        <f t="shared" si="112"/>
        <v>7207</v>
      </c>
      <c r="C7229" s="764"/>
      <c r="D7229" s="764"/>
      <c r="E7229" s="764"/>
      <c r="F7229" s="53"/>
    </row>
    <row r="7230" spans="1:6">
      <c r="A7230" s="50"/>
      <c r="B7230" s="48">
        <f t="shared" si="112"/>
        <v>7208</v>
      </c>
      <c r="C7230" s="764"/>
      <c r="D7230" s="764"/>
      <c r="E7230" s="764"/>
      <c r="F7230" s="53"/>
    </row>
    <row r="7231" spans="1:6">
      <c r="A7231" s="50"/>
      <c r="B7231" s="48">
        <f t="shared" si="112"/>
        <v>7209</v>
      </c>
      <c r="C7231" s="764"/>
      <c r="D7231" s="764"/>
      <c r="E7231" s="764"/>
      <c r="F7231" s="53"/>
    </row>
    <row r="7232" spans="1:6">
      <c r="A7232" s="50"/>
      <c r="B7232" s="48">
        <f t="shared" si="112"/>
        <v>7210</v>
      </c>
      <c r="C7232" s="764"/>
      <c r="D7232" s="764"/>
      <c r="E7232" s="764"/>
      <c r="F7232" s="53"/>
    </row>
    <row r="7233" spans="1:6">
      <c r="A7233" s="50"/>
      <c r="B7233" s="48">
        <f t="shared" si="112"/>
        <v>7211</v>
      </c>
      <c r="C7233" s="764"/>
      <c r="D7233" s="764"/>
      <c r="E7233" s="764"/>
      <c r="F7233" s="53"/>
    </row>
    <row r="7234" spans="1:6">
      <c r="A7234" s="50"/>
      <c r="B7234" s="48">
        <f t="shared" si="112"/>
        <v>7212</v>
      </c>
      <c r="C7234" s="764"/>
      <c r="D7234" s="764"/>
      <c r="E7234" s="764"/>
      <c r="F7234" s="53"/>
    </row>
    <row r="7235" spans="1:6">
      <c r="A7235" s="50"/>
      <c r="B7235" s="48">
        <f t="shared" si="112"/>
        <v>7213</v>
      </c>
      <c r="C7235" s="764"/>
      <c r="D7235" s="764"/>
      <c r="E7235" s="764"/>
      <c r="F7235" s="53"/>
    </row>
    <row r="7236" spans="1:6">
      <c r="A7236" s="50"/>
      <c r="B7236" s="48">
        <f t="shared" si="112"/>
        <v>7214</v>
      </c>
      <c r="C7236" s="764"/>
      <c r="D7236" s="764"/>
      <c r="E7236" s="764"/>
      <c r="F7236" s="53"/>
    </row>
    <row r="7237" spans="1:6">
      <c r="A7237" s="50"/>
      <c r="B7237" s="48">
        <f t="shared" si="112"/>
        <v>7215</v>
      </c>
      <c r="C7237" s="764"/>
      <c r="D7237" s="764"/>
      <c r="E7237" s="764"/>
      <c r="F7237" s="53"/>
    </row>
    <row r="7238" spans="1:6">
      <c r="A7238" s="50"/>
      <c r="B7238" s="48">
        <f t="shared" si="112"/>
        <v>7216</v>
      </c>
      <c r="C7238" s="764"/>
      <c r="D7238" s="764"/>
      <c r="E7238" s="764"/>
      <c r="F7238" s="53"/>
    </row>
    <row r="7239" spans="1:6">
      <c r="A7239" s="50"/>
      <c r="B7239" s="48">
        <f t="shared" si="112"/>
        <v>7217</v>
      </c>
      <c r="C7239" s="764"/>
      <c r="D7239" s="764"/>
      <c r="E7239" s="764"/>
      <c r="F7239" s="53"/>
    </row>
    <row r="7240" spans="1:6">
      <c r="A7240" s="50"/>
      <c r="B7240" s="48">
        <f t="shared" si="112"/>
        <v>7218</v>
      </c>
      <c r="C7240" s="764"/>
      <c r="D7240" s="764"/>
      <c r="E7240" s="764"/>
      <c r="F7240" s="53"/>
    </row>
    <row r="7241" spans="1:6">
      <c r="A7241" s="50"/>
      <c r="B7241" s="48">
        <f t="shared" si="112"/>
        <v>7219</v>
      </c>
      <c r="C7241" s="764"/>
      <c r="D7241" s="764"/>
      <c r="E7241" s="764"/>
      <c r="F7241" s="53"/>
    </row>
    <row r="7242" spans="1:6">
      <c r="A7242" s="50"/>
      <c r="B7242" s="48">
        <f t="shared" si="112"/>
        <v>7220</v>
      </c>
      <c r="C7242" s="764"/>
      <c r="D7242" s="764"/>
      <c r="E7242" s="764"/>
      <c r="F7242" s="53"/>
    </row>
    <row r="7243" spans="1:6">
      <c r="A7243" s="50"/>
      <c r="B7243" s="48">
        <f t="shared" si="112"/>
        <v>7221</v>
      </c>
      <c r="C7243" s="764"/>
      <c r="D7243" s="764"/>
      <c r="E7243" s="764"/>
      <c r="F7243" s="53"/>
    </row>
    <row r="7244" spans="1:6">
      <c r="A7244" s="50"/>
      <c r="B7244" s="48">
        <f t="shared" si="112"/>
        <v>7222</v>
      </c>
      <c r="C7244" s="764"/>
      <c r="D7244" s="764"/>
      <c r="E7244" s="764"/>
      <c r="F7244" s="53"/>
    </row>
    <row r="7245" spans="1:6">
      <c r="A7245" s="50"/>
      <c r="B7245" s="48">
        <f t="shared" si="112"/>
        <v>7223</v>
      </c>
      <c r="C7245" s="764"/>
      <c r="D7245" s="764"/>
      <c r="E7245" s="764"/>
      <c r="F7245" s="53"/>
    </row>
    <row r="7246" spans="1:6">
      <c r="A7246" s="50"/>
      <c r="B7246" s="48">
        <f t="shared" si="112"/>
        <v>7224</v>
      </c>
      <c r="C7246" s="764"/>
      <c r="D7246" s="764"/>
      <c r="E7246" s="764"/>
      <c r="F7246" s="53"/>
    </row>
    <row r="7247" spans="1:6">
      <c r="A7247" s="50"/>
      <c r="B7247" s="48">
        <f t="shared" si="112"/>
        <v>7225</v>
      </c>
      <c r="C7247" s="764"/>
      <c r="D7247" s="764"/>
      <c r="E7247" s="764"/>
      <c r="F7247" s="53"/>
    </row>
    <row r="7248" spans="1:6">
      <c r="A7248" s="50"/>
      <c r="B7248" s="48">
        <f t="shared" si="112"/>
        <v>7226</v>
      </c>
      <c r="C7248" s="764"/>
      <c r="D7248" s="764"/>
      <c r="E7248" s="764"/>
      <c r="F7248" s="53"/>
    </row>
    <row r="7249" spans="1:6">
      <c r="A7249" s="50"/>
      <c r="B7249" s="48">
        <f t="shared" si="112"/>
        <v>7227</v>
      </c>
      <c r="C7249" s="764"/>
      <c r="D7249" s="764"/>
      <c r="E7249" s="764"/>
      <c r="F7249" s="53"/>
    </row>
    <row r="7250" spans="1:6">
      <c r="A7250" s="50"/>
      <c r="B7250" s="48">
        <f t="shared" si="112"/>
        <v>7228</v>
      </c>
      <c r="C7250" s="764"/>
      <c r="D7250" s="764"/>
      <c r="E7250" s="764"/>
      <c r="F7250" s="53"/>
    </row>
    <row r="7251" spans="1:6">
      <c r="A7251" s="50"/>
      <c r="B7251" s="48">
        <f t="shared" si="112"/>
        <v>7229</v>
      </c>
      <c r="C7251" s="764"/>
      <c r="D7251" s="764"/>
      <c r="E7251" s="764"/>
      <c r="F7251" s="53"/>
    </row>
    <row r="7252" spans="1:6">
      <c r="A7252" s="50"/>
      <c r="B7252" s="48">
        <f t="shared" si="112"/>
        <v>7230</v>
      </c>
      <c r="C7252" s="764"/>
      <c r="D7252" s="764"/>
      <c r="E7252" s="764"/>
      <c r="F7252" s="53"/>
    </row>
    <row r="7253" spans="1:6">
      <c r="A7253" s="50"/>
      <c r="B7253" s="48">
        <f t="shared" si="112"/>
        <v>7231</v>
      </c>
      <c r="C7253" s="764"/>
      <c r="D7253" s="764"/>
      <c r="E7253" s="764"/>
      <c r="F7253" s="53"/>
    </row>
    <row r="7254" spans="1:6">
      <c r="A7254" s="50"/>
      <c r="B7254" s="48">
        <f t="shared" si="112"/>
        <v>7232</v>
      </c>
      <c r="C7254" s="764"/>
      <c r="D7254" s="764"/>
      <c r="E7254" s="764"/>
      <c r="F7254" s="53"/>
    </row>
    <row r="7255" spans="1:6">
      <c r="A7255" s="50"/>
      <c r="B7255" s="48">
        <f t="shared" si="112"/>
        <v>7233</v>
      </c>
      <c r="C7255" s="764"/>
      <c r="D7255" s="764"/>
      <c r="E7255" s="764"/>
      <c r="F7255" s="53"/>
    </row>
    <row r="7256" spans="1:6">
      <c r="A7256" s="50"/>
      <c r="B7256" s="48">
        <f t="shared" si="112"/>
        <v>7234</v>
      </c>
      <c r="C7256" s="764"/>
      <c r="D7256" s="764"/>
      <c r="E7256" s="764"/>
      <c r="F7256" s="53"/>
    </row>
    <row r="7257" spans="1:6">
      <c r="A7257" s="50"/>
      <c r="B7257" s="48">
        <f t="shared" ref="B7257:B7320" si="113">B7256+1</f>
        <v>7235</v>
      </c>
      <c r="C7257" s="764"/>
      <c r="D7257" s="764"/>
      <c r="E7257" s="764"/>
      <c r="F7257" s="53"/>
    </row>
    <row r="7258" spans="1:6">
      <c r="A7258" s="50"/>
      <c r="B7258" s="48">
        <f t="shared" si="113"/>
        <v>7236</v>
      </c>
      <c r="C7258" s="764"/>
      <c r="D7258" s="764"/>
      <c r="E7258" s="764"/>
      <c r="F7258" s="53"/>
    </row>
    <row r="7259" spans="1:6">
      <c r="A7259" s="50"/>
      <c r="B7259" s="48">
        <f t="shared" si="113"/>
        <v>7237</v>
      </c>
      <c r="C7259" s="764"/>
      <c r="D7259" s="764"/>
      <c r="E7259" s="764"/>
      <c r="F7259" s="53"/>
    </row>
    <row r="7260" spans="1:6">
      <c r="A7260" s="50"/>
      <c r="B7260" s="48">
        <f t="shared" si="113"/>
        <v>7238</v>
      </c>
      <c r="C7260" s="764"/>
      <c r="D7260" s="764"/>
      <c r="E7260" s="764"/>
      <c r="F7260" s="53"/>
    </row>
    <row r="7261" spans="1:6">
      <c r="A7261" s="50"/>
      <c r="B7261" s="48">
        <f t="shared" si="113"/>
        <v>7239</v>
      </c>
      <c r="C7261" s="764"/>
      <c r="D7261" s="764"/>
      <c r="E7261" s="764"/>
      <c r="F7261" s="53"/>
    </row>
    <row r="7262" spans="1:6">
      <c r="A7262" s="50"/>
      <c r="B7262" s="48">
        <f t="shared" si="113"/>
        <v>7240</v>
      </c>
      <c r="C7262" s="764"/>
      <c r="D7262" s="764"/>
      <c r="E7262" s="764"/>
      <c r="F7262" s="53"/>
    </row>
    <row r="7263" spans="1:6">
      <c r="A7263" s="50"/>
      <c r="B7263" s="48">
        <f t="shared" si="113"/>
        <v>7241</v>
      </c>
      <c r="C7263" s="764"/>
      <c r="D7263" s="764"/>
      <c r="E7263" s="764"/>
      <c r="F7263" s="53"/>
    </row>
    <row r="7264" spans="1:6">
      <c r="A7264" s="50"/>
      <c r="B7264" s="48">
        <f t="shared" si="113"/>
        <v>7242</v>
      </c>
      <c r="C7264" s="764"/>
      <c r="D7264" s="764"/>
      <c r="E7264" s="764"/>
      <c r="F7264" s="53"/>
    </row>
    <row r="7265" spans="1:6">
      <c r="A7265" s="50"/>
      <c r="B7265" s="48">
        <f t="shared" si="113"/>
        <v>7243</v>
      </c>
      <c r="C7265" s="764"/>
      <c r="D7265" s="764"/>
      <c r="E7265" s="764"/>
      <c r="F7265" s="53"/>
    </row>
    <row r="7266" spans="1:6">
      <c r="A7266" s="50"/>
      <c r="B7266" s="48">
        <f t="shared" si="113"/>
        <v>7244</v>
      </c>
      <c r="C7266" s="764"/>
      <c r="D7266" s="764"/>
      <c r="E7266" s="764"/>
      <c r="F7266" s="53"/>
    </row>
    <row r="7267" spans="1:6">
      <c r="A7267" s="50"/>
      <c r="B7267" s="48">
        <f t="shared" si="113"/>
        <v>7245</v>
      </c>
      <c r="C7267" s="764"/>
      <c r="D7267" s="764"/>
      <c r="E7267" s="764"/>
      <c r="F7267" s="53"/>
    </row>
    <row r="7268" spans="1:6">
      <c r="A7268" s="50"/>
      <c r="B7268" s="48">
        <f t="shared" si="113"/>
        <v>7246</v>
      </c>
      <c r="C7268" s="764"/>
      <c r="D7268" s="764"/>
      <c r="E7268" s="764"/>
      <c r="F7268" s="53"/>
    </row>
    <row r="7269" spans="1:6">
      <c r="A7269" s="50"/>
      <c r="B7269" s="48">
        <f t="shared" si="113"/>
        <v>7247</v>
      </c>
      <c r="C7269" s="764"/>
      <c r="D7269" s="764"/>
      <c r="E7269" s="764"/>
      <c r="F7269" s="53"/>
    </row>
    <row r="7270" spans="1:6">
      <c r="A7270" s="50"/>
      <c r="B7270" s="48">
        <f t="shared" si="113"/>
        <v>7248</v>
      </c>
      <c r="C7270" s="764"/>
      <c r="D7270" s="764"/>
      <c r="E7270" s="764"/>
      <c r="F7270" s="53"/>
    </row>
    <row r="7271" spans="1:6">
      <c r="A7271" s="50"/>
      <c r="B7271" s="48">
        <f t="shared" si="113"/>
        <v>7249</v>
      </c>
      <c r="C7271" s="764"/>
      <c r="D7271" s="764"/>
      <c r="E7271" s="764"/>
      <c r="F7271" s="53"/>
    </row>
    <row r="7272" spans="1:6">
      <c r="A7272" s="50"/>
      <c r="B7272" s="48">
        <f t="shared" si="113"/>
        <v>7250</v>
      </c>
      <c r="C7272" s="764"/>
      <c r="D7272" s="764"/>
      <c r="E7272" s="764"/>
      <c r="F7272" s="53"/>
    </row>
    <row r="7273" spans="1:6">
      <c r="A7273" s="50"/>
      <c r="B7273" s="48">
        <f t="shared" si="113"/>
        <v>7251</v>
      </c>
      <c r="C7273" s="764"/>
      <c r="D7273" s="764"/>
      <c r="E7273" s="764"/>
      <c r="F7273" s="53"/>
    </row>
    <row r="7274" spans="1:6">
      <c r="A7274" s="50"/>
      <c r="B7274" s="48">
        <f t="shared" si="113"/>
        <v>7252</v>
      </c>
      <c r="C7274" s="764"/>
      <c r="D7274" s="764"/>
      <c r="E7274" s="764"/>
      <c r="F7274" s="53"/>
    </row>
    <row r="7275" spans="1:6">
      <c r="A7275" s="50"/>
      <c r="B7275" s="48">
        <f t="shared" si="113"/>
        <v>7253</v>
      </c>
      <c r="C7275" s="764"/>
      <c r="D7275" s="764"/>
      <c r="E7275" s="764"/>
      <c r="F7275" s="53"/>
    </row>
    <row r="7276" spans="1:6">
      <c r="A7276" s="50"/>
      <c r="B7276" s="48">
        <f t="shared" si="113"/>
        <v>7254</v>
      </c>
      <c r="C7276" s="764"/>
      <c r="D7276" s="764"/>
      <c r="E7276" s="764"/>
      <c r="F7276" s="53"/>
    </row>
    <row r="7277" spans="1:6">
      <c r="A7277" s="50"/>
      <c r="B7277" s="48">
        <f t="shared" si="113"/>
        <v>7255</v>
      </c>
      <c r="C7277" s="764"/>
      <c r="D7277" s="764"/>
      <c r="E7277" s="764"/>
      <c r="F7277" s="53"/>
    </row>
    <row r="7278" spans="1:6">
      <c r="A7278" s="50"/>
      <c r="B7278" s="48">
        <f t="shared" si="113"/>
        <v>7256</v>
      </c>
      <c r="C7278" s="764"/>
      <c r="D7278" s="764"/>
      <c r="E7278" s="764"/>
      <c r="F7278" s="53"/>
    </row>
    <row r="7279" spans="1:6">
      <c r="A7279" s="50"/>
      <c r="B7279" s="48">
        <f t="shared" si="113"/>
        <v>7257</v>
      </c>
      <c r="C7279" s="764"/>
      <c r="D7279" s="764"/>
      <c r="E7279" s="764"/>
      <c r="F7279" s="53"/>
    </row>
    <row r="7280" spans="1:6">
      <c r="A7280" s="50"/>
      <c r="B7280" s="48">
        <f t="shared" si="113"/>
        <v>7258</v>
      </c>
      <c r="C7280" s="764"/>
      <c r="D7280" s="764"/>
      <c r="E7280" s="764"/>
      <c r="F7280" s="53"/>
    </row>
    <row r="7281" spans="1:6">
      <c r="A7281" s="50"/>
      <c r="B7281" s="48">
        <f t="shared" si="113"/>
        <v>7259</v>
      </c>
      <c r="C7281" s="764"/>
      <c r="D7281" s="764"/>
      <c r="E7281" s="764"/>
      <c r="F7281" s="53"/>
    </row>
    <row r="7282" spans="1:6">
      <c r="A7282" s="50"/>
      <c r="B7282" s="48">
        <f t="shared" si="113"/>
        <v>7260</v>
      </c>
      <c r="C7282" s="764"/>
      <c r="D7282" s="764"/>
      <c r="E7282" s="764"/>
      <c r="F7282" s="53"/>
    </row>
    <row r="7283" spans="1:6">
      <c r="A7283" s="50"/>
      <c r="B7283" s="48">
        <f t="shared" si="113"/>
        <v>7261</v>
      </c>
      <c r="C7283" s="764"/>
      <c r="D7283" s="764"/>
      <c r="E7283" s="764"/>
      <c r="F7283" s="53"/>
    </row>
    <row r="7284" spans="1:6">
      <c r="A7284" s="50"/>
      <c r="B7284" s="48">
        <f t="shared" si="113"/>
        <v>7262</v>
      </c>
      <c r="C7284" s="764"/>
      <c r="D7284" s="764"/>
      <c r="E7284" s="764"/>
      <c r="F7284" s="53"/>
    </row>
    <row r="7285" spans="1:6">
      <c r="A7285" s="50"/>
      <c r="B7285" s="48">
        <f t="shared" si="113"/>
        <v>7263</v>
      </c>
      <c r="C7285" s="764"/>
      <c r="D7285" s="764"/>
      <c r="E7285" s="764"/>
      <c r="F7285" s="53"/>
    </row>
    <row r="7286" spans="1:6">
      <c r="A7286" s="50"/>
      <c r="B7286" s="48">
        <f t="shared" si="113"/>
        <v>7264</v>
      </c>
      <c r="C7286" s="764"/>
      <c r="D7286" s="764"/>
      <c r="E7286" s="764"/>
      <c r="F7286" s="53"/>
    </row>
    <row r="7287" spans="1:6">
      <c r="A7287" s="50"/>
      <c r="B7287" s="48">
        <f t="shared" si="113"/>
        <v>7265</v>
      </c>
      <c r="C7287" s="764"/>
      <c r="D7287" s="764"/>
      <c r="E7287" s="764"/>
      <c r="F7287" s="53"/>
    </row>
    <row r="7288" spans="1:6">
      <c r="A7288" s="50"/>
      <c r="B7288" s="48">
        <f t="shared" si="113"/>
        <v>7266</v>
      </c>
      <c r="C7288" s="764"/>
      <c r="D7288" s="764"/>
      <c r="E7288" s="764"/>
      <c r="F7288" s="53"/>
    </row>
    <row r="7289" spans="1:6">
      <c r="A7289" s="50"/>
      <c r="B7289" s="48">
        <f t="shared" si="113"/>
        <v>7267</v>
      </c>
      <c r="C7289" s="764"/>
      <c r="D7289" s="764"/>
      <c r="E7289" s="764"/>
      <c r="F7289" s="53"/>
    </row>
    <row r="7290" spans="1:6">
      <c r="A7290" s="50"/>
      <c r="B7290" s="48">
        <f t="shared" si="113"/>
        <v>7268</v>
      </c>
      <c r="C7290" s="764"/>
      <c r="D7290" s="764"/>
      <c r="E7290" s="764"/>
      <c r="F7290" s="53"/>
    </row>
    <row r="7291" spans="1:6">
      <c r="A7291" s="50"/>
      <c r="B7291" s="48">
        <f t="shared" si="113"/>
        <v>7269</v>
      </c>
      <c r="C7291" s="764"/>
      <c r="D7291" s="764"/>
      <c r="E7291" s="764"/>
      <c r="F7291" s="53"/>
    </row>
    <row r="7292" spans="1:6">
      <c r="A7292" s="50"/>
      <c r="B7292" s="48">
        <f t="shared" si="113"/>
        <v>7270</v>
      </c>
      <c r="C7292" s="764"/>
      <c r="D7292" s="764"/>
      <c r="E7292" s="764"/>
      <c r="F7292" s="53"/>
    </row>
    <row r="7293" spans="1:6">
      <c r="A7293" s="50"/>
      <c r="B7293" s="48">
        <f t="shared" si="113"/>
        <v>7271</v>
      </c>
      <c r="C7293" s="764"/>
      <c r="D7293" s="764"/>
      <c r="E7293" s="764"/>
      <c r="F7293" s="53"/>
    </row>
    <row r="7294" spans="1:6">
      <c r="A7294" s="50"/>
      <c r="B7294" s="48">
        <f t="shared" si="113"/>
        <v>7272</v>
      </c>
      <c r="C7294" s="764"/>
      <c r="D7294" s="764"/>
      <c r="E7294" s="764"/>
      <c r="F7294" s="53"/>
    </row>
    <row r="7295" spans="1:6">
      <c r="A7295" s="50"/>
      <c r="B7295" s="48">
        <f t="shared" si="113"/>
        <v>7273</v>
      </c>
      <c r="C7295" s="764"/>
      <c r="D7295" s="764"/>
      <c r="E7295" s="764"/>
      <c r="F7295" s="53"/>
    </row>
    <row r="7296" spans="1:6">
      <c r="A7296" s="50"/>
      <c r="B7296" s="48">
        <f t="shared" si="113"/>
        <v>7274</v>
      </c>
      <c r="C7296" s="764"/>
      <c r="D7296" s="764"/>
      <c r="E7296" s="764"/>
      <c r="F7296" s="53"/>
    </row>
    <row r="7297" spans="1:6">
      <c r="A7297" s="50"/>
      <c r="B7297" s="48">
        <f t="shared" si="113"/>
        <v>7275</v>
      </c>
      <c r="C7297" s="764"/>
      <c r="D7297" s="764"/>
      <c r="E7297" s="764"/>
      <c r="F7297" s="53"/>
    </row>
    <row r="7298" spans="1:6">
      <c r="A7298" s="50"/>
      <c r="B7298" s="48">
        <f t="shared" si="113"/>
        <v>7276</v>
      </c>
      <c r="C7298" s="764"/>
      <c r="D7298" s="764"/>
      <c r="E7298" s="764"/>
      <c r="F7298" s="53"/>
    </row>
    <row r="7299" spans="1:6">
      <c r="A7299" s="50"/>
      <c r="B7299" s="48">
        <f t="shared" si="113"/>
        <v>7277</v>
      </c>
      <c r="C7299" s="764"/>
      <c r="D7299" s="764"/>
      <c r="E7299" s="764"/>
      <c r="F7299" s="53"/>
    </row>
    <row r="7300" spans="1:6">
      <c r="A7300" s="50"/>
      <c r="B7300" s="48">
        <f t="shared" si="113"/>
        <v>7278</v>
      </c>
      <c r="C7300" s="764"/>
      <c r="D7300" s="764"/>
      <c r="E7300" s="764"/>
      <c r="F7300" s="53"/>
    </row>
    <row r="7301" spans="1:6">
      <c r="A7301" s="50"/>
      <c r="B7301" s="48">
        <f t="shared" si="113"/>
        <v>7279</v>
      </c>
      <c r="C7301" s="764"/>
      <c r="D7301" s="764"/>
      <c r="E7301" s="764"/>
      <c r="F7301" s="53"/>
    </row>
    <row r="7302" spans="1:6">
      <c r="A7302" s="50"/>
      <c r="B7302" s="48">
        <f t="shared" si="113"/>
        <v>7280</v>
      </c>
      <c r="C7302" s="764"/>
      <c r="D7302" s="764"/>
      <c r="E7302" s="764"/>
      <c r="F7302" s="53"/>
    </row>
    <row r="7303" spans="1:6">
      <c r="A7303" s="50"/>
      <c r="B7303" s="48">
        <f t="shared" si="113"/>
        <v>7281</v>
      </c>
      <c r="C7303" s="764"/>
      <c r="D7303" s="764"/>
      <c r="E7303" s="764"/>
      <c r="F7303" s="53"/>
    </row>
    <row r="7304" spans="1:6">
      <c r="A7304" s="50"/>
      <c r="B7304" s="48">
        <f t="shared" si="113"/>
        <v>7282</v>
      </c>
      <c r="C7304" s="764"/>
      <c r="D7304" s="764"/>
      <c r="E7304" s="764"/>
      <c r="F7304" s="53"/>
    </row>
    <row r="7305" spans="1:6">
      <c r="A7305" s="50"/>
      <c r="B7305" s="48">
        <f t="shared" si="113"/>
        <v>7283</v>
      </c>
      <c r="C7305" s="764"/>
      <c r="D7305" s="764"/>
      <c r="E7305" s="764"/>
      <c r="F7305" s="53"/>
    </row>
    <row r="7306" spans="1:6">
      <c r="A7306" s="50"/>
      <c r="B7306" s="48">
        <f t="shared" si="113"/>
        <v>7284</v>
      </c>
      <c r="C7306" s="764"/>
      <c r="D7306" s="764"/>
      <c r="E7306" s="764"/>
      <c r="F7306" s="53"/>
    </row>
    <row r="7307" spans="1:6">
      <c r="A7307" s="50"/>
      <c r="B7307" s="48">
        <f t="shared" si="113"/>
        <v>7285</v>
      </c>
      <c r="C7307" s="764"/>
      <c r="D7307" s="764"/>
      <c r="E7307" s="764"/>
      <c r="F7307" s="53"/>
    </row>
    <row r="7308" spans="1:6">
      <c r="A7308" s="50"/>
      <c r="B7308" s="48">
        <f t="shared" si="113"/>
        <v>7286</v>
      </c>
      <c r="C7308" s="764"/>
      <c r="D7308" s="764"/>
      <c r="E7308" s="764"/>
      <c r="F7308" s="53"/>
    </row>
    <row r="7309" spans="1:6">
      <c r="A7309" s="50"/>
      <c r="B7309" s="48">
        <f t="shared" si="113"/>
        <v>7287</v>
      </c>
      <c r="C7309" s="764"/>
      <c r="D7309" s="764"/>
      <c r="E7309" s="764"/>
      <c r="F7309" s="53"/>
    </row>
    <row r="7310" spans="1:6">
      <c r="A7310" s="50"/>
      <c r="B7310" s="48">
        <f t="shared" si="113"/>
        <v>7288</v>
      </c>
      <c r="C7310" s="764"/>
      <c r="D7310" s="764"/>
      <c r="E7310" s="764"/>
      <c r="F7310" s="53"/>
    </row>
    <row r="7311" spans="1:6">
      <c r="A7311" s="50"/>
      <c r="B7311" s="48">
        <f t="shared" si="113"/>
        <v>7289</v>
      </c>
      <c r="C7311" s="764"/>
      <c r="D7311" s="764"/>
      <c r="E7311" s="764"/>
      <c r="F7311" s="53"/>
    </row>
    <row r="7312" spans="1:6">
      <c r="A7312" s="50"/>
      <c r="B7312" s="48">
        <f t="shared" si="113"/>
        <v>7290</v>
      </c>
      <c r="C7312" s="764"/>
      <c r="D7312" s="764"/>
      <c r="E7312" s="764"/>
      <c r="F7312" s="53"/>
    </row>
    <row r="7313" spans="1:6">
      <c r="A7313" s="50"/>
      <c r="B7313" s="48">
        <f t="shared" si="113"/>
        <v>7291</v>
      </c>
      <c r="C7313" s="764"/>
      <c r="D7313" s="764"/>
      <c r="E7313" s="764"/>
      <c r="F7313" s="53"/>
    </row>
    <row r="7314" spans="1:6">
      <c r="A7314" s="50"/>
      <c r="B7314" s="48">
        <f t="shared" si="113"/>
        <v>7292</v>
      </c>
      <c r="C7314" s="764"/>
      <c r="D7314" s="764"/>
      <c r="E7314" s="764"/>
      <c r="F7314" s="53"/>
    </row>
    <row r="7315" spans="1:6">
      <c r="A7315" s="50"/>
      <c r="B7315" s="48">
        <f t="shared" si="113"/>
        <v>7293</v>
      </c>
      <c r="C7315" s="764"/>
      <c r="D7315" s="764"/>
      <c r="E7315" s="764"/>
      <c r="F7315" s="53"/>
    </row>
    <row r="7316" spans="1:6">
      <c r="A7316" s="50"/>
      <c r="B7316" s="48">
        <f t="shared" si="113"/>
        <v>7294</v>
      </c>
      <c r="C7316" s="764"/>
      <c r="D7316" s="764"/>
      <c r="E7316" s="764"/>
      <c r="F7316" s="53"/>
    </row>
    <row r="7317" spans="1:6">
      <c r="A7317" s="50"/>
      <c r="B7317" s="48">
        <f t="shared" si="113"/>
        <v>7295</v>
      </c>
      <c r="C7317" s="764"/>
      <c r="D7317" s="764"/>
      <c r="E7317" s="764"/>
      <c r="F7317" s="53"/>
    </row>
    <row r="7318" spans="1:6">
      <c r="A7318" s="50"/>
      <c r="B7318" s="48">
        <f t="shared" si="113"/>
        <v>7296</v>
      </c>
      <c r="C7318" s="764"/>
      <c r="D7318" s="764"/>
      <c r="E7318" s="764"/>
      <c r="F7318" s="53"/>
    </row>
    <row r="7319" spans="1:6">
      <c r="A7319" s="50"/>
      <c r="B7319" s="48">
        <f t="shared" si="113"/>
        <v>7297</v>
      </c>
      <c r="C7319" s="764"/>
      <c r="D7319" s="764"/>
      <c r="E7319" s="764"/>
      <c r="F7319" s="53"/>
    </row>
    <row r="7320" spans="1:6">
      <c r="A7320" s="50"/>
      <c r="B7320" s="48">
        <f t="shared" si="113"/>
        <v>7298</v>
      </c>
      <c r="C7320" s="764"/>
      <c r="D7320" s="764"/>
      <c r="E7320" s="764"/>
      <c r="F7320" s="53"/>
    </row>
    <row r="7321" spans="1:6">
      <c r="A7321" s="50"/>
      <c r="B7321" s="48">
        <f t="shared" ref="B7321:B7384" si="114">B7320+1</f>
        <v>7299</v>
      </c>
      <c r="C7321" s="764"/>
      <c r="D7321" s="764"/>
      <c r="E7321" s="764"/>
      <c r="F7321" s="53"/>
    </row>
    <row r="7322" spans="1:6">
      <c r="A7322" s="50"/>
      <c r="B7322" s="48">
        <f t="shared" si="114"/>
        <v>7300</v>
      </c>
      <c r="C7322" s="764"/>
      <c r="D7322" s="764"/>
      <c r="E7322" s="764"/>
      <c r="F7322" s="53"/>
    </row>
    <row r="7323" spans="1:6">
      <c r="A7323" s="50"/>
      <c r="B7323" s="48">
        <f t="shared" si="114"/>
        <v>7301</v>
      </c>
      <c r="C7323" s="764"/>
      <c r="D7323" s="764"/>
      <c r="E7323" s="764"/>
      <c r="F7323" s="53"/>
    </row>
    <row r="7324" spans="1:6">
      <c r="A7324" s="50"/>
      <c r="B7324" s="48">
        <f t="shared" si="114"/>
        <v>7302</v>
      </c>
      <c r="C7324" s="764"/>
      <c r="D7324" s="764"/>
      <c r="E7324" s="764"/>
      <c r="F7324" s="53"/>
    </row>
    <row r="7325" spans="1:6">
      <c r="A7325" s="50"/>
      <c r="B7325" s="48">
        <f t="shared" si="114"/>
        <v>7303</v>
      </c>
      <c r="C7325" s="764"/>
      <c r="D7325" s="764"/>
      <c r="E7325" s="764"/>
      <c r="F7325" s="53"/>
    </row>
    <row r="7326" spans="1:6">
      <c r="A7326" s="50"/>
      <c r="B7326" s="48">
        <f t="shared" si="114"/>
        <v>7304</v>
      </c>
      <c r="C7326" s="764"/>
      <c r="D7326" s="764"/>
      <c r="E7326" s="764"/>
      <c r="F7326" s="53"/>
    </row>
    <row r="7327" spans="1:6">
      <c r="A7327" s="50"/>
      <c r="B7327" s="48">
        <f t="shared" si="114"/>
        <v>7305</v>
      </c>
      <c r="C7327" s="764"/>
      <c r="D7327" s="764"/>
      <c r="E7327" s="764"/>
      <c r="F7327" s="53"/>
    </row>
    <row r="7328" spans="1:6">
      <c r="A7328" s="50"/>
      <c r="B7328" s="48">
        <f t="shared" si="114"/>
        <v>7306</v>
      </c>
      <c r="C7328" s="764"/>
      <c r="D7328" s="764"/>
      <c r="E7328" s="764"/>
      <c r="F7328" s="53"/>
    </row>
    <row r="7329" spans="1:6">
      <c r="A7329" s="50"/>
      <c r="B7329" s="48">
        <f t="shared" si="114"/>
        <v>7307</v>
      </c>
      <c r="C7329" s="764"/>
      <c r="D7329" s="764"/>
      <c r="E7329" s="764"/>
      <c r="F7329" s="53"/>
    </row>
    <row r="7330" spans="1:6">
      <c r="A7330" s="50"/>
      <c r="B7330" s="48">
        <f t="shared" si="114"/>
        <v>7308</v>
      </c>
      <c r="C7330" s="764"/>
      <c r="D7330" s="764"/>
      <c r="E7330" s="764"/>
      <c r="F7330" s="53"/>
    </row>
    <row r="7331" spans="1:6">
      <c r="A7331" s="50"/>
      <c r="B7331" s="48">
        <f t="shared" si="114"/>
        <v>7309</v>
      </c>
      <c r="C7331" s="764"/>
      <c r="D7331" s="764"/>
      <c r="E7331" s="764"/>
      <c r="F7331" s="53"/>
    </row>
    <row r="7332" spans="1:6">
      <c r="A7332" s="50"/>
      <c r="B7332" s="48">
        <f t="shared" si="114"/>
        <v>7310</v>
      </c>
      <c r="C7332" s="764"/>
      <c r="D7332" s="764"/>
      <c r="E7332" s="764"/>
      <c r="F7332" s="53"/>
    </row>
    <row r="7333" spans="1:6">
      <c r="A7333" s="50"/>
      <c r="B7333" s="48">
        <f t="shared" si="114"/>
        <v>7311</v>
      </c>
      <c r="C7333" s="764"/>
      <c r="D7333" s="764"/>
      <c r="E7333" s="764"/>
      <c r="F7333" s="53"/>
    </row>
    <row r="7334" spans="1:6">
      <c r="A7334" s="50"/>
      <c r="B7334" s="48">
        <f t="shared" si="114"/>
        <v>7312</v>
      </c>
      <c r="C7334" s="764"/>
      <c r="D7334" s="764"/>
      <c r="E7334" s="764"/>
      <c r="F7334" s="53"/>
    </row>
    <row r="7335" spans="1:6">
      <c r="A7335" s="50"/>
      <c r="B7335" s="48">
        <f t="shared" si="114"/>
        <v>7313</v>
      </c>
      <c r="C7335" s="764"/>
      <c r="D7335" s="764"/>
      <c r="E7335" s="764"/>
      <c r="F7335" s="53"/>
    </row>
    <row r="7336" spans="1:6">
      <c r="A7336" s="50"/>
      <c r="B7336" s="48">
        <f t="shared" si="114"/>
        <v>7314</v>
      </c>
      <c r="C7336" s="764"/>
      <c r="D7336" s="764"/>
      <c r="E7336" s="764"/>
      <c r="F7336" s="53"/>
    </row>
    <row r="7337" spans="1:6">
      <c r="A7337" s="50"/>
      <c r="B7337" s="48">
        <f t="shared" si="114"/>
        <v>7315</v>
      </c>
      <c r="C7337" s="764"/>
      <c r="D7337" s="764"/>
      <c r="E7337" s="764"/>
      <c r="F7337" s="53"/>
    </row>
    <row r="7338" spans="1:6">
      <c r="A7338" s="50"/>
      <c r="B7338" s="48">
        <f t="shared" si="114"/>
        <v>7316</v>
      </c>
      <c r="C7338" s="764"/>
      <c r="D7338" s="764"/>
      <c r="E7338" s="764"/>
      <c r="F7338" s="53"/>
    </row>
    <row r="7339" spans="1:6">
      <c r="A7339" s="50"/>
      <c r="B7339" s="48">
        <f t="shared" si="114"/>
        <v>7317</v>
      </c>
      <c r="C7339" s="764"/>
      <c r="D7339" s="764"/>
      <c r="E7339" s="764"/>
      <c r="F7339" s="53"/>
    </row>
    <row r="7340" spans="1:6">
      <c r="A7340" s="50"/>
      <c r="B7340" s="48">
        <f t="shared" si="114"/>
        <v>7318</v>
      </c>
      <c r="C7340" s="764"/>
      <c r="D7340" s="764"/>
      <c r="E7340" s="764"/>
      <c r="F7340" s="53"/>
    </row>
    <row r="7341" spans="1:6">
      <c r="A7341" s="50"/>
      <c r="B7341" s="48">
        <f t="shared" si="114"/>
        <v>7319</v>
      </c>
      <c r="C7341" s="764"/>
      <c r="D7341" s="764"/>
      <c r="E7341" s="764"/>
      <c r="F7341" s="53"/>
    </row>
    <row r="7342" spans="1:6">
      <c r="A7342" s="50"/>
      <c r="B7342" s="48">
        <f t="shared" si="114"/>
        <v>7320</v>
      </c>
      <c r="C7342" s="764"/>
      <c r="D7342" s="764"/>
      <c r="E7342" s="764"/>
      <c r="F7342" s="53"/>
    </row>
    <row r="7343" spans="1:6">
      <c r="A7343" s="50"/>
      <c r="B7343" s="48">
        <f t="shared" si="114"/>
        <v>7321</v>
      </c>
      <c r="C7343" s="764"/>
      <c r="D7343" s="764"/>
      <c r="E7343" s="764"/>
      <c r="F7343" s="53"/>
    </row>
    <row r="7344" spans="1:6">
      <c r="A7344" s="50"/>
      <c r="B7344" s="48">
        <f t="shared" si="114"/>
        <v>7322</v>
      </c>
      <c r="C7344" s="764"/>
      <c r="D7344" s="764"/>
      <c r="E7344" s="764"/>
      <c r="F7344" s="53"/>
    </row>
    <row r="7345" spans="1:6">
      <c r="A7345" s="50"/>
      <c r="B7345" s="48">
        <f t="shared" si="114"/>
        <v>7323</v>
      </c>
      <c r="C7345" s="764"/>
      <c r="D7345" s="764"/>
      <c r="E7345" s="764"/>
      <c r="F7345" s="53"/>
    </row>
    <row r="7346" spans="1:6">
      <c r="A7346" s="50"/>
      <c r="B7346" s="48">
        <f t="shared" si="114"/>
        <v>7324</v>
      </c>
      <c r="C7346" s="764"/>
      <c r="D7346" s="764"/>
      <c r="E7346" s="764"/>
      <c r="F7346" s="53"/>
    </row>
    <row r="7347" spans="1:6">
      <c r="A7347" s="50"/>
      <c r="B7347" s="48">
        <f t="shared" si="114"/>
        <v>7325</v>
      </c>
      <c r="C7347" s="764"/>
      <c r="D7347" s="764"/>
      <c r="E7347" s="764"/>
      <c r="F7347" s="53"/>
    </row>
    <row r="7348" spans="1:6">
      <c r="A7348" s="50"/>
      <c r="B7348" s="48">
        <f t="shared" si="114"/>
        <v>7326</v>
      </c>
      <c r="C7348" s="764"/>
      <c r="D7348" s="764"/>
      <c r="E7348" s="764"/>
      <c r="F7348" s="53"/>
    </row>
    <row r="7349" spans="1:6">
      <c r="A7349" s="50"/>
      <c r="B7349" s="48">
        <f t="shared" si="114"/>
        <v>7327</v>
      </c>
      <c r="C7349" s="764"/>
      <c r="D7349" s="764"/>
      <c r="E7349" s="764"/>
      <c r="F7349" s="53"/>
    </row>
    <row r="7350" spans="1:6">
      <c r="A7350" s="50"/>
      <c r="B7350" s="48">
        <f t="shared" si="114"/>
        <v>7328</v>
      </c>
      <c r="C7350" s="764"/>
      <c r="D7350" s="764"/>
      <c r="E7350" s="764"/>
      <c r="F7350" s="53"/>
    </row>
    <row r="7351" spans="1:6">
      <c r="A7351" s="50"/>
      <c r="B7351" s="48">
        <f t="shared" si="114"/>
        <v>7329</v>
      </c>
      <c r="C7351" s="764"/>
      <c r="D7351" s="764"/>
      <c r="E7351" s="764"/>
      <c r="F7351" s="53"/>
    </row>
    <row r="7352" spans="1:6">
      <c r="A7352" s="50"/>
      <c r="B7352" s="48">
        <f t="shared" si="114"/>
        <v>7330</v>
      </c>
      <c r="C7352" s="764"/>
      <c r="D7352" s="764"/>
      <c r="E7352" s="764"/>
      <c r="F7352" s="53"/>
    </row>
    <row r="7353" spans="1:6">
      <c r="A7353" s="50"/>
      <c r="B7353" s="48">
        <f t="shared" si="114"/>
        <v>7331</v>
      </c>
      <c r="C7353" s="764"/>
      <c r="D7353" s="764"/>
      <c r="E7353" s="764"/>
      <c r="F7353" s="53"/>
    </row>
    <row r="7354" spans="1:6">
      <c r="A7354" s="50"/>
      <c r="B7354" s="48">
        <f t="shared" si="114"/>
        <v>7332</v>
      </c>
      <c r="C7354" s="764"/>
      <c r="D7354" s="764"/>
      <c r="E7354" s="764"/>
      <c r="F7354" s="53"/>
    </row>
    <row r="7355" spans="1:6">
      <c r="A7355" s="50"/>
      <c r="B7355" s="48">
        <f t="shared" si="114"/>
        <v>7333</v>
      </c>
      <c r="C7355" s="764"/>
      <c r="D7355" s="764"/>
      <c r="E7355" s="764"/>
      <c r="F7355" s="53"/>
    </row>
    <row r="7356" spans="1:6">
      <c r="A7356" s="50"/>
      <c r="B7356" s="48">
        <f t="shared" si="114"/>
        <v>7334</v>
      </c>
      <c r="C7356" s="764"/>
      <c r="D7356" s="764"/>
      <c r="E7356" s="764"/>
      <c r="F7356" s="53"/>
    </row>
    <row r="7357" spans="1:6">
      <c r="A7357" s="50"/>
      <c r="B7357" s="48">
        <f t="shared" si="114"/>
        <v>7335</v>
      </c>
      <c r="C7357" s="764"/>
      <c r="D7357" s="764"/>
      <c r="E7357" s="764"/>
      <c r="F7357" s="53"/>
    </row>
    <row r="7358" spans="1:6">
      <c r="A7358" s="50"/>
      <c r="B7358" s="48">
        <f t="shared" si="114"/>
        <v>7336</v>
      </c>
      <c r="C7358" s="764"/>
      <c r="D7358" s="764"/>
      <c r="E7358" s="764"/>
      <c r="F7358" s="53"/>
    </row>
    <row r="7359" spans="1:6">
      <c r="A7359" s="50"/>
      <c r="B7359" s="48">
        <f t="shared" si="114"/>
        <v>7337</v>
      </c>
      <c r="C7359" s="764"/>
      <c r="D7359" s="764"/>
      <c r="E7359" s="764"/>
      <c r="F7359" s="53"/>
    </row>
    <row r="7360" spans="1:6">
      <c r="A7360" s="50"/>
      <c r="B7360" s="48">
        <f t="shared" si="114"/>
        <v>7338</v>
      </c>
      <c r="C7360" s="764"/>
      <c r="D7360" s="764"/>
      <c r="E7360" s="764"/>
      <c r="F7360" s="53"/>
    </row>
    <row r="7361" spans="1:6">
      <c r="A7361" s="50"/>
      <c r="B7361" s="48">
        <f t="shared" si="114"/>
        <v>7339</v>
      </c>
      <c r="C7361" s="764"/>
      <c r="D7361" s="764"/>
      <c r="E7361" s="764"/>
      <c r="F7361" s="53"/>
    </row>
    <row r="7362" spans="1:6">
      <c r="A7362" s="50"/>
      <c r="B7362" s="48">
        <f t="shared" si="114"/>
        <v>7340</v>
      </c>
      <c r="C7362" s="764"/>
      <c r="D7362" s="764"/>
      <c r="E7362" s="764"/>
      <c r="F7362" s="53"/>
    </row>
    <row r="7363" spans="1:6">
      <c r="A7363" s="50"/>
      <c r="B7363" s="48">
        <f t="shared" si="114"/>
        <v>7341</v>
      </c>
      <c r="C7363" s="764"/>
      <c r="D7363" s="764"/>
      <c r="E7363" s="764"/>
      <c r="F7363" s="53"/>
    </row>
    <row r="7364" spans="1:6">
      <c r="A7364" s="50"/>
      <c r="B7364" s="48">
        <f t="shared" si="114"/>
        <v>7342</v>
      </c>
      <c r="C7364" s="764"/>
      <c r="D7364" s="764"/>
      <c r="E7364" s="764"/>
      <c r="F7364" s="53"/>
    </row>
    <row r="7365" spans="1:6">
      <c r="A7365" s="50"/>
      <c r="B7365" s="48">
        <f t="shared" si="114"/>
        <v>7343</v>
      </c>
      <c r="C7365" s="764"/>
      <c r="D7365" s="764"/>
      <c r="E7365" s="764"/>
      <c r="F7365" s="53"/>
    </row>
    <row r="7366" spans="1:6">
      <c r="A7366" s="50"/>
      <c r="B7366" s="48">
        <f t="shared" si="114"/>
        <v>7344</v>
      </c>
      <c r="C7366" s="764"/>
      <c r="D7366" s="764"/>
      <c r="E7366" s="764"/>
      <c r="F7366" s="53"/>
    </row>
    <row r="7367" spans="1:6">
      <c r="A7367" s="50"/>
      <c r="B7367" s="48">
        <f t="shared" si="114"/>
        <v>7345</v>
      </c>
      <c r="C7367" s="764"/>
      <c r="D7367" s="764"/>
      <c r="E7367" s="764"/>
      <c r="F7367" s="53"/>
    </row>
    <row r="7368" spans="1:6">
      <c r="A7368" s="50"/>
      <c r="B7368" s="48">
        <f t="shared" si="114"/>
        <v>7346</v>
      </c>
      <c r="C7368" s="764"/>
      <c r="D7368" s="764"/>
      <c r="E7368" s="764"/>
      <c r="F7368" s="53"/>
    </row>
    <row r="7369" spans="1:6">
      <c r="A7369" s="50"/>
      <c r="B7369" s="48">
        <f t="shared" si="114"/>
        <v>7347</v>
      </c>
      <c r="C7369" s="764"/>
      <c r="D7369" s="764"/>
      <c r="E7369" s="764"/>
      <c r="F7369" s="53"/>
    </row>
    <row r="7370" spans="1:6">
      <c r="A7370" s="50"/>
      <c r="B7370" s="48">
        <f t="shared" si="114"/>
        <v>7348</v>
      </c>
      <c r="C7370" s="764"/>
      <c r="D7370" s="764"/>
      <c r="E7370" s="764"/>
      <c r="F7370" s="53"/>
    </row>
    <row r="7371" spans="1:6">
      <c r="A7371" s="50"/>
      <c r="B7371" s="48">
        <f t="shared" si="114"/>
        <v>7349</v>
      </c>
      <c r="C7371" s="764"/>
      <c r="D7371" s="764"/>
      <c r="E7371" s="764"/>
      <c r="F7371" s="53"/>
    </row>
    <row r="7372" spans="1:6">
      <c r="A7372" s="50"/>
      <c r="B7372" s="48">
        <f t="shared" si="114"/>
        <v>7350</v>
      </c>
      <c r="C7372" s="764"/>
      <c r="D7372" s="764"/>
      <c r="E7372" s="764"/>
      <c r="F7372" s="53"/>
    </row>
    <row r="7373" spans="1:6">
      <c r="A7373" s="50"/>
      <c r="B7373" s="48">
        <f t="shared" si="114"/>
        <v>7351</v>
      </c>
      <c r="C7373" s="764"/>
      <c r="D7373" s="764"/>
      <c r="E7373" s="764"/>
      <c r="F7373" s="53"/>
    </row>
    <row r="7374" spans="1:6">
      <c r="A7374" s="50"/>
      <c r="B7374" s="48">
        <f t="shared" si="114"/>
        <v>7352</v>
      </c>
      <c r="C7374" s="764"/>
      <c r="D7374" s="764"/>
      <c r="E7374" s="764"/>
      <c r="F7374" s="53"/>
    </row>
    <row r="7375" spans="1:6">
      <c r="A7375" s="50"/>
      <c r="B7375" s="48">
        <f t="shared" si="114"/>
        <v>7353</v>
      </c>
      <c r="C7375" s="764"/>
      <c r="D7375" s="764"/>
      <c r="E7375" s="764"/>
      <c r="F7375" s="53"/>
    </row>
    <row r="7376" spans="1:6">
      <c r="A7376" s="50"/>
      <c r="B7376" s="48">
        <f t="shared" si="114"/>
        <v>7354</v>
      </c>
      <c r="C7376" s="764"/>
      <c r="D7376" s="764"/>
      <c r="E7376" s="764"/>
      <c r="F7376" s="53"/>
    </row>
    <row r="7377" spans="1:6">
      <c r="A7377" s="50"/>
      <c r="B7377" s="48">
        <f t="shared" si="114"/>
        <v>7355</v>
      </c>
      <c r="C7377" s="764"/>
      <c r="D7377" s="764"/>
      <c r="E7377" s="764"/>
      <c r="F7377" s="53"/>
    </row>
    <row r="7378" spans="1:6">
      <c r="A7378" s="50"/>
      <c r="B7378" s="48">
        <f t="shared" si="114"/>
        <v>7356</v>
      </c>
      <c r="C7378" s="764"/>
      <c r="D7378" s="764"/>
      <c r="E7378" s="764"/>
      <c r="F7378" s="53"/>
    </row>
    <row r="7379" spans="1:6">
      <c r="A7379" s="50"/>
      <c r="B7379" s="48">
        <f t="shared" si="114"/>
        <v>7357</v>
      </c>
      <c r="C7379" s="764"/>
      <c r="D7379" s="764"/>
      <c r="E7379" s="764"/>
      <c r="F7379" s="53"/>
    </row>
    <row r="7380" spans="1:6">
      <c r="A7380" s="50"/>
      <c r="B7380" s="48">
        <f t="shared" si="114"/>
        <v>7358</v>
      </c>
      <c r="C7380" s="764"/>
      <c r="D7380" s="764"/>
      <c r="E7380" s="764"/>
      <c r="F7380" s="53"/>
    </row>
    <row r="7381" spans="1:6">
      <c r="A7381" s="50"/>
      <c r="B7381" s="48">
        <f t="shared" si="114"/>
        <v>7359</v>
      </c>
      <c r="C7381" s="764"/>
      <c r="D7381" s="764"/>
      <c r="E7381" s="764"/>
      <c r="F7381" s="53"/>
    </row>
    <row r="7382" spans="1:6">
      <c r="A7382" s="50"/>
      <c r="B7382" s="48">
        <f t="shared" si="114"/>
        <v>7360</v>
      </c>
      <c r="C7382" s="764"/>
      <c r="D7382" s="764"/>
      <c r="E7382" s="764"/>
      <c r="F7382" s="53"/>
    </row>
    <row r="7383" spans="1:6">
      <c r="A7383" s="50"/>
      <c r="B7383" s="48">
        <f t="shared" si="114"/>
        <v>7361</v>
      </c>
      <c r="C7383" s="764"/>
      <c r="D7383" s="764"/>
      <c r="E7383" s="764"/>
      <c r="F7383" s="53"/>
    </row>
    <row r="7384" spans="1:6">
      <c r="A7384" s="50"/>
      <c r="B7384" s="48">
        <f t="shared" si="114"/>
        <v>7362</v>
      </c>
      <c r="C7384" s="764"/>
      <c r="D7384" s="764"/>
      <c r="E7384" s="764"/>
      <c r="F7384" s="53"/>
    </row>
    <row r="7385" spans="1:6">
      <c r="A7385" s="50"/>
      <c r="B7385" s="48">
        <f t="shared" ref="B7385:B7448" si="115">B7384+1</f>
        <v>7363</v>
      </c>
      <c r="C7385" s="764"/>
      <c r="D7385" s="764"/>
      <c r="E7385" s="764"/>
      <c r="F7385" s="53"/>
    </row>
    <row r="7386" spans="1:6">
      <c r="A7386" s="50"/>
      <c r="B7386" s="48">
        <f t="shared" si="115"/>
        <v>7364</v>
      </c>
      <c r="C7386" s="764"/>
      <c r="D7386" s="764"/>
      <c r="E7386" s="764"/>
      <c r="F7386" s="53"/>
    </row>
    <row r="7387" spans="1:6">
      <c r="A7387" s="50"/>
      <c r="B7387" s="48">
        <f t="shared" si="115"/>
        <v>7365</v>
      </c>
      <c r="C7387" s="764"/>
      <c r="D7387" s="764"/>
      <c r="E7387" s="764"/>
      <c r="F7387" s="53"/>
    </row>
    <row r="7388" spans="1:6">
      <c r="A7388" s="50"/>
      <c r="B7388" s="48">
        <f t="shared" si="115"/>
        <v>7366</v>
      </c>
      <c r="C7388" s="764"/>
      <c r="D7388" s="764"/>
      <c r="E7388" s="764"/>
      <c r="F7388" s="53"/>
    </row>
    <row r="7389" spans="1:6">
      <c r="A7389" s="50"/>
      <c r="B7389" s="48">
        <f t="shared" si="115"/>
        <v>7367</v>
      </c>
      <c r="C7389" s="764"/>
      <c r="D7389" s="764"/>
      <c r="E7389" s="764"/>
      <c r="F7389" s="53"/>
    </row>
    <row r="7390" spans="1:6">
      <c r="A7390" s="50"/>
      <c r="B7390" s="48">
        <f t="shared" si="115"/>
        <v>7368</v>
      </c>
      <c r="C7390" s="764"/>
      <c r="D7390" s="764"/>
      <c r="E7390" s="764"/>
      <c r="F7390" s="53"/>
    </row>
    <row r="7391" spans="1:6">
      <c r="A7391" s="50"/>
      <c r="B7391" s="48">
        <f t="shared" si="115"/>
        <v>7369</v>
      </c>
      <c r="C7391" s="764"/>
      <c r="D7391" s="764"/>
      <c r="E7391" s="764"/>
      <c r="F7391" s="53"/>
    </row>
    <row r="7392" spans="1:6">
      <c r="A7392" s="50"/>
      <c r="B7392" s="48">
        <f t="shared" si="115"/>
        <v>7370</v>
      </c>
      <c r="C7392" s="764"/>
      <c r="D7392" s="764"/>
      <c r="E7392" s="764"/>
      <c r="F7392" s="53"/>
    </row>
    <row r="7393" spans="1:6">
      <c r="A7393" s="50"/>
      <c r="B7393" s="48">
        <f t="shared" si="115"/>
        <v>7371</v>
      </c>
      <c r="C7393" s="764"/>
      <c r="D7393" s="764"/>
      <c r="E7393" s="764"/>
      <c r="F7393" s="53"/>
    </row>
    <row r="7394" spans="1:6">
      <c r="A7394" s="50"/>
      <c r="B7394" s="48">
        <f t="shared" si="115"/>
        <v>7372</v>
      </c>
      <c r="C7394" s="764"/>
      <c r="D7394" s="764"/>
      <c r="E7394" s="764"/>
      <c r="F7394" s="53"/>
    </row>
    <row r="7395" spans="1:6">
      <c r="A7395" s="50"/>
      <c r="B7395" s="48">
        <f t="shared" si="115"/>
        <v>7373</v>
      </c>
      <c r="C7395" s="764"/>
      <c r="D7395" s="764"/>
      <c r="E7395" s="764"/>
      <c r="F7395" s="53"/>
    </row>
    <row r="7396" spans="1:6">
      <c r="A7396" s="50"/>
      <c r="B7396" s="48">
        <f t="shared" si="115"/>
        <v>7374</v>
      </c>
      <c r="C7396" s="764"/>
      <c r="D7396" s="764"/>
      <c r="E7396" s="764"/>
      <c r="F7396" s="53"/>
    </row>
    <row r="7397" spans="1:6">
      <c r="A7397" s="50"/>
      <c r="B7397" s="48">
        <f t="shared" si="115"/>
        <v>7375</v>
      </c>
      <c r="C7397" s="764"/>
      <c r="D7397" s="764"/>
      <c r="E7397" s="764"/>
      <c r="F7397" s="53"/>
    </row>
    <row r="7398" spans="1:6">
      <c r="A7398" s="50"/>
      <c r="B7398" s="48">
        <f t="shared" si="115"/>
        <v>7376</v>
      </c>
      <c r="C7398" s="764"/>
      <c r="D7398" s="764"/>
      <c r="E7398" s="764"/>
      <c r="F7398" s="53"/>
    </row>
    <row r="7399" spans="1:6">
      <c r="A7399" s="50"/>
      <c r="B7399" s="48">
        <f t="shared" si="115"/>
        <v>7377</v>
      </c>
      <c r="C7399" s="764"/>
      <c r="D7399" s="764"/>
      <c r="E7399" s="764"/>
      <c r="F7399" s="53"/>
    </row>
    <row r="7400" spans="1:6">
      <c r="A7400" s="50"/>
      <c r="B7400" s="48">
        <f t="shared" si="115"/>
        <v>7378</v>
      </c>
      <c r="C7400" s="764"/>
      <c r="D7400" s="764"/>
      <c r="E7400" s="764"/>
      <c r="F7400" s="53"/>
    </row>
    <row r="7401" spans="1:6">
      <c r="A7401" s="50"/>
      <c r="B7401" s="48">
        <f t="shared" si="115"/>
        <v>7379</v>
      </c>
      <c r="C7401" s="764"/>
      <c r="D7401" s="764"/>
      <c r="E7401" s="764"/>
      <c r="F7401" s="53"/>
    </row>
    <row r="7402" spans="1:6">
      <c r="A7402" s="50"/>
      <c r="B7402" s="48">
        <f t="shared" si="115"/>
        <v>7380</v>
      </c>
      <c r="C7402" s="764"/>
      <c r="D7402" s="764"/>
      <c r="E7402" s="764"/>
      <c r="F7402" s="53"/>
    </row>
    <row r="7403" spans="1:6">
      <c r="A7403" s="50"/>
      <c r="B7403" s="48">
        <f t="shared" si="115"/>
        <v>7381</v>
      </c>
      <c r="C7403" s="764"/>
      <c r="D7403" s="764"/>
      <c r="E7403" s="764"/>
      <c r="F7403" s="53"/>
    </row>
    <row r="7404" spans="1:6">
      <c r="A7404" s="50"/>
      <c r="B7404" s="48">
        <f t="shared" si="115"/>
        <v>7382</v>
      </c>
      <c r="C7404" s="764"/>
      <c r="D7404" s="764"/>
      <c r="E7404" s="764"/>
      <c r="F7404" s="53"/>
    </row>
    <row r="7405" spans="1:6">
      <c r="A7405" s="50"/>
      <c r="B7405" s="48">
        <f t="shared" si="115"/>
        <v>7383</v>
      </c>
      <c r="C7405" s="764"/>
      <c r="D7405" s="764"/>
      <c r="E7405" s="764"/>
      <c r="F7405" s="53"/>
    </row>
    <row r="7406" spans="1:6">
      <c r="A7406" s="50"/>
      <c r="B7406" s="48">
        <f t="shared" si="115"/>
        <v>7384</v>
      </c>
      <c r="C7406" s="764"/>
      <c r="D7406" s="764"/>
      <c r="E7406" s="764"/>
      <c r="F7406" s="53"/>
    </row>
    <row r="7407" spans="1:6">
      <c r="A7407" s="50"/>
      <c r="B7407" s="48">
        <f t="shared" si="115"/>
        <v>7385</v>
      </c>
      <c r="C7407" s="764"/>
      <c r="D7407" s="764"/>
      <c r="E7407" s="764"/>
      <c r="F7407" s="53"/>
    </row>
    <row r="7408" spans="1:6">
      <c r="A7408" s="50"/>
      <c r="B7408" s="48">
        <f t="shared" si="115"/>
        <v>7386</v>
      </c>
      <c r="C7408" s="764"/>
      <c r="D7408" s="764"/>
      <c r="E7408" s="764"/>
      <c r="F7408" s="53"/>
    </row>
    <row r="7409" spans="1:6">
      <c r="A7409" s="50"/>
      <c r="B7409" s="48">
        <f t="shared" si="115"/>
        <v>7387</v>
      </c>
      <c r="C7409" s="764"/>
      <c r="D7409" s="764"/>
      <c r="E7409" s="764"/>
      <c r="F7409" s="53"/>
    </row>
    <row r="7410" spans="1:6">
      <c r="A7410" s="50"/>
      <c r="B7410" s="48">
        <f t="shared" si="115"/>
        <v>7388</v>
      </c>
      <c r="C7410" s="764"/>
      <c r="D7410" s="764"/>
      <c r="E7410" s="764"/>
      <c r="F7410" s="53"/>
    </row>
    <row r="7411" spans="1:6">
      <c r="A7411" s="50"/>
      <c r="B7411" s="48">
        <f t="shared" si="115"/>
        <v>7389</v>
      </c>
      <c r="C7411" s="764"/>
      <c r="D7411" s="764"/>
      <c r="E7411" s="764"/>
      <c r="F7411" s="53"/>
    </row>
    <row r="7412" spans="1:6">
      <c r="A7412" s="50"/>
      <c r="B7412" s="48">
        <f t="shared" si="115"/>
        <v>7390</v>
      </c>
      <c r="C7412" s="764"/>
      <c r="D7412" s="764"/>
      <c r="E7412" s="764"/>
      <c r="F7412" s="53"/>
    </row>
    <row r="7413" spans="1:6">
      <c r="A7413" s="50"/>
      <c r="B7413" s="48">
        <f t="shared" si="115"/>
        <v>7391</v>
      </c>
      <c r="C7413" s="764"/>
      <c r="D7413" s="764"/>
      <c r="E7413" s="764"/>
      <c r="F7413" s="53"/>
    </row>
    <row r="7414" spans="1:6">
      <c r="A7414" s="50"/>
      <c r="B7414" s="48">
        <f t="shared" si="115"/>
        <v>7392</v>
      </c>
      <c r="C7414" s="764"/>
      <c r="D7414" s="764"/>
      <c r="E7414" s="764"/>
      <c r="F7414" s="53"/>
    </row>
    <row r="7415" spans="1:6">
      <c r="A7415" s="50"/>
      <c r="B7415" s="48">
        <f t="shared" si="115"/>
        <v>7393</v>
      </c>
      <c r="C7415" s="764"/>
      <c r="D7415" s="764"/>
      <c r="E7415" s="764"/>
      <c r="F7415" s="53"/>
    </row>
    <row r="7416" spans="1:6">
      <c r="A7416" s="50"/>
      <c r="B7416" s="48">
        <f t="shared" si="115"/>
        <v>7394</v>
      </c>
      <c r="C7416" s="764"/>
      <c r="D7416" s="764"/>
      <c r="E7416" s="764"/>
      <c r="F7416" s="53"/>
    </row>
    <row r="7417" spans="1:6">
      <c r="A7417" s="50"/>
      <c r="B7417" s="48">
        <f t="shared" si="115"/>
        <v>7395</v>
      </c>
      <c r="C7417" s="764"/>
      <c r="D7417" s="764"/>
      <c r="E7417" s="764"/>
      <c r="F7417" s="53"/>
    </row>
    <row r="7418" spans="1:6">
      <c r="A7418" s="50"/>
      <c r="B7418" s="48">
        <f t="shared" si="115"/>
        <v>7396</v>
      </c>
      <c r="C7418" s="764"/>
      <c r="D7418" s="764"/>
      <c r="E7418" s="764"/>
      <c r="F7418" s="53"/>
    </row>
    <row r="7419" spans="1:6">
      <c r="A7419" s="50"/>
      <c r="B7419" s="48">
        <f t="shared" si="115"/>
        <v>7397</v>
      </c>
      <c r="C7419" s="764"/>
      <c r="D7419" s="764"/>
      <c r="E7419" s="764"/>
      <c r="F7419" s="53"/>
    </row>
    <row r="7420" spans="1:6">
      <c r="A7420" s="50"/>
      <c r="B7420" s="48">
        <f t="shared" si="115"/>
        <v>7398</v>
      </c>
      <c r="C7420" s="764"/>
      <c r="D7420" s="764"/>
      <c r="E7420" s="764"/>
      <c r="F7420" s="53"/>
    </row>
    <row r="7421" spans="1:6">
      <c r="A7421" s="50"/>
      <c r="B7421" s="48">
        <f t="shared" si="115"/>
        <v>7399</v>
      </c>
      <c r="C7421" s="764"/>
      <c r="D7421" s="764"/>
      <c r="E7421" s="764"/>
      <c r="F7421" s="53"/>
    </row>
    <row r="7422" spans="1:6">
      <c r="A7422" s="50"/>
      <c r="B7422" s="48">
        <f t="shared" si="115"/>
        <v>7400</v>
      </c>
      <c r="C7422" s="764"/>
      <c r="D7422" s="764"/>
      <c r="E7422" s="764"/>
      <c r="F7422" s="53"/>
    </row>
    <row r="7423" spans="1:6">
      <c r="A7423" s="50"/>
      <c r="B7423" s="48">
        <f t="shared" si="115"/>
        <v>7401</v>
      </c>
      <c r="C7423" s="764"/>
      <c r="D7423" s="764"/>
      <c r="E7423" s="764"/>
      <c r="F7423" s="53"/>
    </row>
    <row r="7424" spans="1:6">
      <c r="A7424" s="50"/>
      <c r="B7424" s="48">
        <f t="shared" si="115"/>
        <v>7402</v>
      </c>
      <c r="C7424" s="764"/>
      <c r="D7424" s="764"/>
      <c r="E7424" s="764"/>
      <c r="F7424" s="53"/>
    </row>
    <row r="7425" spans="1:6">
      <c r="A7425" s="50"/>
      <c r="B7425" s="48">
        <f t="shared" si="115"/>
        <v>7403</v>
      </c>
      <c r="C7425" s="764"/>
      <c r="D7425" s="764"/>
      <c r="E7425" s="764"/>
      <c r="F7425" s="53"/>
    </row>
    <row r="7426" spans="1:6">
      <c r="A7426" s="50"/>
      <c r="B7426" s="48">
        <f t="shared" si="115"/>
        <v>7404</v>
      </c>
      <c r="C7426" s="764"/>
      <c r="D7426" s="764"/>
      <c r="E7426" s="764"/>
      <c r="F7426" s="53"/>
    </row>
    <row r="7427" spans="1:6">
      <c r="A7427" s="50"/>
      <c r="B7427" s="48">
        <f t="shared" si="115"/>
        <v>7405</v>
      </c>
      <c r="C7427" s="764"/>
      <c r="D7427" s="764"/>
      <c r="E7427" s="764"/>
      <c r="F7427" s="53"/>
    </row>
    <row r="7428" spans="1:6">
      <c r="A7428" s="50"/>
      <c r="B7428" s="48">
        <f t="shared" si="115"/>
        <v>7406</v>
      </c>
      <c r="C7428" s="764"/>
      <c r="D7428" s="764"/>
      <c r="E7428" s="764"/>
      <c r="F7428" s="53"/>
    </row>
    <row r="7429" spans="1:6">
      <c r="A7429" s="50"/>
      <c r="B7429" s="48">
        <f t="shared" si="115"/>
        <v>7407</v>
      </c>
      <c r="C7429" s="764"/>
      <c r="D7429" s="764"/>
      <c r="E7429" s="764"/>
      <c r="F7429" s="53"/>
    </row>
    <row r="7430" spans="1:6">
      <c r="A7430" s="50"/>
      <c r="B7430" s="48">
        <f t="shared" si="115"/>
        <v>7408</v>
      </c>
      <c r="C7430" s="764"/>
      <c r="D7430" s="764"/>
      <c r="E7430" s="764"/>
      <c r="F7430" s="53"/>
    </row>
    <row r="7431" spans="1:6">
      <c r="A7431" s="50"/>
      <c r="B7431" s="48">
        <f t="shared" si="115"/>
        <v>7409</v>
      </c>
      <c r="C7431" s="764"/>
      <c r="D7431" s="764"/>
      <c r="E7431" s="764"/>
      <c r="F7431" s="53"/>
    </row>
    <row r="7432" spans="1:6">
      <c r="A7432" s="50"/>
      <c r="B7432" s="48">
        <f t="shared" si="115"/>
        <v>7410</v>
      </c>
      <c r="C7432" s="764"/>
      <c r="D7432" s="764"/>
      <c r="E7432" s="764"/>
      <c r="F7432" s="53"/>
    </row>
    <row r="7433" spans="1:6">
      <c r="A7433" s="50"/>
      <c r="B7433" s="48">
        <f t="shared" si="115"/>
        <v>7411</v>
      </c>
      <c r="C7433" s="764"/>
      <c r="D7433" s="764"/>
      <c r="E7433" s="764"/>
      <c r="F7433" s="53"/>
    </row>
    <row r="7434" spans="1:6">
      <c r="A7434" s="50"/>
      <c r="B7434" s="48">
        <f t="shared" si="115"/>
        <v>7412</v>
      </c>
      <c r="C7434" s="764"/>
      <c r="D7434" s="764"/>
      <c r="E7434" s="764"/>
      <c r="F7434" s="53"/>
    </row>
    <row r="7435" spans="1:6">
      <c r="A7435" s="50"/>
      <c r="B7435" s="48">
        <f t="shared" si="115"/>
        <v>7413</v>
      </c>
      <c r="C7435" s="764"/>
      <c r="D7435" s="764"/>
      <c r="E7435" s="764"/>
      <c r="F7435" s="53"/>
    </row>
    <row r="7436" spans="1:6">
      <c r="A7436" s="50"/>
      <c r="B7436" s="48">
        <f t="shared" si="115"/>
        <v>7414</v>
      </c>
      <c r="C7436" s="764"/>
      <c r="D7436" s="764"/>
      <c r="E7436" s="764"/>
      <c r="F7436" s="53"/>
    </row>
    <row r="7437" spans="1:6">
      <c r="A7437" s="50"/>
      <c r="B7437" s="48">
        <f t="shared" si="115"/>
        <v>7415</v>
      </c>
      <c r="C7437" s="764"/>
      <c r="D7437" s="764"/>
      <c r="E7437" s="764"/>
      <c r="F7437" s="53"/>
    </row>
    <row r="7438" spans="1:6">
      <c r="A7438" s="50"/>
      <c r="B7438" s="48">
        <f t="shared" si="115"/>
        <v>7416</v>
      </c>
      <c r="C7438" s="764"/>
      <c r="D7438" s="764"/>
      <c r="E7438" s="764"/>
      <c r="F7438" s="53"/>
    </row>
    <row r="7439" spans="1:6">
      <c r="A7439" s="50"/>
      <c r="B7439" s="48">
        <f t="shared" si="115"/>
        <v>7417</v>
      </c>
      <c r="C7439" s="764"/>
      <c r="D7439" s="764"/>
      <c r="E7439" s="764"/>
      <c r="F7439" s="53"/>
    </row>
    <row r="7440" spans="1:6">
      <c r="A7440" s="50"/>
      <c r="B7440" s="48">
        <f t="shared" si="115"/>
        <v>7418</v>
      </c>
      <c r="C7440" s="764"/>
      <c r="D7440" s="764"/>
      <c r="E7440" s="764"/>
      <c r="F7440" s="53"/>
    </row>
    <row r="7441" spans="1:6">
      <c r="A7441" s="50"/>
      <c r="B7441" s="48">
        <f t="shared" si="115"/>
        <v>7419</v>
      </c>
      <c r="C7441" s="764"/>
      <c r="D7441" s="764"/>
      <c r="E7441" s="764"/>
      <c r="F7441" s="53"/>
    </row>
    <row r="7442" spans="1:6">
      <c r="A7442" s="50"/>
      <c r="B7442" s="48">
        <f t="shared" si="115"/>
        <v>7420</v>
      </c>
      <c r="C7442" s="764"/>
      <c r="D7442" s="764"/>
      <c r="E7442" s="764"/>
      <c r="F7442" s="53"/>
    </row>
    <row r="7443" spans="1:6">
      <c r="A7443" s="50"/>
      <c r="B7443" s="48">
        <f t="shared" si="115"/>
        <v>7421</v>
      </c>
      <c r="C7443" s="764"/>
      <c r="D7443" s="764"/>
      <c r="E7443" s="764"/>
      <c r="F7443" s="53"/>
    </row>
    <row r="7444" spans="1:6">
      <c r="A7444" s="50"/>
      <c r="B7444" s="48">
        <f t="shared" si="115"/>
        <v>7422</v>
      </c>
      <c r="C7444" s="764"/>
      <c r="D7444" s="764"/>
      <c r="E7444" s="764"/>
      <c r="F7444" s="53"/>
    </row>
    <row r="7445" spans="1:6">
      <c r="A7445" s="50"/>
      <c r="B7445" s="48">
        <f t="shared" si="115"/>
        <v>7423</v>
      </c>
      <c r="C7445" s="764"/>
      <c r="D7445" s="764"/>
      <c r="E7445" s="764"/>
      <c r="F7445" s="53"/>
    </row>
    <row r="7446" spans="1:6">
      <c r="A7446" s="50"/>
      <c r="B7446" s="48">
        <f t="shared" si="115"/>
        <v>7424</v>
      </c>
      <c r="C7446" s="764"/>
      <c r="D7446" s="764"/>
      <c r="E7446" s="764"/>
      <c r="F7446" s="53"/>
    </row>
    <row r="7447" spans="1:6">
      <c r="A7447" s="50"/>
      <c r="B7447" s="48">
        <f t="shared" si="115"/>
        <v>7425</v>
      </c>
      <c r="C7447" s="764"/>
      <c r="D7447" s="764"/>
      <c r="E7447" s="764"/>
      <c r="F7447" s="53"/>
    </row>
    <row r="7448" spans="1:6">
      <c r="A7448" s="50"/>
      <c r="B7448" s="48">
        <f t="shared" si="115"/>
        <v>7426</v>
      </c>
      <c r="C7448" s="764"/>
      <c r="D7448" s="764"/>
      <c r="E7448" s="764"/>
      <c r="F7448" s="53"/>
    </row>
    <row r="7449" spans="1:6">
      <c r="A7449" s="50"/>
      <c r="B7449" s="48">
        <f t="shared" ref="B7449:B7512" si="116">B7448+1</f>
        <v>7427</v>
      </c>
      <c r="C7449" s="764"/>
      <c r="D7449" s="764"/>
      <c r="E7449" s="764"/>
      <c r="F7449" s="53"/>
    </row>
    <row r="7450" spans="1:6">
      <c r="A7450" s="50"/>
      <c r="B7450" s="48">
        <f t="shared" si="116"/>
        <v>7428</v>
      </c>
      <c r="C7450" s="764"/>
      <c r="D7450" s="764"/>
      <c r="E7450" s="764"/>
      <c r="F7450" s="53"/>
    </row>
    <row r="7451" spans="1:6">
      <c r="A7451" s="50"/>
      <c r="B7451" s="48">
        <f t="shared" si="116"/>
        <v>7429</v>
      </c>
      <c r="C7451" s="764"/>
      <c r="D7451" s="764"/>
      <c r="E7451" s="764"/>
      <c r="F7451" s="53"/>
    </row>
    <row r="7452" spans="1:6">
      <c r="A7452" s="50"/>
      <c r="B7452" s="48">
        <f t="shared" si="116"/>
        <v>7430</v>
      </c>
      <c r="C7452" s="764"/>
      <c r="D7452" s="764"/>
      <c r="E7452" s="764"/>
      <c r="F7452" s="53"/>
    </row>
    <row r="7453" spans="1:6">
      <c r="A7453" s="50"/>
      <c r="B7453" s="48">
        <f t="shared" si="116"/>
        <v>7431</v>
      </c>
      <c r="C7453" s="764"/>
      <c r="D7453" s="764"/>
      <c r="E7453" s="764"/>
      <c r="F7453" s="53"/>
    </row>
    <row r="7454" spans="1:6">
      <c r="A7454" s="50"/>
      <c r="B7454" s="48">
        <f t="shared" si="116"/>
        <v>7432</v>
      </c>
      <c r="C7454" s="764"/>
      <c r="D7454" s="764"/>
      <c r="E7454" s="764"/>
      <c r="F7454" s="53"/>
    </row>
    <row r="7455" spans="1:6">
      <c r="A7455" s="50"/>
      <c r="B7455" s="48">
        <f t="shared" si="116"/>
        <v>7433</v>
      </c>
      <c r="C7455" s="764"/>
      <c r="D7455" s="764"/>
      <c r="E7455" s="764"/>
      <c r="F7455" s="53"/>
    </row>
    <row r="7456" spans="1:6">
      <c r="A7456" s="50"/>
      <c r="B7456" s="48">
        <f t="shared" si="116"/>
        <v>7434</v>
      </c>
      <c r="C7456" s="764"/>
      <c r="D7456" s="764"/>
      <c r="E7456" s="764"/>
      <c r="F7456" s="53"/>
    </row>
    <row r="7457" spans="1:6">
      <c r="A7457" s="50"/>
      <c r="B7457" s="48">
        <f t="shared" si="116"/>
        <v>7435</v>
      </c>
      <c r="C7457" s="764"/>
      <c r="D7457" s="764"/>
      <c r="E7457" s="764"/>
      <c r="F7457" s="53"/>
    </row>
    <row r="7458" spans="1:6">
      <c r="A7458" s="50"/>
      <c r="B7458" s="48">
        <f t="shared" si="116"/>
        <v>7436</v>
      </c>
      <c r="C7458" s="764"/>
      <c r="D7458" s="764"/>
      <c r="E7458" s="764"/>
      <c r="F7458" s="53"/>
    </row>
    <row r="7459" spans="1:6">
      <c r="A7459" s="50"/>
      <c r="B7459" s="48">
        <f t="shared" si="116"/>
        <v>7437</v>
      </c>
      <c r="C7459" s="764"/>
      <c r="D7459" s="764"/>
      <c r="E7459" s="764"/>
      <c r="F7459" s="53"/>
    </row>
    <row r="7460" spans="1:6">
      <c r="A7460" s="50"/>
      <c r="B7460" s="48">
        <f t="shared" si="116"/>
        <v>7438</v>
      </c>
      <c r="C7460" s="764"/>
      <c r="D7460" s="764"/>
      <c r="E7460" s="764"/>
      <c r="F7460" s="53"/>
    </row>
    <row r="7461" spans="1:6">
      <c r="A7461" s="50"/>
      <c r="B7461" s="48">
        <f t="shared" si="116"/>
        <v>7439</v>
      </c>
      <c r="C7461" s="764"/>
      <c r="D7461" s="764"/>
      <c r="E7461" s="764"/>
      <c r="F7461" s="53"/>
    </row>
    <row r="7462" spans="1:6">
      <c r="A7462" s="50"/>
      <c r="B7462" s="48">
        <f t="shared" si="116"/>
        <v>7440</v>
      </c>
      <c r="C7462" s="764"/>
      <c r="D7462" s="764"/>
      <c r="E7462" s="764"/>
      <c r="F7462" s="53"/>
    </row>
    <row r="7463" spans="1:6">
      <c r="A7463" s="50"/>
      <c r="B7463" s="48">
        <f t="shared" si="116"/>
        <v>7441</v>
      </c>
      <c r="C7463" s="764"/>
      <c r="D7463" s="764"/>
      <c r="E7463" s="764"/>
      <c r="F7463" s="53"/>
    </row>
    <row r="7464" spans="1:6">
      <c r="A7464" s="50"/>
      <c r="B7464" s="48">
        <f t="shared" si="116"/>
        <v>7442</v>
      </c>
      <c r="C7464" s="764"/>
      <c r="D7464" s="764"/>
      <c r="E7464" s="764"/>
      <c r="F7464" s="53"/>
    </row>
    <row r="7465" spans="1:6">
      <c r="A7465" s="50"/>
      <c r="B7465" s="48">
        <f t="shared" si="116"/>
        <v>7443</v>
      </c>
      <c r="C7465" s="764"/>
      <c r="D7465" s="764"/>
      <c r="E7465" s="764"/>
      <c r="F7465" s="53"/>
    </row>
    <row r="7466" spans="1:6">
      <c r="A7466" s="50"/>
      <c r="B7466" s="48">
        <f t="shared" si="116"/>
        <v>7444</v>
      </c>
      <c r="C7466" s="764"/>
      <c r="D7466" s="764"/>
      <c r="E7466" s="764"/>
      <c r="F7466" s="53"/>
    </row>
    <row r="7467" spans="1:6">
      <c r="A7467" s="50"/>
      <c r="B7467" s="48">
        <f t="shared" si="116"/>
        <v>7445</v>
      </c>
      <c r="C7467" s="764"/>
      <c r="D7467" s="764"/>
      <c r="E7467" s="764"/>
      <c r="F7467" s="53"/>
    </row>
    <row r="7468" spans="1:6">
      <c r="A7468" s="50"/>
      <c r="B7468" s="48">
        <f t="shared" si="116"/>
        <v>7446</v>
      </c>
      <c r="C7468" s="764"/>
      <c r="D7468" s="764"/>
      <c r="E7468" s="764"/>
      <c r="F7468" s="53"/>
    </row>
    <row r="7469" spans="1:6">
      <c r="A7469" s="50"/>
      <c r="B7469" s="48">
        <f t="shared" si="116"/>
        <v>7447</v>
      </c>
      <c r="C7469" s="764"/>
      <c r="D7469" s="764"/>
      <c r="E7469" s="764"/>
      <c r="F7469" s="53"/>
    </row>
    <row r="7470" spans="1:6">
      <c r="A7470" s="50"/>
      <c r="B7470" s="48">
        <f t="shared" si="116"/>
        <v>7448</v>
      </c>
      <c r="C7470" s="764"/>
      <c r="D7470" s="764"/>
      <c r="E7470" s="764"/>
      <c r="F7470" s="53"/>
    </row>
    <row r="7471" spans="1:6">
      <c r="A7471" s="50"/>
      <c r="B7471" s="48">
        <f t="shared" si="116"/>
        <v>7449</v>
      </c>
      <c r="C7471" s="764"/>
      <c r="D7471" s="764"/>
      <c r="E7471" s="764"/>
      <c r="F7471" s="53"/>
    </row>
    <row r="7472" spans="1:6">
      <c r="A7472" s="50"/>
      <c r="B7472" s="48">
        <f t="shared" si="116"/>
        <v>7450</v>
      </c>
      <c r="C7472" s="764"/>
      <c r="D7472" s="764"/>
      <c r="E7472" s="764"/>
      <c r="F7472" s="53"/>
    </row>
    <row r="7473" spans="1:6">
      <c r="A7473" s="50"/>
      <c r="B7473" s="48">
        <f t="shared" si="116"/>
        <v>7451</v>
      </c>
      <c r="C7473" s="764"/>
      <c r="D7473" s="764"/>
      <c r="E7473" s="764"/>
      <c r="F7473" s="53"/>
    </row>
    <row r="7474" spans="1:6">
      <c r="A7474" s="50"/>
      <c r="B7474" s="48">
        <f t="shared" si="116"/>
        <v>7452</v>
      </c>
      <c r="C7474" s="764"/>
      <c r="D7474" s="764"/>
      <c r="E7474" s="764"/>
      <c r="F7474" s="53"/>
    </row>
    <row r="7475" spans="1:6">
      <c r="A7475" s="50"/>
      <c r="B7475" s="48">
        <f t="shared" si="116"/>
        <v>7453</v>
      </c>
      <c r="C7475" s="764"/>
      <c r="D7475" s="764"/>
      <c r="E7475" s="764"/>
      <c r="F7475" s="53"/>
    </row>
    <row r="7476" spans="1:6">
      <c r="A7476" s="50"/>
      <c r="B7476" s="48">
        <f t="shared" si="116"/>
        <v>7454</v>
      </c>
      <c r="C7476" s="764"/>
      <c r="D7476" s="764"/>
      <c r="E7476" s="764"/>
      <c r="F7476" s="53"/>
    </row>
    <row r="7477" spans="1:6">
      <c r="A7477" s="50"/>
      <c r="B7477" s="48">
        <f t="shared" si="116"/>
        <v>7455</v>
      </c>
      <c r="C7477" s="764"/>
      <c r="D7477" s="764"/>
      <c r="E7477" s="764"/>
      <c r="F7477" s="53"/>
    </row>
    <row r="7478" spans="1:6">
      <c r="A7478" s="50"/>
      <c r="B7478" s="48">
        <f t="shared" si="116"/>
        <v>7456</v>
      </c>
      <c r="C7478" s="764"/>
      <c r="D7478" s="764"/>
      <c r="E7478" s="764"/>
      <c r="F7478" s="53"/>
    </row>
    <row r="7479" spans="1:6">
      <c r="A7479" s="50"/>
      <c r="B7479" s="48">
        <f t="shared" si="116"/>
        <v>7457</v>
      </c>
      <c r="C7479" s="764"/>
      <c r="D7479" s="764"/>
      <c r="E7479" s="764"/>
      <c r="F7479" s="53"/>
    </row>
    <row r="7480" spans="1:6">
      <c r="A7480" s="50"/>
      <c r="B7480" s="48">
        <f t="shared" si="116"/>
        <v>7458</v>
      </c>
      <c r="C7480" s="764"/>
      <c r="D7480" s="764"/>
      <c r="E7480" s="764"/>
      <c r="F7480" s="53"/>
    </row>
    <row r="7481" spans="1:6">
      <c r="A7481" s="50"/>
      <c r="B7481" s="48">
        <f t="shared" si="116"/>
        <v>7459</v>
      </c>
      <c r="C7481" s="764"/>
      <c r="D7481" s="764"/>
      <c r="E7481" s="764"/>
      <c r="F7481" s="53"/>
    </row>
    <row r="7482" spans="1:6">
      <c r="A7482" s="50"/>
      <c r="B7482" s="48">
        <f t="shared" si="116"/>
        <v>7460</v>
      </c>
      <c r="C7482" s="764"/>
      <c r="D7482" s="764"/>
      <c r="E7482" s="764"/>
      <c r="F7482" s="53"/>
    </row>
    <row r="7483" spans="1:6">
      <c r="A7483" s="50"/>
      <c r="B7483" s="48">
        <f t="shared" si="116"/>
        <v>7461</v>
      </c>
      <c r="C7483" s="764"/>
      <c r="D7483" s="764"/>
      <c r="E7483" s="764"/>
      <c r="F7483" s="53"/>
    </row>
    <row r="7484" spans="1:6">
      <c r="A7484" s="50"/>
      <c r="B7484" s="48">
        <f t="shared" si="116"/>
        <v>7462</v>
      </c>
      <c r="C7484" s="764"/>
      <c r="D7484" s="764"/>
      <c r="E7484" s="764"/>
      <c r="F7484" s="53"/>
    </row>
    <row r="7485" spans="1:6">
      <c r="A7485" s="50"/>
      <c r="B7485" s="48">
        <f t="shared" si="116"/>
        <v>7463</v>
      </c>
      <c r="C7485" s="764"/>
      <c r="D7485" s="764"/>
      <c r="E7485" s="764"/>
      <c r="F7485" s="53"/>
    </row>
    <row r="7486" spans="1:6">
      <c r="A7486" s="50"/>
      <c r="B7486" s="48">
        <f t="shared" si="116"/>
        <v>7464</v>
      </c>
      <c r="C7486" s="764"/>
      <c r="D7486" s="764"/>
      <c r="E7486" s="764"/>
      <c r="F7486" s="53"/>
    </row>
    <row r="7487" spans="1:6">
      <c r="A7487" s="50"/>
      <c r="B7487" s="48">
        <f t="shared" si="116"/>
        <v>7465</v>
      </c>
      <c r="C7487" s="764"/>
      <c r="D7487" s="764"/>
      <c r="E7487" s="764"/>
      <c r="F7487" s="53"/>
    </row>
    <row r="7488" spans="1:6">
      <c r="A7488" s="50"/>
      <c r="B7488" s="48">
        <f t="shared" si="116"/>
        <v>7466</v>
      </c>
      <c r="C7488" s="764"/>
      <c r="D7488" s="764"/>
      <c r="E7488" s="764"/>
      <c r="F7488" s="53"/>
    </row>
    <row r="7489" spans="1:6">
      <c r="A7489" s="50"/>
      <c r="B7489" s="48">
        <f t="shared" si="116"/>
        <v>7467</v>
      </c>
      <c r="C7489" s="764"/>
      <c r="D7489" s="764"/>
      <c r="E7489" s="764"/>
      <c r="F7489" s="53"/>
    </row>
    <row r="7490" spans="1:6">
      <c r="A7490" s="50"/>
      <c r="B7490" s="48">
        <f t="shared" si="116"/>
        <v>7468</v>
      </c>
      <c r="C7490" s="764"/>
      <c r="D7490" s="764"/>
      <c r="E7490" s="764"/>
      <c r="F7490" s="53"/>
    </row>
    <row r="7491" spans="1:6">
      <c r="A7491" s="50"/>
      <c r="B7491" s="48">
        <f t="shared" si="116"/>
        <v>7469</v>
      </c>
      <c r="C7491" s="764"/>
      <c r="D7491" s="764"/>
      <c r="E7491" s="764"/>
      <c r="F7491" s="53"/>
    </row>
    <row r="7492" spans="1:6">
      <c r="A7492" s="50"/>
      <c r="B7492" s="48">
        <f t="shared" si="116"/>
        <v>7470</v>
      </c>
      <c r="C7492" s="764"/>
      <c r="D7492" s="764"/>
      <c r="E7492" s="764"/>
      <c r="F7492" s="53"/>
    </row>
    <row r="7493" spans="1:6">
      <c r="A7493" s="50"/>
      <c r="B7493" s="48">
        <f t="shared" si="116"/>
        <v>7471</v>
      </c>
      <c r="C7493" s="764"/>
      <c r="D7493" s="764"/>
      <c r="E7493" s="764"/>
      <c r="F7493" s="53"/>
    </row>
    <row r="7494" spans="1:6">
      <c r="A7494" s="50"/>
      <c r="B7494" s="48">
        <f t="shared" si="116"/>
        <v>7472</v>
      </c>
      <c r="C7494" s="764"/>
      <c r="D7494" s="764"/>
      <c r="E7494" s="764"/>
      <c r="F7494" s="53"/>
    </row>
    <row r="7495" spans="1:6">
      <c r="A7495" s="50"/>
      <c r="B7495" s="48">
        <f t="shared" si="116"/>
        <v>7473</v>
      </c>
      <c r="C7495" s="764"/>
      <c r="D7495" s="764"/>
      <c r="E7495" s="764"/>
      <c r="F7495" s="53"/>
    </row>
    <row r="7496" spans="1:6">
      <c r="A7496" s="50"/>
      <c r="B7496" s="48">
        <f t="shared" si="116"/>
        <v>7474</v>
      </c>
      <c r="C7496" s="764"/>
      <c r="D7496" s="764"/>
      <c r="E7496" s="764"/>
      <c r="F7496" s="53"/>
    </row>
    <row r="7497" spans="1:6">
      <c r="A7497" s="50"/>
      <c r="B7497" s="48">
        <f t="shared" si="116"/>
        <v>7475</v>
      </c>
      <c r="C7497" s="764"/>
      <c r="D7497" s="764"/>
      <c r="E7497" s="764"/>
      <c r="F7497" s="53"/>
    </row>
    <row r="7498" spans="1:6">
      <c r="A7498" s="50"/>
      <c r="B7498" s="48">
        <f t="shared" si="116"/>
        <v>7476</v>
      </c>
      <c r="C7498" s="764"/>
      <c r="D7498" s="764"/>
      <c r="E7498" s="764"/>
      <c r="F7498" s="53"/>
    </row>
    <row r="7499" spans="1:6">
      <c r="A7499" s="50"/>
      <c r="B7499" s="48">
        <f t="shared" si="116"/>
        <v>7477</v>
      </c>
      <c r="C7499" s="764"/>
      <c r="D7499" s="764"/>
      <c r="E7499" s="764"/>
      <c r="F7499" s="53"/>
    </row>
    <row r="7500" spans="1:6">
      <c r="A7500" s="50"/>
      <c r="B7500" s="48">
        <f t="shared" si="116"/>
        <v>7478</v>
      </c>
      <c r="C7500" s="764"/>
      <c r="D7500" s="764"/>
      <c r="E7500" s="764"/>
      <c r="F7500" s="53"/>
    </row>
    <row r="7501" spans="1:6">
      <c r="A7501" s="50"/>
      <c r="B7501" s="48">
        <f t="shared" si="116"/>
        <v>7479</v>
      </c>
      <c r="C7501" s="764"/>
      <c r="D7501" s="764"/>
      <c r="E7501" s="764"/>
      <c r="F7501" s="53"/>
    </row>
    <row r="7502" spans="1:6">
      <c r="A7502" s="50"/>
      <c r="B7502" s="48">
        <f t="shared" si="116"/>
        <v>7480</v>
      </c>
      <c r="C7502" s="764"/>
      <c r="D7502" s="764"/>
      <c r="E7502" s="764"/>
      <c r="F7502" s="53"/>
    </row>
    <row r="7503" spans="1:6">
      <c r="A7503" s="50"/>
      <c r="B7503" s="48">
        <f t="shared" si="116"/>
        <v>7481</v>
      </c>
      <c r="C7503" s="764"/>
      <c r="D7503" s="764"/>
      <c r="E7503" s="764"/>
      <c r="F7503" s="53"/>
    </row>
    <row r="7504" spans="1:6">
      <c r="A7504" s="50"/>
      <c r="B7504" s="48">
        <f t="shared" si="116"/>
        <v>7482</v>
      </c>
      <c r="C7504" s="764"/>
      <c r="D7504" s="764"/>
      <c r="E7504" s="764"/>
      <c r="F7504" s="53"/>
    </row>
    <row r="7505" spans="1:6">
      <c r="A7505" s="50"/>
      <c r="B7505" s="48">
        <f t="shared" si="116"/>
        <v>7483</v>
      </c>
      <c r="C7505" s="764"/>
      <c r="D7505" s="764"/>
      <c r="E7505" s="764"/>
      <c r="F7505" s="53"/>
    </row>
    <row r="7506" spans="1:6">
      <c r="A7506" s="50"/>
      <c r="B7506" s="48">
        <f t="shared" si="116"/>
        <v>7484</v>
      </c>
      <c r="C7506" s="764"/>
      <c r="D7506" s="764"/>
      <c r="E7506" s="764"/>
      <c r="F7506" s="53"/>
    </row>
    <row r="7507" spans="1:6">
      <c r="A7507" s="50"/>
      <c r="B7507" s="48">
        <f t="shared" si="116"/>
        <v>7485</v>
      </c>
      <c r="C7507" s="764"/>
      <c r="D7507" s="764"/>
      <c r="E7507" s="764"/>
      <c r="F7507" s="53"/>
    </row>
    <row r="7508" spans="1:6">
      <c r="A7508" s="50"/>
      <c r="B7508" s="48">
        <f t="shared" si="116"/>
        <v>7486</v>
      </c>
      <c r="C7508" s="764"/>
      <c r="D7508" s="764"/>
      <c r="E7508" s="764"/>
      <c r="F7508" s="53"/>
    </row>
    <row r="7509" spans="1:6">
      <c r="A7509" s="50"/>
      <c r="B7509" s="48">
        <f t="shared" si="116"/>
        <v>7487</v>
      </c>
      <c r="C7509" s="764"/>
      <c r="D7509" s="764"/>
      <c r="E7509" s="764"/>
      <c r="F7509" s="53"/>
    </row>
    <row r="7510" spans="1:6">
      <c r="A7510" s="50"/>
      <c r="B7510" s="48">
        <f t="shared" si="116"/>
        <v>7488</v>
      </c>
      <c r="C7510" s="764"/>
      <c r="D7510" s="764"/>
      <c r="E7510" s="764"/>
      <c r="F7510" s="53"/>
    </row>
    <row r="7511" spans="1:6">
      <c r="A7511" s="50"/>
      <c r="B7511" s="48">
        <f t="shared" si="116"/>
        <v>7489</v>
      </c>
      <c r="C7511" s="764"/>
      <c r="D7511" s="764"/>
      <c r="E7511" s="764"/>
      <c r="F7511" s="53"/>
    </row>
    <row r="7512" spans="1:6">
      <c r="A7512" s="50"/>
      <c r="B7512" s="48">
        <f t="shared" si="116"/>
        <v>7490</v>
      </c>
      <c r="C7512" s="764"/>
      <c r="D7512" s="764"/>
      <c r="E7512" s="764"/>
      <c r="F7512" s="53"/>
    </row>
    <row r="7513" spans="1:6">
      <c r="A7513" s="50"/>
      <c r="B7513" s="48">
        <f t="shared" ref="B7513:B7576" si="117">B7512+1</f>
        <v>7491</v>
      </c>
      <c r="C7513" s="764"/>
      <c r="D7513" s="764"/>
      <c r="E7513" s="764"/>
      <c r="F7513" s="53"/>
    </row>
    <row r="7514" spans="1:6">
      <c r="A7514" s="50"/>
      <c r="B7514" s="48">
        <f t="shared" si="117"/>
        <v>7492</v>
      </c>
      <c r="C7514" s="764"/>
      <c r="D7514" s="764"/>
      <c r="E7514" s="764"/>
      <c r="F7514" s="53"/>
    </row>
    <row r="7515" spans="1:6">
      <c r="A7515" s="50"/>
      <c r="B7515" s="48">
        <f t="shared" si="117"/>
        <v>7493</v>
      </c>
      <c r="C7515" s="764"/>
      <c r="D7515" s="764"/>
      <c r="E7515" s="764"/>
      <c r="F7515" s="53"/>
    </row>
    <row r="7516" spans="1:6">
      <c r="A7516" s="50"/>
      <c r="B7516" s="48">
        <f t="shared" si="117"/>
        <v>7494</v>
      </c>
      <c r="C7516" s="764"/>
      <c r="D7516" s="764"/>
      <c r="E7516" s="764"/>
      <c r="F7516" s="53"/>
    </row>
    <row r="7517" spans="1:6">
      <c r="A7517" s="50"/>
      <c r="B7517" s="48">
        <f t="shared" si="117"/>
        <v>7495</v>
      </c>
      <c r="C7517" s="764"/>
      <c r="D7517" s="764"/>
      <c r="E7517" s="764"/>
      <c r="F7517" s="53"/>
    </row>
    <row r="7518" spans="1:6">
      <c r="A7518" s="50"/>
      <c r="B7518" s="48">
        <f t="shared" si="117"/>
        <v>7496</v>
      </c>
      <c r="C7518" s="764"/>
      <c r="D7518" s="764"/>
      <c r="E7518" s="764"/>
      <c r="F7518" s="53"/>
    </row>
    <row r="7519" spans="1:6">
      <c r="A7519" s="50"/>
      <c r="B7519" s="48">
        <f t="shared" si="117"/>
        <v>7497</v>
      </c>
      <c r="C7519" s="764"/>
      <c r="D7519" s="764"/>
      <c r="E7519" s="764"/>
      <c r="F7519" s="53"/>
    </row>
    <row r="7520" spans="1:6">
      <c r="A7520" s="50"/>
      <c r="B7520" s="48">
        <f t="shared" si="117"/>
        <v>7498</v>
      </c>
      <c r="C7520" s="764"/>
      <c r="D7520" s="764"/>
      <c r="E7520" s="764"/>
      <c r="F7520" s="53"/>
    </row>
    <row r="7521" spans="1:6">
      <c r="A7521" s="50"/>
      <c r="B7521" s="48">
        <f t="shared" si="117"/>
        <v>7499</v>
      </c>
      <c r="C7521" s="764"/>
      <c r="D7521" s="764"/>
      <c r="E7521" s="764"/>
      <c r="F7521" s="53"/>
    </row>
    <row r="7522" spans="1:6">
      <c r="A7522" s="50"/>
      <c r="B7522" s="48">
        <f t="shared" si="117"/>
        <v>7500</v>
      </c>
      <c r="C7522" s="764"/>
      <c r="D7522" s="764"/>
      <c r="E7522" s="764"/>
      <c r="F7522" s="53"/>
    </row>
    <row r="7523" spans="1:6">
      <c r="A7523" s="50"/>
      <c r="B7523" s="48">
        <f t="shared" si="117"/>
        <v>7501</v>
      </c>
      <c r="C7523" s="764"/>
      <c r="D7523" s="764"/>
      <c r="E7523" s="764"/>
      <c r="F7523" s="53"/>
    </row>
    <row r="7524" spans="1:6">
      <c r="A7524" s="50"/>
      <c r="B7524" s="48">
        <f t="shared" si="117"/>
        <v>7502</v>
      </c>
      <c r="C7524" s="764"/>
      <c r="D7524" s="764"/>
      <c r="E7524" s="764"/>
      <c r="F7524" s="53"/>
    </row>
    <row r="7525" spans="1:6">
      <c r="A7525" s="50"/>
      <c r="B7525" s="48">
        <f t="shared" si="117"/>
        <v>7503</v>
      </c>
      <c r="C7525" s="764"/>
      <c r="D7525" s="764"/>
      <c r="E7525" s="764"/>
      <c r="F7525" s="53"/>
    </row>
    <row r="7526" spans="1:6">
      <c r="A7526" s="50"/>
      <c r="B7526" s="48">
        <f t="shared" si="117"/>
        <v>7504</v>
      </c>
      <c r="C7526" s="764"/>
      <c r="D7526" s="764"/>
      <c r="E7526" s="764"/>
      <c r="F7526" s="53"/>
    </row>
    <row r="7527" spans="1:6">
      <c r="A7527" s="50"/>
      <c r="B7527" s="48">
        <f t="shared" si="117"/>
        <v>7505</v>
      </c>
      <c r="C7527" s="764"/>
      <c r="D7527" s="764"/>
      <c r="E7527" s="764"/>
      <c r="F7527" s="53"/>
    </row>
    <row r="7528" spans="1:6">
      <c r="A7528" s="50"/>
      <c r="B7528" s="48">
        <f t="shared" si="117"/>
        <v>7506</v>
      </c>
      <c r="C7528" s="764"/>
      <c r="D7528" s="764"/>
      <c r="E7528" s="764"/>
      <c r="F7528" s="53"/>
    </row>
    <row r="7529" spans="1:6">
      <c r="A7529" s="50"/>
      <c r="B7529" s="48">
        <f t="shared" si="117"/>
        <v>7507</v>
      </c>
      <c r="C7529" s="764"/>
      <c r="D7529" s="764"/>
      <c r="E7529" s="764"/>
      <c r="F7529" s="53"/>
    </row>
    <row r="7530" spans="1:6">
      <c r="A7530" s="50"/>
      <c r="B7530" s="48">
        <f t="shared" si="117"/>
        <v>7508</v>
      </c>
      <c r="C7530" s="764"/>
      <c r="D7530" s="764"/>
      <c r="E7530" s="764"/>
      <c r="F7530" s="53"/>
    </row>
    <row r="7531" spans="1:6">
      <c r="A7531" s="50"/>
      <c r="B7531" s="48">
        <f t="shared" si="117"/>
        <v>7509</v>
      </c>
      <c r="C7531" s="764"/>
      <c r="D7531" s="764"/>
      <c r="E7531" s="764"/>
      <c r="F7531" s="53"/>
    </row>
    <row r="7532" spans="1:6">
      <c r="A7532" s="50"/>
      <c r="B7532" s="48">
        <f t="shared" si="117"/>
        <v>7510</v>
      </c>
      <c r="C7532" s="764"/>
      <c r="D7532" s="764"/>
      <c r="E7532" s="764"/>
      <c r="F7532" s="53"/>
    </row>
    <row r="7533" spans="1:6">
      <c r="A7533" s="50"/>
      <c r="B7533" s="48">
        <f t="shared" si="117"/>
        <v>7511</v>
      </c>
      <c r="C7533" s="764"/>
      <c r="D7533" s="764"/>
      <c r="E7533" s="764"/>
      <c r="F7533" s="53"/>
    </row>
    <row r="7534" spans="1:6">
      <c r="A7534" s="50"/>
      <c r="B7534" s="48">
        <f t="shared" si="117"/>
        <v>7512</v>
      </c>
      <c r="C7534" s="764"/>
      <c r="D7534" s="764"/>
      <c r="E7534" s="764"/>
      <c r="F7534" s="53"/>
    </row>
    <row r="7535" spans="1:6">
      <c r="A7535" s="50"/>
      <c r="B7535" s="48">
        <f t="shared" si="117"/>
        <v>7513</v>
      </c>
      <c r="C7535" s="764"/>
      <c r="D7535" s="764"/>
      <c r="E7535" s="764"/>
      <c r="F7535" s="53"/>
    </row>
    <row r="7536" spans="1:6">
      <c r="A7536" s="50"/>
      <c r="B7536" s="48">
        <f t="shared" si="117"/>
        <v>7514</v>
      </c>
      <c r="C7536" s="764"/>
      <c r="D7536" s="764"/>
      <c r="E7536" s="764"/>
      <c r="F7536" s="53"/>
    </row>
    <row r="7537" spans="1:6">
      <c r="A7537" s="50"/>
      <c r="B7537" s="48">
        <f t="shared" si="117"/>
        <v>7515</v>
      </c>
      <c r="C7537" s="764"/>
      <c r="D7537" s="764"/>
      <c r="E7537" s="764"/>
      <c r="F7537" s="53"/>
    </row>
    <row r="7538" spans="1:6">
      <c r="A7538" s="50"/>
      <c r="B7538" s="48">
        <f t="shared" si="117"/>
        <v>7516</v>
      </c>
      <c r="C7538" s="764"/>
      <c r="D7538" s="764"/>
      <c r="E7538" s="764"/>
      <c r="F7538" s="53"/>
    </row>
    <row r="7539" spans="1:6">
      <c r="A7539" s="50"/>
      <c r="B7539" s="48">
        <f t="shared" si="117"/>
        <v>7517</v>
      </c>
      <c r="C7539" s="764"/>
      <c r="D7539" s="764"/>
      <c r="E7539" s="764"/>
      <c r="F7539" s="53"/>
    </row>
    <row r="7540" spans="1:6">
      <c r="A7540" s="50"/>
      <c r="B7540" s="48">
        <f t="shared" si="117"/>
        <v>7518</v>
      </c>
      <c r="C7540" s="764"/>
      <c r="D7540" s="764"/>
      <c r="E7540" s="764"/>
      <c r="F7540" s="53"/>
    </row>
    <row r="7541" spans="1:6">
      <c r="A7541" s="50"/>
      <c r="B7541" s="48">
        <f t="shared" si="117"/>
        <v>7519</v>
      </c>
      <c r="C7541" s="764"/>
      <c r="D7541" s="764"/>
      <c r="E7541" s="764"/>
      <c r="F7541" s="53"/>
    </row>
    <row r="7542" spans="1:6">
      <c r="A7542" s="50"/>
      <c r="B7542" s="48">
        <f t="shared" si="117"/>
        <v>7520</v>
      </c>
      <c r="C7542" s="764"/>
      <c r="D7542" s="764"/>
      <c r="E7542" s="764"/>
      <c r="F7542" s="53"/>
    </row>
    <row r="7543" spans="1:6">
      <c r="A7543" s="50"/>
      <c r="B7543" s="48">
        <f t="shared" si="117"/>
        <v>7521</v>
      </c>
      <c r="C7543" s="764"/>
      <c r="D7543" s="764"/>
      <c r="E7543" s="764"/>
      <c r="F7543" s="53"/>
    </row>
    <row r="7544" spans="1:6">
      <c r="A7544" s="50"/>
      <c r="B7544" s="48">
        <f t="shared" si="117"/>
        <v>7522</v>
      </c>
      <c r="C7544" s="764"/>
      <c r="D7544" s="764"/>
      <c r="E7544" s="764"/>
      <c r="F7544" s="53"/>
    </row>
    <row r="7545" spans="1:6">
      <c r="A7545" s="50"/>
      <c r="B7545" s="48">
        <f t="shared" si="117"/>
        <v>7523</v>
      </c>
      <c r="C7545" s="764"/>
      <c r="D7545" s="764"/>
      <c r="E7545" s="764"/>
      <c r="F7545" s="53"/>
    </row>
    <row r="7546" spans="1:6">
      <c r="A7546" s="50"/>
      <c r="B7546" s="48">
        <f t="shared" si="117"/>
        <v>7524</v>
      </c>
      <c r="C7546" s="764"/>
      <c r="D7546" s="764"/>
      <c r="E7546" s="764"/>
      <c r="F7546" s="53"/>
    </row>
    <row r="7547" spans="1:6">
      <c r="A7547" s="50"/>
      <c r="B7547" s="48">
        <f t="shared" si="117"/>
        <v>7525</v>
      </c>
      <c r="C7547" s="764"/>
      <c r="D7547" s="764"/>
      <c r="E7547" s="764"/>
      <c r="F7547" s="53"/>
    </row>
    <row r="7548" spans="1:6">
      <c r="A7548" s="50"/>
      <c r="B7548" s="48">
        <f t="shared" si="117"/>
        <v>7526</v>
      </c>
      <c r="C7548" s="764"/>
      <c r="D7548" s="764"/>
      <c r="E7548" s="764"/>
      <c r="F7548" s="53"/>
    </row>
    <row r="7549" spans="1:6">
      <c r="A7549" s="50"/>
      <c r="B7549" s="48">
        <f t="shared" si="117"/>
        <v>7527</v>
      </c>
      <c r="C7549" s="764"/>
      <c r="D7549" s="764"/>
      <c r="E7549" s="764"/>
      <c r="F7549" s="53"/>
    </row>
    <row r="7550" spans="1:6">
      <c r="A7550" s="50"/>
      <c r="B7550" s="48">
        <f t="shared" si="117"/>
        <v>7528</v>
      </c>
      <c r="C7550" s="764"/>
      <c r="D7550" s="764"/>
      <c r="E7550" s="764"/>
      <c r="F7550" s="53"/>
    </row>
    <row r="7551" spans="1:6">
      <c r="A7551" s="50"/>
      <c r="B7551" s="48">
        <f t="shared" si="117"/>
        <v>7529</v>
      </c>
      <c r="C7551" s="764"/>
      <c r="D7551" s="764"/>
      <c r="E7551" s="764"/>
      <c r="F7551" s="53"/>
    </row>
    <row r="7552" spans="1:6">
      <c r="A7552" s="50"/>
      <c r="B7552" s="48">
        <f t="shared" si="117"/>
        <v>7530</v>
      </c>
      <c r="C7552" s="764"/>
      <c r="D7552" s="764"/>
      <c r="E7552" s="764"/>
      <c r="F7552" s="53"/>
    </row>
    <row r="7553" spans="1:6">
      <c r="A7553" s="50"/>
      <c r="B7553" s="48">
        <f t="shared" si="117"/>
        <v>7531</v>
      </c>
      <c r="C7553" s="764"/>
      <c r="D7553" s="764"/>
      <c r="E7553" s="764"/>
      <c r="F7553" s="53"/>
    </row>
    <row r="7554" spans="1:6">
      <c r="A7554" s="50"/>
      <c r="B7554" s="48">
        <f t="shared" si="117"/>
        <v>7532</v>
      </c>
      <c r="C7554" s="764"/>
      <c r="D7554" s="764"/>
      <c r="E7554" s="764"/>
      <c r="F7554" s="53"/>
    </row>
    <row r="7555" spans="1:6">
      <c r="A7555" s="50"/>
      <c r="B7555" s="48">
        <f t="shared" si="117"/>
        <v>7533</v>
      </c>
      <c r="C7555" s="764"/>
      <c r="D7555" s="764"/>
      <c r="E7555" s="764"/>
      <c r="F7555" s="53"/>
    </row>
    <row r="7556" spans="1:6">
      <c r="A7556" s="50"/>
      <c r="B7556" s="48">
        <f t="shared" si="117"/>
        <v>7534</v>
      </c>
      <c r="C7556" s="764"/>
      <c r="D7556" s="764"/>
      <c r="E7556" s="764"/>
      <c r="F7556" s="53"/>
    </row>
    <row r="7557" spans="1:6">
      <c r="A7557" s="50"/>
      <c r="B7557" s="48">
        <f t="shared" si="117"/>
        <v>7535</v>
      </c>
      <c r="C7557" s="764"/>
      <c r="D7557" s="764"/>
      <c r="E7557" s="764"/>
      <c r="F7557" s="53"/>
    </row>
    <row r="7558" spans="1:6">
      <c r="A7558" s="50"/>
      <c r="B7558" s="48">
        <f t="shared" si="117"/>
        <v>7536</v>
      </c>
      <c r="C7558" s="764"/>
      <c r="D7558" s="764"/>
      <c r="E7558" s="764"/>
      <c r="F7558" s="53"/>
    </row>
    <row r="7559" spans="1:6">
      <c r="A7559" s="50"/>
      <c r="B7559" s="48">
        <f t="shared" si="117"/>
        <v>7537</v>
      </c>
      <c r="C7559" s="764"/>
      <c r="D7559" s="764"/>
      <c r="E7559" s="764"/>
      <c r="F7559" s="53"/>
    </row>
    <row r="7560" spans="1:6">
      <c r="A7560" s="50"/>
      <c r="B7560" s="48">
        <f t="shared" si="117"/>
        <v>7538</v>
      </c>
      <c r="C7560" s="764"/>
      <c r="D7560" s="764"/>
      <c r="E7560" s="764"/>
      <c r="F7560" s="53"/>
    </row>
    <row r="7561" spans="1:6">
      <c r="A7561" s="50"/>
      <c r="B7561" s="48">
        <f t="shared" si="117"/>
        <v>7539</v>
      </c>
      <c r="C7561" s="764"/>
      <c r="D7561" s="764"/>
      <c r="E7561" s="764"/>
      <c r="F7561" s="53"/>
    </row>
    <row r="7562" spans="1:6">
      <c r="A7562" s="50"/>
      <c r="B7562" s="48">
        <f t="shared" si="117"/>
        <v>7540</v>
      </c>
      <c r="C7562" s="764"/>
      <c r="D7562" s="764"/>
      <c r="E7562" s="764"/>
      <c r="F7562" s="53"/>
    </row>
    <row r="7563" spans="1:6">
      <c r="A7563" s="50"/>
      <c r="B7563" s="48">
        <f t="shared" si="117"/>
        <v>7541</v>
      </c>
      <c r="C7563" s="764"/>
      <c r="D7563" s="764"/>
      <c r="E7563" s="764"/>
      <c r="F7563" s="53"/>
    </row>
    <row r="7564" spans="1:6">
      <c r="A7564" s="50"/>
      <c r="B7564" s="48">
        <f t="shared" si="117"/>
        <v>7542</v>
      </c>
      <c r="C7564" s="764"/>
      <c r="D7564" s="764"/>
      <c r="E7564" s="764"/>
      <c r="F7564" s="53"/>
    </row>
    <row r="7565" spans="1:6">
      <c r="A7565" s="50"/>
      <c r="B7565" s="48">
        <f t="shared" si="117"/>
        <v>7543</v>
      </c>
      <c r="C7565" s="764"/>
      <c r="D7565" s="764"/>
      <c r="E7565" s="764"/>
      <c r="F7565" s="53"/>
    </row>
    <row r="7566" spans="1:6">
      <c r="A7566" s="50"/>
      <c r="B7566" s="48">
        <f t="shared" si="117"/>
        <v>7544</v>
      </c>
      <c r="C7566" s="764"/>
      <c r="D7566" s="764"/>
      <c r="E7566" s="764"/>
      <c r="F7566" s="53"/>
    </row>
    <row r="7567" spans="1:6">
      <c r="A7567" s="50"/>
      <c r="B7567" s="48">
        <f t="shared" si="117"/>
        <v>7545</v>
      </c>
      <c r="C7567" s="764"/>
      <c r="D7567" s="764"/>
      <c r="E7567" s="764"/>
      <c r="F7567" s="53"/>
    </row>
    <row r="7568" spans="1:6">
      <c r="A7568" s="50"/>
      <c r="B7568" s="48">
        <f t="shared" si="117"/>
        <v>7546</v>
      </c>
      <c r="C7568" s="764"/>
      <c r="D7568" s="764"/>
      <c r="E7568" s="764"/>
      <c r="F7568" s="53"/>
    </row>
    <row r="7569" spans="1:6">
      <c r="A7569" s="50"/>
      <c r="B7569" s="48">
        <f t="shared" si="117"/>
        <v>7547</v>
      </c>
      <c r="C7569" s="764"/>
      <c r="D7569" s="764"/>
      <c r="E7569" s="764"/>
      <c r="F7569" s="53"/>
    </row>
    <row r="7570" spans="1:6">
      <c r="A7570" s="50"/>
      <c r="B7570" s="48">
        <f t="shared" si="117"/>
        <v>7548</v>
      </c>
      <c r="C7570" s="764"/>
      <c r="D7570" s="764"/>
      <c r="E7570" s="764"/>
      <c r="F7570" s="53"/>
    </row>
    <row r="7571" spans="1:6">
      <c r="A7571" s="50"/>
      <c r="B7571" s="48">
        <f t="shared" si="117"/>
        <v>7549</v>
      </c>
      <c r="C7571" s="764"/>
      <c r="D7571" s="764"/>
      <c r="E7571" s="764"/>
      <c r="F7571" s="53"/>
    </row>
    <row r="7572" spans="1:6">
      <c r="A7572" s="50"/>
      <c r="B7572" s="48">
        <f t="shared" si="117"/>
        <v>7550</v>
      </c>
      <c r="C7572" s="764"/>
      <c r="D7572" s="764"/>
      <c r="E7572" s="764"/>
      <c r="F7572" s="53"/>
    </row>
    <row r="7573" spans="1:6">
      <c r="A7573" s="50"/>
      <c r="B7573" s="48">
        <f t="shared" si="117"/>
        <v>7551</v>
      </c>
      <c r="C7573" s="764"/>
      <c r="D7573" s="764"/>
      <c r="E7573" s="764"/>
      <c r="F7573" s="53"/>
    </row>
    <row r="7574" spans="1:6">
      <c r="A7574" s="50"/>
      <c r="B7574" s="48">
        <f t="shared" si="117"/>
        <v>7552</v>
      </c>
      <c r="C7574" s="764"/>
      <c r="D7574" s="764"/>
      <c r="E7574" s="764"/>
      <c r="F7574" s="53"/>
    </row>
    <row r="7575" spans="1:6">
      <c r="A7575" s="50"/>
      <c r="B7575" s="48">
        <f t="shared" si="117"/>
        <v>7553</v>
      </c>
      <c r="C7575" s="764"/>
      <c r="D7575" s="764"/>
      <c r="E7575" s="764"/>
      <c r="F7575" s="53"/>
    </row>
    <row r="7576" spans="1:6">
      <c r="A7576" s="50"/>
      <c r="B7576" s="48">
        <f t="shared" si="117"/>
        <v>7554</v>
      </c>
      <c r="C7576" s="764"/>
      <c r="D7576" s="764"/>
      <c r="E7576" s="764"/>
      <c r="F7576" s="53"/>
    </row>
    <row r="7577" spans="1:6">
      <c r="A7577" s="50"/>
      <c r="B7577" s="48">
        <f t="shared" ref="B7577:B7640" si="118">B7576+1</f>
        <v>7555</v>
      </c>
      <c r="C7577" s="764"/>
      <c r="D7577" s="764"/>
      <c r="E7577" s="764"/>
      <c r="F7577" s="53"/>
    </row>
    <row r="7578" spans="1:6">
      <c r="A7578" s="50"/>
      <c r="B7578" s="48">
        <f t="shared" si="118"/>
        <v>7556</v>
      </c>
      <c r="C7578" s="764"/>
      <c r="D7578" s="764"/>
      <c r="E7578" s="764"/>
      <c r="F7578" s="53"/>
    </row>
    <row r="7579" spans="1:6">
      <c r="A7579" s="50"/>
      <c r="B7579" s="48">
        <f t="shared" si="118"/>
        <v>7557</v>
      </c>
      <c r="C7579" s="764"/>
      <c r="D7579" s="764"/>
      <c r="E7579" s="764"/>
      <c r="F7579" s="53"/>
    </row>
    <row r="7580" spans="1:6">
      <c r="A7580" s="50"/>
      <c r="B7580" s="48">
        <f t="shared" si="118"/>
        <v>7558</v>
      </c>
      <c r="C7580" s="764"/>
      <c r="D7580" s="764"/>
      <c r="E7580" s="764"/>
      <c r="F7580" s="53"/>
    </row>
    <row r="7581" spans="1:6">
      <c r="A7581" s="50"/>
      <c r="B7581" s="48">
        <f t="shared" si="118"/>
        <v>7559</v>
      </c>
      <c r="C7581" s="764"/>
      <c r="D7581" s="764"/>
      <c r="E7581" s="764"/>
      <c r="F7581" s="53"/>
    </row>
    <row r="7582" spans="1:6">
      <c r="A7582" s="50"/>
      <c r="B7582" s="48">
        <f t="shared" si="118"/>
        <v>7560</v>
      </c>
      <c r="C7582" s="764"/>
      <c r="D7582" s="764"/>
      <c r="E7582" s="764"/>
      <c r="F7582" s="53"/>
    </row>
    <row r="7583" spans="1:6">
      <c r="A7583" s="50"/>
      <c r="B7583" s="48">
        <f t="shared" si="118"/>
        <v>7561</v>
      </c>
      <c r="C7583" s="764"/>
      <c r="D7583" s="764"/>
      <c r="E7583" s="764"/>
      <c r="F7583" s="53"/>
    </row>
    <row r="7584" spans="1:6">
      <c r="A7584" s="50"/>
      <c r="B7584" s="48">
        <f t="shared" si="118"/>
        <v>7562</v>
      </c>
      <c r="C7584" s="764"/>
      <c r="D7584" s="764"/>
      <c r="E7584" s="764"/>
      <c r="F7584" s="53"/>
    </row>
    <row r="7585" spans="1:6">
      <c r="A7585" s="50"/>
      <c r="B7585" s="48">
        <f t="shared" si="118"/>
        <v>7563</v>
      </c>
      <c r="C7585" s="764"/>
      <c r="D7585" s="764"/>
      <c r="E7585" s="764"/>
      <c r="F7585" s="53"/>
    </row>
    <row r="7586" spans="1:6">
      <c r="A7586" s="50"/>
      <c r="B7586" s="48">
        <f t="shared" si="118"/>
        <v>7564</v>
      </c>
      <c r="C7586" s="764"/>
      <c r="D7586" s="764"/>
      <c r="E7586" s="764"/>
      <c r="F7586" s="53"/>
    </row>
    <row r="7587" spans="1:6">
      <c r="A7587" s="50"/>
      <c r="B7587" s="48">
        <f t="shared" si="118"/>
        <v>7565</v>
      </c>
      <c r="C7587" s="764"/>
      <c r="D7587" s="764"/>
      <c r="E7587" s="764"/>
      <c r="F7587" s="53"/>
    </row>
    <row r="7588" spans="1:6">
      <c r="A7588" s="50"/>
      <c r="B7588" s="48">
        <f t="shared" si="118"/>
        <v>7566</v>
      </c>
      <c r="C7588" s="764"/>
      <c r="D7588" s="764"/>
      <c r="E7588" s="764"/>
      <c r="F7588" s="53"/>
    </row>
    <row r="7589" spans="1:6">
      <c r="A7589" s="50"/>
      <c r="B7589" s="48">
        <f t="shared" si="118"/>
        <v>7567</v>
      </c>
      <c r="C7589" s="764"/>
      <c r="D7589" s="764"/>
      <c r="E7589" s="764"/>
      <c r="F7589" s="53"/>
    </row>
    <row r="7590" spans="1:6">
      <c r="A7590" s="50"/>
      <c r="B7590" s="48">
        <f t="shared" si="118"/>
        <v>7568</v>
      </c>
      <c r="C7590" s="764"/>
      <c r="D7590" s="764"/>
      <c r="E7590" s="764"/>
      <c r="F7590" s="53"/>
    </row>
    <row r="7591" spans="1:6">
      <c r="A7591" s="50"/>
      <c r="B7591" s="48">
        <f t="shared" si="118"/>
        <v>7569</v>
      </c>
      <c r="C7591" s="764"/>
      <c r="D7591" s="764"/>
      <c r="E7591" s="764"/>
      <c r="F7591" s="53"/>
    </row>
    <row r="7592" spans="1:6">
      <c r="A7592" s="50"/>
      <c r="B7592" s="48">
        <f t="shared" si="118"/>
        <v>7570</v>
      </c>
      <c r="C7592" s="764"/>
      <c r="D7592" s="764"/>
      <c r="E7592" s="764"/>
      <c r="F7592" s="53"/>
    </row>
    <row r="7593" spans="1:6">
      <c r="A7593" s="50"/>
      <c r="B7593" s="48">
        <f t="shared" si="118"/>
        <v>7571</v>
      </c>
      <c r="C7593" s="764"/>
      <c r="D7593" s="764"/>
      <c r="E7593" s="764"/>
      <c r="F7593" s="53"/>
    </row>
    <row r="7594" spans="1:6">
      <c r="A7594" s="50"/>
      <c r="B7594" s="48">
        <f t="shared" si="118"/>
        <v>7572</v>
      </c>
      <c r="C7594" s="764"/>
      <c r="D7594" s="764"/>
      <c r="E7594" s="764"/>
      <c r="F7594" s="53"/>
    </row>
    <row r="7595" spans="1:6">
      <c r="A7595" s="50"/>
      <c r="B7595" s="48">
        <f t="shared" si="118"/>
        <v>7573</v>
      </c>
      <c r="C7595" s="764"/>
      <c r="D7595" s="764"/>
      <c r="E7595" s="764"/>
      <c r="F7595" s="53"/>
    </row>
    <row r="7596" spans="1:6">
      <c r="A7596" s="50"/>
      <c r="B7596" s="48">
        <f t="shared" si="118"/>
        <v>7574</v>
      </c>
      <c r="C7596" s="764"/>
      <c r="D7596" s="764"/>
      <c r="E7596" s="764"/>
      <c r="F7596" s="53"/>
    </row>
    <row r="7597" spans="1:6">
      <c r="A7597" s="50"/>
      <c r="B7597" s="48">
        <f t="shared" si="118"/>
        <v>7575</v>
      </c>
      <c r="C7597" s="764"/>
      <c r="D7597" s="764"/>
      <c r="E7597" s="764"/>
      <c r="F7597" s="53"/>
    </row>
    <row r="7598" spans="1:6">
      <c r="A7598" s="50"/>
      <c r="B7598" s="48">
        <f t="shared" si="118"/>
        <v>7576</v>
      </c>
      <c r="C7598" s="764"/>
      <c r="D7598" s="764"/>
      <c r="E7598" s="764"/>
      <c r="F7598" s="53"/>
    </row>
    <row r="7599" spans="1:6">
      <c r="A7599" s="50"/>
      <c r="B7599" s="48">
        <f t="shared" si="118"/>
        <v>7577</v>
      </c>
      <c r="C7599" s="764"/>
      <c r="D7599" s="764"/>
      <c r="E7599" s="764"/>
      <c r="F7599" s="53"/>
    </row>
    <row r="7600" spans="1:6">
      <c r="A7600" s="50"/>
      <c r="B7600" s="48">
        <f t="shared" si="118"/>
        <v>7578</v>
      </c>
      <c r="C7600" s="764"/>
      <c r="D7600" s="764"/>
      <c r="E7600" s="764"/>
      <c r="F7600" s="53"/>
    </row>
    <row r="7601" spans="1:6">
      <c r="A7601" s="50"/>
      <c r="B7601" s="48">
        <f t="shared" si="118"/>
        <v>7579</v>
      </c>
      <c r="C7601" s="764"/>
      <c r="D7601" s="764"/>
      <c r="E7601" s="764"/>
      <c r="F7601" s="53"/>
    </row>
    <row r="7602" spans="1:6">
      <c r="A7602" s="50"/>
      <c r="B7602" s="48">
        <f t="shared" si="118"/>
        <v>7580</v>
      </c>
      <c r="C7602" s="764"/>
      <c r="D7602" s="764"/>
      <c r="E7602" s="764"/>
      <c r="F7602" s="53"/>
    </row>
    <row r="7603" spans="1:6">
      <c r="A7603" s="50"/>
      <c r="B7603" s="48">
        <f t="shared" si="118"/>
        <v>7581</v>
      </c>
      <c r="C7603" s="764"/>
      <c r="D7603" s="764"/>
      <c r="E7603" s="764"/>
      <c r="F7603" s="53"/>
    </row>
    <row r="7604" spans="1:6">
      <c r="A7604" s="50"/>
      <c r="B7604" s="48">
        <f t="shared" si="118"/>
        <v>7582</v>
      </c>
      <c r="C7604" s="764"/>
      <c r="D7604" s="764"/>
      <c r="E7604" s="764"/>
      <c r="F7604" s="53"/>
    </row>
    <row r="7605" spans="1:6">
      <c r="A7605" s="50"/>
      <c r="B7605" s="48">
        <f t="shared" si="118"/>
        <v>7583</v>
      </c>
      <c r="C7605" s="764"/>
      <c r="D7605" s="764"/>
      <c r="E7605" s="764"/>
      <c r="F7605" s="53"/>
    </row>
    <row r="7606" spans="1:6">
      <c r="A7606" s="50"/>
      <c r="B7606" s="48">
        <f t="shared" si="118"/>
        <v>7584</v>
      </c>
      <c r="C7606" s="764"/>
      <c r="D7606" s="764"/>
      <c r="E7606" s="764"/>
      <c r="F7606" s="53"/>
    </row>
    <row r="7607" spans="1:6">
      <c r="A7607" s="50"/>
      <c r="B7607" s="48">
        <f t="shared" si="118"/>
        <v>7585</v>
      </c>
      <c r="C7607" s="764"/>
      <c r="D7607" s="764"/>
      <c r="E7607" s="764"/>
      <c r="F7607" s="53"/>
    </row>
    <row r="7608" spans="1:6">
      <c r="A7608" s="50"/>
      <c r="B7608" s="48">
        <f t="shared" si="118"/>
        <v>7586</v>
      </c>
      <c r="C7608" s="764"/>
      <c r="D7608" s="764"/>
      <c r="E7608" s="764"/>
      <c r="F7608" s="53"/>
    </row>
    <row r="7609" spans="1:6">
      <c r="A7609" s="50"/>
      <c r="B7609" s="48">
        <f t="shared" si="118"/>
        <v>7587</v>
      </c>
      <c r="C7609" s="764"/>
      <c r="D7609" s="764"/>
      <c r="E7609" s="764"/>
      <c r="F7609" s="53"/>
    </row>
    <row r="7610" spans="1:6">
      <c r="A7610" s="50"/>
      <c r="B7610" s="48">
        <f t="shared" si="118"/>
        <v>7588</v>
      </c>
      <c r="C7610" s="764"/>
      <c r="D7610" s="764"/>
      <c r="E7610" s="764"/>
      <c r="F7610" s="53"/>
    </row>
    <row r="7611" spans="1:6">
      <c r="A7611" s="50"/>
      <c r="B7611" s="48">
        <f t="shared" si="118"/>
        <v>7589</v>
      </c>
      <c r="C7611" s="764"/>
      <c r="D7611" s="764"/>
      <c r="E7611" s="764"/>
      <c r="F7611" s="53"/>
    </row>
    <row r="7612" spans="1:6">
      <c r="A7612" s="50"/>
      <c r="B7612" s="48">
        <f t="shared" si="118"/>
        <v>7590</v>
      </c>
      <c r="C7612" s="764"/>
      <c r="D7612" s="764"/>
      <c r="E7612" s="764"/>
      <c r="F7612" s="53"/>
    </row>
    <row r="7613" spans="1:6">
      <c r="A7613" s="50"/>
      <c r="B7613" s="48">
        <f t="shared" si="118"/>
        <v>7591</v>
      </c>
      <c r="C7613" s="764"/>
      <c r="D7613" s="764"/>
      <c r="E7613" s="764"/>
      <c r="F7613" s="53"/>
    </row>
    <row r="7614" spans="1:6">
      <c r="A7614" s="50"/>
      <c r="B7614" s="48">
        <f t="shared" si="118"/>
        <v>7592</v>
      </c>
      <c r="C7614" s="764"/>
      <c r="D7614" s="764"/>
      <c r="E7614" s="764"/>
      <c r="F7614" s="53"/>
    </row>
    <row r="7615" spans="1:6">
      <c r="A7615" s="50"/>
      <c r="B7615" s="48">
        <f t="shared" si="118"/>
        <v>7593</v>
      </c>
      <c r="C7615" s="764"/>
      <c r="D7615" s="764"/>
      <c r="E7615" s="764"/>
      <c r="F7615" s="53"/>
    </row>
    <row r="7616" spans="1:6">
      <c r="A7616" s="50"/>
      <c r="B7616" s="48">
        <f t="shared" si="118"/>
        <v>7594</v>
      </c>
      <c r="C7616" s="764"/>
      <c r="D7616" s="764"/>
      <c r="E7616" s="764"/>
      <c r="F7616" s="53"/>
    </row>
    <row r="7617" spans="1:6">
      <c r="A7617" s="50"/>
      <c r="B7617" s="48">
        <f t="shared" si="118"/>
        <v>7595</v>
      </c>
      <c r="C7617" s="764"/>
      <c r="D7617" s="764"/>
      <c r="E7617" s="764"/>
      <c r="F7617" s="53"/>
    </row>
    <row r="7618" spans="1:6">
      <c r="A7618" s="50"/>
      <c r="B7618" s="48">
        <f t="shared" si="118"/>
        <v>7596</v>
      </c>
      <c r="C7618" s="764"/>
      <c r="D7618" s="764"/>
      <c r="E7618" s="764"/>
      <c r="F7618" s="53"/>
    </row>
    <row r="7619" spans="1:6">
      <c r="A7619" s="50"/>
      <c r="B7619" s="48">
        <f t="shared" si="118"/>
        <v>7597</v>
      </c>
      <c r="C7619" s="764"/>
      <c r="D7619" s="764"/>
      <c r="E7619" s="764"/>
      <c r="F7619" s="53"/>
    </row>
    <row r="7620" spans="1:6">
      <c r="A7620" s="50"/>
      <c r="B7620" s="48">
        <f t="shared" si="118"/>
        <v>7598</v>
      </c>
      <c r="C7620" s="764"/>
      <c r="D7620" s="764"/>
      <c r="E7620" s="764"/>
      <c r="F7620" s="53"/>
    </row>
    <row r="7621" spans="1:6">
      <c r="A7621" s="50"/>
      <c r="B7621" s="48">
        <f t="shared" si="118"/>
        <v>7599</v>
      </c>
      <c r="C7621" s="764"/>
      <c r="D7621" s="764"/>
      <c r="E7621" s="764"/>
      <c r="F7621" s="53"/>
    </row>
    <row r="7622" spans="1:6">
      <c r="A7622" s="50"/>
      <c r="B7622" s="48">
        <f t="shared" si="118"/>
        <v>7600</v>
      </c>
      <c r="C7622" s="764"/>
      <c r="D7622" s="764"/>
      <c r="E7622" s="764"/>
      <c r="F7622" s="53"/>
    </row>
    <row r="7623" spans="1:6">
      <c r="A7623" s="50"/>
      <c r="B7623" s="48">
        <f t="shared" si="118"/>
        <v>7601</v>
      </c>
      <c r="C7623" s="764"/>
      <c r="D7623" s="764"/>
      <c r="E7623" s="764"/>
      <c r="F7623" s="53"/>
    </row>
    <row r="7624" spans="1:6">
      <c r="A7624" s="50"/>
      <c r="B7624" s="48">
        <f t="shared" si="118"/>
        <v>7602</v>
      </c>
      <c r="C7624" s="764"/>
      <c r="D7624" s="764"/>
      <c r="E7624" s="764"/>
      <c r="F7624" s="53"/>
    </row>
    <row r="7625" spans="1:6">
      <c r="A7625" s="50"/>
      <c r="B7625" s="48">
        <f t="shared" si="118"/>
        <v>7603</v>
      </c>
      <c r="C7625" s="764"/>
      <c r="D7625" s="764"/>
      <c r="E7625" s="764"/>
      <c r="F7625" s="53"/>
    </row>
    <row r="7626" spans="1:6">
      <c r="A7626" s="50"/>
      <c r="B7626" s="48">
        <f t="shared" si="118"/>
        <v>7604</v>
      </c>
      <c r="C7626" s="764"/>
      <c r="D7626" s="764"/>
      <c r="E7626" s="764"/>
      <c r="F7626" s="53"/>
    </row>
    <row r="7627" spans="1:6">
      <c r="A7627" s="50"/>
      <c r="B7627" s="48">
        <f t="shared" si="118"/>
        <v>7605</v>
      </c>
      <c r="C7627" s="764"/>
      <c r="D7627" s="764"/>
      <c r="E7627" s="764"/>
      <c r="F7627" s="53"/>
    </row>
    <row r="7628" spans="1:6">
      <c r="A7628" s="50"/>
      <c r="B7628" s="48">
        <f t="shared" si="118"/>
        <v>7606</v>
      </c>
      <c r="C7628" s="764"/>
      <c r="D7628" s="764"/>
      <c r="E7628" s="764"/>
      <c r="F7628" s="53"/>
    </row>
    <row r="7629" spans="1:6">
      <c r="A7629" s="50"/>
      <c r="B7629" s="48">
        <f t="shared" si="118"/>
        <v>7607</v>
      </c>
      <c r="C7629" s="764"/>
      <c r="D7629" s="764"/>
      <c r="E7629" s="764"/>
      <c r="F7629" s="53"/>
    </row>
    <row r="7630" spans="1:6">
      <c r="A7630" s="50"/>
      <c r="B7630" s="48">
        <f t="shared" si="118"/>
        <v>7608</v>
      </c>
      <c r="C7630" s="764"/>
      <c r="D7630" s="764"/>
      <c r="E7630" s="764"/>
      <c r="F7630" s="53"/>
    </row>
    <row r="7631" spans="1:6">
      <c r="A7631" s="50"/>
      <c r="B7631" s="48">
        <f t="shared" si="118"/>
        <v>7609</v>
      </c>
      <c r="C7631" s="764"/>
      <c r="D7631" s="764"/>
      <c r="E7631" s="764"/>
      <c r="F7631" s="53"/>
    </row>
    <row r="7632" spans="1:6">
      <c r="A7632" s="50"/>
      <c r="B7632" s="48">
        <f t="shared" si="118"/>
        <v>7610</v>
      </c>
      <c r="C7632" s="764"/>
      <c r="D7632" s="764"/>
      <c r="E7632" s="764"/>
      <c r="F7632" s="53"/>
    </row>
    <row r="7633" spans="1:6">
      <c r="A7633" s="50"/>
      <c r="B7633" s="48">
        <f t="shared" si="118"/>
        <v>7611</v>
      </c>
      <c r="C7633" s="764"/>
      <c r="D7633" s="764"/>
      <c r="E7633" s="764"/>
      <c r="F7633" s="53"/>
    </row>
    <row r="7634" spans="1:6">
      <c r="A7634" s="50"/>
      <c r="B7634" s="48">
        <f t="shared" si="118"/>
        <v>7612</v>
      </c>
      <c r="C7634" s="764"/>
      <c r="D7634" s="764"/>
      <c r="E7634" s="764"/>
      <c r="F7634" s="53"/>
    </row>
    <row r="7635" spans="1:6">
      <c r="A7635" s="50"/>
      <c r="B7635" s="48">
        <f t="shared" si="118"/>
        <v>7613</v>
      </c>
      <c r="C7635" s="764"/>
      <c r="D7635" s="764"/>
      <c r="E7635" s="764"/>
      <c r="F7635" s="53"/>
    </row>
    <row r="7636" spans="1:6">
      <c r="A7636" s="50"/>
      <c r="B7636" s="48">
        <f t="shared" si="118"/>
        <v>7614</v>
      </c>
      <c r="C7636" s="764"/>
      <c r="D7636" s="764"/>
      <c r="E7636" s="764"/>
      <c r="F7636" s="53"/>
    </row>
    <row r="7637" spans="1:6">
      <c r="A7637" s="50"/>
      <c r="B7637" s="48">
        <f t="shared" si="118"/>
        <v>7615</v>
      </c>
      <c r="C7637" s="764"/>
      <c r="D7637" s="764"/>
      <c r="E7637" s="764"/>
      <c r="F7637" s="53"/>
    </row>
    <row r="7638" spans="1:6">
      <c r="A7638" s="50"/>
      <c r="B7638" s="48">
        <f t="shared" si="118"/>
        <v>7616</v>
      </c>
      <c r="C7638" s="764"/>
      <c r="D7638" s="764"/>
      <c r="E7638" s="764"/>
      <c r="F7638" s="53"/>
    </row>
    <row r="7639" spans="1:6">
      <c r="A7639" s="50"/>
      <c r="B7639" s="48">
        <f t="shared" si="118"/>
        <v>7617</v>
      </c>
      <c r="C7639" s="764"/>
      <c r="D7639" s="764"/>
      <c r="E7639" s="764"/>
      <c r="F7639" s="53"/>
    </row>
    <row r="7640" spans="1:6">
      <c r="A7640" s="50"/>
      <c r="B7640" s="48">
        <f t="shared" si="118"/>
        <v>7618</v>
      </c>
      <c r="C7640" s="764"/>
      <c r="D7640" s="764"/>
      <c r="E7640" s="764"/>
      <c r="F7640" s="53"/>
    </row>
    <row r="7641" spans="1:6">
      <c r="A7641" s="50"/>
      <c r="B7641" s="48">
        <f t="shared" ref="B7641:B7704" si="119">B7640+1</f>
        <v>7619</v>
      </c>
      <c r="C7641" s="764"/>
      <c r="D7641" s="764"/>
      <c r="E7641" s="764"/>
      <c r="F7641" s="53"/>
    </row>
    <row r="7642" spans="1:6">
      <c r="A7642" s="50"/>
      <c r="B7642" s="48">
        <f t="shared" si="119"/>
        <v>7620</v>
      </c>
      <c r="C7642" s="764"/>
      <c r="D7642" s="764"/>
      <c r="E7642" s="764"/>
      <c r="F7642" s="53"/>
    </row>
    <row r="7643" spans="1:6">
      <c r="A7643" s="50"/>
      <c r="B7643" s="48">
        <f t="shared" si="119"/>
        <v>7621</v>
      </c>
      <c r="C7643" s="764"/>
      <c r="D7643" s="764"/>
      <c r="E7643" s="764"/>
      <c r="F7643" s="53"/>
    </row>
    <row r="7644" spans="1:6">
      <c r="A7644" s="50"/>
      <c r="B7644" s="48">
        <f t="shared" si="119"/>
        <v>7622</v>
      </c>
      <c r="C7644" s="764"/>
      <c r="D7644" s="764"/>
      <c r="E7644" s="764"/>
      <c r="F7644" s="53"/>
    </row>
    <row r="7645" spans="1:6">
      <c r="A7645" s="50"/>
      <c r="B7645" s="48">
        <f t="shared" si="119"/>
        <v>7623</v>
      </c>
      <c r="C7645" s="764"/>
      <c r="D7645" s="764"/>
      <c r="E7645" s="764"/>
      <c r="F7645" s="53"/>
    </row>
    <row r="7646" spans="1:6">
      <c r="A7646" s="50"/>
      <c r="B7646" s="48">
        <f t="shared" si="119"/>
        <v>7624</v>
      </c>
      <c r="C7646" s="764"/>
      <c r="D7646" s="764"/>
      <c r="E7646" s="764"/>
      <c r="F7646" s="53"/>
    </row>
    <row r="7647" spans="1:6">
      <c r="A7647" s="50"/>
      <c r="B7647" s="48">
        <f t="shared" si="119"/>
        <v>7625</v>
      </c>
      <c r="C7647" s="764"/>
      <c r="D7647" s="764"/>
      <c r="E7647" s="764"/>
      <c r="F7647" s="53"/>
    </row>
    <row r="7648" spans="1:6">
      <c r="A7648" s="50"/>
      <c r="B7648" s="48">
        <f t="shared" si="119"/>
        <v>7626</v>
      </c>
      <c r="C7648" s="764"/>
      <c r="D7648" s="764"/>
      <c r="E7648" s="764"/>
      <c r="F7648" s="53"/>
    </row>
    <row r="7649" spans="1:6">
      <c r="A7649" s="50"/>
      <c r="B7649" s="48">
        <f t="shared" si="119"/>
        <v>7627</v>
      </c>
      <c r="C7649" s="764"/>
      <c r="D7649" s="764"/>
      <c r="E7649" s="764"/>
      <c r="F7649" s="53"/>
    </row>
    <row r="7650" spans="1:6">
      <c r="A7650" s="50"/>
      <c r="B7650" s="48">
        <f t="shared" si="119"/>
        <v>7628</v>
      </c>
      <c r="C7650" s="764"/>
      <c r="D7650" s="764"/>
      <c r="E7650" s="764"/>
      <c r="F7650" s="53"/>
    </row>
    <row r="7651" spans="1:6">
      <c r="A7651" s="50"/>
      <c r="B7651" s="48">
        <f t="shared" si="119"/>
        <v>7629</v>
      </c>
      <c r="C7651" s="764"/>
      <c r="D7651" s="764"/>
      <c r="E7651" s="764"/>
      <c r="F7651" s="53"/>
    </row>
    <row r="7652" spans="1:6">
      <c r="A7652" s="50"/>
      <c r="B7652" s="48">
        <f t="shared" si="119"/>
        <v>7630</v>
      </c>
      <c r="C7652" s="764"/>
      <c r="D7652" s="764"/>
      <c r="E7652" s="764"/>
      <c r="F7652" s="53"/>
    </row>
    <row r="7653" spans="1:6">
      <c r="A7653" s="50"/>
      <c r="B7653" s="48">
        <f t="shared" si="119"/>
        <v>7631</v>
      </c>
      <c r="C7653" s="764"/>
      <c r="D7653" s="764"/>
      <c r="E7653" s="764"/>
      <c r="F7653" s="53"/>
    </row>
    <row r="7654" spans="1:6">
      <c r="A7654" s="50"/>
      <c r="B7654" s="48">
        <f t="shared" si="119"/>
        <v>7632</v>
      </c>
      <c r="C7654" s="764"/>
      <c r="D7654" s="764"/>
      <c r="E7654" s="764"/>
      <c r="F7654" s="53"/>
    </row>
    <row r="7655" spans="1:6">
      <c r="A7655" s="50"/>
      <c r="B7655" s="48">
        <f t="shared" si="119"/>
        <v>7633</v>
      </c>
      <c r="C7655" s="764"/>
      <c r="D7655" s="764"/>
      <c r="E7655" s="764"/>
      <c r="F7655" s="53"/>
    </row>
    <row r="7656" spans="1:6">
      <c r="A7656" s="50"/>
      <c r="B7656" s="48">
        <f t="shared" si="119"/>
        <v>7634</v>
      </c>
      <c r="C7656" s="764"/>
      <c r="D7656" s="764"/>
      <c r="E7656" s="764"/>
      <c r="F7656" s="53"/>
    </row>
    <row r="7657" spans="1:6">
      <c r="A7657" s="50"/>
      <c r="B7657" s="48">
        <f t="shared" si="119"/>
        <v>7635</v>
      </c>
      <c r="C7657" s="764"/>
      <c r="D7657" s="764"/>
      <c r="E7657" s="764"/>
      <c r="F7657" s="53"/>
    </row>
    <row r="7658" spans="1:6">
      <c r="A7658" s="50"/>
      <c r="B7658" s="48">
        <f t="shared" si="119"/>
        <v>7636</v>
      </c>
      <c r="C7658" s="764"/>
      <c r="D7658" s="764"/>
      <c r="E7658" s="764"/>
      <c r="F7658" s="53"/>
    </row>
    <row r="7659" spans="1:6">
      <c r="A7659" s="50"/>
      <c r="B7659" s="48">
        <f t="shared" si="119"/>
        <v>7637</v>
      </c>
      <c r="C7659" s="764"/>
      <c r="D7659" s="764"/>
      <c r="E7659" s="764"/>
      <c r="F7659" s="53"/>
    </row>
    <row r="7660" spans="1:6">
      <c r="A7660" s="50"/>
      <c r="B7660" s="48">
        <f t="shared" si="119"/>
        <v>7638</v>
      </c>
      <c r="C7660" s="764"/>
      <c r="D7660" s="764"/>
      <c r="E7660" s="764"/>
      <c r="F7660" s="53"/>
    </row>
    <row r="7661" spans="1:6">
      <c r="A7661" s="50"/>
      <c r="B7661" s="48">
        <f t="shared" si="119"/>
        <v>7639</v>
      </c>
      <c r="C7661" s="764"/>
      <c r="D7661" s="764"/>
      <c r="E7661" s="764"/>
      <c r="F7661" s="53"/>
    </row>
    <row r="7662" spans="1:6">
      <c r="A7662" s="50"/>
      <c r="B7662" s="48">
        <f t="shared" si="119"/>
        <v>7640</v>
      </c>
      <c r="C7662" s="764"/>
      <c r="D7662" s="764"/>
      <c r="E7662" s="764"/>
      <c r="F7662" s="53"/>
    </row>
    <row r="7663" spans="1:6">
      <c r="A7663" s="50"/>
      <c r="B7663" s="48">
        <f t="shared" si="119"/>
        <v>7641</v>
      </c>
      <c r="C7663" s="764"/>
      <c r="D7663" s="764"/>
      <c r="E7663" s="764"/>
      <c r="F7663" s="53"/>
    </row>
    <row r="7664" spans="1:6">
      <c r="A7664" s="50"/>
      <c r="B7664" s="48">
        <f t="shared" si="119"/>
        <v>7642</v>
      </c>
      <c r="C7664" s="764"/>
      <c r="D7664" s="764"/>
      <c r="E7664" s="764"/>
      <c r="F7664" s="53"/>
    </row>
    <row r="7665" spans="1:6">
      <c r="A7665" s="50"/>
      <c r="B7665" s="48">
        <f t="shared" si="119"/>
        <v>7643</v>
      </c>
      <c r="C7665" s="764"/>
      <c r="D7665" s="764"/>
      <c r="E7665" s="764"/>
      <c r="F7665" s="53"/>
    </row>
    <row r="7666" spans="1:6">
      <c r="A7666" s="50"/>
      <c r="B7666" s="48">
        <f t="shared" si="119"/>
        <v>7644</v>
      </c>
      <c r="C7666" s="764"/>
      <c r="D7666" s="764"/>
      <c r="E7666" s="764"/>
      <c r="F7666" s="53"/>
    </row>
    <row r="7667" spans="1:6">
      <c r="A7667" s="50"/>
      <c r="B7667" s="48">
        <f t="shared" si="119"/>
        <v>7645</v>
      </c>
      <c r="C7667" s="764"/>
      <c r="D7667" s="764"/>
      <c r="E7667" s="764"/>
      <c r="F7667" s="53"/>
    </row>
    <row r="7668" spans="1:6">
      <c r="A7668" s="50"/>
      <c r="B7668" s="48">
        <f t="shared" si="119"/>
        <v>7646</v>
      </c>
      <c r="C7668" s="764"/>
      <c r="D7668" s="764"/>
      <c r="E7668" s="764"/>
      <c r="F7668" s="53"/>
    </row>
    <row r="7669" spans="1:6">
      <c r="A7669" s="50"/>
      <c r="B7669" s="48">
        <f t="shared" si="119"/>
        <v>7647</v>
      </c>
      <c r="C7669" s="764"/>
      <c r="D7669" s="764"/>
      <c r="E7669" s="764"/>
      <c r="F7669" s="53"/>
    </row>
    <row r="7670" spans="1:6">
      <c r="A7670" s="50"/>
      <c r="B7670" s="48">
        <f t="shared" si="119"/>
        <v>7648</v>
      </c>
      <c r="C7670" s="764"/>
      <c r="D7670" s="764"/>
      <c r="E7670" s="764"/>
      <c r="F7670" s="53"/>
    </row>
    <row r="7671" spans="1:6">
      <c r="A7671" s="50"/>
      <c r="B7671" s="48">
        <f t="shared" si="119"/>
        <v>7649</v>
      </c>
      <c r="C7671" s="764"/>
      <c r="D7671" s="764"/>
      <c r="E7671" s="764"/>
      <c r="F7671" s="53"/>
    </row>
    <row r="7672" spans="1:6">
      <c r="A7672" s="50"/>
      <c r="B7672" s="48">
        <f t="shared" si="119"/>
        <v>7650</v>
      </c>
      <c r="C7672" s="764"/>
      <c r="D7672" s="764"/>
      <c r="E7672" s="764"/>
      <c r="F7672" s="53"/>
    </row>
    <row r="7673" spans="1:6">
      <c r="A7673" s="50"/>
      <c r="B7673" s="48">
        <f t="shared" si="119"/>
        <v>7651</v>
      </c>
      <c r="C7673" s="764"/>
      <c r="D7673" s="764"/>
      <c r="E7673" s="764"/>
      <c r="F7673" s="53"/>
    </row>
    <row r="7674" spans="1:6">
      <c r="A7674" s="50"/>
      <c r="B7674" s="48">
        <f t="shared" si="119"/>
        <v>7652</v>
      </c>
      <c r="C7674" s="764"/>
      <c r="D7674" s="764"/>
      <c r="E7674" s="764"/>
      <c r="F7674" s="53"/>
    </row>
    <row r="7675" spans="1:6">
      <c r="A7675" s="50"/>
      <c r="B7675" s="48">
        <f t="shared" si="119"/>
        <v>7653</v>
      </c>
      <c r="C7675" s="764"/>
      <c r="D7675" s="764"/>
      <c r="E7675" s="764"/>
      <c r="F7675" s="53"/>
    </row>
    <row r="7676" spans="1:6">
      <c r="A7676" s="50"/>
      <c r="B7676" s="48">
        <f t="shared" si="119"/>
        <v>7654</v>
      </c>
      <c r="C7676" s="764"/>
      <c r="D7676" s="764"/>
      <c r="E7676" s="764"/>
      <c r="F7676" s="53"/>
    </row>
    <row r="7677" spans="1:6">
      <c r="A7677" s="50"/>
      <c r="B7677" s="48">
        <f t="shared" si="119"/>
        <v>7655</v>
      </c>
      <c r="C7677" s="764"/>
      <c r="D7677" s="764"/>
      <c r="E7677" s="764"/>
      <c r="F7677" s="53"/>
    </row>
    <row r="7678" spans="1:6">
      <c r="A7678" s="50"/>
      <c r="B7678" s="48">
        <f t="shared" si="119"/>
        <v>7656</v>
      </c>
      <c r="C7678" s="764"/>
      <c r="D7678" s="764"/>
      <c r="E7678" s="764"/>
      <c r="F7678" s="53"/>
    </row>
    <row r="7679" spans="1:6">
      <c r="A7679" s="50"/>
      <c r="B7679" s="48">
        <f t="shared" si="119"/>
        <v>7657</v>
      </c>
      <c r="C7679" s="764"/>
      <c r="D7679" s="764"/>
      <c r="E7679" s="764"/>
      <c r="F7679" s="53"/>
    </row>
    <row r="7680" spans="1:6">
      <c r="A7680" s="50"/>
      <c r="B7680" s="48">
        <f t="shared" si="119"/>
        <v>7658</v>
      </c>
      <c r="C7680" s="764"/>
      <c r="D7680" s="764"/>
      <c r="E7680" s="764"/>
      <c r="F7680" s="53"/>
    </row>
    <row r="7681" spans="1:6">
      <c r="A7681" s="50"/>
      <c r="B7681" s="48">
        <f t="shared" si="119"/>
        <v>7659</v>
      </c>
      <c r="C7681" s="764"/>
      <c r="D7681" s="764"/>
      <c r="E7681" s="764"/>
      <c r="F7681" s="53"/>
    </row>
    <row r="7682" spans="1:6">
      <c r="A7682" s="50"/>
      <c r="B7682" s="48">
        <f t="shared" si="119"/>
        <v>7660</v>
      </c>
      <c r="C7682" s="764"/>
      <c r="D7682" s="764"/>
      <c r="E7682" s="764"/>
      <c r="F7682" s="53"/>
    </row>
    <row r="7683" spans="1:6">
      <c r="A7683" s="50"/>
      <c r="B7683" s="48">
        <f t="shared" si="119"/>
        <v>7661</v>
      </c>
      <c r="C7683" s="764"/>
      <c r="D7683" s="764"/>
      <c r="E7683" s="764"/>
      <c r="F7683" s="53"/>
    </row>
    <row r="7684" spans="1:6">
      <c r="A7684" s="50"/>
      <c r="B7684" s="48">
        <f t="shared" si="119"/>
        <v>7662</v>
      </c>
      <c r="C7684" s="764"/>
      <c r="D7684" s="764"/>
      <c r="E7684" s="764"/>
      <c r="F7684" s="53"/>
    </row>
    <row r="7685" spans="1:6">
      <c r="A7685" s="50"/>
      <c r="B7685" s="48">
        <f t="shared" si="119"/>
        <v>7663</v>
      </c>
      <c r="C7685" s="764"/>
      <c r="D7685" s="764"/>
      <c r="E7685" s="764"/>
      <c r="F7685" s="53"/>
    </row>
    <row r="7686" spans="1:6">
      <c r="A7686" s="50"/>
      <c r="B7686" s="48">
        <f t="shared" si="119"/>
        <v>7664</v>
      </c>
      <c r="C7686" s="764"/>
      <c r="D7686" s="764"/>
      <c r="E7686" s="764"/>
      <c r="F7686" s="53"/>
    </row>
    <row r="7687" spans="1:6">
      <c r="A7687" s="50"/>
      <c r="B7687" s="48">
        <f t="shared" si="119"/>
        <v>7665</v>
      </c>
      <c r="C7687" s="764"/>
      <c r="D7687" s="764"/>
      <c r="E7687" s="764"/>
      <c r="F7687" s="53"/>
    </row>
    <row r="7688" spans="1:6">
      <c r="A7688" s="50"/>
      <c r="B7688" s="48">
        <f t="shared" si="119"/>
        <v>7666</v>
      </c>
      <c r="C7688" s="764"/>
      <c r="D7688" s="764"/>
      <c r="E7688" s="764"/>
      <c r="F7688" s="53"/>
    </row>
    <row r="7689" spans="1:6">
      <c r="A7689" s="50"/>
      <c r="B7689" s="48">
        <f t="shared" si="119"/>
        <v>7667</v>
      </c>
      <c r="C7689" s="764"/>
      <c r="D7689" s="764"/>
      <c r="E7689" s="764"/>
      <c r="F7689" s="53"/>
    </row>
    <row r="7690" spans="1:6">
      <c r="A7690" s="50"/>
      <c r="B7690" s="48">
        <f t="shared" si="119"/>
        <v>7668</v>
      </c>
      <c r="C7690" s="764"/>
      <c r="D7690" s="764"/>
      <c r="E7690" s="764"/>
      <c r="F7690" s="53"/>
    </row>
    <row r="7691" spans="1:6">
      <c r="A7691" s="50"/>
      <c r="B7691" s="48">
        <f t="shared" si="119"/>
        <v>7669</v>
      </c>
      <c r="C7691" s="764"/>
      <c r="D7691" s="764"/>
      <c r="E7691" s="764"/>
      <c r="F7691" s="53"/>
    </row>
    <row r="7692" spans="1:6">
      <c r="A7692" s="50"/>
      <c r="B7692" s="48">
        <f t="shared" si="119"/>
        <v>7670</v>
      </c>
      <c r="C7692" s="764"/>
      <c r="D7692" s="764"/>
      <c r="E7692" s="764"/>
      <c r="F7692" s="53"/>
    </row>
    <row r="7693" spans="1:6">
      <c r="A7693" s="50"/>
      <c r="B7693" s="48">
        <f t="shared" si="119"/>
        <v>7671</v>
      </c>
      <c r="C7693" s="764"/>
      <c r="D7693" s="764"/>
      <c r="E7693" s="764"/>
      <c r="F7693" s="53"/>
    </row>
    <row r="7694" spans="1:6">
      <c r="A7694" s="50"/>
      <c r="B7694" s="48">
        <f t="shared" si="119"/>
        <v>7672</v>
      </c>
      <c r="C7694" s="764"/>
      <c r="D7694" s="764"/>
      <c r="E7694" s="764"/>
      <c r="F7694" s="53"/>
    </row>
    <row r="7695" spans="1:6">
      <c r="A7695" s="50"/>
      <c r="B7695" s="48">
        <f t="shared" si="119"/>
        <v>7673</v>
      </c>
      <c r="C7695" s="764"/>
      <c r="D7695" s="764"/>
      <c r="E7695" s="764"/>
      <c r="F7695" s="53"/>
    </row>
    <row r="7696" spans="1:6">
      <c r="A7696" s="50"/>
      <c r="B7696" s="48">
        <f t="shared" si="119"/>
        <v>7674</v>
      </c>
      <c r="C7696" s="764"/>
      <c r="D7696" s="764"/>
      <c r="E7696" s="764"/>
      <c r="F7696" s="53"/>
    </row>
    <row r="7697" spans="1:6">
      <c r="A7697" s="50"/>
      <c r="B7697" s="48">
        <f t="shared" si="119"/>
        <v>7675</v>
      </c>
      <c r="C7697" s="764"/>
      <c r="D7697" s="764"/>
      <c r="E7697" s="764"/>
      <c r="F7697" s="53"/>
    </row>
    <row r="7698" spans="1:6">
      <c r="A7698" s="50"/>
      <c r="B7698" s="48">
        <f t="shared" si="119"/>
        <v>7676</v>
      </c>
      <c r="C7698" s="764"/>
      <c r="D7698" s="764"/>
      <c r="E7698" s="764"/>
      <c r="F7698" s="53"/>
    </row>
    <row r="7699" spans="1:6">
      <c r="A7699" s="50"/>
      <c r="B7699" s="48">
        <f t="shared" si="119"/>
        <v>7677</v>
      </c>
      <c r="C7699" s="764"/>
      <c r="D7699" s="764"/>
      <c r="E7699" s="764"/>
      <c r="F7699" s="53"/>
    </row>
    <row r="7700" spans="1:6">
      <c r="A7700" s="50"/>
      <c r="B7700" s="48">
        <f t="shared" si="119"/>
        <v>7678</v>
      </c>
      <c r="C7700" s="764"/>
      <c r="D7700" s="764"/>
      <c r="E7700" s="764"/>
      <c r="F7700" s="53"/>
    </row>
    <row r="7701" spans="1:6">
      <c r="A7701" s="50"/>
      <c r="B7701" s="48">
        <f t="shared" si="119"/>
        <v>7679</v>
      </c>
      <c r="C7701" s="764"/>
      <c r="D7701" s="764"/>
      <c r="E7701" s="764"/>
      <c r="F7701" s="53"/>
    </row>
    <row r="7702" spans="1:6">
      <c r="A7702" s="50"/>
      <c r="B7702" s="48">
        <f t="shared" si="119"/>
        <v>7680</v>
      </c>
      <c r="C7702" s="764"/>
      <c r="D7702" s="764"/>
      <c r="E7702" s="764"/>
      <c r="F7702" s="53"/>
    </row>
    <row r="7703" spans="1:6">
      <c r="A7703" s="50"/>
      <c r="B7703" s="48">
        <f t="shared" si="119"/>
        <v>7681</v>
      </c>
      <c r="C7703" s="764"/>
      <c r="D7703" s="764"/>
      <c r="E7703" s="764"/>
      <c r="F7703" s="53"/>
    </row>
    <row r="7704" spans="1:6">
      <c r="A7704" s="50"/>
      <c r="B7704" s="48">
        <f t="shared" si="119"/>
        <v>7682</v>
      </c>
      <c r="C7704" s="764"/>
      <c r="D7704" s="764"/>
      <c r="E7704" s="764"/>
      <c r="F7704" s="53"/>
    </row>
    <row r="7705" spans="1:6">
      <c r="A7705" s="50"/>
      <c r="B7705" s="48">
        <f t="shared" ref="B7705:B7768" si="120">B7704+1</f>
        <v>7683</v>
      </c>
      <c r="C7705" s="764"/>
      <c r="D7705" s="764"/>
      <c r="E7705" s="764"/>
      <c r="F7705" s="53"/>
    </row>
    <row r="7706" spans="1:6">
      <c r="A7706" s="50"/>
      <c r="B7706" s="48">
        <f t="shared" si="120"/>
        <v>7684</v>
      </c>
      <c r="C7706" s="764"/>
      <c r="D7706" s="764"/>
      <c r="E7706" s="764"/>
      <c r="F7706" s="53"/>
    </row>
    <row r="7707" spans="1:6">
      <c r="A7707" s="50"/>
      <c r="B7707" s="48">
        <f t="shared" si="120"/>
        <v>7685</v>
      </c>
      <c r="C7707" s="764"/>
      <c r="D7707" s="764"/>
      <c r="E7707" s="764"/>
      <c r="F7707" s="53"/>
    </row>
    <row r="7708" spans="1:6">
      <c r="A7708" s="50"/>
      <c r="B7708" s="48">
        <f t="shared" si="120"/>
        <v>7686</v>
      </c>
      <c r="C7708" s="764"/>
      <c r="D7708" s="764"/>
      <c r="E7708" s="764"/>
      <c r="F7708" s="53"/>
    </row>
    <row r="7709" spans="1:6">
      <c r="A7709" s="50"/>
      <c r="B7709" s="48">
        <f t="shared" si="120"/>
        <v>7687</v>
      </c>
      <c r="C7709" s="764"/>
      <c r="D7709" s="764"/>
      <c r="E7709" s="764"/>
      <c r="F7709" s="53"/>
    </row>
    <row r="7710" spans="1:6">
      <c r="A7710" s="50"/>
      <c r="B7710" s="48">
        <f t="shared" si="120"/>
        <v>7688</v>
      </c>
      <c r="C7710" s="764"/>
      <c r="D7710" s="764"/>
      <c r="E7710" s="764"/>
      <c r="F7710" s="53"/>
    </row>
    <row r="7711" spans="1:6">
      <c r="A7711" s="50"/>
      <c r="B7711" s="48">
        <f t="shared" si="120"/>
        <v>7689</v>
      </c>
      <c r="C7711" s="764"/>
      <c r="D7711" s="764"/>
      <c r="E7711" s="764"/>
      <c r="F7711" s="53"/>
    </row>
    <row r="7712" spans="1:6">
      <c r="A7712" s="50"/>
      <c r="B7712" s="48">
        <f t="shared" si="120"/>
        <v>7690</v>
      </c>
      <c r="C7712" s="764"/>
      <c r="D7712" s="764"/>
      <c r="E7712" s="764"/>
      <c r="F7712" s="53"/>
    </row>
    <row r="7713" spans="1:6">
      <c r="A7713" s="50"/>
      <c r="B7713" s="48">
        <f t="shared" si="120"/>
        <v>7691</v>
      </c>
      <c r="C7713" s="764"/>
      <c r="D7713" s="764"/>
      <c r="E7713" s="764"/>
      <c r="F7713" s="53"/>
    </row>
    <row r="7714" spans="1:6">
      <c r="A7714" s="50"/>
      <c r="B7714" s="48">
        <f t="shared" si="120"/>
        <v>7692</v>
      </c>
      <c r="C7714" s="764"/>
      <c r="D7714" s="764"/>
      <c r="E7714" s="764"/>
      <c r="F7714" s="53"/>
    </row>
    <row r="7715" spans="1:6">
      <c r="A7715" s="50"/>
      <c r="B7715" s="48">
        <f t="shared" si="120"/>
        <v>7693</v>
      </c>
      <c r="C7715" s="764"/>
      <c r="D7715" s="764"/>
      <c r="E7715" s="764"/>
      <c r="F7715" s="53"/>
    </row>
    <row r="7716" spans="1:6">
      <c r="A7716" s="50"/>
      <c r="B7716" s="48">
        <f t="shared" si="120"/>
        <v>7694</v>
      </c>
      <c r="C7716" s="764"/>
      <c r="D7716" s="764"/>
      <c r="E7716" s="764"/>
      <c r="F7716" s="53"/>
    </row>
    <row r="7717" spans="1:6">
      <c r="A7717" s="50"/>
      <c r="B7717" s="48">
        <f t="shared" si="120"/>
        <v>7695</v>
      </c>
      <c r="C7717" s="764"/>
      <c r="D7717" s="764"/>
      <c r="E7717" s="764"/>
      <c r="F7717" s="53"/>
    </row>
    <row r="7718" spans="1:6">
      <c r="A7718" s="50"/>
      <c r="B7718" s="48">
        <f t="shared" si="120"/>
        <v>7696</v>
      </c>
      <c r="C7718" s="764"/>
      <c r="D7718" s="764"/>
      <c r="E7718" s="764"/>
      <c r="F7718" s="53"/>
    </row>
    <row r="7719" spans="1:6">
      <c r="A7719" s="50"/>
      <c r="B7719" s="48">
        <f t="shared" si="120"/>
        <v>7697</v>
      </c>
      <c r="C7719" s="764"/>
      <c r="D7719" s="764"/>
      <c r="E7719" s="764"/>
      <c r="F7719" s="53"/>
    </row>
    <row r="7720" spans="1:6">
      <c r="A7720" s="50"/>
      <c r="B7720" s="48">
        <f t="shared" si="120"/>
        <v>7698</v>
      </c>
      <c r="C7720" s="764"/>
      <c r="D7720" s="764"/>
      <c r="E7720" s="764"/>
      <c r="F7720" s="53"/>
    </row>
    <row r="7721" spans="1:6">
      <c r="A7721" s="50"/>
      <c r="B7721" s="48">
        <f t="shared" si="120"/>
        <v>7699</v>
      </c>
      <c r="C7721" s="764"/>
      <c r="D7721" s="764"/>
      <c r="E7721" s="764"/>
      <c r="F7721" s="53"/>
    </row>
    <row r="7722" spans="1:6">
      <c r="A7722" s="50"/>
      <c r="B7722" s="48">
        <f t="shared" si="120"/>
        <v>7700</v>
      </c>
      <c r="C7722" s="764"/>
      <c r="D7722" s="764"/>
      <c r="E7722" s="764"/>
      <c r="F7722" s="53"/>
    </row>
    <row r="7723" spans="1:6">
      <c r="A7723" s="50"/>
      <c r="B7723" s="48">
        <f t="shared" si="120"/>
        <v>7701</v>
      </c>
      <c r="C7723" s="764"/>
      <c r="D7723" s="764"/>
      <c r="E7723" s="764"/>
      <c r="F7723" s="53"/>
    </row>
    <row r="7724" spans="1:6">
      <c r="A7724" s="50"/>
      <c r="B7724" s="48">
        <f t="shared" si="120"/>
        <v>7702</v>
      </c>
      <c r="C7724" s="764"/>
      <c r="D7724" s="764"/>
      <c r="E7724" s="764"/>
      <c r="F7724" s="53"/>
    </row>
    <row r="7725" spans="1:6">
      <c r="A7725" s="50"/>
      <c r="B7725" s="48">
        <f t="shared" si="120"/>
        <v>7703</v>
      </c>
      <c r="C7725" s="764"/>
      <c r="D7725" s="764"/>
      <c r="E7725" s="764"/>
      <c r="F7725" s="53"/>
    </row>
    <row r="7726" spans="1:6">
      <c r="A7726" s="50"/>
      <c r="B7726" s="48">
        <f t="shared" si="120"/>
        <v>7704</v>
      </c>
      <c r="C7726" s="764"/>
      <c r="D7726" s="764"/>
      <c r="E7726" s="764"/>
      <c r="F7726" s="53"/>
    </row>
    <row r="7727" spans="1:6">
      <c r="A7727" s="50"/>
      <c r="B7727" s="48">
        <f t="shared" si="120"/>
        <v>7705</v>
      </c>
      <c r="C7727" s="764"/>
      <c r="D7727" s="764"/>
      <c r="E7727" s="764"/>
      <c r="F7727" s="53"/>
    </row>
    <row r="7728" spans="1:6">
      <c r="A7728" s="50"/>
      <c r="B7728" s="48">
        <f t="shared" si="120"/>
        <v>7706</v>
      </c>
      <c r="C7728" s="764"/>
      <c r="D7728" s="764"/>
      <c r="E7728" s="764"/>
      <c r="F7728" s="53"/>
    </row>
    <row r="7729" spans="1:6">
      <c r="A7729" s="50"/>
      <c r="B7729" s="48">
        <f t="shared" si="120"/>
        <v>7707</v>
      </c>
      <c r="C7729" s="764"/>
      <c r="D7729" s="764"/>
      <c r="E7729" s="764"/>
      <c r="F7729" s="53"/>
    </row>
    <row r="7730" spans="1:6">
      <c r="A7730" s="50"/>
      <c r="B7730" s="48">
        <f t="shared" si="120"/>
        <v>7708</v>
      </c>
      <c r="C7730" s="764"/>
      <c r="D7730" s="764"/>
      <c r="E7730" s="764"/>
      <c r="F7730" s="53"/>
    </row>
    <row r="7731" spans="1:6">
      <c r="A7731" s="50"/>
      <c r="B7731" s="48">
        <f t="shared" si="120"/>
        <v>7709</v>
      </c>
      <c r="C7731" s="764"/>
      <c r="D7731" s="764"/>
      <c r="E7731" s="764"/>
      <c r="F7731" s="53"/>
    </row>
    <row r="7732" spans="1:6">
      <c r="A7732" s="50"/>
      <c r="B7732" s="48">
        <f t="shared" si="120"/>
        <v>7710</v>
      </c>
      <c r="C7732" s="764"/>
      <c r="D7732" s="764"/>
      <c r="E7732" s="764"/>
      <c r="F7732" s="53"/>
    </row>
    <row r="7733" spans="1:6">
      <c r="A7733" s="50"/>
      <c r="B7733" s="48">
        <f t="shared" si="120"/>
        <v>7711</v>
      </c>
      <c r="C7733" s="764"/>
      <c r="D7733" s="764"/>
      <c r="E7733" s="764"/>
      <c r="F7733" s="53"/>
    </row>
    <row r="7734" spans="1:6">
      <c r="A7734" s="50"/>
      <c r="B7734" s="48">
        <f t="shared" si="120"/>
        <v>7712</v>
      </c>
      <c r="C7734" s="764"/>
      <c r="D7734" s="764"/>
      <c r="E7734" s="764"/>
      <c r="F7734" s="53"/>
    </row>
    <row r="7735" spans="1:6">
      <c r="A7735" s="50"/>
      <c r="B7735" s="48">
        <f t="shared" si="120"/>
        <v>7713</v>
      </c>
      <c r="C7735" s="764"/>
      <c r="D7735" s="764"/>
      <c r="E7735" s="764"/>
      <c r="F7735" s="53"/>
    </row>
    <row r="7736" spans="1:6">
      <c r="A7736" s="50"/>
      <c r="B7736" s="48">
        <f t="shared" si="120"/>
        <v>7714</v>
      </c>
      <c r="C7736" s="764"/>
      <c r="D7736" s="764"/>
      <c r="E7736" s="764"/>
      <c r="F7736" s="53"/>
    </row>
    <row r="7737" spans="1:6">
      <c r="A7737" s="50"/>
      <c r="B7737" s="48">
        <f t="shared" si="120"/>
        <v>7715</v>
      </c>
      <c r="C7737" s="764"/>
      <c r="D7737" s="764"/>
      <c r="E7737" s="764"/>
      <c r="F7737" s="53"/>
    </row>
    <row r="7738" spans="1:6">
      <c r="A7738" s="50"/>
      <c r="B7738" s="48">
        <f t="shared" si="120"/>
        <v>7716</v>
      </c>
      <c r="C7738" s="764"/>
      <c r="D7738" s="764"/>
      <c r="E7738" s="764"/>
      <c r="F7738" s="53"/>
    </row>
    <row r="7739" spans="1:6">
      <c r="A7739" s="50"/>
      <c r="B7739" s="48">
        <f t="shared" si="120"/>
        <v>7717</v>
      </c>
      <c r="C7739" s="764"/>
      <c r="D7739" s="764"/>
      <c r="E7739" s="764"/>
      <c r="F7739" s="53"/>
    </row>
    <row r="7740" spans="1:6">
      <c r="A7740" s="50"/>
      <c r="B7740" s="48">
        <f t="shared" si="120"/>
        <v>7718</v>
      </c>
      <c r="C7740" s="764"/>
      <c r="D7740" s="764"/>
      <c r="E7740" s="764"/>
      <c r="F7740" s="53"/>
    </row>
    <row r="7741" spans="1:6">
      <c r="A7741" s="50"/>
      <c r="B7741" s="48">
        <f t="shared" si="120"/>
        <v>7719</v>
      </c>
      <c r="C7741" s="764"/>
      <c r="D7741" s="764"/>
      <c r="E7741" s="764"/>
      <c r="F7741" s="53"/>
    </row>
    <row r="7742" spans="1:6">
      <c r="A7742" s="50"/>
      <c r="B7742" s="48">
        <f t="shared" si="120"/>
        <v>7720</v>
      </c>
      <c r="C7742" s="764"/>
      <c r="D7742" s="764"/>
      <c r="E7742" s="764"/>
      <c r="F7742" s="53"/>
    </row>
    <row r="7743" spans="1:6">
      <c r="A7743" s="50"/>
      <c r="B7743" s="48">
        <f t="shared" si="120"/>
        <v>7721</v>
      </c>
      <c r="C7743" s="764"/>
      <c r="D7743" s="764"/>
      <c r="E7743" s="764"/>
      <c r="F7743" s="53"/>
    </row>
    <row r="7744" spans="1:6">
      <c r="A7744" s="50"/>
      <c r="B7744" s="48">
        <f t="shared" si="120"/>
        <v>7722</v>
      </c>
      <c r="C7744" s="764"/>
      <c r="D7744" s="764"/>
      <c r="E7744" s="764"/>
      <c r="F7744" s="53"/>
    </row>
    <row r="7745" spans="1:6">
      <c r="A7745" s="50"/>
      <c r="B7745" s="48">
        <f t="shared" si="120"/>
        <v>7723</v>
      </c>
      <c r="C7745" s="764"/>
      <c r="D7745" s="764"/>
      <c r="E7745" s="764"/>
      <c r="F7745" s="53"/>
    </row>
    <row r="7746" spans="1:6">
      <c r="A7746" s="50"/>
      <c r="B7746" s="48">
        <f t="shared" si="120"/>
        <v>7724</v>
      </c>
      <c r="C7746" s="764"/>
      <c r="D7746" s="764"/>
      <c r="E7746" s="764"/>
      <c r="F7746" s="53"/>
    </row>
    <row r="7747" spans="1:6">
      <c r="A7747" s="50"/>
      <c r="B7747" s="48">
        <f t="shared" si="120"/>
        <v>7725</v>
      </c>
      <c r="C7747" s="764"/>
      <c r="D7747" s="764"/>
      <c r="E7747" s="764"/>
      <c r="F7747" s="53"/>
    </row>
    <row r="7748" spans="1:6">
      <c r="A7748" s="50"/>
      <c r="B7748" s="48">
        <f t="shared" si="120"/>
        <v>7726</v>
      </c>
      <c r="C7748" s="764"/>
      <c r="D7748" s="764"/>
      <c r="E7748" s="764"/>
      <c r="F7748" s="53"/>
    </row>
    <row r="7749" spans="1:6">
      <c r="A7749" s="50"/>
      <c r="B7749" s="48">
        <f t="shared" si="120"/>
        <v>7727</v>
      </c>
      <c r="C7749" s="764"/>
      <c r="D7749" s="764"/>
      <c r="E7749" s="764"/>
      <c r="F7749" s="53"/>
    </row>
    <row r="7750" spans="1:6">
      <c r="A7750" s="50"/>
      <c r="B7750" s="48">
        <f t="shared" si="120"/>
        <v>7728</v>
      </c>
      <c r="C7750" s="764"/>
      <c r="D7750" s="764"/>
      <c r="E7750" s="764"/>
      <c r="F7750" s="53"/>
    </row>
    <row r="7751" spans="1:6">
      <c r="A7751" s="50"/>
      <c r="B7751" s="48">
        <f t="shared" si="120"/>
        <v>7729</v>
      </c>
      <c r="C7751" s="764"/>
      <c r="D7751" s="764"/>
      <c r="E7751" s="764"/>
      <c r="F7751" s="53"/>
    </row>
    <row r="7752" spans="1:6">
      <c r="A7752" s="50"/>
      <c r="B7752" s="48">
        <f t="shared" si="120"/>
        <v>7730</v>
      </c>
      <c r="C7752" s="764"/>
      <c r="D7752" s="764"/>
      <c r="E7752" s="764"/>
      <c r="F7752" s="53"/>
    </row>
    <row r="7753" spans="1:6">
      <c r="A7753" s="50"/>
      <c r="B7753" s="48">
        <f t="shared" si="120"/>
        <v>7731</v>
      </c>
      <c r="C7753" s="764"/>
      <c r="D7753" s="764"/>
      <c r="E7753" s="764"/>
      <c r="F7753" s="53"/>
    </row>
    <row r="7754" spans="1:6">
      <c r="A7754" s="50"/>
      <c r="B7754" s="48">
        <f t="shared" si="120"/>
        <v>7732</v>
      </c>
      <c r="C7754" s="764"/>
      <c r="D7754" s="764"/>
      <c r="E7754" s="764"/>
      <c r="F7754" s="53"/>
    </row>
    <row r="7755" spans="1:6">
      <c r="A7755" s="50"/>
      <c r="B7755" s="48">
        <f t="shared" si="120"/>
        <v>7733</v>
      </c>
      <c r="C7755" s="764"/>
      <c r="D7755" s="764"/>
      <c r="E7755" s="764"/>
      <c r="F7755" s="53"/>
    </row>
    <row r="7756" spans="1:6">
      <c r="A7756" s="50"/>
      <c r="B7756" s="48">
        <f t="shared" si="120"/>
        <v>7734</v>
      </c>
      <c r="C7756" s="764"/>
      <c r="D7756" s="764"/>
      <c r="E7756" s="764"/>
      <c r="F7756" s="53"/>
    </row>
    <row r="7757" spans="1:6">
      <c r="A7757" s="50"/>
      <c r="B7757" s="48">
        <f t="shared" si="120"/>
        <v>7735</v>
      </c>
      <c r="C7757" s="764"/>
      <c r="D7757" s="764"/>
      <c r="E7757" s="764"/>
      <c r="F7757" s="53"/>
    </row>
    <row r="7758" spans="1:6">
      <c r="A7758" s="50"/>
      <c r="B7758" s="48">
        <f t="shared" si="120"/>
        <v>7736</v>
      </c>
      <c r="C7758" s="764"/>
      <c r="D7758" s="764"/>
      <c r="E7758" s="764"/>
      <c r="F7758" s="53"/>
    </row>
    <row r="7759" spans="1:6">
      <c r="A7759" s="50"/>
      <c r="B7759" s="48">
        <f t="shared" si="120"/>
        <v>7737</v>
      </c>
      <c r="C7759" s="764"/>
      <c r="D7759" s="764"/>
      <c r="E7759" s="764"/>
      <c r="F7759" s="53"/>
    </row>
    <row r="7760" spans="1:6">
      <c r="A7760" s="50"/>
      <c r="B7760" s="48">
        <f t="shared" si="120"/>
        <v>7738</v>
      </c>
      <c r="C7760" s="764"/>
      <c r="D7760" s="764"/>
      <c r="E7760" s="764"/>
      <c r="F7760" s="53"/>
    </row>
    <row r="7761" spans="1:6">
      <c r="A7761" s="50"/>
      <c r="B7761" s="48">
        <f t="shared" si="120"/>
        <v>7739</v>
      </c>
      <c r="C7761" s="764"/>
      <c r="D7761" s="764"/>
      <c r="E7761" s="764"/>
      <c r="F7761" s="53"/>
    </row>
    <row r="7762" spans="1:6">
      <c r="A7762" s="50"/>
      <c r="B7762" s="48">
        <f t="shared" si="120"/>
        <v>7740</v>
      </c>
      <c r="C7762" s="764"/>
      <c r="D7762" s="764"/>
      <c r="E7762" s="764"/>
      <c r="F7762" s="53"/>
    </row>
    <row r="7763" spans="1:6">
      <c r="A7763" s="50"/>
      <c r="B7763" s="48">
        <f t="shared" si="120"/>
        <v>7741</v>
      </c>
      <c r="C7763" s="764"/>
      <c r="D7763" s="764"/>
      <c r="E7763" s="764"/>
      <c r="F7763" s="53"/>
    </row>
    <row r="7764" spans="1:6">
      <c r="A7764" s="50"/>
      <c r="B7764" s="48">
        <f t="shared" si="120"/>
        <v>7742</v>
      </c>
      <c r="C7764" s="764"/>
      <c r="D7764" s="764"/>
      <c r="E7764" s="764"/>
      <c r="F7764" s="53"/>
    </row>
    <row r="7765" spans="1:6">
      <c r="A7765" s="50"/>
      <c r="B7765" s="48">
        <f t="shared" si="120"/>
        <v>7743</v>
      </c>
      <c r="C7765" s="764"/>
      <c r="D7765" s="764"/>
      <c r="E7765" s="764"/>
      <c r="F7765" s="53"/>
    </row>
    <row r="7766" spans="1:6">
      <c r="A7766" s="50"/>
      <c r="B7766" s="48">
        <f t="shared" si="120"/>
        <v>7744</v>
      </c>
      <c r="C7766" s="764"/>
      <c r="D7766" s="764"/>
      <c r="E7766" s="764"/>
      <c r="F7766" s="53"/>
    </row>
    <row r="7767" spans="1:6">
      <c r="A7767" s="50"/>
      <c r="B7767" s="48">
        <f t="shared" si="120"/>
        <v>7745</v>
      </c>
      <c r="C7767" s="764"/>
      <c r="D7767" s="764"/>
      <c r="E7767" s="764"/>
      <c r="F7767" s="53"/>
    </row>
    <row r="7768" spans="1:6">
      <c r="A7768" s="50"/>
      <c r="B7768" s="48">
        <f t="shared" si="120"/>
        <v>7746</v>
      </c>
      <c r="C7768" s="764"/>
      <c r="D7768" s="764"/>
      <c r="E7768" s="764"/>
      <c r="F7768" s="53"/>
    </row>
    <row r="7769" spans="1:6">
      <c r="A7769" s="50"/>
      <c r="B7769" s="48">
        <f t="shared" ref="B7769:B7832" si="121">B7768+1</f>
        <v>7747</v>
      </c>
      <c r="C7769" s="764"/>
      <c r="D7769" s="764"/>
      <c r="E7769" s="764"/>
      <c r="F7769" s="53"/>
    </row>
    <row r="7770" spans="1:6">
      <c r="A7770" s="50"/>
      <c r="B7770" s="48">
        <f t="shared" si="121"/>
        <v>7748</v>
      </c>
      <c r="C7770" s="764"/>
      <c r="D7770" s="764"/>
      <c r="E7770" s="764"/>
      <c r="F7770" s="53"/>
    </row>
    <row r="7771" spans="1:6">
      <c r="A7771" s="50"/>
      <c r="B7771" s="48">
        <f t="shared" si="121"/>
        <v>7749</v>
      </c>
      <c r="C7771" s="764"/>
      <c r="D7771" s="764"/>
      <c r="E7771" s="764"/>
      <c r="F7771" s="53"/>
    </row>
    <row r="7772" spans="1:6">
      <c r="A7772" s="50"/>
      <c r="B7772" s="48">
        <f t="shared" si="121"/>
        <v>7750</v>
      </c>
      <c r="C7772" s="764"/>
      <c r="D7772" s="764"/>
      <c r="E7772" s="764"/>
      <c r="F7772" s="53"/>
    </row>
    <row r="7773" spans="1:6">
      <c r="A7773" s="50"/>
      <c r="B7773" s="48">
        <f t="shared" si="121"/>
        <v>7751</v>
      </c>
      <c r="C7773" s="764"/>
      <c r="D7773" s="764"/>
      <c r="E7773" s="764"/>
      <c r="F7773" s="53"/>
    </row>
    <row r="7774" spans="1:6">
      <c r="A7774" s="50"/>
      <c r="B7774" s="48">
        <f t="shared" si="121"/>
        <v>7752</v>
      </c>
      <c r="C7774" s="764"/>
      <c r="D7774" s="764"/>
      <c r="E7774" s="764"/>
      <c r="F7774" s="53"/>
    </row>
    <row r="7775" spans="1:6">
      <c r="A7775" s="50"/>
      <c r="B7775" s="48">
        <f t="shared" si="121"/>
        <v>7753</v>
      </c>
      <c r="C7775" s="764"/>
      <c r="D7775" s="764"/>
      <c r="E7775" s="764"/>
      <c r="F7775" s="53"/>
    </row>
    <row r="7776" spans="1:6">
      <c r="A7776" s="50"/>
      <c r="B7776" s="48">
        <f t="shared" si="121"/>
        <v>7754</v>
      </c>
      <c r="C7776" s="764"/>
      <c r="D7776" s="764"/>
      <c r="E7776" s="764"/>
      <c r="F7776" s="53"/>
    </row>
    <row r="7777" spans="1:6">
      <c r="A7777" s="50"/>
      <c r="B7777" s="48">
        <f t="shared" si="121"/>
        <v>7755</v>
      </c>
      <c r="C7777" s="764"/>
      <c r="D7777" s="764"/>
      <c r="E7777" s="764"/>
      <c r="F7777" s="53"/>
    </row>
    <row r="7778" spans="1:6">
      <c r="A7778" s="50"/>
      <c r="B7778" s="48">
        <f t="shared" si="121"/>
        <v>7756</v>
      </c>
      <c r="C7778" s="764"/>
      <c r="D7778" s="764"/>
      <c r="E7778" s="764"/>
      <c r="F7778" s="53"/>
    </row>
    <row r="7779" spans="1:6">
      <c r="A7779" s="50"/>
      <c r="B7779" s="48">
        <f t="shared" si="121"/>
        <v>7757</v>
      </c>
      <c r="C7779" s="764"/>
      <c r="D7779" s="764"/>
      <c r="E7779" s="764"/>
      <c r="F7779" s="53"/>
    </row>
    <row r="7780" spans="1:6">
      <c r="A7780" s="50"/>
      <c r="B7780" s="48">
        <f t="shared" si="121"/>
        <v>7758</v>
      </c>
      <c r="C7780" s="764"/>
      <c r="D7780" s="764"/>
      <c r="E7780" s="764"/>
      <c r="F7780" s="53"/>
    </row>
    <row r="7781" spans="1:6">
      <c r="A7781" s="50"/>
      <c r="B7781" s="48">
        <f t="shared" si="121"/>
        <v>7759</v>
      </c>
      <c r="C7781" s="764"/>
      <c r="D7781" s="764"/>
      <c r="E7781" s="764"/>
      <c r="F7781" s="53"/>
    </row>
    <row r="7782" spans="1:6">
      <c r="A7782" s="50"/>
      <c r="B7782" s="48">
        <f t="shared" si="121"/>
        <v>7760</v>
      </c>
      <c r="C7782" s="764"/>
      <c r="D7782" s="764"/>
      <c r="E7782" s="764"/>
      <c r="F7782" s="53"/>
    </row>
    <row r="7783" spans="1:6">
      <c r="A7783" s="50"/>
      <c r="B7783" s="48">
        <f t="shared" si="121"/>
        <v>7761</v>
      </c>
      <c r="C7783" s="764"/>
      <c r="D7783" s="764"/>
      <c r="E7783" s="764"/>
      <c r="F7783" s="53"/>
    </row>
    <row r="7784" spans="1:6">
      <c r="A7784" s="50"/>
      <c r="B7784" s="48">
        <f t="shared" si="121"/>
        <v>7762</v>
      </c>
      <c r="C7784" s="764"/>
      <c r="D7784" s="764"/>
      <c r="E7784" s="764"/>
      <c r="F7784" s="53"/>
    </row>
    <row r="7785" spans="1:6">
      <c r="A7785" s="50"/>
      <c r="B7785" s="48">
        <f t="shared" si="121"/>
        <v>7763</v>
      </c>
      <c r="C7785" s="764"/>
      <c r="D7785" s="764"/>
      <c r="E7785" s="764"/>
      <c r="F7785" s="53"/>
    </row>
    <row r="7786" spans="1:6">
      <c r="A7786" s="50"/>
      <c r="B7786" s="48">
        <f t="shared" si="121"/>
        <v>7764</v>
      </c>
      <c r="C7786" s="764"/>
      <c r="D7786" s="764"/>
      <c r="E7786" s="764"/>
      <c r="F7786" s="53"/>
    </row>
    <row r="7787" spans="1:6">
      <c r="A7787" s="50"/>
      <c r="B7787" s="48">
        <f t="shared" si="121"/>
        <v>7765</v>
      </c>
      <c r="C7787" s="764"/>
      <c r="D7787" s="764"/>
      <c r="E7787" s="764"/>
      <c r="F7787" s="53"/>
    </row>
    <row r="7788" spans="1:6">
      <c r="A7788" s="50"/>
      <c r="B7788" s="48">
        <f t="shared" si="121"/>
        <v>7766</v>
      </c>
      <c r="C7788" s="764"/>
      <c r="D7788" s="764"/>
      <c r="E7788" s="764"/>
      <c r="F7788" s="53"/>
    </row>
    <row r="7789" spans="1:6">
      <c r="A7789" s="50"/>
      <c r="B7789" s="48">
        <f t="shared" si="121"/>
        <v>7767</v>
      </c>
      <c r="C7789" s="764"/>
      <c r="D7789" s="764"/>
      <c r="E7789" s="764"/>
      <c r="F7789" s="53"/>
    </row>
    <row r="7790" spans="1:6">
      <c r="A7790" s="50"/>
      <c r="B7790" s="48">
        <f t="shared" si="121"/>
        <v>7768</v>
      </c>
      <c r="C7790" s="764"/>
      <c r="D7790" s="764"/>
      <c r="E7790" s="764"/>
      <c r="F7790" s="53"/>
    </row>
    <row r="7791" spans="1:6">
      <c r="A7791" s="50"/>
      <c r="B7791" s="48">
        <f t="shared" si="121"/>
        <v>7769</v>
      </c>
      <c r="C7791" s="764"/>
      <c r="D7791" s="764"/>
      <c r="E7791" s="764"/>
      <c r="F7791" s="53"/>
    </row>
    <row r="7792" spans="1:6">
      <c r="A7792" s="50"/>
      <c r="B7792" s="48">
        <f t="shared" si="121"/>
        <v>7770</v>
      </c>
      <c r="C7792" s="764"/>
      <c r="D7792" s="764"/>
      <c r="E7792" s="764"/>
      <c r="F7792" s="53"/>
    </row>
    <row r="7793" spans="1:6">
      <c r="A7793" s="50"/>
      <c r="B7793" s="48">
        <f t="shared" si="121"/>
        <v>7771</v>
      </c>
      <c r="C7793" s="764"/>
      <c r="D7793" s="764"/>
      <c r="E7793" s="764"/>
      <c r="F7793" s="53"/>
    </row>
    <row r="7794" spans="1:6">
      <c r="A7794" s="50"/>
      <c r="B7794" s="48">
        <f t="shared" si="121"/>
        <v>7772</v>
      </c>
      <c r="C7794" s="764"/>
      <c r="D7794" s="764"/>
      <c r="E7794" s="764"/>
      <c r="F7794" s="53"/>
    </row>
    <row r="7795" spans="1:6">
      <c r="A7795" s="50"/>
      <c r="B7795" s="48">
        <f t="shared" si="121"/>
        <v>7773</v>
      </c>
      <c r="C7795" s="764"/>
      <c r="D7795" s="764"/>
      <c r="E7795" s="764"/>
      <c r="F7795" s="53"/>
    </row>
    <row r="7796" spans="1:6">
      <c r="A7796" s="50"/>
      <c r="B7796" s="48">
        <f t="shared" si="121"/>
        <v>7774</v>
      </c>
      <c r="C7796" s="764"/>
      <c r="D7796" s="764"/>
      <c r="E7796" s="764"/>
      <c r="F7796" s="53"/>
    </row>
    <row r="7797" spans="1:6">
      <c r="A7797" s="50"/>
      <c r="B7797" s="48">
        <f t="shared" si="121"/>
        <v>7775</v>
      </c>
      <c r="C7797" s="764"/>
      <c r="D7797" s="764"/>
      <c r="E7797" s="764"/>
      <c r="F7797" s="53"/>
    </row>
    <row r="7798" spans="1:6">
      <c r="A7798" s="50"/>
      <c r="B7798" s="48">
        <f t="shared" si="121"/>
        <v>7776</v>
      </c>
      <c r="C7798" s="764"/>
      <c r="D7798" s="764"/>
      <c r="E7798" s="764"/>
      <c r="F7798" s="53"/>
    </row>
    <row r="7799" spans="1:6">
      <c r="A7799" s="50"/>
      <c r="B7799" s="48">
        <f t="shared" si="121"/>
        <v>7777</v>
      </c>
      <c r="C7799" s="764"/>
      <c r="D7799" s="764"/>
      <c r="E7799" s="764"/>
      <c r="F7799" s="53"/>
    </row>
    <row r="7800" spans="1:6">
      <c r="A7800" s="50"/>
      <c r="B7800" s="48">
        <f t="shared" si="121"/>
        <v>7778</v>
      </c>
      <c r="C7800" s="764"/>
      <c r="D7800" s="764"/>
      <c r="E7800" s="764"/>
      <c r="F7800" s="53"/>
    </row>
    <row r="7801" spans="1:6">
      <c r="A7801" s="50"/>
      <c r="B7801" s="48">
        <f t="shared" si="121"/>
        <v>7779</v>
      </c>
      <c r="C7801" s="764"/>
      <c r="D7801" s="764"/>
      <c r="E7801" s="764"/>
      <c r="F7801" s="53"/>
    </row>
    <row r="7802" spans="1:6">
      <c r="A7802" s="50"/>
      <c r="B7802" s="48">
        <f t="shared" si="121"/>
        <v>7780</v>
      </c>
      <c r="C7802" s="764"/>
      <c r="D7802" s="764"/>
      <c r="E7802" s="764"/>
      <c r="F7802" s="53"/>
    </row>
    <row r="7803" spans="1:6">
      <c r="A7803" s="50"/>
      <c r="B7803" s="48">
        <f t="shared" si="121"/>
        <v>7781</v>
      </c>
      <c r="C7803" s="764"/>
      <c r="D7803" s="764"/>
      <c r="E7803" s="764"/>
      <c r="F7803" s="53"/>
    </row>
    <row r="7804" spans="1:6">
      <c r="A7804" s="50"/>
      <c r="B7804" s="48">
        <f t="shared" si="121"/>
        <v>7782</v>
      </c>
      <c r="C7804" s="764"/>
      <c r="D7804" s="764"/>
      <c r="E7804" s="764"/>
      <c r="F7804" s="53"/>
    </row>
    <row r="7805" spans="1:6">
      <c r="A7805" s="50"/>
      <c r="B7805" s="48">
        <f t="shared" si="121"/>
        <v>7783</v>
      </c>
      <c r="C7805" s="764"/>
      <c r="D7805" s="764"/>
      <c r="E7805" s="764"/>
      <c r="F7805" s="53"/>
    </row>
    <row r="7806" spans="1:6">
      <c r="A7806" s="50"/>
      <c r="B7806" s="48">
        <f t="shared" si="121"/>
        <v>7784</v>
      </c>
      <c r="C7806" s="764"/>
      <c r="D7806" s="764"/>
      <c r="E7806" s="764"/>
      <c r="F7806" s="53"/>
    </row>
    <row r="7807" spans="1:6">
      <c r="A7807" s="50"/>
      <c r="B7807" s="48">
        <f t="shared" si="121"/>
        <v>7785</v>
      </c>
      <c r="C7807" s="764"/>
      <c r="D7807" s="764"/>
      <c r="E7807" s="764"/>
      <c r="F7807" s="53"/>
    </row>
    <row r="7808" spans="1:6">
      <c r="A7808" s="50"/>
      <c r="B7808" s="48">
        <f t="shared" si="121"/>
        <v>7786</v>
      </c>
      <c r="C7808" s="764"/>
      <c r="D7808" s="764"/>
      <c r="E7808" s="764"/>
      <c r="F7808" s="53"/>
    </row>
    <row r="7809" spans="1:6">
      <c r="A7809" s="50"/>
      <c r="B7809" s="48">
        <f t="shared" si="121"/>
        <v>7787</v>
      </c>
      <c r="C7809" s="764"/>
      <c r="D7809" s="764"/>
      <c r="E7809" s="764"/>
      <c r="F7809" s="53"/>
    </row>
    <row r="7810" spans="1:6">
      <c r="A7810" s="50"/>
      <c r="B7810" s="48">
        <f t="shared" si="121"/>
        <v>7788</v>
      </c>
      <c r="C7810" s="764"/>
      <c r="D7810" s="764"/>
      <c r="E7810" s="764"/>
      <c r="F7810" s="53"/>
    </row>
    <row r="7811" spans="1:6">
      <c r="A7811" s="50"/>
      <c r="B7811" s="48">
        <f t="shared" si="121"/>
        <v>7789</v>
      </c>
      <c r="C7811" s="764"/>
      <c r="D7811" s="764"/>
      <c r="E7811" s="764"/>
      <c r="F7811" s="53"/>
    </row>
    <row r="7812" spans="1:6">
      <c r="A7812" s="50"/>
      <c r="B7812" s="48">
        <f t="shared" si="121"/>
        <v>7790</v>
      </c>
      <c r="C7812" s="764"/>
      <c r="D7812" s="764"/>
      <c r="E7812" s="764"/>
      <c r="F7812" s="53"/>
    </row>
    <row r="7813" spans="1:6">
      <c r="A7813" s="50"/>
      <c r="B7813" s="48">
        <f t="shared" si="121"/>
        <v>7791</v>
      </c>
      <c r="C7813" s="764"/>
      <c r="D7813" s="764"/>
      <c r="E7813" s="764"/>
      <c r="F7813" s="53"/>
    </row>
    <row r="7814" spans="1:6">
      <c r="A7814" s="50"/>
      <c r="B7814" s="48">
        <f t="shared" si="121"/>
        <v>7792</v>
      </c>
      <c r="C7814" s="764"/>
      <c r="D7814" s="764"/>
      <c r="E7814" s="764"/>
      <c r="F7814" s="53"/>
    </row>
    <row r="7815" spans="1:6">
      <c r="A7815" s="50"/>
      <c r="B7815" s="48">
        <f t="shared" si="121"/>
        <v>7793</v>
      </c>
      <c r="C7815" s="764"/>
      <c r="D7815" s="764"/>
      <c r="E7815" s="764"/>
      <c r="F7815" s="53"/>
    </row>
    <row r="7816" spans="1:6">
      <c r="A7816" s="50"/>
      <c r="B7816" s="48">
        <f t="shared" si="121"/>
        <v>7794</v>
      </c>
      <c r="C7816" s="764"/>
      <c r="D7816" s="764"/>
      <c r="E7816" s="764"/>
      <c r="F7816" s="53"/>
    </row>
    <row r="7817" spans="1:6">
      <c r="A7817" s="50"/>
      <c r="B7817" s="48">
        <f t="shared" si="121"/>
        <v>7795</v>
      </c>
      <c r="C7817" s="764"/>
      <c r="D7817" s="764"/>
      <c r="E7817" s="764"/>
      <c r="F7817" s="53"/>
    </row>
    <row r="7818" spans="1:6">
      <c r="A7818" s="50"/>
      <c r="B7818" s="48">
        <f t="shared" si="121"/>
        <v>7796</v>
      </c>
      <c r="C7818" s="764"/>
      <c r="D7818" s="764"/>
      <c r="E7818" s="764"/>
      <c r="F7818" s="53"/>
    </row>
    <row r="7819" spans="1:6">
      <c r="A7819" s="50"/>
      <c r="B7819" s="48">
        <f t="shared" si="121"/>
        <v>7797</v>
      </c>
      <c r="C7819" s="764"/>
      <c r="D7819" s="764"/>
      <c r="E7819" s="764"/>
      <c r="F7819" s="53"/>
    </row>
    <row r="7820" spans="1:6">
      <c r="A7820" s="50"/>
      <c r="B7820" s="48">
        <f t="shared" si="121"/>
        <v>7798</v>
      </c>
      <c r="C7820" s="764"/>
      <c r="D7820" s="764"/>
      <c r="E7820" s="764"/>
      <c r="F7820" s="53"/>
    </row>
    <row r="7821" spans="1:6">
      <c r="A7821" s="50"/>
      <c r="B7821" s="48">
        <f t="shared" si="121"/>
        <v>7799</v>
      </c>
      <c r="C7821" s="764"/>
      <c r="D7821" s="764"/>
      <c r="E7821" s="764"/>
      <c r="F7821" s="53"/>
    </row>
    <row r="7822" spans="1:6">
      <c r="A7822" s="50"/>
      <c r="B7822" s="48">
        <f t="shared" si="121"/>
        <v>7800</v>
      </c>
      <c r="C7822" s="764"/>
      <c r="D7822" s="764"/>
      <c r="E7822" s="764"/>
      <c r="F7822" s="53"/>
    </row>
    <row r="7823" spans="1:6">
      <c r="A7823" s="50"/>
      <c r="B7823" s="48">
        <f t="shared" si="121"/>
        <v>7801</v>
      </c>
      <c r="C7823" s="764"/>
      <c r="D7823" s="764"/>
      <c r="E7823" s="764"/>
      <c r="F7823" s="53"/>
    </row>
    <row r="7824" spans="1:6">
      <c r="A7824" s="50"/>
      <c r="B7824" s="48">
        <f t="shared" si="121"/>
        <v>7802</v>
      </c>
      <c r="C7824" s="764"/>
      <c r="D7824" s="764"/>
      <c r="E7824" s="764"/>
      <c r="F7824" s="53"/>
    </row>
    <row r="7825" spans="1:6">
      <c r="A7825" s="50"/>
      <c r="B7825" s="48">
        <f t="shared" si="121"/>
        <v>7803</v>
      </c>
      <c r="C7825" s="764"/>
      <c r="D7825" s="764"/>
      <c r="E7825" s="764"/>
      <c r="F7825" s="53"/>
    </row>
    <row r="7826" spans="1:6">
      <c r="A7826" s="50"/>
      <c r="B7826" s="48">
        <f t="shared" si="121"/>
        <v>7804</v>
      </c>
      <c r="C7826" s="764"/>
      <c r="D7826" s="764"/>
      <c r="E7826" s="764"/>
      <c r="F7826" s="53"/>
    </row>
    <row r="7827" spans="1:6">
      <c r="A7827" s="50"/>
      <c r="B7827" s="48">
        <f t="shared" si="121"/>
        <v>7805</v>
      </c>
      <c r="C7827" s="764"/>
      <c r="D7827" s="764"/>
      <c r="E7827" s="764"/>
      <c r="F7827" s="53"/>
    </row>
    <row r="7828" spans="1:6">
      <c r="A7828" s="50"/>
      <c r="B7828" s="48">
        <f t="shared" si="121"/>
        <v>7806</v>
      </c>
      <c r="C7828" s="764"/>
      <c r="D7828" s="764"/>
      <c r="E7828" s="764"/>
      <c r="F7828" s="53"/>
    </row>
    <row r="7829" spans="1:6">
      <c r="A7829" s="50"/>
      <c r="B7829" s="48">
        <f t="shared" si="121"/>
        <v>7807</v>
      </c>
      <c r="C7829" s="764"/>
      <c r="D7829" s="764"/>
      <c r="E7829" s="764"/>
      <c r="F7829" s="53"/>
    </row>
    <row r="7830" spans="1:6">
      <c r="A7830" s="50"/>
      <c r="B7830" s="48">
        <f t="shared" si="121"/>
        <v>7808</v>
      </c>
      <c r="C7830" s="764"/>
      <c r="D7830" s="764"/>
      <c r="E7830" s="764"/>
      <c r="F7830" s="53"/>
    </row>
    <row r="7831" spans="1:6">
      <c r="A7831" s="50"/>
      <c r="B7831" s="48">
        <f t="shared" si="121"/>
        <v>7809</v>
      </c>
      <c r="C7831" s="764"/>
      <c r="D7831" s="764"/>
      <c r="E7831" s="764"/>
      <c r="F7831" s="53"/>
    </row>
    <row r="7832" spans="1:6">
      <c r="A7832" s="50"/>
      <c r="B7832" s="48">
        <f t="shared" si="121"/>
        <v>7810</v>
      </c>
      <c r="C7832" s="764"/>
      <c r="D7832" s="764"/>
      <c r="E7832" s="764"/>
      <c r="F7832" s="53"/>
    </row>
    <row r="7833" spans="1:6">
      <c r="A7833" s="50"/>
      <c r="B7833" s="48">
        <f t="shared" ref="B7833:B7896" si="122">B7832+1</f>
        <v>7811</v>
      </c>
      <c r="C7833" s="764"/>
      <c r="D7833" s="764"/>
      <c r="E7833" s="764"/>
      <c r="F7833" s="53"/>
    </row>
    <row r="7834" spans="1:6">
      <c r="A7834" s="50"/>
      <c r="B7834" s="48">
        <f t="shared" si="122"/>
        <v>7812</v>
      </c>
      <c r="C7834" s="764"/>
      <c r="D7834" s="764"/>
      <c r="E7834" s="764"/>
      <c r="F7834" s="53"/>
    </row>
    <row r="7835" spans="1:6">
      <c r="A7835" s="50"/>
      <c r="B7835" s="48">
        <f t="shared" si="122"/>
        <v>7813</v>
      </c>
      <c r="C7835" s="764"/>
      <c r="D7835" s="764"/>
      <c r="E7835" s="764"/>
      <c r="F7835" s="53"/>
    </row>
    <row r="7836" spans="1:6">
      <c r="A7836" s="50"/>
      <c r="B7836" s="48">
        <f t="shared" si="122"/>
        <v>7814</v>
      </c>
      <c r="C7836" s="764"/>
      <c r="D7836" s="764"/>
      <c r="E7836" s="764"/>
      <c r="F7836" s="53"/>
    </row>
    <row r="7837" spans="1:6">
      <c r="A7837" s="50"/>
      <c r="B7837" s="48">
        <f t="shared" si="122"/>
        <v>7815</v>
      </c>
      <c r="C7837" s="764"/>
      <c r="D7837" s="764"/>
      <c r="E7837" s="764"/>
      <c r="F7837" s="53"/>
    </row>
    <row r="7838" spans="1:6">
      <c r="A7838" s="50"/>
      <c r="B7838" s="48">
        <f t="shared" si="122"/>
        <v>7816</v>
      </c>
      <c r="C7838" s="764"/>
      <c r="D7838" s="764"/>
      <c r="E7838" s="764"/>
      <c r="F7838" s="53"/>
    </row>
    <row r="7839" spans="1:6">
      <c r="A7839" s="50"/>
      <c r="B7839" s="48">
        <f t="shared" si="122"/>
        <v>7817</v>
      </c>
      <c r="C7839" s="764"/>
      <c r="D7839" s="764"/>
      <c r="E7839" s="764"/>
      <c r="F7839" s="53"/>
    </row>
    <row r="7840" spans="1:6">
      <c r="A7840" s="50"/>
      <c r="B7840" s="48">
        <f t="shared" si="122"/>
        <v>7818</v>
      </c>
      <c r="C7840" s="764"/>
      <c r="D7840" s="764"/>
      <c r="E7840" s="764"/>
      <c r="F7840" s="53"/>
    </row>
    <row r="7841" spans="1:6">
      <c r="A7841" s="50"/>
      <c r="B7841" s="48">
        <f t="shared" si="122"/>
        <v>7819</v>
      </c>
      <c r="C7841" s="764"/>
      <c r="D7841" s="764"/>
      <c r="E7841" s="764"/>
      <c r="F7841" s="53"/>
    </row>
    <row r="7842" spans="1:6">
      <c r="A7842" s="50"/>
      <c r="B7842" s="48">
        <f t="shared" si="122"/>
        <v>7820</v>
      </c>
      <c r="C7842" s="764"/>
      <c r="D7842" s="764"/>
      <c r="E7842" s="764"/>
      <c r="F7842" s="53"/>
    </row>
    <row r="7843" spans="1:6">
      <c r="A7843" s="50"/>
      <c r="B7843" s="48">
        <f t="shared" si="122"/>
        <v>7821</v>
      </c>
      <c r="C7843" s="764"/>
      <c r="D7843" s="764"/>
      <c r="E7843" s="764"/>
      <c r="F7843" s="53"/>
    </row>
    <row r="7844" spans="1:6">
      <c r="A7844" s="50"/>
      <c r="B7844" s="48">
        <f t="shared" si="122"/>
        <v>7822</v>
      </c>
      <c r="C7844" s="764"/>
      <c r="D7844" s="764"/>
      <c r="E7844" s="764"/>
      <c r="F7844" s="53"/>
    </row>
    <row r="7845" spans="1:6">
      <c r="A7845" s="50"/>
      <c r="B7845" s="48">
        <f t="shared" si="122"/>
        <v>7823</v>
      </c>
      <c r="C7845" s="764"/>
      <c r="D7845" s="764"/>
      <c r="E7845" s="764"/>
      <c r="F7845" s="53"/>
    </row>
    <row r="7846" spans="1:6">
      <c r="A7846" s="50"/>
      <c r="B7846" s="48">
        <f t="shared" si="122"/>
        <v>7824</v>
      </c>
      <c r="C7846" s="764"/>
      <c r="D7846" s="764"/>
      <c r="E7846" s="764"/>
      <c r="F7846" s="53"/>
    </row>
    <row r="7847" spans="1:6">
      <c r="A7847" s="50"/>
      <c r="B7847" s="48">
        <f t="shared" si="122"/>
        <v>7825</v>
      </c>
      <c r="C7847" s="764"/>
      <c r="D7847" s="764"/>
      <c r="E7847" s="764"/>
      <c r="F7847" s="53"/>
    </row>
    <row r="7848" spans="1:6">
      <c r="A7848" s="50"/>
      <c r="B7848" s="48">
        <f t="shared" si="122"/>
        <v>7826</v>
      </c>
      <c r="C7848" s="764"/>
      <c r="D7848" s="764"/>
      <c r="E7848" s="764"/>
      <c r="F7848" s="53"/>
    </row>
    <row r="7849" spans="1:6">
      <c r="A7849" s="50"/>
      <c r="B7849" s="48">
        <f t="shared" si="122"/>
        <v>7827</v>
      </c>
      <c r="C7849" s="764"/>
      <c r="D7849" s="764"/>
      <c r="E7849" s="764"/>
      <c r="F7849" s="53"/>
    </row>
    <row r="7850" spans="1:6">
      <c r="A7850" s="50"/>
      <c r="B7850" s="48">
        <f t="shared" si="122"/>
        <v>7828</v>
      </c>
      <c r="C7850" s="764"/>
      <c r="D7850" s="764"/>
      <c r="E7850" s="764"/>
      <c r="F7850" s="53"/>
    </row>
    <row r="7851" spans="1:6">
      <c r="A7851" s="50"/>
      <c r="B7851" s="48">
        <f t="shared" si="122"/>
        <v>7829</v>
      </c>
      <c r="C7851" s="764"/>
      <c r="D7851" s="764"/>
      <c r="E7851" s="764"/>
      <c r="F7851" s="53"/>
    </row>
    <row r="7852" spans="1:6">
      <c r="A7852" s="50"/>
      <c r="B7852" s="48">
        <f t="shared" si="122"/>
        <v>7830</v>
      </c>
      <c r="C7852" s="764"/>
      <c r="D7852" s="764"/>
      <c r="E7852" s="764"/>
      <c r="F7852" s="53"/>
    </row>
    <row r="7853" spans="1:6">
      <c r="A7853" s="50"/>
      <c r="B7853" s="48">
        <f t="shared" si="122"/>
        <v>7831</v>
      </c>
      <c r="C7853" s="764"/>
      <c r="D7853" s="764"/>
      <c r="E7853" s="764"/>
      <c r="F7853" s="53"/>
    </row>
    <row r="7854" spans="1:6">
      <c r="A7854" s="50"/>
      <c r="B7854" s="48">
        <f t="shared" si="122"/>
        <v>7832</v>
      </c>
      <c r="C7854" s="764"/>
      <c r="D7854" s="764"/>
      <c r="E7854" s="764"/>
      <c r="F7854" s="53"/>
    </row>
    <row r="7855" spans="1:6">
      <c r="A7855" s="50"/>
      <c r="B7855" s="48">
        <f t="shared" si="122"/>
        <v>7833</v>
      </c>
      <c r="C7855" s="764"/>
      <c r="D7855" s="764"/>
      <c r="E7855" s="764"/>
      <c r="F7855" s="53"/>
    </row>
    <row r="7856" spans="1:6">
      <c r="A7856" s="50"/>
      <c r="B7856" s="48">
        <f t="shared" si="122"/>
        <v>7834</v>
      </c>
      <c r="C7856" s="764"/>
      <c r="D7856" s="764"/>
      <c r="E7856" s="764"/>
      <c r="F7856" s="53"/>
    </row>
    <row r="7857" spans="1:6">
      <c r="A7857" s="50"/>
      <c r="B7857" s="48">
        <f t="shared" si="122"/>
        <v>7835</v>
      </c>
      <c r="C7857" s="764"/>
      <c r="D7857" s="764"/>
      <c r="E7857" s="764"/>
      <c r="F7857" s="53"/>
    </row>
    <row r="7858" spans="1:6">
      <c r="A7858" s="50"/>
      <c r="B7858" s="48">
        <f t="shared" si="122"/>
        <v>7836</v>
      </c>
      <c r="C7858" s="764"/>
      <c r="D7858" s="764"/>
      <c r="E7858" s="764"/>
      <c r="F7858" s="53"/>
    </row>
    <row r="7859" spans="1:6">
      <c r="A7859" s="50"/>
      <c r="B7859" s="48">
        <f t="shared" si="122"/>
        <v>7837</v>
      </c>
      <c r="C7859" s="764"/>
      <c r="D7859" s="764"/>
      <c r="E7859" s="764"/>
      <c r="F7859" s="53"/>
    </row>
    <row r="7860" spans="1:6">
      <c r="A7860" s="50"/>
      <c r="B7860" s="48">
        <f t="shared" si="122"/>
        <v>7838</v>
      </c>
      <c r="C7860" s="764"/>
      <c r="D7860" s="764"/>
      <c r="E7860" s="764"/>
      <c r="F7860" s="53"/>
    </row>
    <row r="7861" spans="1:6">
      <c r="A7861" s="50"/>
      <c r="B7861" s="48">
        <f t="shared" si="122"/>
        <v>7839</v>
      </c>
      <c r="C7861" s="764"/>
      <c r="D7861" s="764"/>
      <c r="E7861" s="764"/>
      <c r="F7861" s="53"/>
    </row>
    <row r="7862" spans="1:6">
      <c r="A7862" s="50"/>
      <c r="B7862" s="48">
        <f t="shared" si="122"/>
        <v>7840</v>
      </c>
      <c r="C7862" s="764"/>
      <c r="D7862" s="764"/>
      <c r="E7862" s="764"/>
      <c r="F7862" s="53"/>
    </row>
    <row r="7863" spans="1:6">
      <c r="A7863" s="50"/>
      <c r="B7863" s="48">
        <f t="shared" si="122"/>
        <v>7841</v>
      </c>
      <c r="C7863" s="764"/>
      <c r="D7863" s="764"/>
      <c r="E7863" s="764"/>
      <c r="F7863" s="53"/>
    </row>
    <row r="7864" spans="1:6">
      <c r="A7864" s="50"/>
      <c r="B7864" s="48">
        <f t="shared" si="122"/>
        <v>7842</v>
      </c>
      <c r="C7864" s="764"/>
      <c r="D7864" s="764"/>
      <c r="E7864" s="764"/>
      <c r="F7864" s="53"/>
    </row>
    <row r="7865" spans="1:6">
      <c r="A7865" s="50"/>
      <c r="B7865" s="48">
        <f t="shared" si="122"/>
        <v>7843</v>
      </c>
      <c r="C7865" s="764"/>
      <c r="D7865" s="764"/>
      <c r="E7865" s="764"/>
      <c r="F7865" s="53"/>
    </row>
    <row r="7866" spans="1:6">
      <c r="A7866" s="50"/>
      <c r="B7866" s="48">
        <f t="shared" si="122"/>
        <v>7844</v>
      </c>
      <c r="C7866" s="764"/>
      <c r="D7866" s="764"/>
      <c r="E7866" s="764"/>
      <c r="F7866" s="53"/>
    </row>
    <row r="7867" spans="1:6">
      <c r="A7867" s="50"/>
      <c r="B7867" s="48">
        <f t="shared" si="122"/>
        <v>7845</v>
      </c>
      <c r="C7867" s="764"/>
      <c r="D7867" s="764"/>
      <c r="E7867" s="764"/>
      <c r="F7867" s="53"/>
    </row>
    <row r="7868" spans="1:6">
      <c r="A7868" s="50"/>
      <c r="B7868" s="48">
        <f t="shared" si="122"/>
        <v>7846</v>
      </c>
      <c r="C7868" s="764"/>
      <c r="D7868" s="764"/>
      <c r="E7868" s="764"/>
      <c r="F7868" s="53"/>
    </row>
    <row r="7869" spans="1:6">
      <c r="A7869" s="50"/>
      <c r="B7869" s="48">
        <f t="shared" si="122"/>
        <v>7847</v>
      </c>
      <c r="C7869" s="764"/>
      <c r="D7869" s="764"/>
      <c r="E7869" s="764"/>
      <c r="F7869" s="53"/>
    </row>
    <row r="7870" spans="1:6">
      <c r="A7870" s="50"/>
      <c r="B7870" s="48">
        <f t="shared" si="122"/>
        <v>7848</v>
      </c>
      <c r="C7870" s="764"/>
      <c r="D7870" s="764"/>
      <c r="E7870" s="764"/>
      <c r="F7870" s="53"/>
    </row>
    <row r="7871" spans="1:6">
      <c r="A7871" s="50"/>
      <c r="B7871" s="48">
        <f t="shared" si="122"/>
        <v>7849</v>
      </c>
      <c r="C7871" s="764"/>
      <c r="D7871" s="764"/>
      <c r="E7871" s="764"/>
      <c r="F7871" s="53"/>
    </row>
    <row r="7872" spans="1:6">
      <c r="A7872" s="50"/>
      <c r="B7872" s="48">
        <f t="shared" si="122"/>
        <v>7850</v>
      </c>
      <c r="C7872" s="764"/>
      <c r="D7872" s="764"/>
      <c r="E7872" s="764"/>
      <c r="F7872" s="53"/>
    </row>
    <row r="7873" spans="1:6">
      <c r="A7873" s="50"/>
      <c r="B7873" s="48">
        <f t="shared" si="122"/>
        <v>7851</v>
      </c>
      <c r="C7873" s="764"/>
      <c r="D7873" s="764"/>
      <c r="E7873" s="764"/>
      <c r="F7873" s="53"/>
    </row>
    <row r="7874" spans="1:6">
      <c r="A7874" s="50"/>
      <c r="B7874" s="48">
        <f t="shared" si="122"/>
        <v>7852</v>
      </c>
      <c r="C7874" s="764"/>
      <c r="D7874" s="764"/>
      <c r="E7874" s="764"/>
      <c r="F7874" s="53"/>
    </row>
    <row r="7875" spans="1:6">
      <c r="A7875" s="50"/>
      <c r="B7875" s="48">
        <f t="shared" si="122"/>
        <v>7853</v>
      </c>
      <c r="C7875" s="764"/>
      <c r="D7875" s="764"/>
      <c r="E7875" s="764"/>
      <c r="F7875" s="53"/>
    </row>
    <row r="7876" spans="1:6">
      <c r="A7876" s="50"/>
      <c r="B7876" s="48">
        <f t="shared" si="122"/>
        <v>7854</v>
      </c>
      <c r="C7876" s="764"/>
      <c r="D7876" s="764"/>
      <c r="E7876" s="764"/>
      <c r="F7876" s="53"/>
    </row>
    <row r="7877" spans="1:6">
      <c r="A7877" s="50"/>
      <c r="B7877" s="48">
        <f t="shared" si="122"/>
        <v>7855</v>
      </c>
      <c r="C7877" s="764"/>
      <c r="D7877" s="764"/>
      <c r="E7877" s="764"/>
      <c r="F7877" s="53"/>
    </row>
    <row r="7878" spans="1:6">
      <c r="A7878" s="50"/>
      <c r="B7878" s="48">
        <f t="shared" si="122"/>
        <v>7856</v>
      </c>
      <c r="C7878" s="764"/>
      <c r="D7878" s="764"/>
      <c r="E7878" s="764"/>
      <c r="F7878" s="53"/>
    </row>
    <row r="7879" spans="1:6">
      <c r="A7879" s="50"/>
      <c r="B7879" s="48">
        <f t="shared" si="122"/>
        <v>7857</v>
      </c>
      <c r="C7879" s="764"/>
      <c r="D7879" s="764"/>
      <c r="E7879" s="764"/>
      <c r="F7879" s="53"/>
    </row>
    <row r="7880" spans="1:6">
      <c r="A7880" s="50"/>
      <c r="B7880" s="48">
        <f t="shared" si="122"/>
        <v>7858</v>
      </c>
      <c r="C7880" s="764"/>
      <c r="D7880" s="764"/>
      <c r="E7880" s="764"/>
      <c r="F7880" s="53"/>
    </row>
    <row r="7881" spans="1:6">
      <c r="A7881" s="50"/>
      <c r="B7881" s="48">
        <f t="shared" si="122"/>
        <v>7859</v>
      </c>
      <c r="C7881" s="764"/>
      <c r="D7881" s="764"/>
      <c r="E7881" s="764"/>
      <c r="F7881" s="53"/>
    </row>
    <row r="7882" spans="1:6">
      <c r="A7882" s="50"/>
      <c r="B7882" s="48">
        <f t="shared" si="122"/>
        <v>7860</v>
      </c>
      <c r="C7882" s="764"/>
      <c r="D7882" s="764"/>
      <c r="E7882" s="764"/>
      <c r="F7882" s="53"/>
    </row>
    <row r="7883" spans="1:6">
      <c r="A7883" s="50"/>
      <c r="B7883" s="48">
        <f t="shared" si="122"/>
        <v>7861</v>
      </c>
      <c r="C7883" s="764"/>
      <c r="D7883" s="764"/>
      <c r="E7883" s="764"/>
      <c r="F7883" s="53"/>
    </row>
    <row r="7884" spans="1:6">
      <c r="A7884" s="50"/>
      <c r="B7884" s="48">
        <f t="shared" si="122"/>
        <v>7862</v>
      </c>
      <c r="C7884" s="764"/>
      <c r="D7884" s="764"/>
      <c r="E7884" s="764"/>
      <c r="F7884" s="53"/>
    </row>
    <row r="7885" spans="1:6">
      <c r="A7885" s="50"/>
      <c r="B7885" s="48">
        <f t="shared" si="122"/>
        <v>7863</v>
      </c>
      <c r="C7885" s="764"/>
      <c r="D7885" s="764"/>
      <c r="E7885" s="764"/>
      <c r="F7885" s="53"/>
    </row>
    <row r="7886" spans="1:6">
      <c r="A7886" s="50"/>
      <c r="B7886" s="48">
        <f t="shared" si="122"/>
        <v>7864</v>
      </c>
      <c r="C7886" s="764"/>
      <c r="D7886" s="764"/>
      <c r="E7886" s="764"/>
      <c r="F7886" s="53"/>
    </row>
    <row r="7887" spans="1:6">
      <c r="A7887" s="50"/>
      <c r="B7887" s="48">
        <f t="shared" si="122"/>
        <v>7865</v>
      </c>
      <c r="C7887" s="764"/>
      <c r="D7887" s="764"/>
      <c r="E7887" s="764"/>
      <c r="F7887" s="53"/>
    </row>
    <row r="7888" spans="1:6">
      <c r="A7888" s="50"/>
      <c r="B7888" s="48">
        <f t="shared" si="122"/>
        <v>7866</v>
      </c>
      <c r="C7888" s="764"/>
      <c r="D7888" s="764"/>
      <c r="E7888" s="764"/>
      <c r="F7888" s="53"/>
    </row>
    <row r="7889" spans="1:6">
      <c r="A7889" s="50"/>
      <c r="B7889" s="48">
        <f t="shared" si="122"/>
        <v>7867</v>
      </c>
      <c r="C7889" s="764"/>
      <c r="D7889" s="764"/>
      <c r="E7889" s="764"/>
      <c r="F7889" s="53"/>
    </row>
    <row r="7890" spans="1:6">
      <c r="A7890" s="50"/>
      <c r="B7890" s="48">
        <f t="shared" si="122"/>
        <v>7868</v>
      </c>
      <c r="C7890" s="764"/>
      <c r="D7890" s="764"/>
      <c r="E7890" s="764"/>
      <c r="F7890" s="53"/>
    </row>
    <row r="7891" spans="1:6">
      <c r="A7891" s="50"/>
      <c r="B7891" s="48">
        <f t="shared" si="122"/>
        <v>7869</v>
      </c>
      <c r="C7891" s="764"/>
      <c r="D7891" s="764"/>
      <c r="E7891" s="764"/>
      <c r="F7891" s="53"/>
    </row>
    <row r="7892" spans="1:6">
      <c r="A7892" s="50"/>
      <c r="B7892" s="48">
        <f t="shared" si="122"/>
        <v>7870</v>
      </c>
      <c r="C7892" s="764"/>
      <c r="D7892" s="764"/>
      <c r="E7892" s="764"/>
      <c r="F7892" s="53"/>
    </row>
    <row r="7893" spans="1:6">
      <c r="A7893" s="50"/>
      <c r="B7893" s="48">
        <f t="shared" si="122"/>
        <v>7871</v>
      </c>
      <c r="C7893" s="764"/>
      <c r="D7893" s="764"/>
      <c r="E7893" s="764"/>
      <c r="F7893" s="53"/>
    </row>
    <row r="7894" spans="1:6">
      <c r="A7894" s="50"/>
      <c r="B7894" s="48">
        <f t="shared" si="122"/>
        <v>7872</v>
      </c>
      <c r="C7894" s="764"/>
      <c r="D7894" s="764"/>
      <c r="E7894" s="764"/>
      <c r="F7894" s="53"/>
    </row>
    <row r="7895" spans="1:6">
      <c r="A7895" s="50"/>
      <c r="B7895" s="48">
        <f t="shared" si="122"/>
        <v>7873</v>
      </c>
      <c r="C7895" s="764"/>
      <c r="D7895" s="764"/>
      <c r="E7895" s="764"/>
      <c r="F7895" s="53"/>
    </row>
    <row r="7896" spans="1:6">
      <c r="A7896" s="50"/>
      <c r="B7896" s="48">
        <f t="shared" si="122"/>
        <v>7874</v>
      </c>
      <c r="C7896" s="764"/>
      <c r="D7896" s="764"/>
      <c r="E7896" s="764"/>
      <c r="F7896" s="53"/>
    </row>
    <row r="7897" spans="1:6">
      <c r="A7897" s="50"/>
      <c r="B7897" s="48">
        <f t="shared" ref="B7897:B7960" si="123">B7896+1</f>
        <v>7875</v>
      </c>
      <c r="C7897" s="764"/>
      <c r="D7897" s="764"/>
      <c r="E7897" s="764"/>
      <c r="F7897" s="53"/>
    </row>
    <row r="7898" spans="1:6">
      <c r="A7898" s="50"/>
      <c r="B7898" s="48">
        <f t="shared" si="123"/>
        <v>7876</v>
      </c>
      <c r="C7898" s="764"/>
      <c r="D7898" s="764"/>
      <c r="E7898" s="764"/>
      <c r="F7898" s="53"/>
    </row>
    <row r="7899" spans="1:6">
      <c r="A7899" s="50"/>
      <c r="B7899" s="48">
        <f t="shared" si="123"/>
        <v>7877</v>
      </c>
      <c r="C7899" s="764"/>
      <c r="D7899" s="764"/>
      <c r="E7899" s="764"/>
      <c r="F7899" s="53"/>
    </row>
    <row r="7900" spans="1:6">
      <c r="A7900" s="50"/>
      <c r="B7900" s="48">
        <f t="shared" si="123"/>
        <v>7878</v>
      </c>
      <c r="C7900" s="764"/>
      <c r="D7900" s="764"/>
      <c r="E7900" s="764"/>
      <c r="F7900" s="53"/>
    </row>
    <row r="7901" spans="1:6">
      <c r="A7901" s="50"/>
      <c r="B7901" s="48">
        <f t="shared" si="123"/>
        <v>7879</v>
      </c>
      <c r="C7901" s="764"/>
      <c r="D7901" s="764"/>
      <c r="E7901" s="764"/>
      <c r="F7901" s="53"/>
    </row>
    <row r="7902" spans="1:6">
      <c r="A7902" s="50"/>
      <c r="B7902" s="48">
        <f t="shared" si="123"/>
        <v>7880</v>
      </c>
      <c r="C7902" s="764"/>
      <c r="D7902" s="764"/>
      <c r="E7902" s="764"/>
      <c r="F7902" s="53"/>
    </row>
    <row r="7903" spans="1:6">
      <c r="A7903" s="50"/>
      <c r="B7903" s="48">
        <f t="shared" si="123"/>
        <v>7881</v>
      </c>
      <c r="C7903" s="764"/>
      <c r="D7903" s="764"/>
      <c r="E7903" s="764"/>
      <c r="F7903" s="53"/>
    </row>
    <row r="7904" spans="1:6">
      <c r="A7904" s="50"/>
      <c r="B7904" s="48">
        <f t="shared" si="123"/>
        <v>7882</v>
      </c>
      <c r="C7904" s="764"/>
      <c r="D7904" s="764"/>
      <c r="E7904" s="764"/>
      <c r="F7904" s="53"/>
    </row>
    <row r="7905" spans="1:6">
      <c r="A7905" s="50"/>
      <c r="B7905" s="48">
        <f t="shared" si="123"/>
        <v>7883</v>
      </c>
      <c r="C7905" s="764"/>
      <c r="D7905" s="764"/>
      <c r="E7905" s="764"/>
      <c r="F7905" s="53"/>
    </row>
    <row r="7906" spans="1:6">
      <c r="A7906" s="50"/>
      <c r="B7906" s="48">
        <f t="shared" si="123"/>
        <v>7884</v>
      </c>
      <c r="C7906" s="764"/>
      <c r="D7906" s="764"/>
      <c r="E7906" s="764"/>
      <c r="F7906" s="53"/>
    </row>
    <row r="7907" spans="1:6">
      <c r="A7907" s="50"/>
      <c r="B7907" s="48">
        <f t="shared" si="123"/>
        <v>7885</v>
      </c>
      <c r="C7907" s="764"/>
      <c r="D7907" s="764"/>
      <c r="E7907" s="764"/>
      <c r="F7907" s="53"/>
    </row>
    <row r="7908" spans="1:6">
      <c r="A7908" s="50"/>
      <c r="B7908" s="48">
        <f t="shared" si="123"/>
        <v>7886</v>
      </c>
      <c r="C7908" s="764"/>
      <c r="D7908" s="764"/>
      <c r="E7908" s="764"/>
      <c r="F7908" s="53"/>
    </row>
    <row r="7909" spans="1:6">
      <c r="A7909" s="50"/>
      <c r="B7909" s="48">
        <f t="shared" si="123"/>
        <v>7887</v>
      </c>
      <c r="C7909" s="764"/>
      <c r="D7909" s="764"/>
      <c r="E7909" s="764"/>
      <c r="F7909" s="53"/>
    </row>
    <row r="7910" spans="1:6">
      <c r="A7910" s="50"/>
      <c r="B7910" s="48">
        <f t="shared" si="123"/>
        <v>7888</v>
      </c>
      <c r="C7910" s="764"/>
      <c r="D7910" s="764"/>
      <c r="E7910" s="764"/>
      <c r="F7910" s="53"/>
    </row>
    <row r="7911" spans="1:6">
      <c r="A7911" s="50"/>
      <c r="B7911" s="48">
        <f t="shared" si="123"/>
        <v>7889</v>
      </c>
      <c r="C7911" s="764"/>
      <c r="D7911" s="764"/>
      <c r="E7911" s="764"/>
      <c r="F7911" s="53"/>
    </row>
    <row r="7912" spans="1:6">
      <c r="A7912" s="50"/>
      <c r="B7912" s="48">
        <f t="shared" si="123"/>
        <v>7890</v>
      </c>
      <c r="C7912" s="764"/>
      <c r="D7912" s="764"/>
      <c r="E7912" s="764"/>
      <c r="F7912" s="53"/>
    </row>
    <row r="7913" spans="1:6">
      <c r="A7913" s="50"/>
      <c r="B7913" s="48">
        <f t="shared" si="123"/>
        <v>7891</v>
      </c>
      <c r="C7913" s="764"/>
      <c r="D7913" s="764"/>
      <c r="E7913" s="764"/>
      <c r="F7913" s="53"/>
    </row>
    <row r="7914" spans="1:6">
      <c r="A7914" s="50"/>
      <c r="B7914" s="48">
        <f t="shared" si="123"/>
        <v>7892</v>
      </c>
      <c r="C7914" s="764"/>
      <c r="D7914" s="764"/>
      <c r="E7914" s="764"/>
      <c r="F7914" s="53"/>
    </row>
    <row r="7915" spans="1:6">
      <c r="A7915" s="50"/>
      <c r="B7915" s="48">
        <f t="shared" si="123"/>
        <v>7893</v>
      </c>
      <c r="C7915" s="764"/>
      <c r="D7915" s="764"/>
      <c r="E7915" s="764"/>
      <c r="F7915" s="53"/>
    </row>
    <row r="7916" spans="1:6">
      <c r="A7916" s="50"/>
      <c r="B7916" s="48">
        <f t="shared" si="123"/>
        <v>7894</v>
      </c>
      <c r="C7916" s="764"/>
      <c r="D7916" s="764"/>
      <c r="E7916" s="764"/>
      <c r="F7916" s="53"/>
    </row>
    <row r="7917" spans="1:6">
      <c r="A7917" s="50"/>
      <c r="B7917" s="48">
        <f t="shared" si="123"/>
        <v>7895</v>
      </c>
      <c r="C7917" s="764"/>
      <c r="D7917" s="764"/>
      <c r="E7917" s="764"/>
      <c r="F7917" s="53"/>
    </row>
    <row r="7918" spans="1:6">
      <c r="A7918" s="50"/>
      <c r="B7918" s="48">
        <f t="shared" si="123"/>
        <v>7896</v>
      </c>
      <c r="C7918" s="764"/>
      <c r="D7918" s="764"/>
      <c r="E7918" s="764"/>
      <c r="F7918" s="53"/>
    </row>
    <row r="7919" spans="1:6">
      <c r="A7919" s="50"/>
      <c r="B7919" s="48">
        <f t="shared" si="123"/>
        <v>7897</v>
      </c>
      <c r="C7919" s="764"/>
      <c r="D7919" s="764"/>
      <c r="E7919" s="764"/>
      <c r="F7919" s="53"/>
    </row>
    <row r="7920" spans="1:6">
      <c r="A7920" s="50"/>
      <c r="B7920" s="48">
        <f t="shared" si="123"/>
        <v>7898</v>
      </c>
      <c r="C7920" s="764"/>
      <c r="D7920" s="764"/>
      <c r="E7920" s="764"/>
      <c r="F7920" s="53"/>
    </row>
    <row r="7921" spans="1:6">
      <c r="A7921" s="50"/>
      <c r="B7921" s="48">
        <f t="shared" si="123"/>
        <v>7899</v>
      </c>
      <c r="C7921" s="764"/>
      <c r="D7921" s="764"/>
      <c r="E7921" s="764"/>
      <c r="F7921" s="53"/>
    </row>
    <row r="7922" spans="1:6">
      <c r="A7922" s="50"/>
      <c r="B7922" s="48">
        <f t="shared" si="123"/>
        <v>7900</v>
      </c>
      <c r="C7922" s="764"/>
      <c r="D7922" s="764"/>
      <c r="E7922" s="764"/>
      <c r="F7922" s="53"/>
    </row>
    <row r="7923" spans="1:6">
      <c r="A7923" s="50"/>
      <c r="B7923" s="48">
        <f t="shared" si="123"/>
        <v>7901</v>
      </c>
      <c r="C7923" s="764"/>
      <c r="D7923" s="764"/>
      <c r="E7923" s="764"/>
      <c r="F7923" s="53"/>
    </row>
    <row r="7924" spans="1:6">
      <c r="A7924" s="50"/>
      <c r="B7924" s="48">
        <f t="shared" si="123"/>
        <v>7902</v>
      </c>
      <c r="C7924" s="764"/>
      <c r="D7924" s="764"/>
      <c r="E7924" s="764"/>
      <c r="F7924" s="53"/>
    </row>
    <row r="7925" spans="1:6">
      <c r="A7925" s="50"/>
      <c r="B7925" s="48">
        <f t="shared" si="123"/>
        <v>7903</v>
      </c>
      <c r="C7925" s="764"/>
      <c r="D7925" s="764"/>
      <c r="E7925" s="764"/>
      <c r="F7925" s="53"/>
    </row>
    <row r="7926" spans="1:6">
      <c r="A7926" s="50"/>
      <c r="B7926" s="48">
        <f t="shared" si="123"/>
        <v>7904</v>
      </c>
      <c r="C7926" s="764"/>
      <c r="D7926" s="764"/>
      <c r="E7926" s="764"/>
      <c r="F7926" s="53"/>
    </row>
    <row r="7927" spans="1:6">
      <c r="A7927" s="50"/>
      <c r="B7927" s="48">
        <f t="shared" si="123"/>
        <v>7905</v>
      </c>
      <c r="C7927" s="764"/>
      <c r="D7927" s="764"/>
      <c r="E7927" s="764"/>
      <c r="F7927" s="53"/>
    </row>
    <row r="7928" spans="1:6">
      <c r="A7928" s="50"/>
      <c r="B7928" s="48">
        <f t="shared" si="123"/>
        <v>7906</v>
      </c>
      <c r="C7928" s="764"/>
      <c r="D7928" s="764"/>
      <c r="E7928" s="764"/>
      <c r="F7928" s="53"/>
    </row>
    <row r="7929" spans="1:6">
      <c r="A7929" s="50"/>
      <c r="B7929" s="48">
        <f t="shared" si="123"/>
        <v>7907</v>
      </c>
      <c r="C7929" s="764"/>
      <c r="D7929" s="764"/>
      <c r="E7929" s="764"/>
      <c r="F7929" s="53"/>
    </row>
    <row r="7930" spans="1:6">
      <c r="A7930" s="50"/>
      <c r="B7930" s="48">
        <f t="shared" si="123"/>
        <v>7908</v>
      </c>
      <c r="C7930" s="764"/>
      <c r="D7930" s="764"/>
      <c r="E7930" s="764"/>
      <c r="F7930" s="53"/>
    </row>
    <row r="7931" spans="1:6">
      <c r="A7931" s="50"/>
      <c r="B7931" s="48">
        <f t="shared" si="123"/>
        <v>7909</v>
      </c>
      <c r="C7931" s="764"/>
      <c r="D7931" s="764"/>
      <c r="E7931" s="764"/>
      <c r="F7931" s="53"/>
    </row>
    <row r="7932" spans="1:6">
      <c r="A7932" s="50"/>
      <c r="B7932" s="48">
        <f t="shared" si="123"/>
        <v>7910</v>
      </c>
      <c r="C7932" s="764"/>
      <c r="D7932" s="764"/>
      <c r="E7932" s="764"/>
      <c r="F7932" s="53"/>
    </row>
    <row r="7933" spans="1:6">
      <c r="A7933" s="50"/>
      <c r="B7933" s="48">
        <f t="shared" si="123"/>
        <v>7911</v>
      </c>
      <c r="C7933" s="764"/>
      <c r="D7933" s="764"/>
      <c r="E7933" s="764"/>
      <c r="F7933" s="53"/>
    </row>
    <row r="7934" spans="1:6">
      <c r="A7934" s="50"/>
      <c r="B7934" s="48">
        <f t="shared" si="123"/>
        <v>7912</v>
      </c>
      <c r="C7934" s="764"/>
      <c r="D7934" s="764"/>
      <c r="E7934" s="764"/>
      <c r="F7934" s="53"/>
    </row>
    <row r="7935" spans="1:6">
      <c r="A7935" s="50"/>
      <c r="B7935" s="48">
        <f t="shared" si="123"/>
        <v>7913</v>
      </c>
      <c r="C7935" s="764"/>
      <c r="D7935" s="764"/>
      <c r="E7935" s="764"/>
      <c r="F7935" s="53"/>
    </row>
    <row r="7936" spans="1:6">
      <c r="A7936" s="50"/>
      <c r="B7936" s="48">
        <f t="shared" si="123"/>
        <v>7914</v>
      </c>
      <c r="C7936" s="764"/>
      <c r="D7936" s="764"/>
      <c r="E7936" s="764"/>
      <c r="F7936" s="53"/>
    </row>
    <row r="7937" spans="1:6">
      <c r="A7937" s="50"/>
      <c r="B7937" s="48">
        <f t="shared" si="123"/>
        <v>7915</v>
      </c>
      <c r="C7937" s="764"/>
      <c r="D7937" s="764"/>
      <c r="E7937" s="764"/>
      <c r="F7937" s="53"/>
    </row>
    <row r="7938" spans="1:6">
      <c r="A7938" s="50"/>
      <c r="B7938" s="48">
        <f t="shared" si="123"/>
        <v>7916</v>
      </c>
      <c r="C7938" s="764"/>
      <c r="D7938" s="764"/>
      <c r="E7938" s="764"/>
      <c r="F7938" s="53"/>
    </row>
    <row r="7939" spans="1:6">
      <c r="A7939" s="50"/>
      <c r="B7939" s="48">
        <f t="shared" si="123"/>
        <v>7917</v>
      </c>
      <c r="C7939" s="764"/>
      <c r="D7939" s="764"/>
      <c r="E7939" s="764"/>
      <c r="F7939" s="53"/>
    </row>
    <row r="7940" spans="1:6">
      <c r="A7940" s="50"/>
      <c r="B7940" s="48">
        <f t="shared" si="123"/>
        <v>7918</v>
      </c>
      <c r="C7940" s="764"/>
      <c r="D7940" s="764"/>
      <c r="E7940" s="764"/>
      <c r="F7940" s="53"/>
    </row>
    <row r="7941" spans="1:6">
      <c r="A7941" s="50"/>
      <c r="B7941" s="48">
        <f t="shared" si="123"/>
        <v>7919</v>
      </c>
      <c r="C7941" s="764"/>
      <c r="D7941" s="764"/>
      <c r="E7941" s="764"/>
      <c r="F7941" s="53"/>
    </row>
    <row r="7942" spans="1:6">
      <c r="A7942" s="50"/>
      <c r="B7942" s="48">
        <f t="shared" si="123"/>
        <v>7920</v>
      </c>
      <c r="C7942" s="764"/>
      <c r="D7942" s="764"/>
      <c r="E7942" s="764"/>
      <c r="F7942" s="53"/>
    </row>
    <row r="7943" spans="1:6">
      <c r="A7943" s="50"/>
      <c r="B7943" s="48">
        <f t="shared" si="123"/>
        <v>7921</v>
      </c>
      <c r="C7943" s="764"/>
      <c r="D7943" s="764"/>
      <c r="E7943" s="764"/>
      <c r="F7943" s="53"/>
    </row>
    <row r="7944" spans="1:6">
      <c r="A7944" s="50"/>
      <c r="B7944" s="48">
        <f t="shared" si="123"/>
        <v>7922</v>
      </c>
      <c r="C7944" s="764"/>
      <c r="D7944" s="764"/>
      <c r="E7944" s="764"/>
      <c r="F7944" s="53"/>
    </row>
    <row r="7945" spans="1:6">
      <c r="A7945" s="50"/>
      <c r="B7945" s="48">
        <f t="shared" si="123"/>
        <v>7923</v>
      </c>
      <c r="C7945" s="764"/>
      <c r="D7945" s="764"/>
      <c r="E7945" s="764"/>
      <c r="F7945" s="53"/>
    </row>
    <row r="7946" spans="1:6">
      <c r="A7946" s="50"/>
      <c r="B7946" s="48">
        <f t="shared" si="123"/>
        <v>7924</v>
      </c>
      <c r="C7946" s="764"/>
      <c r="D7946" s="764"/>
      <c r="E7946" s="764"/>
      <c r="F7946" s="53"/>
    </row>
    <row r="7947" spans="1:6">
      <c r="A7947" s="50"/>
      <c r="B7947" s="48">
        <f t="shared" si="123"/>
        <v>7925</v>
      </c>
      <c r="C7947" s="764"/>
      <c r="D7947" s="764"/>
      <c r="E7947" s="764"/>
      <c r="F7947" s="53"/>
    </row>
    <row r="7948" spans="1:6">
      <c r="A7948" s="50"/>
      <c r="B7948" s="48">
        <f t="shared" si="123"/>
        <v>7926</v>
      </c>
      <c r="C7948" s="764"/>
      <c r="D7948" s="764"/>
      <c r="E7948" s="764"/>
      <c r="F7948" s="53"/>
    </row>
    <row r="7949" spans="1:6">
      <c r="A7949" s="50"/>
      <c r="B7949" s="48">
        <f t="shared" si="123"/>
        <v>7927</v>
      </c>
      <c r="C7949" s="764"/>
      <c r="D7949" s="764"/>
      <c r="E7949" s="764"/>
      <c r="F7949" s="53"/>
    </row>
    <row r="7950" spans="1:6">
      <c r="A7950" s="50"/>
      <c r="B7950" s="48">
        <f t="shared" si="123"/>
        <v>7928</v>
      </c>
      <c r="C7950" s="764"/>
      <c r="D7950" s="764"/>
      <c r="E7950" s="764"/>
      <c r="F7950" s="53"/>
    </row>
    <row r="7951" spans="1:6">
      <c r="A7951" s="50"/>
      <c r="B7951" s="48">
        <f t="shared" si="123"/>
        <v>7929</v>
      </c>
      <c r="C7951" s="764"/>
      <c r="D7951" s="764"/>
      <c r="E7951" s="764"/>
      <c r="F7951" s="53"/>
    </row>
    <row r="7952" spans="1:6">
      <c r="A7952" s="50"/>
      <c r="B7952" s="48">
        <f t="shared" si="123"/>
        <v>7930</v>
      </c>
      <c r="C7952" s="764"/>
      <c r="D7952" s="764"/>
      <c r="E7952" s="764"/>
      <c r="F7952" s="53"/>
    </row>
    <row r="7953" spans="1:6">
      <c r="A7953" s="50"/>
      <c r="B7953" s="48">
        <f t="shared" si="123"/>
        <v>7931</v>
      </c>
      <c r="C7953" s="764"/>
      <c r="D7953" s="764"/>
      <c r="E7953" s="764"/>
      <c r="F7953" s="53"/>
    </row>
    <row r="7954" spans="1:6">
      <c r="A7954" s="50"/>
      <c r="B7954" s="48">
        <f t="shared" si="123"/>
        <v>7932</v>
      </c>
      <c r="C7954" s="764"/>
      <c r="D7954" s="764"/>
      <c r="E7954" s="764"/>
      <c r="F7954" s="53"/>
    </row>
    <row r="7955" spans="1:6">
      <c r="A7955" s="50"/>
      <c r="B7955" s="48">
        <f t="shared" si="123"/>
        <v>7933</v>
      </c>
      <c r="C7955" s="764"/>
      <c r="D7955" s="764"/>
      <c r="E7955" s="764"/>
      <c r="F7955" s="53"/>
    </row>
    <row r="7956" spans="1:6">
      <c r="A7956" s="50"/>
      <c r="B7956" s="48">
        <f t="shared" si="123"/>
        <v>7934</v>
      </c>
      <c r="C7956" s="764"/>
      <c r="D7956" s="764"/>
      <c r="E7956" s="764"/>
      <c r="F7956" s="53"/>
    </row>
    <row r="7957" spans="1:6">
      <c r="A7957" s="50"/>
      <c r="B7957" s="48">
        <f t="shared" si="123"/>
        <v>7935</v>
      </c>
      <c r="C7957" s="764"/>
      <c r="D7957" s="764"/>
      <c r="E7957" s="764"/>
      <c r="F7957" s="53"/>
    </row>
    <row r="7958" spans="1:6">
      <c r="A7958" s="50"/>
      <c r="B7958" s="48">
        <f t="shared" si="123"/>
        <v>7936</v>
      </c>
      <c r="C7958" s="764"/>
      <c r="D7958" s="764"/>
      <c r="E7958" s="764"/>
      <c r="F7958" s="53"/>
    </row>
    <row r="7959" spans="1:6">
      <c r="A7959" s="50"/>
      <c r="B7959" s="48">
        <f t="shared" si="123"/>
        <v>7937</v>
      </c>
      <c r="C7959" s="764"/>
      <c r="D7959" s="764"/>
      <c r="E7959" s="764"/>
      <c r="F7959" s="53"/>
    </row>
    <row r="7960" spans="1:6">
      <c r="A7960" s="50"/>
      <c r="B7960" s="48">
        <f t="shared" si="123"/>
        <v>7938</v>
      </c>
      <c r="C7960" s="764"/>
      <c r="D7960" s="764"/>
      <c r="E7960" s="764"/>
      <c r="F7960" s="53"/>
    </row>
    <row r="7961" spans="1:6">
      <c r="A7961" s="50"/>
      <c r="B7961" s="48">
        <f t="shared" ref="B7961:B8024" si="124">B7960+1</f>
        <v>7939</v>
      </c>
      <c r="C7961" s="764"/>
      <c r="D7961" s="764"/>
      <c r="E7961" s="764"/>
      <c r="F7961" s="53"/>
    </row>
    <row r="7962" spans="1:6">
      <c r="A7962" s="50"/>
      <c r="B7962" s="48">
        <f t="shared" si="124"/>
        <v>7940</v>
      </c>
      <c r="C7962" s="764"/>
      <c r="D7962" s="764"/>
      <c r="E7962" s="764"/>
      <c r="F7962" s="53"/>
    </row>
    <row r="7963" spans="1:6">
      <c r="A7963" s="50"/>
      <c r="B7963" s="48">
        <f t="shared" si="124"/>
        <v>7941</v>
      </c>
      <c r="C7963" s="764"/>
      <c r="D7963" s="764"/>
      <c r="E7963" s="764"/>
      <c r="F7963" s="53"/>
    </row>
    <row r="7964" spans="1:6">
      <c r="A7964" s="50"/>
      <c r="B7964" s="48">
        <f t="shared" si="124"/>
        <v>7942</v>
      </c>
      <c r="C7964" s="764"/>
      <c r="D7964" s="764"/>
      <c r="E7964" s="764"/>
      <c r="F7964" s="53"/>
    </row>
    <row r="7965" spans="1:6">
      <c r="A7965" s="50"/>
      <c r="B7965" s="48">
        <f t="shared" si="124"/>
        <v>7943</v>
      </c>
      <c r="C7965" s="764"/>
      <c r="D7965" s="764"/>
      <c r="E7965" s="764"/>
      <c r="F7965" s="53"/>
    </row>
    <row r="7966" spans="1:6">
      <c r="A7966" s="50"/>
      <c r="B7966" s="48">
        <f t="shared" si="124"/>
        <v>7944</v>
      </c>
      <c r="C7966" s="764"/>
      <c r="D7966" s="764"/>
      <c r="E7966" s="764"/>
      <c r="F7966" s="53"/>
    </row>
    <row r="7967" spans="1:6">
      <c r="A7967" s="50"/>
      <c r="B7967" s="48">
        <f t="shared" si="124"/>
        <v>7945</v>
      </c>
      <c r="C7967" s="764"/>
      <c r="D7967" s="764"/>
      <c r="E7967" s="764"/>
      <c r="F7967" s="53"/>
    </row>
    <row r="7968" spans="1:6">
      <c r="A7968" s="50"/>
      <c r="B7968" s="48">
        <f t="shared" si="124"/>
        <v>7946</v>
      </c>
      <c r="C7968" s="764"/>
      <c r="D7968" s="764"/>
      <c r="E7968" s="764"/>
      <c r="F7968" s="53"/>
    </row>
    <row r="7969" spans="1:6">
      <c r="A7969" s="50"/>
      <c r="B7969" s="48">
        <f t="shared" si="124"/>
        <v>7947</v>
      </c>
      <c r="C7969" s="764"/>
      <c r="D7969" s="764"/>
      <c r="E7969" s="764"/>
      <c r="F7969" s="53"/>
    </row>
    <row r="7970" spans="1:6">
      <c r="A7970" s="50"/>
      <c r="B7970" s="48">
        <f t="shared" si="124"/>
        <v>7948</v>
      </c>
      <c r="C7970" s="764"/>
      <c r="D7970" s="764"/>
      <c r="E7970" s="764"/>
      <c r="F7970" s="53"/>
    </row>
    <row r="7971" spans="1:6">
      <c r="A7971" s="50"/>
      <c r="B7971" s="48">
        <f t="shared" si="124"/>
        <v>7949</v>
      </c>
      <c r="C7971" s="764"/>
      <c r="D7971" s="764"/>
      <c r="E7971" s="764"/>
      <c r="F7971" s="53"/>
    </row>
    <row r="7972" spans="1:6">
      <c r="A7972" s="50"/>
      <c r="B7972" s="48">
        <f t="shared" si="124"/>
        <v>7950</v>
      </c>
      <c r="C7972" s="764"/>
      <c r="D7972" s="764"/>
      <c r="E7972" s="764"/>
      <c r="F7972" s="53"/>
    </row>
    <row r="7973" spans="1:6">
      <c r="A7973" s="50"/>
      <c r="B7973" s="48">
        <f t="shared" si="124"/>
        <v>7951</v>
      </c>
      <c r="C7973" s="764"/>
      <c r="D7973" s="764"/>
      <c r="E7973" s="764"/>
      <c r="F7973" s="53"/>
    </row>
    <row r="7974" spans="1:6">
      <c r="A7974" s="50"/>
      <c r="B7974" s="48">
        <f t="shared" si="124"/>
        <v>7952</v>
      </c>
      <c r="C7974" s="764"/>
      <c r="D7974" s="764"/>
      <c r="E7974" s="764"/>
      <c r="F7974" s="53"/>
    </row>
    <row r="7975" spans="1:6">
      <c r="A7975" s="50"/>
      <c r="B7975" s="48">
        <f t="shared" si="124"/>
        <v>7953</v>
      </c>
      <c r="C7975" s="764"/>
      <c r="D7975" s="764"/>
      <c r="E7975" s="764"/>
      <c r="F7975" s="53"/>
    </row>
    <row r="7976" spans="1:6">
      <c r="A7976" s="50"/>
      <c r="B7976" s="48">
        <f t="shared" si="124"/>
        <v>7954</v>
      </c>
      <c r="C7976" s="764"/>
      <c r="D7976" s="764"/>
      <c r="E7976" s="764"/>
      <c r="F7976" s="53"/>
    </row>
    <row r="7977" spans="1:6">
      <c r="A7977" s="50"/>
      <c r="B7977" s="48">
        <f t="shared" si="124"/>
        <v>7955</v>
      </c>
      <c r="C7977" s="764"/>
      <c r="D7977" s="764"/>
      <c r="E7977" s="764"/>
      <c r="F7977" s="53"/>
    </row>
    <row r="7978" spans="1:6">
      <c r="A7978" s="50"/>
      <c r="B7978" s="48">
        <f t="shared" si="124"/>
        <v>7956</v>
      </c>
      <c r="C7978" s="764"/>
      <c r="D7978" s="764"/>
      <c r="E7978" s="764"/>
      <c r="F7978" s="53"/>
    </row>
    <row r="7979" spans="1:6">
      <c r="A7979" s="50"/>
      <c r="B7979" s="48">
        <f t="shared" si="124"/>
        <v>7957</v>
      </c>
      <c r="C7979" s="764"/>
      <c r="D7979" s="764"/>
      <c r="E7979" s="764"/>
      <c r="F7979" s="53"/>
    </row>
    <row r="7980" spans="1:6">
      <c r="A7980" s="50"/>
      <c r="B7980" s="48">
        <f t="shared" si="124"/>
        <v>7958</v>
      </c>
      <c r="C7980" s="764"/>
      <c r="D7980" s="764"/>
      <c r="E7980" s="764"/>
      <c r="F7980" s="53"/>
    </row>
    <row r="7981" spans="1:6">
      <c r="A7981" s="50"/>
      <c r="B7981" s="48">
        <f t="shared" si="124"/>
        <v>7959</v>
      </c>
      <c r="C7981" s="764"/>
      <c r="D7981" s="764"/>
      <c r="E7981" s="764"/>
      <c r="F7981" s="53"/>
    </row>
    <row r="7982" spans="1:6">
      <c r="A7982" s="50"/>
      <c r="B7982" s="48">
        <f t="shared" si="124"/>
        <v>7960</v>
      </c>
      <c r="C7982" s="764"/>
      <c r="D7982" s="764"/>
      <c r="E7982" s="764"/>
      <c r="F7982" s="53"/>
    </row>
    <row r="7983" spans="1:6">
      <c r="A7983" s="50"/>
      <c r="B7983" s="48">
        <f t="shared" si="124"/>
        <v>7961</v>
      </c>
      <c r="C7983" s="764"/>
      <c r="D7983" s="764"/>
      <c r="E7983" s="764"/>
      <c r="F7983" s="53"/>
    </row>
    <row r="7984" spans="1:6">
      <c r="A7984" s="50"/>
      <c r="B7984" s="48">
        <f t="shared" si="124"/>
        <v>7962</v>
      </c>
      <c r="C7984" s="764"/>
      <c r="D7984" s="764"/>
      <c r="E7984" s="764"/>
      <c r="F7984" s="53"/>
    </row>
    <row r="7985" spans="1:6">
      <c r="A7985" s="50"/>
      <c r="B7985" s="48">
        <f t="shared" si="124"/>
        <v>7963</v>
      </c>
      <c r="C7985" s="764"/>
      <c r="D7985" s="764"/>
      <c r="E7985" s="764"/>
      <c r="F7985" s="53"/>
    </row>
    <row r="7986" spans="1:6">
      <c r="A7986" s="50"/>
      <c r="B7986" s="48">
        <f t="shared" si="124"/>
        <v>7964</v>
      </c>
      <c r="C7986" s="764"/>
      <c r="D7986" s="764"/>
      <c r="E7986" s="764"/>
      <c r="F7986" s="53"/>
    </row>
    <row r="7987" spans="1:6">
      <c r="A7987" s="50"/>
      <c r="B7987" s="48">
        <f t="shared" si="124"/>
        <v>7965</v>
      </c>
      <c r="C7987" s="764"/>
      <c r="D7987" s="764"/>
      <c r="E7987" s="764"/>
      <c r="F7987" s="53"/>
    </row>
    <row r="7988" spans="1:6">
      <c r="A7988" s="50"/>
      <c r="B7988" s="48">
        <f t="shared" si="124"/>
        <v>7966</v>
      </c>
      <c r="C7988" s="764"/>
      <c r="D7988" s="764"/>
      <c r="E7988" s="764"/>
      <c r="F7988" s="53"/>
    </row>
    <row r="7989" spans="1:6">
      <c r="A7989" s="50"/>
      <c r="B7989" s="48">
        <f t="shared" si="124"/>
        <v>7967</v>
      </c>
      <c r="C7989" s="764"/>
      <c r="D7989" s="764"/>
      <c r="E7989" s="764"/>
      <c r="F7989" s="53"/>
    </row>
    <row r="7990" spans="1:6">
      <c r="A7990" s="50"/>
      <c r="B7990" s="48">
        <f t="shared" si="124"/>
        <v>7968</v>
      </c>
      <c r="C7990" s="764"/>
      <c r="D7990" s="764"/>
      <c r="E7990" s="764"/>
      <c r="F7990" s="53"/>
    </row>
    <row r="7991" spans="1:6">
      <c r="A7991" s="50"/>
      <c r="B7991" s="48">
        <f t="shared" si="124"/>
        <v>7969</v>
      </c>
      <c r="C7991" s="764"/>
      <c r="D7991" s="764"/>
      <c r="E7991" s="764"/>
      <c r="F7991" s="53"/>
    </row>
    <row r="7992" spans="1:6">
      <c r="A7992" s="50"/>
      <c r="B7992" s="48">
        <f t="shared" si="124"/>
        <v>7970</v>
      </c>
      <c r="C7992" s="764"/>
      <c r="D7992" s="764"/>
      <c r="E7992" s="764"/>
      <c r="F7992" s="53"/>
    </row>
    <row r="7993" spans="1:6">
      <c r="A7993" s="50"/>
      <c r="B7993" s="48">
        <f t="shared" si="124"/>
        <v>7971</v>
      </c>
      <c r="C7993" s="764"/>
      <c r="D7993" s="764"/>
      <c r="E7993" s="764"/>
      <c r="F7993" s="53"/>
    </row>
    <row r="7994" spans="1:6">
      <c r="A7994" s="50"/>
      <c r="B7994" s="48">
        <f t="shared" si="124"/>
        <v>7972</v>
      </c>
      <c r="C7994" s="764"/>
      <c r="D7994" s="764"/>
      <c r="E7994" s="764"/>
      <c r="F7994" s="53"/>
    </row>
    <row r="7995" spans="1:6">
      <c r="A7995" s="50"/>
      <c r="B7995" s="48">
        <f t="shared" si="124"/>
        <v>7973</v>
      </c>
      <c r="C7995" s="764"/>
      <c r="D7995" s="764"/>
      <c r="E7995" s="764"/>
      <c r="F7995" s="53"/>
    </row>
    <row r="7996" spans="1:6">
      <c r="A7996" s="50"/>
      <c r="B7996" s="48">
        <f t="shared" si="124"/>
        <v>7974</v>
      </c>
      <c r="C7996" s="764"/>
      <c r="D7996" s="764"/>
      <c r="E7996" s="764"/>
      <c r="F7996" s="53"/>
    </row>
    <row r="7997" spans="1:6">
      <c r="A7997" s="50"/>
      <c r="B7997" s="48">
        <f t="shared" si="124"/>
        <v>7975</v>
      </c>
      <c r="C7997" s="764"/>
      <c r="D7997" s="764"/>
      <c r="E7997" s="764"/>
      <c r="F7997" s="53"/>
    </row>
    <row r="7998" spans="1:6">
      <c r="A7998" s="50"/>
      <c r="B7998" s="48">
        <f t="shared" si="124"/>
        <v>7976</v>
      </c>
      <c r="C7998" s="764"/>
      <c r="D7998" s="764"/>
      <c r="E7998" s="764"/>
      <c r="F7998" s="53"/>
    </row>
    <row r="7999" spans="1:6">
      <c r="A7999" s="50"/>
      <c r="B7999" s="48">
        <f t="shared" si="124"/>
        <v>7977</v>
      </c>
      <c r="C7999" s="764"/>
      <c r="D7999" s="764"/>
      <c r="E7999" s="764"/>
      <c r="F7999" s="53"/>
    </row>
    <row r="8000" spans="1:6">
      <c r="A8000" s="50"/>
      <c r="B8000" s="48">
        <f t="shared" si="124"/>
        <v>7978</v>
      </c>
      <c r="C8000" s="764"/>
      <c r="D8000" s="764"/>
      <c r="E8000" s="764"/>
      <c r="F8000" s="53"/>
    </row>
    <row r="8001" spans="1:6">
      <c r="A8001" s="50"/>
      <c r="B8001" s="48">
        <f t="shared" si="124"/>
        <v>7979</v>
      </c>
      <c r="C8001" s="764"/>
      <c r="D8001" s="764"/>
      <c r="E8001" s="764"/>
      <c r="F8001" s="53"/>
    </row>
    <row r="8002" spans="1:6">
      <c r="A8002" s="50"/>
      <c r="B8002" s="48">
        <f t="shared" si="124"/>
        <v>7980</v>
      </c>
      <c r="C8002" s="764"/>
      <c r="D8002" s="764"/>
      <c r="E8002" s="764"/>
      <c r="F8002" s="53"/>
    </row>
    <row r="8003" spans="1:6">
      <c r="A8003" s="50"/>
      <c r="B8003" s="48">
        <f t="shared" si="124"/>
        <v>7981</v>
      </c>
      <c r="C8003" s="764"/>
      <c r="D8003" s="764"/>
      <c r="E8003" s="764"/>
      <c r="F8003" s="53"/>
    </row>
    <row r="8004" spans="1:6">
      <c r="A8004" s="50"/>
      <c r="B8004" s="48">
        <f t="shared" si="124"/>
        <v>7982</v>
      </c>
      <c r="C8004" s="764"/>
      <c r="D8004" s="764"/>
      <c r="E8004" s="764"/>
      <c r="F8004" s="53"/>
    </row>
    <row r="8005" spans="1:6">
      <c r="A8005" s="50"/>
      <c r="B8005" s="48">
        <f t="shared" si="124"/>
        <v>7983</v>
      </c>
      <c r="C8005" s="764"/>
      <c r="D8005" s="764"/>
      <c r="E8005" s="764"/>
      <c r="F8005" s="53"/>
    </row>
    <row r="8006" spans="1:6">
      <c r="A8006" s="50"/>
      <c r="B8006" s="48">
        <f t="shared" si="124"/>
        <v>7984</v>
      </c>
      <c r="C8006" s="764"/>
      <c r="D8006" s="764"/>
      <c r="E8006" s="764"/>
      <c r="F8006" s="53"/>
    </row>
    <row r="8007" spans="1:6">
      <c r="A8007" s="50"/>
      <c r="B8007" s="48">
        <f t="shared" si="124"/>
        <v>7985</v>
      </c>
      <c r="C8007" s="764"/>
      <c r="D8007" s="764"/>
      <c r="E8007" s="764"/>
      <c r="F8007" s="53"/>
    </row>
    <row r="8008" spans="1:6">
      <c r="A8008" s="50"/>
      <c r="B8008" s="48">
        <f t="shared" si="124"/>
        <v>7986</v>
      </c>
      <c r="C8008" s="764"/>
      <c r="D8008" s="764"/>
      <c r="E8008" s="764"/>
      <c r="F8008" s="53"/>
    </row>
    <row r="8009" spans="1:6">
      <c r="A8009" s="50"/>
      <c r="B8009" s="48">
        <f t="shared" si="124"/>
        <v>7987</v>
      </c>
      <c r="C8009" s="764"/>
      <c r="D8009" s="764"/>
      <c r="E8009" s="764"/>
      <c r="F8009" s="53"/>
    </row>
    <row r="8010" spans="1:6">
      <c r="A8010" s="50"/>
      <c r="B8010" s="48">
        <f t="shared" si="124"/>
        <v>7988</v>
      </c>
      <c r="C8010" s="764"/>
      <c r="D8010" s="764"/>
      <c r="E8010" s="764"/>
      <c r="F8010" s="53"/>
    </row>
    <row r="8011" spans="1:6">
      <c r="A8011" s="50"/>
      <c r="B8011" s="48">
        <f t="shared" si="124"/>
        <v>7989</v>
      </c>
      <c r="C8011" s="764"/>
      <c r="D8011" s="764"/>
      <c r="E8011" s="764"/>
      <c r="F8011" s="53"/>
    </row>
    <row r="8012" spans="1:6">
      <c r="A8012" s="50"/>
      <c r="B8012" s="48">
        <f t="shared" si="124"/>
        <v>7990</v>
      </c>
      <c r="C8012" s="764"/>
      <c r="D8012" s="764"/>
      <c r="E8012" s="764"/>
      <c r="F8012" s="53"/>
    </row>
    <row r="8013" spans="1:6">
      <c r="A8013" s="50"/>
      <c r="B8013" s="48">
        <f t="shared" si="124"/>
        <v>7991</v>
      </c>
      <c r="C8013" s="764"/>
      <c r="D8013" s="764"/>
      <c r="E8013" s="764"/>
      <c r="F8013" s="53"/>
    </row>
    <row r="8014" spans="1:6">
      <c r="A8014" s="50"/>
      <c r="B8014" s="48">
        <f t="shared" si="124"/>
        <v>7992</v>
      </c>
      <c r="C8014" s="764"/>
      <c r="D8014" s="764"/>
      <c r="E8014" s="764"/>
      <c r="F8014" s="53"/>
    </row>
    <row r="8015" spans="1:6">
      <c r="A8015" s="50"/>
      <c r="B8015" s="48">
        <f t="shared" si="124"/>
        <v>7993</v>
      </c>
      <c r="C8015" s="764"/>
      <c r="D8015" s="764"/>
      <c r="E8015" s="764"/>
      <c r="F8015" s="53"/>
    </row>
    <row r="8016" spans="1:6">
      <c r="A8016" s="50"/>
      <c r="B8016" s="48">
        <f t="shared" si="124"/>
        <v>7994</v>
      </c>
      <c r="C8016" s="764"/>
      <c r="D8016" s="764"/>
      <c r="E8016" s="764"/>
      <c r="F8016" s="53"/>
    </row>
    <row r="8017" spans="1:6">
      <c r="A8017" s="50"/>
      <c r="B8017" s="48">
        <f t="shared" si="124"/>
        <v>7995</v>
      </c>
      <c r="C8017" s="764"/>
      <c r="D8017" s="764"/>
      <c r="E8017" s="764"/>
      <c r="F8017" s="53"/>
    </row>
    <row r="8018" spans="1:6">
      <c r="A8018" s="50"/>
      <c r="B8018" s="48">
        <f t="shared" si="124"/>
        <v>7996</v>
      </c>
      <c r="C8018" s="764"/>
      <c r="D8018" s="764"/>
      <c r="E8018" s="764"/>
      <c r="F8018" s="53"/>
    </row>
    <row r="8019" spans="1:6">
      <c r="A8019" s="50"/>
      <c r="B8019" s="48">
        <f t="shared" si="124"/>
        <v>7997</v>
      </c>
      <c r="C8019" s="764"/>
      <c r="D8019" s="764"/>
      <c r="E8019" s="764"/>
      <c r="F8019" s="53"/>
    </row>
    <row r="8020" spans="1:6">
      <c r="A8020" s="50"/>
      <c r="B8020" s="48">
        <f t="shared" si="124"/>
        <v>7998</v>
      </c>
      <c r="C8020" s="764"/>
      <c r="D8020" s="764"/>
      <c r="E8020" s="764"/>
      <c r="F8020" s="53"/>
    </row>
    <row r="8021" spans="1:6">
      <c r="A8021" s="50"/>
      <c r="B8021" s="48">
        <f t="shared" si="124"/>
        <v>7999</v>
      </c>
      <c r="C8021" s="764"/>
      <c r="D8021" s="764"/>
      <c r="E8021" s="764"/>
      <c r="F8021" s="53"/>
    </row>
    <row r="8022" spans="1:6">
      <c r="A8022" s="50"/>
      <c r="B8022" s="48">
        <f t="shared" si="124"/>
        <v>8000</v>
      </c>
      <c r="C8022" s="764"/>
      <c r="D8022" s="764"/>
      <c r="E8022" s="764"/>
      <c r="F8022" s="53"/>
    </row>
    <row r="8023" spans="1:6">
      <c r="A8023" s="50"/>
      <c r="B8023" s="48">
        <f t="shared" si="124"/>
        <v>8001</v>
      </c>
      <c r="C8023" s="764"/>
      <c r="D8023" s="764"/>
      <c r="E8023" s="764"/>
      <c r="F8023" s="53"/>
    </row>
    <row r="8024" spans="1:6">
      <c r="A8024" s="50"/>
      <c r="B8024" s="48">
        <f t="shared" si="124"/>
        <v>8002</v>
      </c>
      <c r="C8024" s="764"/>
      <c r="D8024" s="764"/>
      <c r="E8024" s="764"/>
      <c r="F8024" s="53"/>
    </row>
    <row r="8025" spans="1:6">
      <c r="A8025" s="50"/>
      <c r="B8025" s="48">
        <f t="shared" ref="B8025:B8088" si="125">B8024+1</f>
        <v>8003</v>
      </c>
      <c r="C8025" s="764"/>
      <c r="D8025" s="764"/>
      <c r="E8025" s="764"/>
      <c r="F8025" s="53"/>
    </row>
    <row r="8026" spans="1:6">
      <c r="A8026" s="50"/>
      <c r="B8026" s="48">
        <f t="shared" si="125"/>
        <v>8004</v>
      </c>
      <c r="C8026" s="764"/>
      <c r="D8026" s="764"/>
      <c r="E8026" s="764"/>
      <c r="F8026" s="53"/>
    </row>
    <row r="8027" spans="1:6">
      <c r="A8027" s="50"/>
      <c r="B8027" s="48">
        <f t="shared" si="125"/>
        <v>8005</v>
      </c>
      <c r="C8027" s="764"/>
      <c r="D8027" s="764"/>
      <c r="E8027" s="764"/>
      <c r="F8027" s="53"/>
    </row>
    <row r="8028" spans="1:6">
      <c r="A8028" s="50"/>
      <c r="B8028" s="48">
        <f t="shared" si="125"/>
        <v>8006</v>
      </c>
      <c r="C8028" s="764"/>
      <c r="D8028" s="764"/>
      <c r="E8028" s="764"/>
      <c r="F8028" s="53"/>
    </row>
    <row r="8029" spans="1:6">
      <c r="A8029" s="50"/>
      <c r="B8029" s="48">
        <f t="shared" si="125"/>
        <v>8007</v>
      </c>
      <c r="C8029" s="764"/>
      <c r="D8029" s="764"/>
      <c r="E8029" s="764"/>
      <c r="F8029" s="53"/>
    </row>
    <row r="8030" spans="1:6">
      <c r="A8030" s="50"/>
      <c r="B8030" s="48">
        <f t="shared" si="125"/>
        <v>8008</v>
      </c>
      <c r="C8030" s="764"/>
      <c r="D8030" s="764"/>
      <c r="E8030" s="764"/>
      <c r="F8030" s="53"/>
    </row>
    <row r="8031" spans="1:6">
      <c r="A8031" s="50"/>
      <c r="B8031" s="48">
        <f t="shared" si="125"/>
        <v>8009</v>
      </c>
      <c r="C8031" s="764"/>
      <c r="D8031" s="764"/>
      <c r="E8031" s="764"/>
      <c r="F8031" s="53"/>
    </row>
    <row r="8032" spans="1:6">
      <c r="A8032" s="50"/>
      <c r="B8032" s="48">
        <f t="shared" si="125"/>
        <v>8010</v>
      </c>
      <c r="C8032" s="764"/>
      <c r="D8032" s="764"/>
      <c r="E8032" s="764"/>
      <c r="F8032" s="53"/>
    </row>
    <row r="8033" spans="1:6">
      <c r="A8033" s="50"/>
      <c r="B8033" s="48">
        <f t="shared" si="125"/>
        <v>8011</v>
      </c>
      <c r="C8033" s="764"/>
      <c r="D8033" s="764"/>
      <c r="E8033" s="764"/>
      <c r="F8033" s="53"/>
    </row>
    <row r="8034" spans="1:6">
      <c r="A8034" s="50"/>
      <c r="B8034" s="48">
        <f t="shared" si="125"/>
        <v>8012</v>
      </c>
      <c r="C8034" s="764"/>
      <c r="D8034" s="764"/>
      <c r="E8034" s="764"/>
      <c r="F8034" s="53"/>
    </row>
    <row r="8035" spans="1:6">
      <c r="A8035" s="50"/>
      <c r="B8035" s="48">
        <f t="shared" si="125"/>
        <v>8013</v>
      </c>
      <c r="C8035" s="764"/>
      <c r="D8035" s="764"/>
      <c r="E8035" s="764"/>
      <c r="F8035" s="53"/>
    </row>
    <row r="8036" spans="1:6">
      <c r="A8036" s="50"/>
      <c r="B8036" s="48">
        <f t="shared" si="125"/>
        <v>8014</v>
      </c>
      <c r="C8036" s="764"/>
      <c r="D8036" s="764"/>
      <c r="E8036" s="764"/>
      <c r="F8036" s="53"/>
    </row>
    <row r="8037" spans="1:6">
      <c r="A8037" s="50"/>
      <c r="B8037" s="48">
        <f t="shared" si="125"/>
        <v>8015</v>
      </c>
      <c r="C8037" s="764"/>
      <c r="D8037" s="764"/>
      <c r="E8037" s="764"/>
      <c r="F8037" s="53"/>
    </row>
    <row r="8038" spans="1:6">
      <c r="A8038" s="50"/>
      <c r="B8038" s="48">
        <f t="shared" si="125"/>
        <v>8016</v>
      </c>
      <c r="C8038" s="764"/>
      <c r="D8038" s="764"/>
      <c r="E8038" s="764"/>
      <c r="F8038" s="53"/>
    </row>
    <row r="8039" spans="1:6">
      <c r="A8039" s="50"/>
      <c r="B8039" s="48">
        <f t="shared" si="125"/>
        <v>8017</v>
      </c>
      <c r="C8039" s="764"/>
      <c r="D8039" s="764"/>
      <c r="E8039" s="764"/>
      <c r="F8039" s="53"/>
    </row>
    <row r="8040" spans="1:6">
      <c r="A8040" s="50"/>
      <c r="B8040" s="48">
        <f t="shared" si="125"/>
        <v>8018</v>
      </c>
      <c r="C8040" s="764"/>
      <c r="D8040" s="764"/>
      <c r="E8040" s="764"/>
      <c r="F8040" s="53"/>
    </row>
    <row r="8041" spans="1:6">
      <c r="A8041" s="50"/>
      <c r="B8041" s="48">
        <f t="shared" si="125"/>
        <v>8019</v>
      </c>
      <c r="C8041" s="764"/>
      <c r="D8041" s="764"/>
      <c r="E8041" s="764"/>
      <c r="F8041" s="53"/>
    </row>
    <row r="8042" spans="1:6">
      <c r="A8042" s="50"/>
      <c r="B8042" s="48">
        <f t="shared" si="125"/>
        <v>8020</v>
      </c>
      <c r="C8042" s="764"/>
      <c r="D8042" s="764"/>
      <c r="E8042" s="764"/>
      <c r="F8042" s="53"/>
    </row>
    <row r="8043" spans="1:6">
      <c r="A8043" s="50"/>
      <c r="B8043" s="48">
        <f t="shared" si="125"/>
        <v>8021</v>
      </c>
      <c r="C8043" s="764"/>
      <c r="D8043" s="764"/>
      <c r="E8043" s="764"/>
      <c r="F8043" s="53"/>
    </row>
    <row r="8044" spans="1:6">
      <c r="A8044" s="50"/>
      <c r="B8044" s="48">
        <f t="shared" si="125"/>
        <v>8022</v>
      </c>
      <c r="C8044" s="764"/>
      <c r="D8044" s="764"/>
      <c r="E8044" s="764"/>
      <c r="F8044" s="53"/>
    </row>
    <row r="8045" spans="1:6">
      <c r="A8045" s="50"/>
      <c r="B8045" s="48">
        <f t="shared" si="125"/>
        <v>8023</v>
      </c>
      <c r="C8045" s="764"/>
      <c r="D8045" s="764"/>
      <c r="E8045" s="764"/>
      <c r="F8045" s="53"/>
    </row>
    <row r="8046" spans="1:6">
      <c r="A8046" s="50"/>
      <c r="B8046" s="48">
        <f t="shared" si="125"/>
        <v>8024</v>
      </c>
      <c r="C8046" s="764"/>
      <c r="D8046" s="764"/>
      <c r="E8046" s="764"/>
      <c r="F8046" s="53"/>
    </row>
    <row r="8047" spans="1:6">
      <c r="A8047" s="50"/>
      <c r="B8047" s="48">
        <f t="shared" si="125"/>
        <v>8025</v>
      </c>
      <c r="C8047" s="764"/>
      <c r="D8047" s="764"/>
      <c r="E8047" s="764"/>
      <c r="F8047" s="53"/>
    </row>
    <row r="8048" spans="1:6">
      <c r="A8048" s="50"/>
      <c r="B8048" s="48">
        <f t="shared" si="125"/>
        <v>8026</v>
      </c>
      <c r="C8048" s="764"/>
      <c r="D8048" s="764"/>
      <c r="E8048" s="764"/>
      <c r="F8048" s="53"/>
    </row>
    <row r="8049" spans="1:6">
      <c r="A8049" s="50"/>
      <c r="B8049" s="48">
        <f t="shared" si="125"/>
        <v>8027</v>
      </c>
      <c r="C8049" s="764"/>
      <c r="D8049" s="764"/>
      <c r="E8049" s="764"/>
      <c r="F8049" s="53"/>
    </row>
    <row r="8050" spans="1:6">
      <c r="A8050" s="50"/>
      <c r="B8050" s="48">
        <f t="shared" si="125"/>
        <v>8028</v>
      </c>
      <c r="C8050" s="764"/>
      <c r="D8050" s="764"/>
      <c r="E8050" s="764"/>
      <c r="F8050" s="53"/>
    </row>
    <row r="8051" spans="1:6">
      <c r="A8051" s="50"/>
      <c r="B8051" s="48">
        <f t="shared" si="125"/>
        <v>8029</v>
      </c>
      <c r="C8051" s="764"/>
      <c r="D8051" s="764"/>
      <c r="E8051" s="764"/>
      <c r="F8051" s="53"/>
    </row>
    <row r="8052" spans="1:6">
      <c r="A8052" s="50"/>
      <c r="B8052" s="48">
        <f t="shared" si="125"/>
        <v>8030</v>
      </c>
      <c r="C8052" s="764"/>
      <c r="D8052" s="764"/>
      <c r="E8052" s="764"/>
      <c r="F8052" s="53"/>
    </row>
    <row r="8053" spans="1:6">
      <c r="A8053" s="50"/>
      <c r="B8053" s="48">
        <f t="shared" si="125"/>
        <v>8031</v>
      </c>
      <c r="C8053" s="764"/>
      <c r="D8053" s="764"/>
      <c r="E8053" s="764"/>
      <c r="F8053" s="53"/>
    </row>
    <row r="8054" spans="1:6">
      <c r="A8054" s="50"/>
      <c r="B8054" s="48">
        <f t="shared" si="125"/>
        <v>8032</v>
      </c>
      <c r="C8054" s="764"/>
      <c r="D8054" s="764"/>
      <c r="E8054" s="764"/>
      <c r="F8054" s="53"/>
    </row>
    <row r="8055" spans="1:6">
      <c r="A8055" s="50"/>
      <c r="B8055" s="48">
        <f t="shared" si="125"/>
        <v>8033</v>
      </c>
      <c r="C8055" s="764"/>
      <c r="D8055" s="764"/>
      <c r="E8055" s="764"/>
      <c r="F8055" s="53"/>
    </row>
    <row r="8056" spans="1:6">
      <c r="A8056" s="50"/>
      <c r="B8056" s="48">
        <f t="shared" si="125"/>
        <v>8034</v>
      </c>
      <c r="C8056" s="764"/>
      <c r="D8056" s="764"/>
      <c r="E8056" s="764"/>
      <c r="F8056" s="53"/>
    </row>
    <row r="8057" spans="1:6">
      <c r="A8057" s="50"/>
      <c r="B8057" s="48">
        <f t="shared" si="125"/>
        <v>8035</v>
      </c>
      <c r="C8057" s="764"/>
      <c r="D8057" s="764"/>
      <c r="E8057" s="764"/>
      <c r="F8057" s="53"/>
    </row>
    <row r="8058" spans="1:6">
      <c r="A8058" s="50"/>
      <c r="B8058" s="48">
        <f t="shared" si="125"/>
        <v>8036</v>
      </c>
      <c r="C8058" s="764"/>
      <c r="D8058" s="764"/>
      <c r="E8058" s="764"/>
      <c r="F8058" s="53"/>
    </row>
    <row r="8059" spans="1:6">
      <c r="A8059" s="50"/>
      <c r="B8059" s="48">
        <f t="shared" si="125"/>
        <v>8037</v>
      </c>
      <c r="C8059" s="764"/>
      <c r="D8059" s="764"/>
      <c r="E8059" s="764"/>
      <c r="F8059" s="53"/>
    </row>
    <row r="8060" spans="1:6">
      <c r="A8060" s="50"/>
      <c r="B8060" s="48">
        <f t="shared" si="125"/>
        <v>8038</v>
      </c>
      <c r="C8060" s="764"/>
      <c r="D8060" s="764"/>
      <c r="E8060" s="764"/>
      <c r="F8060" s="53"/>
    </row>
    <row r="8061" spans="1:6">
      <c r="A8061" s="50"/>
      <c r="B8061" s="48">
        <f t="shared" si="125"/>
        <v>8039</v>
      </c>
      <c r="C8061" s="764"/>
      <c r="D8061" s="764"/>
      <c r="E8061" s="764"/>
      <c r="F8061" s="53"/>
    </row>
    <row r="8062" spans="1:6">
      <c r="A8062" s="50"/>
      <c r="B8062" s="48">
        <f t="shared" si="125"/>
        <v>8040</v>
      </c>
      <c r="C8062" s="764"/>
      <c r="D8062" s="764"/>
      <c r="E8062" s="764"/>
      <c r="F8062" s="53"/>
    </row>
    <row r="8063" spans="1:6">
      <c r="A8063" s="50"/>
      <c r="B8063" s="48">
        <f t="shared" si="125"/>
        <v>8041</v>
      </c>
      <c r="C8063" s="764"/>
      <c r="D8063" s="764"/>
      <c r="E8063" s="764"/>
      <c r="F8063" s="53"/>
    </row>
    <row r="8064" spans="1:6">
      <c r="A8064" s="50"/>
      <c r="B8064" s="48">
        <f t="shared" si="125"/>
        <v>8042</v>
      </c>
      <c r="C8064" s="764"/>
      <c r="D8064" s="764"/>
      <c r="E8064" s="764"/>
      <c r="F8064" s="53"/>
    </row>
    <row r="8065" spans="1:6">
      <c r="A8065" s="50"/>
      <c r="B8065" s="48">
        <f t="shared" si="125"/>
        <v>8043</v>
      </c>
      <c r="C8065" s="764"/>
      <c r="D8065" s="764"/>
      <c r="E8065" s="764"/>
      <c r="F8065" s="53"/>
    </row>
    <row r="8066" spans="1:6">
      <c r="A8066" s="50"/>
      <c r="B8066" s="48">
        <f t="shared" si="125"/>
        <v>8044</v>
      </c>
      <c r="C8066" s="764"/>
      <c r="D8066" s="764"/>
      <c r="E8066" s="764"/>
      <c r="F8066" s="53"/>
    </row>
    <row r="8067" spans="1:6">
      <c r="A8067" s="50"/>
      <c r="B8067" s="48">
        <f t="shared" si="125"/>
        <v>8045</v>
      </c>
      <c r="C8067" s="764"/>
      <c r="D8067" s="764"/>
      <c r="E8067" s="764"/>
      <c r="F8067" s="53"/>
    </row>
    <row r="8068" spans="1:6">
      <c r="A8068" s="50"/>
      <c r="B8068" s="48">
        <f t="shared" si="125"/>
        <v>8046</v>
      </c>
      <c r="C8068" s="764"/>
      <c r="D8068" s="764"/>
      <c r="E8068" s="764"/>
      <c r="F8068" s="53"/>
    </row>
    <row r="8069" spans="1:6">
      <c r="A8069" s="50"/>
      <c r="B8069" s="48">
        <f t="shared" si="125"/>
        <v>8047</v>
      </c>
      <c r="C8069" s="764"/>
      <c r="D8069" s="764"/>
      <c r="E8069" s="764"/>
      <c r="F8069" s="53"/>
    </row>
    <row r="8070" spans="1:6">
      <c r="A8070" s="50"/>
      <c r="B8070" s="48">
        <f t="shared" si="125"/>
        <v>8048</v>
      </c>
      <c r="C8070" s="764"/>
      <c r="D8070" s="764"/>
      <c r="E8070" s="764"/>
      <c r="F8070" s="53"/>
    </row>
    <row r="8071" spans="1:6">
      <c r="A8071" s="50"/>
      <c r="B8071" s="48">
        <f t="shared" si="125"/>
        <v>8049</v>
      </c>
      <c r="C8071" s="764"/>
      <c r="D8071" s="764"/>
      <c r="E8071" s="764"/>
      <c r="F8071" s="53"/>
    </row>
    <row r="8072" spans="1:6">
      <c r="A8072" s="50"/>
      <c r="B8072" s="48">
        <f t="shared" si="125"/>
        <v>8050</v>
      </c>
      <c r="C8072" s="764"/>
      <c r="D8072" s="764"/>
      <c r="E8072" s="764"/>
      <c r="F8072" s="53"/>
    </row>
    <row r="8073" spans="1:6">
      <c r="A8073" s="50"/>
      <c r="B8073" s="48">
        <f t="shared" si="125"/>
        <v>8051</v>
      </c>
      <c r="C8073" s="764"/>
      <c r="D8073" s="764"/>
      <c r="E8073" s="764"/>
      <c r="F8073" s="53"/>
    </row>
    <row r="8074" spans="1:6">
      <c r="A8074" s="50"/>
      <c r="B8074" s="48">
        <f t="shared" si="125"/>
        <v>8052</v>
      </c>
      <c r="C8074" s="764"/>
      <c r="D8074" s="764"/>
      <c r="E8074" s="764"/>
      <c r="F8074" s="53"/>
    </row>
    <row r="8075" spans="1:6">
      <c r="A8075" s="50"/>
      <c r="B8075" s="48">
        <f t="shared" si="125"/>
        <v>8053</v>
      </c>
      <c r="C8075" s="764"/>
      <c r="D8075" s="764"/>
      <c r="E8075" s="764"/>
      <c r="F8075" s="53"/>
    </row>
    <row r="8076" spans="1:6">
      <c r="A8076" s="50"/>
      <c r="B8076" s="48">
        <f t="shared" si="125"/>
        <v>8054</v>
      </c>
      <c r="C8076" s="764"/>
      <c r="D8076" s="764"/>
      <c r="E8076" s="764"/>
      <c r="F8076" s="53"/>
    </row>
    <row r="8077" spans="1:6">
      <c r="A8077" s="50"/>
      <c r="B8077" s="48">
        <f t="shared" si="125"/>
        <v>8055</v>
      </c>
      <c r="C8077" s="764"/>
      <c r="D8077" s="764"/>
      <c r="E8077" s="764"/>
      <c r="F8077" s="53"/>
    </row>
    <row r="8078" spans="1:6">
      <c r="A8078" s="50"/>
      <c r="B8078" s="48">
        <f t="shared" si="125"/>
        <v>8056</v>
      </c>
      <c r="C8078" s="764"/>
      <c r="D8078" s="764"/>
      <c r="E8078" s="764"/>
      <c r="F8078" s="53"/>
    </row>
    <row r="8079" spans="1:6">
      <c r="A8079" s="50"/>
      <c r="B8079" s="48">
        <f t="shared" si="125"/>
        <v>8057</v>
      </c>
      <c r="C8079" s="764"/>
      <c r="D8079" s="764"/>
      <c r="E8079" s="764"/>
      <c r="F8079" s="53"/>
    </row>
    <row r="8080" spans="1:6">
      <c r="A8080" s="50"/>
      <c r="B8080" s="48">
        <f t="shared" si="125"/>
        <v>8058</v>
      </c>
      <c r="C8080" s="764"/>
      <c r="D8080" s="764"/>
      <c r="E8080" s="764"/>
      <c r="F8080" s="53"/>
    </row>
    <row r="8081" spans="1:6">
      <c r="A8081" s="50"/>
      <c r="B8081" s="48">
        <f t="shared" si="125"/>
        <v>8059</v>
      </c>
      <c r="C8081" s="764"/>
      <c r="D8081" s="764"/>
      <c r="E8081" s="764"/>
      <c r="F8081" s="53"/>
    </row>
    <row r="8082" spans="1:6">
      <c r="A8082" s="50"/>
      <c r="B8082" s="48">
        <f t="shared" si="125"/>
        <v>8060</v>
      </c>
      <c r="C8082" s="764"/>
      <c r="D8082" s="764"/>
      <c r="E8082" s="764"/>
      <c r="F8082" s="53"/>
    </row>
    <row r="8083" spans="1:6">
      <c r="A8083" s="50"/>
      <c r="B8083" s="48">
        <f t="shared" si="125"/>
        <v>8061</v>
      </c>
      <c r="C8083" s="764"/>
      <c r="D8083" s="764"/>
      <c r="E8083" s="764"/>
      <c r="F8083" s="53"/>
    </row>
    <row r="8084" spans="1:6">
      <c r="A8084" s="50"/>
      <c r="B8084" s="48">
        <f t="shared" si="125"/>
        <v>8062</v>
      </c>
      <c r="C8084" s="764"/>
      <c r="D8084" s="764"/>
      <c r="E8084" s="764"/>
      <c r="F8084" s="53"/>
    </row>
    <row r="8085" spans="1:6">
      <c r="A8085" s="50"/>
      <c r="B8085" s="48">
        <f t="shared" si="125"/>
        <v>8063</v>
      </c>
      <c r="C8085" s="764"/>
      <c r="D8085" s="764"/>
      <c r="E8085" s="764"/>
      <c r="F8085" s="53"/>
    </row>
    <row r="8086" spans="1:6">
      <c r="A8086" s="50"/>
      <c r="B8086" s="48">
        <f t="shared" si="125"/>
        <v>8064</v>
      </c>
      <c r="C8086" s="764"/>
      <c r="D8086" s="764"/>
      <c r="E8086" s="764"/>
      <c r="F8086" s="53"/>
    </row>
    <row r="8087" spans="1:6">
      <c r="A8087" s="50"/>
      <c r="B8087" s="48">
        <f t="shared" si="125"/>
        <v>8065</v>
      </c>
      <c r="C8087" s="764"/>
      <c r="D8087" s="764"/>
      <c r="E8087" s="764"/>
      <c r="F8087" s="53"/>
    </row>
    <row r="8088" spans="1:6">
      <c r="A8088" s="50"/>
      <c r="B8088" s="48">
        <f t="shared" si="125"/>
        <v>8066</v>
      </c>
      <c r="C8088" s="764"/>
      <c r="D8088" s="764"/>
      <c r="E8088" s="764"/>
      <c r="F8088" s="53"/>
    </row>
    <row r="8089" spans="1:6">
      <c r="A8089" s="50"/>
      <c r="B8089" s="48">
        <f t="shared" ref="B8089:B8152" si="126">B8088+1</f>
        <v>8067</v>
      </c>
      <c r="C8089" s="764"/>
      <c r="D8089" s="764"/>
      <c r="E8089" s="764"/>
      <c r="F8089" s="53"/>
    </row>
    <row r="8090" spans="1:6">
      <c r="A8090" s="50"/>
      <c r="B8090" s="48">
        <f t="shared" si="126"/>
        <v>8068</v>
      </c>
      <c r="C8090" s="764"/>
      <c r="D8090" s="764"/>
      <c r="E8090" s="764"/>
      <c r="F8090" s="53"/>
    </row>
    <row r="8091" spans="1:6">
      <c r="A8091" s="50"/>
      <c r="B8091" s="48">
        <f t="shared" si="126"/>
        <v>8069</v>
      </c>
      <c r="C8091" s="764"/>
      <c r="D8091" s="764"/>
      <c r="E8091" s="764"/>
      <c r="F8091" s="53"/>
    </row>
    <row r="8092" spans="1:6">
      <c r="A8092" s="50"/>
      <c r="B8092" s="48">
        <f t="shared" si="126"/>
        <v>8070</v>
      </c>
      <c r="C8092" s="764"/>
      <c r="D8092" s="764"/>
      <c r="E8092" s="764"/>
      <c r="F8092" s="53"/>
    </row>
    <row r="8093" spans="1:6">
      <c r="A8093" s="50"/>
      <c r="B8093" s="48">
        <f t="shared" si="126"/>
        <v>8071</v>
      </c>
      <c r="C8093" s="764"/>
      <c r="D8093" s="764"/>
      <c r="E8093" s="764"/>
      <c r="F8093" s="53"/>
    </row>
    <row r="8094" spans="1:6">
      <c r="A8094" s="50"/>
      <c r="B8094" s="48">
        <f t="shared" si="126"/>
        <v>8072</v>
      </c>
      <c r="C8094" s="764"/>
      <c r="D8094" s="764"/>
      <c r="E8094" s="764"/>
      <c r="F8094" s="53"/>
    </row>
    <row r="8095" spans="1:6">
      <c r="A8095" s="50"/>
      <c r="B8095" s="48">
        <f t="shared" si="126"/>
        <v>8073</v>
      </c>
      <c r="C8095" s="764"/>
      <c r="D8095" s="764"/>
      <c r="E8095" s="764"/>
      <c r="F8095" s="53"/>
    </row>
    <row r="8096" spans="1:6">
      <c r="A8096" s="50"/>
      <c r="B8096" s="48">
        <f t="shared" si="126"/>
        <v>8074</v>
      </c>
      <c r="C8096" s="764"/>
      <c r="D8096" s="764"/>
      <c r="E8096" s="764"/>
      <c r="F8096" s="53"/>
    </row>
    <row r="8097" spans="1:6">
      <c r="A8097" s="50"/>
      <c r="B8097" s="48">
        <f t="shared" si="126"/>
        <v>8075</v>
      </c>
      <c r="C8097" s="764"/>
      <c r="D8097" s="764"/>
      <c r="E8097" s="764"/>
      <c r="F8097" s="53"/>
    </row>
    <row r="8098" spans="1:6">
      <c r="A8098" s="50"/>
      <c r="B8098" s="48">
        <f t="shared" si="126"/>
        <v>8076</v>
      </c>
      <c r="C8098" s="764"/>
      <c r="D8098" s="764"/>
      <c r="E8098" s="764"/>
      <c r="F8098" s="53"/>
    </row>
    <row r="8099" spans="1:6">
      <c r="A8099" s="50"/>
      <c r="B8099" s="48">
        <f t="shared" si="126"/>
        <v>8077</v>
      </c>
      <c r="C8099" s="764"/>
      <c r="D8099" s="764"/>
      <c r="E8099" s="764"/>
      <c r="F8099" s="53"/>
    </row>
    <row r="8100" spans="1:6">
      <c r="A8100" s="50"/>
      <c r="B8100" s="48">
        <f t="shared" si="126"/>
        <v>8078</v>
      </c>
      <c r="C8100" s="764"/>
      <c r="D8100" s="764"/>
      <c r="E8100" s="764"/>
      <c r="F8100" s="53"/>
    </row>
    <row r="8101" spans="1:6">
      <c r="A8101" s="50"/>
      <c r="B8101" s="48">
        <f t="shared" si="126"/>
        <v>8079</v>
      </c>
      <c r="C8101" s="764"/>
      <c r="D8101" s="764"/>
      <c r="E8101" s="764"/>
      <c r="F8101" s="53"/>
    </row>
    <row r="8102" spans="1:6">
      <c r="A8102" s="50"/>
      <c r="B8102" s="48">
        <f t="shared" si="126"/>
        <v>8080</v>
      </c>
      <c r="C8102" s="764"/>
      <c r="D8102" s="764"/>
      <c r="E8102" s="764"/>
      <c r="F8102" s="53"/>
    </row>
    <row r="8103" spans="1:6">
      <c r="A8103" s="50"/>
      <c r="B8103" s="48">
        <f t="shared" si="126"/>
        <v>8081</v>
      </c>
      <c r="C8103" s="764"/>
      <c r="D8103" s="764"/>
      <c r="E8103" s="764"/>
      <c r="F8103" s="53"/>
    </row>
    <row r="8104" spans="1:6">
      <c r="A8104" s="50"/>
      <c r="B8104" s="48">
        <f t="shared" si="126"/>
        <v>8082</v>
      </c>
      <c r="C8104" s="764"/>
      <c r="D8104" s="764"/>
      <c r="E8104" s="764"/>
      <c r="F8104" s="53"/>
    </row>
    <row r="8105" spans="1:6">
      <c r="A8105" s="50"/>
      <c r="B8105" s="48">
        <f t="shared" si="126"/>
        <v>8083</v>
      </c>
      <c r="C8105" s="764"/>
      <c r="D8105" s="764"/>
      <c r="E8105" s="764"/>
      <c r="F8105" s="53"/>
    </row>
    <row r="8106" spans="1:6">
      <c r="A8106" s="50"/>
      <c r="B8106" s="48">
        <f t="shared" si="126"/>
        <v>8084</v>
      </c>
      <c r="C8106" s="764"/>
      <c r="D8106" s="764"/>
      <c r="E8106" s="764"/>
      <c r="F8106" s="53"/>
    </row>
    <row r="8107" spans="1:6">
      <c r="A8107" s="50"/>
      <c r="B8107" s="48">
        <f t="shared" si="126"/>
        <v>8085</v>
      </c>
      <c r="C8107" s="764"/>
      <c r="D8107" s="764"/>
      <c r="E8107" s="764"/>
      <c r="F8107" s="53"/>
    </row>
    <row r="8108" spans="1:6">
      <c r="A8108" s="50"/>
      <c r="B8108" s="48">
        <f t="shared" si="126"/>
        <v>8086</v>
      </c>
      <c r="C8108" s="764"/>
      <c r="D8108" s="764"/>
      <c r="E8108" s="764"/>
      <c r="F8108" s="53"/>
    </row>
    <row r="8109" spans="1:6">
      <c r="A8109" s="50"/>
      <c r="B8109" s="48">
        <f t="shared" si="126"/>
        <v>8087</v>
      </c>
      <c r="C8109" s="764"/>
      <c r="D8109" s="764"/>
      <c r="E8109" s="764"/>
      <c r="F8109" s="53"/>
    </row>
    <row r="8110" spans="1:6">
      <c r="A8110" s="50"/>
      <c r="B8110" s="48">
        <f t="shared" si="126"/>
        <v>8088</v>
      </c>
      <c r="C8110" s="764"/>
      <c r="D8110" s="764"/>
      <c r="E8110" s="764"/>
      <c r="F8110" s="53"/>
    </row>
    <row r="8111" spans="1:6">
      <c r="A8111" s="50"/>
      <c r="B8111" s="48">
        <f t="shared" si="126"/>
        <v>8089</v>
      </c>
      <c r="C8111" s="764"/>
      <c r="D8111" s="764"/>
      <c r="E8111" s="764"/>
      <c r="F8111" s="53"/>
    </row>
    <row r="8112" spans="1:6">
      <c r="A8112" s="50"/>
      <c r="B8112" s="48">
        <f t="shared" si="126"/>
        <v>8090</v>
      </c>
      <c r="C8112" s="764"/>
      <c r="D8112" s="764"/>
      <c r="E8112" s="764"/>
      <c r="F8112" s="53"/>
    </row>
    <row r="8113" spans="1:6">
      <c r="A8113" s="50"/>
      <c r="B8113" s="48">
        <f t="shared" si="126"/>
        <v>8091</v>
      </c>
      <c r="C8113" s="764"/>
      <c r="D8113" s="764"/>
      <c r="E8113" s="764"/>
      <c r="F8113" s="53"/>
    </row>
    <row r="8114" spans="1:6">
      <c r="A8114" s="50"/>
      <c r="B8114" s="48">
        <f t="shared" si="126"/>
        <v>8092</v>
      </c>
      <c r="C8114" s="764"/>
      <c r="D8114" s="764"/>
      <c r="E8114" s="764"/>
      <c r="F8114" s="53"/>
    </row>
    <row r="8115" spans="1:6">
      <c r="A8115" s="50"/>
      <c r="B8115" s="48">
        <f t="shared" si="126"/>
        <v>8093</v>
      </c>
      <c r="C8115" s="764"/>
      <c r="D8115" s="764"/>
      <c r="E8115" s="764"/>
      <c r="F8115" s="53"/>
    </row>
    <row r="8116" spans="1:6">
      <c r="A8116" s="50"/>
      <c r="B8116" s="48">
        <f t="shared" si="126"/>
        <v>8094</v>
      </c>
      <c r="C8116" s="764"/>
      <c r="D8116" s="764"/>
      <c r="E8116" s="764"/>
      <c r="F8116" s="53"/>
    </row>
    <row r="8117" spans="1:6">
      <c r="A8117" s="50"/>
      <c r="B8117" s="48">
        <f t="shared" si="126"/>
        <v>8095</v>
      </c>
      <c r="C8117" s="764"/>
      <c r="D8117" s="764"/>
      <c r="E8117" s="764"/>
      <c r="F8117" s="53"/>
    </row>
    <row r="8118" spans="1:6">
      <c r="A8118" s="50"/>
      <c r="B8118" s="48">
        <f t="shared" si="126"/>
        <v>8096</v>
      </c>
      <c r="C8118" s="764"/>
      <c r="D8118" s="764"/>
      <c r="E8118" s="764"/>
      <c r="F8118" s="53"/>
    </row>
    <row r="8119" spans="1:6">
      <c r="A8119" s="50"/>
      <c r="B8119" s="48">
        <f t="shared" si="126"/>
        <v>8097</v>
      </c>
      <c r="C8119" s="764"/>
      <c r="D8119" s="764"/>
      <c r="E8119" s="764"/>
      <c r="F8119" s="53"/>
    </row>
    <row r="8120" spans="1:6">
      <c r="A8120" s="50"/>
      <c r="B8120" s="48">
        <f t="shared" si="126"/>
        <v>8098</v>
      </c>
      <c r="C8120" s="764"/>
      <c r="D8120" s="764"/>
      <c r="E8120" s="764"/>
      <c r="F8120" s="53"/>
    </row>
    <row r="8121" spans="1:6">
      <c r="A8121" s="50"/>
      <c r="B8121" s="48">
        <f t="shared" si="126"/>
        <v>8099</v>
      </c>
      <c r="C8121" s="764"/>
      <c r="D8121" s="764"/>
      <c r="E8121" s="764"/>
      <c r="F8121" s="53"/>
    </row>
    <row r="8122" spans="1:6">
      <c r="A8122" s="50"/>
      <c r="B8122" s="48">
        <f t="shared" si="126"/>
        <v>8100</v>
      </c>
      <c r="C8122" s="764"/>
      <c r="D8122" s="764"/>
      <c r="E8122" s="764"/>
      <c r="F8122" s="53"/>
    </row>
    <row r="8123" spans="1:6">
      <c r="A8123" s="50"/>
      <c r="B8123" s="48">
        <f t="shared" si="126"/>
        <v>8101</v>
      </c>
      <c r="C8123" s="764"/>
      <c r="D8123" s="764"/>
      <c r="E8123" s="764"/>
      <c r="F8123" s="53"/>
    </row>
    <row r="8124" spans="1:6">
      <c r="A8124" s="50"/>
      <c r="B8124" s="48">
        <f t="shared" si="126"/>
        <v>8102</v>
      </c>
      <c r="C8124" s="764"/>
      <c r="D8124" s="764"/>
      <c r="E8124" s="764"/>
      <c r="F8124" s="53"/>
    </row>
    <row r="8125" spans="1:6">
      <c r="A8125" s="50"/>
      <c r="B8125" s="48">
        <f t="shared" si="126"/>
        <v>8103</v>
      </c>
      <c r="C8125" s="764"/>
      <c r="D8125" s="764"/>
      <c r="E8125" s="764"/>
      <c r="F8125" s="53"/>
    </row>
    <row r="8126" spans="1:6">
      <c r="A8126" s="50"/>
      <c r="B8126" s="48">
        <f t="shared" si="126"/>
        <v>8104</v>
      </c>
      <c r="C8126" s="764"/>
      <c r="D8126" s="764"/>
      <c r="E8126" s="764"/>
      <c r="F8126" s="53"/>
    </row>
    <row r="8127" spans="1:6">
      <c r="A8127" s="50"/>
      <c r="B8127" s="48">
        <f t="shared" si="126"/>
        <v>8105</v>
      </c>
      <c r="C8127" s="764"/>
      <c r="D8127" s="764"/>
      <c r="E8127" s="764"/>
      <c r="F8127" s="53"/>
    </row>
    <row r="8128" spans="1:6">
      <c r="A8128" s="50"/>
      <c r="B8128" s="48">
        <f t="shared" si="126"/>
        <v>8106</v>
      </c>
      <c r="C8128" s="764"/>
      <c r="D8128" s="764"/>
      <c r="E8128" s="764"/>
      <c r="F8128" s="53"/>
    </row>
    <row r="8129" spans="1:6">
      <c r="A8129" s="50"/>
      <c r="B8129" s="48">
        <f t="shared" si="126"/>
        <v>8107</v>
      </c>
      <c r="C8129" s="764"/>
      <c r="D8129" s="764"/>
      <c r="E8129" s="764"/>
      <c r="F8129" s="53"/>
    </row>
    <row r="8130" spans="1:6">
      <c r="A8130" s="50"/>
      <c r="B8130" s="48">
        <f t="shared" si="126"/>
        <v>8108</v>
      </c>
      <c r="C8130" s="764"/>
      <c r="D8130" s="764"/>
      <c r="E8130" s="764"/>
      <c r="F8130" s="53"/>
    </row>
    <row r="8131" spans="1:6">
      <c r="A8131" s="50"/>
      <c r="B8131" s="48">
        <f t="shared" si="126"/>
        <v>8109</v>
      </c>
      <c r="C8131" s="764"/>
      <c r="D8131" s="764"/>
      <c r="E8131" s="764"/>
      <c r="F8131" s="53"/>
    </row>
    <row r="8132" spans="1:6">
      <c r="A8132" s="50"/>
      <c r="B8132" s="48">
        <f t="shared" si="126"/>
        <v>8110</v>
      </c>
      <c r="C8132" s="764"/>
      <c r="D8132" s="764"/>
      <c r="E8132" s="764"/>
      <c r="F8132" s="53"/>
    </row>
    <row r="8133" spans="1:6">
      <c r="A8133" s="50"/>
      <c r="B8133" s="48">
        <f t="shared" si="126"/>
        <v>8111</v>
      </c>
      <c r="C8133" s="764"/>
      <c r="D8133" s="764"/>
      <c r="E8133" s="764"/>
      <c r="F8133" s="53"/>
    </row>
    <row r="8134" spans="1:6">
      <c r="A8134" s="50"/>
      <c r="B8134" s="48">
        <f t="shared" si="126"/>
        <v>8112</v>
      </c>
      <c r="C8134" s="764"/>
      <c r="D8134" s="764"/>
      <c r="E8134" s="764"/>
      <c r="F8134" s="53"/>
    </row>
    <row r="8135" spans="1:6">
      <c r="A8135" s="50"/>
      <c r="B8135" s="48">
        <f t="shared" si="126"/>
        <v>8113</v>
      </c>
      <c r="C8135" s="764"/>
      <c r="D8135" s="764"/>
      <c r="E8135" s="764"/>
      <c r="F8135" s="53"/>
    </row>
    <row r="8136" spans="1:6">
      <c r="A8136" s="50"/>
      <c r="B8136" s="48">
        <f t="shared" si="126"/>
        <v>8114</v>
      </c>
      <c r="C8136" s="764"/>
      <c r="D8136" s="764"/>
      <c r="E8136" s="764"/>
      <c r="F8136" s="53"/>
    </row>
    <row r="8137" spans="1:6">
      <c r="A8137" s="50"/>
      <c r="B8137" s="48">
        <f t="shared" si="126"/>
        <v>8115</v>
      </c>
      <c r="C8137" s="764"/>
      <c r="D8137" s="764"/>
      <c r="E8137" s="764"/>
      <c r="F8137" s="53"/>
    </row>
    <row r="8138" spans="1:6">
      <c r="A8138" s="50"/>
      <c r="B8138" s="48">
        <f t="shared" si="126"/>
        <v>8116</v>
      </c>
      <c r="C8138" s="764"/>
      <c r="D8138" s="764"/>
      <c r="E8138" s="764"/>
      <c r="F8138" s="53"/>
    </row>
    <row r="8139" spans="1:6">
      <c r="A8139" s="50"/>
      <c r="B8139" s="48">
        <f t="shared" si="126"/>
        <v>8117</v>
      </c>
      <c r="C8139" s="764"/>
      <c r="D8139" s="764"/>
      <c r="E8139" s="764"/>
      <c r="F8139" s="53"/>
    </row>
    <row r="8140" spans="1:6">
      <c r="A8140" s="50"/>
      <c r="B8140" s="48">
        <f t="shared" si="126"/>
        <v>8118</v>
      </c>
      <c r="C8140" s="764"/>
      <c r="D8140" s="764"/>
      <c r="E8140" s="764"/>
      <c r="F8140" s="53"/>
    </row>
    <row r="8141" spans="1:6">
      <c r="A8141" s="50"/>
      <c r="B8141" s="48">
        <f t="shared" si="126"/>
        <v>8119</v>
      </c>
      <c r="C8141" s="764"/>
      <c r="D8141" s="764"/>
      <c r="E8141" s="764"/>
      <c r="F8141" s="53"/>
    </row>
    <row r="8142" spans="1:6">
      <c r="A8142" s="50"/>
      <c r="B8142" s="48">
        <f t="shared" si="126"/>
        <v>8120</v>
      </c>
      <c r="C8142" s="764"/>
      <c r="D8142" s="764"/>
      <c r="E8142" s="764"/>
      <c r="F8142" s="53"/>
    </row>
    <row r="8143" spans="1:6">
      <c r="A8143" s="50"/>
      <c r="B8143" s="48">
        <f t="shared" si="126"/>
        <v>8121</v>
      </c>
      <c r="C8143" s="764"/>
      <c r="D8143" s="764"/>
      <c r="E8143" s="764"/>
      <c r="F8143" s="53"/>
    </row>
    <row r="8144" spans="1:6">
      <c r="A8144" s="50"/>
      <c r="B8144" s="48">
        <f t="shared" si="126"/>
        <v>8122</v>
      </c>
      <c r="C8144" s="764"/>
      <c r="D8144" s="764"/>
      <c r="E8144" s="764"/>
      <c r="F8144" s="53"/>
    </row>
    <row r="8145" spans="1:6">
      <c r="A8145" s="50"/>
      <c r="B8145" s="48">
        <f t="shared" si="126"/>
        <v>8123</v>
      </c>
      <c r="C8145" s="764"/>
      <c r="D8145" s="764"/>
      <c r="E8145" s="764"/>
      <c r="F8145" s="53"/>
    </row>
    <row r="8146" spans="1:6">
      <c r="A8146" s="50"/>
      <c r="B8146" s="48">
        <f t="shared" si="126"/>
        <v>8124</v>
      </c>
      <c r="C8146" s="764"/>
      <c r="D8146" s="764"/>
      <c r="E8146" s="764"/>
      <c r="F8146" s="53"/>
    </row>
    <row r="8147" spans="1:6">
      <c r="A8147" s="50"/>
      <c r="B8147" s="48">
        <f t="shared" si="126"/>
        <v>8125</v>
      </c>
      <c r="C8147" s="764"/>
      <c r="D8147" s="764"/>
      <c r="E8147" s="764"/>
      <c r="F8147" s="53"/>
    </row>
    <row r="8148" spans="1:6">
      <c r="A8148" s="50"/>
      <c r="B8148" s="48">
        <f t="shared" si="126"/>
        <v>8126</v>
      </c>
      <c r="C8148" s="764"/>
      <c r="D8148" s="764"/>
      <c r="E8148" s="764"/>
      <c r="F8148" s="53"/>
    </row>
    <row r="8149" spans="1:6">
      <c r="A8149" s="50"/>
      <c r="B8149" s="48">
        <f t="shared" si="126"/>
        <v>8127</v>
      </c>
      <c r="C8149" s="764"/>
      <c r="D8149" s="764"/>
      <c r="E8149" s="764"/>
      <c r="F8149" s="53"/>
    </row>
    <row r="8150" spans="1:6">
      <c r="A8150" s="50"/>
      <c r="B8150" s="48">
        <f t="shared" si="126"/>
        <v>8128</v>
      </c>
      <c r="C8150" s="764"/>
      <c r="D8150" s="764"/>
      <c r="E8150" s="764"/>
      <c r="F8150" s="53"/>
    </row>
    <row r="8151" spans="1:6">
      <c r="A8151" s="50"/>
      <c r="B8151" s="48">
        <f t="shared" si="126"/>
        <v>8129</v>
      </c>
      <c r="C8151" s="764"/>
      <c r="D8151" s="764"/>
      <c r="E8151" s="764"/>
      <c r="F8151" s="53"/>
    </row>
    <row r="8152" spans="1:6">
      <c r="A8152" s="50"/>
      <c r="B8152" s="48">
        <f t="shared" si="126"/>
        <v>8130</v>
      </c>
      <c r="C8152" s="764"/>
      <c r="D8152" s="764"/>
      <c r="E8152" s="764"/>
      <c r="F8152" s="53"/>
    </row>
    <row r="8153" spans="1:6">
      <c r="A8153" s="50"/>
      <c r="B8153" s="48">
        <f t="shared" ref="B8153:B8216" si="127">B8152+1</f>
        <v>8131</v>
      </c>
      <c r="C8153" s="764"/>
      <c r="D8153" s="764"/>
      <c r="E8153" s="764"/>
      <c r="F8153" s="53"/>
    </row>
    <row r="8154" spans="1:6">
      <c r="A8154" s="50"/>
      <c r="B8154" s="48">
        <f t="shared" si="127"/>
        <v>8132</v>
      </c>
      <c r="C8154" s="764"/>
      <c r="D8154" s="764"/>
      <c r="E8154" s="764"/>
      <c r="F8154" s="53"/>
    </row>
    <row r="8155" spans="1:6">
      <c r="A8155" s="50"/>
      <c r="B8155" s="48">
        <f t="shared" si="127"/>
        <v>8133</v>
      </c>
      <c r="C8155" s="764"/>
      <c r="D8155" s="764"/>
      <c r="E8155" s="764"/>
      <c r="F8155" s="53"/>
    </row>
    <row r="8156" spans="1:6">
      <c r="A8156" s="50"/>
      <c r="B8156" s="48">
        <f t="shared" si="127"/>
        <v>8134</v>
      </c>
      <c r="C8156" s="764"/>
      <c r="D8156" s="764"/>
      <c r="E8156" s="764"/>
      <c r="F8156" s="53"/>
    </row>
    <row r="8157" spans="1:6">
      <c r="A8157" s="50"/>
      <c r="B8157" s="48">
        <f t="shared" si="127"/>
        <v>8135</v>
      </c>
      <c r="C8157" s="764"/>
      <c r="D8157" s="764"/>
      <c r="E8157" s="764"/>
      <c r="F8157" s="53"/>
    </row>
    <row r="8158" spans="1:6">
      <c r="A8158" s="50"/>
      <c r="B8158" s="48">
        <f t="shared" si="127"/>
        <v>8136</v>
      </c>
      <c r="C8158" s="764"/>
      <c r="D8158" s="764"/>
      <c r="E8158" s="764"/>
      <c r="F8158" s="53"/>
    </row>
    <row r="8159" spans="1:6">
      <c r="A8159" s="50"/>
      <c r="B8159" s="48">
        <f t="shared" si="127"/>
        <v>8137</v>
      </c>
      <c r="C8159" s="764"/>
      <c r="D8159" s="764"/>
      <c r="E8159" s="764"/>
      <c r="F8159" s="53"/>
    </row>
    <row r="8160" spans="1:6">
      <c r="A8160" s="50"/>
      <c r="B8160" s="48">
        <f t="shared" si="127"/>
        <v>8138</v>
      </c>
      <c r="C8160" s="764"/>
      <c r="D8160" s="764"/>
      <c r="E8160" s="764"/>
      <c r="F8160" s="53"/>
    </row>
    <row r="8161" spans="1:6">
      <c r="A8161" s="50"/>
      <c r="B8161" s="48">
        <f t="shared" si="127"/>
        <v>8139</v>
      </c>
      <c r="C8161" s="764"/>
      <c r="D8161" s="764"/>
      <c r="E8161" s="764"/>
      <c r="F8161" s="53"/>
    </row>
    <row r="8162" spans="1:6">
      <c r="A8162" s="50"/>
      <c r="B8162" s="48">
        <f t="shared" si="127"/>
        <v>8140</v>
      </c>
      <c r="C8162" s="764"/>
      <c r="D8162" s="764"/>
      <c r="E8162" s="764"/>
      <c r="F8162" s="53"/>
    </row>
    <row r="8163" spans="1:6">
      <c r="A8163" s="50"/>
      <c r="B8163" s="48">
        <f t="shared" si="127"/>
        <v>8141</v>
      </c>
      <c r="C8163" s="764"/>
      <c r="D8163" s="764"/>
      <c r="E8163" s="764"/>
      <c r="F8163" s="53"/>
    </row>
    <row r="8164" spans="1:6">
      <c r="A8164" s="50"/>
      <c r="B8164" s="48">
        <f t="shared" si="127"/>
        <v>8142</v>
      </c>
      <c r="C8164" s="764"/>
      <c r="D8164" s="764"/>
      <c r="E8164" s="764"/>
      <c r="F8164" s="53"/>
    </row>
    <row r="8165" spans="1:6">
      <c r="A8165" s="50"/>
      <c r="B8165" s="48">
        <f t="shared" si="127"/>
        <v>8143</v>
      </c>
      <c r="C8165" s="764"/>
      <c r="D8165" s="764"/>
      <c r="E8165" s="764"/>
      <c r="F8165" s="53"/>
    </row>
    <row r="8166" spans="1:6">
      <c r="A8166" s="50"/>
      <c r="B8166" s="48">
        <f t="shared" si="127"/>
        <v>8144</v>
      </c>
      <c r="C8166" s="764"/>
      <c r="D8166" s="764"/>
      <c r="E8166" s="764"/>
      <c r="F8166" s="53"/>
    </row>
    <row r="8167" spans="1:6">
      <c r="A8167" s="50"/>
      <c r="B8167" s="48">
        <f t="shared" si="127"/>
        <v>8145</v>
      </c>
      <c r="C8167" s="764"/>
      <c r="D8167" s="764"/>
      <c r="E8167" s="764"/>
      <c r="F8167" s="53"/>
    </row>
    <row r="8168" spans="1:6">
      <c r="A8168" s="50"/>
      <c r="B8168" s="48">
        <f t="shared" si="127"/>
        <v>8146</v>
      </c>
      <c r="C8168" s="764"/>
      <c r="D8168" s="764"/>
      <c r="E8168" s="764"/>
      <c r="F8168" s="53"/>
    </row>
    <row r="8169" spans="1:6">
      <c r="A8169" s="50"/>
      <c r="B8169" s="48">
        <f t="shared" si="127"/>
        <v>8147</v>
      </c>
      <c r="C8169" s="764"/>
      <c r="D8169" s="764"/>
      <c r="E8169" s="764"/>
      <c r="F8169" s="53"/>
    </row>
    <row r="8170" spans="1:6">
      <c r="A8170" s="50"/>
      <c r="B8170" s="48">
        <f t="shared" si="127"/>
        <v>8148</v>
      </c>
      <c r="C8170" s="764"/>
      <c r="D8170" s="764"/>
      <c r="E8170" s="764"/>
      <c r="F8170" s="53"/>
    </row>
    <row r="8171" spans="1:6">
      <c r="A8171" s="50"/>
      <c r="B8171" s="48">
        <f t="shared" si="127"/>
        <v>8149</v>
      </c>
      <c r="C8171" s="764"/>
      <c r="D8171" s="764"/>
      <c r="E8171" s="764"/>
      <c r="F8171" s="53"/>
    </row>
    <row r="8172" spans="1:6">
      <c r="A8172" s="50"/>
      <c r="B8172" s="48">
        <f t="shared" si="127"/>
        <v>8150</v>
      </c>
      <c r="C8172" s="764"/>
      <c r="D8172" s="764"/>
      <c r="E8172" s="764"/>
      <c r="F8172" s="53"/>
    </row>
    <row r="8173" spans="1:6">
      <c r="A8173" s="50"/>
      <c r="B8173" s="48">
        <f t="shared" si="127"/>
        <v>8151</v>
      </c>
      <c r="C8173" s="764"/>
      <c r="D8173" s="764"/>
      <c r="E8173" s="764"/>
      <c r="F8173" s="53"/>
    </row>
    <row r="8174" spans="1:6">
      <c r="A8174" s="50"/>
      <c r="B8174" s="48">
        <f t="shared" si="127"/>
        <v>8152</v>
      </c>
      <c r="C8174" s="764"/>
      <c r="D8174" s="764"/>
      <c r="E8174" s="764"/>
      <c r="F8174" s="53"/>
    </row>
    <row r="8175" spans="1:6">
      <c r="A8175" s="50"/>
      <c r="B8175" s="48">
        <f t="shared" si="127"/>
        <v>8153</v>
      </c>
      <c r="C8175" s="764"/>
      <c r="D8175" s="764"/>
      <c r="E8175" s="764"/>
      <c r="F8175" s="53"/>
    </row>
    <row r="8176" spans="1:6">
      <c r="A8176" s="50"/>
      <c r="B8176" s="48">
        <f t="shared" si="127"/>
        <v>8154</v>
      </c>
      <c r="C8176" s="764"/>
      <c r="D8176" s="764"/>
      <c r="E8176" s="764"/>
      <c r="F8176" s="53"/>
    </row>
    <row r="8177" spans="1:6">
      <c r="A8177" s="50"/>
      <c r="B8177" s="48">
        <f t="shared" si="127"/>
        <v>8155</v>
      </c>
      <c r="C8177" s="764"/>
      <c r="D8177" s="764"/>
      <c r="E8177" s="764"/>
      <c r="F8177" s="53"/>
    </row>
    <row r="8178" spans="1:6">
      <c r="A8178" s="50"/>
      <c r="B8178" s="48">
        <f t="shared" si="127"/>
        <v>8156</v>
      </c>
      <c r="C8178" s="764"/>
      <c r="D8178" s="764"/>
      <c r="E8178" s="764"/>
      <c r="F8178" s="53"/>
    </row>
    <row r="8179" spans="1:6">
      <c r="A8179" s="50"/>
      <c r="B8179" s="48">
        <f t="shared" si="127"/>
        <v>8157</v>
      </c>
      <c r="C8179" s="764"/>
      <c r="D8179" s="764"/>
      <c r="E8179" s="764"/>
      <c r="F8179" s="53"/>
    </row>
    <row r="8180" spans="1:6">
      <c r="A8180" s="50"/>
      <c r="B8180" s="48">
        <f t="shared" si="127"/>
        <v>8158</v>
      </c>
      <c r="C8180" s="764"/>
      <c r="D8180" s="764"/>
      <c r="E8180" s="764"/>
      <c r="F8180" s="53"/>
    </row>
    <row r="8181" spans="1:6">
      <c r="A8181" s="50"/>
      <c r="B8181" s="48">
        <f t="shared" si="127"/>
        <v>8159</v>
      </c>
      <c r="C8181" s="764"/>
      <c r="D8181" s="764"/>
      <c r="E8181" s="764"/>
      <c r="F8181" s="53"/>
    </row>
    <row r="8182" spans="1:6">
      <c r="A8182" s="50"/>
      <c r="B8182" s="48">
        <f t="shared" si="127"/>
        <v>8160</v>
      </c>
      <c r="C8182" s="764"/>
      <c r="D8182" s="764"/>
      <c r="E8182" s="764"/>
      <c r="F8182" s="53"/>
    </row>
    <row r="8183" spans="1:6">
      <c r="A8183" s="50"/>
      <c r="B8183" s="48">
        <f t="shared" si="127"/>
        <v>8161</v>
      </c>
      <c r="C8183" s="764"/>
      <c r="D8183" s="764"/>
      <c r="E8183" s="764"/>
      <c r="F8183" s="53"/>
    </row>
    <row r="8184" spans="1:6">
      <c r="A8184" s="50"/>
      <c r="B8184" s="48">
        <f t="shared" si="127"/>
        <v>8162</v>
      </c>
      <c r="C8184" s="764"/>
      <c r="D8184" s="764"/>
      <c r="E8184" s="764"/>
      <c r="F8184" s="53"/>
    </row>
    <row r="8185" spans="1:6">
      <c r="A8185" s="50"/>
      <c r="B8185" s="48">
        <f t="shared" si="127"/>
        <v>8163</v>
      </c>
      <c r="C8185" s="764"/>
      <c r="D8185" s="764"/>
      <c r="E8185" s="764"/>
      <c r="F8185" s="53"/>
    </row>
    <row r="8186" spans="1:6">
      <c r="A8186" s="50"/>
      <c r="B8186" s="48">
        <f t="shared" si="127"/>
        <v>8164</v>
      </c>
      <c r="C8186" s="764"/>
      <c r="D8186" s="764"/>
      <c r="E8186" s="764"/>
      <c r="F8186" s="53"/>
    </row>
    <row r="8187" spans="1:6">
      <c r="A8187" s="50"/>
      <c r="B8187" s="48">
        <f t="shared" si="127"/>
        <v>8165</v>
      </c>
      <c r="C8187" s="764"/>
      <c r="D8187" s="764"/>
      <c r="E8187" s="764"/>
      <c r="F8187" s="53"/>
    </row>
    <row r="8188" spans="1:6">
      <c r="A8188" s="50"/>
      <c r="B8188" s="48">
        <f t="shared" si="127"/>
        <v>8166</v>
      </c>
      <c r="C8188" s="764"/>
      <c r="D8188" s="764"/>
      <c r="E8188" s="764"/>
      <c r="F8188" s="53"/>
    </row>
    <row r="8189" spans="1:6">
      <c r="A8189" s="50"/>
      <c r="B8189" s="48">
        <f t="shared" si="127"/>
        <v>8167</v>
      </c>
      <c r="C8189" s="764"/>
      <c r="D8189" s="764"/>
      <c r="E8189" s="764"/>
      <c r="F8189" s="53"/>
    </row>
    <row r="8190" spans="1:6">
      <c r="A8190" s="50"/>
      <c r="B8190" s="48">
        <f t="shared" si="127"/>
        <v>8168</v>
      </c>
      <c r="C8190" s="764"/>
      <c r="D8190" s="764"/>
      <c r="E8190" s="764"/>
      <c r="F8190" s="53"/>
    </row>
    <row r="8191" spans="1:6">
      <c r="A8191" s="50"/>
      <c r="B8191" s="48">
        <f t="shared" si="127"/>
        <v>8169</v>
      </c>
      <c r="C8191" s="764"/>
      <c r="D8191" s="764"/>
      <c r="E8191" s="764"/>
      <c r="F8191" s="53"/>
    </row>
    <row r="8192" spans="1:6">
      <c r="A8192" s="50"/>
      <c r="B8192" s="48">
        <f t="shared" si="127"/>
        <v>8170</v>
      </c>
      <c r="C8192" s="764"/>
      <c r="D8192" s="764"/>
      <c r="E8192" s="764"/>
      <c r="F8192" s="53"/>
    </row>
    <row r="8193" spans="1:6">
      <c r="A8193" s="50"/>
      <c r="B8193" s="48">
        <f t="shared" si="127"/>
        <v>8171</v>
      </c>
      <c r="C8193" s="764"/>
      <c r="D8193" s="764"/>
      <c r="E8193" s="764"/>
      <c r="F8193" s="53"/>
    </row>
    <row r="8194" spans="1:6">
      <c r="A8194" s="50"/>
      <c r="B8194" s="48">
        <f t="shared" si="127"/>
        <v>8172</v>
      </c>
      <c r="C8194" s="764"/>
      <c r="D8194" s="764"/>
      <c r="E8194" s="764"/>
      <c r="F8194" s="53"/>
    </row>
    <row r="8195" spans="1:6">
      <c r="A8195" s="50"/>
      <c r="B8195" s="48">
        <f t="shared" si="127"/>
        <v>8173</v>
      </c>
      <c r="C8195" s="764"/>
      <c r="D8195" s="764"/>
      <c r="E8195" s="764"/>
      <c r="F8195" s="53"/>
    </row>
    <row r="8196" spans="1:6">
      <c r="A8196" s="50"/>
      <c r="B8196" s="48">
        <f t="shared" si="127"/>
        <v>8174</v>
      </c>
      <c r="C8196" s="764"/>
      <c r="D8196" s="764"/>
      <c r="E8196" s="764"/>
      <c r="F8196" s="53"/>
    </row>
    <row r="8197" spans="1:6">
      <c r="A8197" s="50"/>
      <c r="B8197" s="48">
        <f t="shared" si="127"/>
        <v>8175</v>
      </c>
      <c r="C8197" s="764"/>
      <c r="D8197" s="764"/>
      <c r="E8197" s="764"/>
      <c r="F8197" s="53"/>
    </row>
    <row r="8198" spans="1:6">
      <c r="A8198" s="50"/>
      <c r="B8198" s="48">
        <f t="shared" si="127"/>
        <v>8176</v>
      </c>
      <c r="C8198" s="764"/>
      <c r="D8198" s="764"/>
      <c r="E8198" s="764"/>
      <c r="F8198" s="53"/>
    </row>
    <row r="8199" spans="1:6">
      <c r="A8199" s="50"/>
      <c r="B8199" s="48">
        <f t="shared" si="127"/>
        <v>8177</v>
      </c>
      <c r="C8199" s="764"/>
      <c r="D8199" s="764"/>
      <c r="E8199" s="764"/>
      <c r="F8199" s="53"/>
    </row>
    <row r="8200" spans="1:6">
      <c r="A8200" s="50"/>
      <c r="B8200" s="48">
        <f t="shared" si="127"/>
        <v>8178</v>
      </c>
      <c r="C8200" s="764"/>
      <c r="D8200" s="764"/>
      <c r="E8200" s="764"/>
      <c r="F8200" s="53"/>
    </row>
    <row r="8201" spans="1:6">
      <c r="A8201" s="50"/>
      <c r="B8201" s="48">
        <f t="shared" si="127"/>
        <v>8179</v>
      </c>
      <c r="C8201" s="764"/>
      <c r="D8201" s="764"/>
      <c r="E8201" s="764"/>
      <c r="F8201" s="53"/>
    </row>
    <row r="8202" spans="1:6">
      <c r="A8202" s="50"/>
      <c r="B8202" s="48">
        <f t="shared" si="127"/>
        <v>8180</v>
      </c>
      <c r="C8202" s="764"/>
      <c r="D8202" s="764"/>
      <c r="E8202" s="764"/>
      <c r="F8202" s="53"/>
    </row>
    <row r="8203" spans="1:6">
      <c r="A8203" s="50"/>
      <c r="B8203" s="48">
        <f t="shared" si="127"/>
        <v>8181</v>
      </c>
      <c r="C8203" s="764"/>
      <c r="D8203" s="764"/>
      <c r="E8203" s="764"/>
      <c r="F8203" s="53"/>
    </row>
    <row r="8204" spans="1:6">
      <c r="A8204" s="50"/>
      <c r="B8204" s="48">
        <f t="shared" si="127"/>
        <v>8182</v>
      </c>
      <c r="C8204" s="764"/>
      <c r="D8204" s="764"/>
      <c r="E8204" s="764"/>
      <c r="F8204" s="53"/>
    </row>
    <row r="8205" spans="1:6">
      <c r="A8205" s="50"/>
      <c r="B8205" s="48">
        <f t="shared" si="127"/>
        <v>8183</v>
      </c>
      <c r="C8205" s="764"/>
      <c r="D8205" s="764"/>
      <c r="E8205" s="764"/>
      <c r="F8205" s="53"/>
    </row>
    <row r="8206" spans="1:6">
      <c r="A8206" s="50"/>
      <c r="B8206" s="48">
        <f t="shared" si="127"/>
        <v>8184</v>
      </c>
      <c r="C8206" s="764"/>
      <c r="D8206" s="764"/>
      <c r="E8206" s="764"/>
      <c r="F8206" s="53"/>
    </row>
    <row r="8207" spans="1:6">
      <c r="A8207" s="50"/>
      <c r="B8207" s="48">
        <f t="shared" si="127"/>
        <v>8185</v>
      </c>
      <c r="C8207" s="764"/>
      <c r="D8207" s="764"/>
      <c r="E8207" s="764"/>
      <c r="F8207" s="53"/>
    </row>
    <row r="8208" spans="1:6">
      <c r="A8208" s="50"/>
      <c r="B8208" s="48">
        <f t="shared" si="127"/>
        <v>8186</v>
      </c>
      <c r="C8208" s="764"/>
      <c r="D8208" s="764"/>
      <c r="E8208" s="764"/>
      <c r="F8208" s="53"/>
    </row>
    <row r="8209" spans="1:6">
      <c r="A8209" s="50"/>
      <c r="B8209" s="48">
        <f t="shared" si="127"/>
        <v>8187</v>
      </c>
      <c r="C8209" s="764"/>
      <c r="D8209" s="764"/>
      <c r="E8209" s="764"/>
      <c r="F8209" s="53"/>
    </row>
    <row r="8210" spans="1:6">
      <c r="A8210" s="50"/>
      <c r="B8210" s="48">
        <f t="shared" si="127"/>
        <v>8188</v>
      </c>
      <c r="C8210" s="764"/>
      <c r="D8210" s="764"/>
      <c r="E8210" s="764"/>
      <c r="F8210" s="53"/>
    </row>
    <row r="8211" spans="1:6">
      <c r="A8211" s="50"/>
      <c r="B8211" s="48">
        <f t="shared" si="127"/>
        <v>8189</v>
      </c>
      <c r="C8211" s="764"/>
      <c r="D8211" s="764"/>
      <c r="E8211" s="764"/>
      <c r="F8211" s="53"/>
    </row>
    <row r="8212" spans="1:6">
      <c r="A8212" s="50"/>
      <c r="B8212" s="48">
        <f t="shared" si="127"/>
        <v>8190</v>
      </c>
      <c r="C8212" s="764"/>
      <c r="D8212" s="764"/>
      <c r="E8212" s="764"/>
      <c r="F8212" s="53"/>
    </row>
    <row r="8213" spans="1:6">
      <c r="A8213" s="50"/>
      <c r="B8213" s="48">
        <f t="shared" si="127"/>
        <v>8191</v>
      </c>
      <c r="C8213" s="764"/>
      <c r="D8213" s="764"/>
      <c r="E8213" s="764"/>
      <c r="F8213" s="53"/>
    </row>
    <row r="8214" spans="1:6">
      <c r="A8214" s="50"/>
      <c r="B8214" s="48">
        <f t="shared" si="127"/>
        <v>8192</v>
      </c>
      <c r="C8214" s="764"/>
      <c r="D8214" s="764"/>
      <c r="E8214" s="764"/>
      <c r="F8214" s="53"/>
    </row>
    <row r="8215" spans="1:6">
      <c r="A8215" s="50"/>
      <c r="B8215" s="48">
        <f t="shared" si="127"/>
        <v>8193</v>
      </c>
      <c r="C8215" s="764"/>
      <c r="D8215" s="764"/>
      <c r="E8215" s="764"/>
      <c r="F8215" s="53"/>
    </row>
    <row r="8216" spans="1:6">
      <c r="A8216" s="50"/>
      <c r="B8216" s="48">
        <f t="shared" si="127"/>
        <v>8194</v>
      </c>
      <c r="C8216" s="764"/>
      <c r="D8216" s="764"/>
      <c r="E8216" s="764"/>
      <c r="F8216" s="53"/>
    </row>
    <row r="8217" spans="1:6">
      <c r="A8217" s="50"/>
      <c r="B8217" s="48">
        <f t="shared" ref="B8217:B8280" si="128">B8216+1</f>
        <v>8195</v>
      </c>
      <c r="C8217" s="764"/>
      <c r="D8217" s="764"/>
      <c r="E8217" s="764"/>
      <c r="F8217" s="53"/>
    </row>
    <row r="8218" spans="1:6">
      <c r="A8218" s="50"/>
      <c r="B8218" s="48">
        <f t="shared" si="128"/>
        <v>8196</v>
      </c>
      <c r="C8218" s="764"/>
      <c r="D8218" s="764"/>
      <c r="E8218" s="764"/>
      <c r="F8218" s="53"/>
    </row>
    <row r="8219" spans="1:6">
      <c r="A8219" s="50"/>
      <c r="B8219" s="48">
        <f t="shared" si="128"/>
        <v>8197</v>
      </c>
      <c r="C8219" s="764"/>
      <c r="D8219" s="764"/>
      <c r="E8219" s="764"/>
      <c r="F8219" s="53"/>
    </row>
    <row r="8220" spans="1:6">
      <c r="A8220" s="50"/>
      <c r="B8220" s="48">
        <f t="shared" si="128"/>
        <v>8198</v>
      </c>
      <c r="C8220" s="764"/>
      <c r="D8220" s="764"/>
      <c r="E8220" s="764"/>
      <c r="F8220" s="53"/>
    </row>
    <row r="8221" spans="1:6">
      <c r="A8221" s="50"/>
      <c r="B8221" s="48">
        <f t="shared" si="128"/>
        <v>8199</v>
      </c>
      <c r="C8221" s="764"/>
      <c r="D8221" s="764"/>
      <c r="E8221" s="764"/>
      <c r="F8221" s="53"/>
    </row>
    <row r="8222" spans="1:6">
      <c r="A8222" s="50"/>
      <c r="B8222" s="48">
        <f t="shared" si="128"/>
        <v>8200</v>
      </c>
      <c r="C8222" s="764"/>
      <c r="D8222" s="764"/>
      <c r="E8222" s="764"/>
      <c r="F8222" s="53"/>
    </row>
    <row r="8223" spans="1:6">
      <c r="A8223" s="50"/>
      <c r="B8223" s="48">
        <f t="shared" si="128"/>
        <v>8201</v>
      </c>
      <c r="C8223" s="764"/>
      <c r="D8223" s="764"/>
      <c r="E8223" s="764"/>
      <c r="F8223" s="53"/>
    </row>
    <row r="8224" spans="1:6">
      <c r="A8224" s="50"/>
      <c r="B8224" s="48">
        <f t="shared" si="128"/>
        <v>8202</v>
      </c>
      <c r="C8224" s="764"/>
      <c r="D8224" s="764"/>
      <c r="E8224" s="764"/>
      <c r="F8224" s="53"/>
    </row>
    <row r="8225" spans="1:6">
      <c r="A8225" s="50"/>
      <c r="B8225" s="48">
        <f t="shared" si="128"/>
        <v>8203</v>
      </c>
      <c r="C8225" s="764"/>
      <c r="D8225" s="764"/>
      <c r="E8225" s="764"/>
      <c r="F8225" s="53"/>
    </row>
    <row r="8226" spans="1:6">
      <c r="A8226" s="50"/>
      <c r="B8226" s="48">
        <f t="shared" si="128"/>
        <v>8204</v>
      </c>
      <c r="C8226" s="764"/>
      <c r="D8226" s="764"/>
      <c r="E8226" s="764"/>
      <c r="F8226" s="53"/>
    </row>
    <row r="8227" spans="1:6">
      <c r="A8227" s="50"/>
      <c r="B8227" s="48">
        <f t="shared" si="128"/>
        <v>8205</v>
      </c>
      <c r="C8227" s="764"/>
      <c r="D8227" s="764"/>
      <c r="E8227" s="764"/>
      <c r="F8227" s="53"/>
    </row>
    <row r="8228" spans="1:6">
      <c r="A8228" s="50"/>
      <c r="B8228" s="48">
        <f t="shared" si="128"/>
        <v>8206</v>
      </c>
      <c r="C8228" s="764"/>
      <c r="D8228" s="764"/>
      <c r="E8228" s="764"/>
      <c r="F8228" s="53"/>
    </row>
    <row r="8229" spans="1:6">
      <c r="A8229" s="50"/>
      <c r="B8229" s="48">
        <f t="shared" si="128"/>
        <v>8207</v>
      </c>
      <c r="C8229" s="764"/>
      <c r="D8229" s="764"/>
      <c r="E8229" s="764"/>
      <c r="F8229" s="53"/>
    </row>
    <row r="8230" spans="1:6">
      <c r="A8230" s="50"/>
      <c r="B8230" s="48">
        <f t="shared" si="128"/>
        <v>8208</v>
      </c>
      <c r="C8230" s="764"/>
      <c r="D8230" s="764"/>
      <c r="E8230" s="764"/>
      <c r="F8230" s="53"/>
    </row>
    <row r="8231" spans="1:6">
      <c r="A8231" s="50"/>
      <c r="B8231" s="48">
        <f t="shared" si="128"/>
        <v>8209</v>
      </c>
      <c r="C8231" s="764"/>
      <c r="D8231" s="764"/>
      <c r="E8231" s="764"/>
      <c r="F8231" s="53"/>
    </row>
    <row r="8232" spans="1:6">
      <c r="A8232" s="50"/>
      <c r="B8232" s="48">
        <f t="shared" si="128"/>
        <v>8210</v>
      </c>
      <c r="C8232" s="764"/>
      <c r="D8232" s="764"/>
      <c r="E8232" s="764"/>
      <c r="F8232" s="53"/>
    </row>
    <row r="8233" spans="1:6">
      <c r="A8233" s="50"/>
      <c r="B8233" s="48">
        <f t="shared" si="128"/>
        <v>8211</v>
      </c>
      <c r="C8233" s="764"/>
      <c r="D8233" s="764"/>
      <c r="E8233" s="764"/>
      <c r="F8233" s="53"/>
    </row>
    <row r="8234" spans="1:6">
      <c r="A8234" s="50"/>
      <c r="B8234" s="48">
        <f t="shared" si="128"/>
        <v>8212</v>
      </c>
      <c r="C8234" s="764"/>
      <c r="D8234" s="764"/>
      <c r="E8234" s="764"/>
      <c r="F8234" s="53"/>
    </row>
    <row r="8235" spans="1:6">
      <c r="A8235" s="50"/>
      <c r="B8235" s="48">
        <f t="shared" si="128"/>
        <v>8213</v>
      </c>
      <c r="C8235" s="764"/>
      <c r="D8235" s="764"/>
      <c r="E8235" s="764"/>
      <c r="F8235" s="53"/>
    </row>
    <row r="8236" spans="1:6">
      <c r="A8236" s="50"/>
      <c r="B8236" s="48">
        <f t="shared" si="128"/>
        <v>8214</v>
      </c>
      <c r="C8236" s="764"/>
      <c r="D8236" s="764"/>
      <c r="E8236" s="764"/>
      <c r="F8236" s="53"/>
    </row>
    <row r="8237" spans="1:6">
      <c r="A8237" s="50"/>
      <c r="B8237" s="48">
        <f t="shared" si="128"/>
        <v>8215</v>
      </c>
      <c r="C8237" s="764"/>
      <c r="D8237" s="764"/>
      <c r="E8237" s="764"/>
      <c r="F8237" s="53"/>
    </row>
    <row r="8238" spans="1:6">
      <c r="A8238" s="50"/>
      <c r="B8238" s="48">
        <f t="shared" si="128"/>
        <v>8216</v>
      </c>
      <c r="C8238" s="764"/>
      <c r="D8238" s="764"/>
      <c r="E8238" s="764"/>
      <c r="F8238" s="53"/>
    </row>
    <row r="8239" spans="1:6">
      <c r="A8239" s="50"/>
      <c r="B8239" s="48">
        <f t="shared" si="128"/>
        <v>8217</v>
      </c>
      <c r="C8239" s="764"/>
      <c r="D8239" s="764"/>
      <c r="E8239" s="764"/>
      <c r="F8239" s="53"/>
    </row>
    <row r="8240" spans="1:6">
      <c r="A8240" s="50"/>
      <c r="B8240" s="48">
        <f t="shared" si="128"/>
        <v>8218</v>
      </c>
      <c r="C8240" s="764"/>
      <c r="D8240" s="764"/>
      <c r="E8240" s="764"/>
      <c r="F8240" s="53"/>
    </row>
    <row r="8241" spans="1:6">
      <c r="A8241" s="50"/>
      <c r="B8241" s="48">
        <f t="shared" si="128"/>
        <v>8219</v>
      </c>
      <c r="C8241" s="764"/>
      <c r="D8241" s="764"/>
      <c r="E8241" s="764"/>
      <c r="F8241" s="53"/>
    </row>
    <row r="8242" spans="1:6">
      <c r="A8242" s="50"/>
      <c r="B8242" s="48">
        <f t="shared" si="128"/>
        <v>8220</v>
      </c>
      <c r="C8242" s="764"/>
      <c r="D8242" s="764"/>
      <c r="E8242" s="764"/>
      <c r="F8242" s="53"/>
    </row>
    <row r="8243" spans="1:6">
      <c r="A8243" s="50"/>
      <c r="B8243" s="48">
        <f t="shared" si="128"/>
        <v>8221</v>
      </c>
      <c r="C8243" s="764"/>
      <c r="D8243" s="764"/>
      <c r="E8243" s="764"/>
      <c r="F8243" s="53"/>
    </row>
    <row r="8244" spans="1:6">
      <c r="A8244" s="50"/>
      <c r="B8244" s="48">
        <f t="shared" si="128"/>
        <v>8222</v>
      </c>
      <c r="C8244" s="764"/>
      <c r="D8244" s="764"/>
      <c r="E8244" s="764"/>
      <c r="F8244" s="53"/>
    </row>
    <row r="8245" spans="1:6">
      <c r="A8245" s="50"/>
      <c r="B8245" s="48">
        <f t="shared" si="128"/>
        <v>8223</v>
      </c>
      <c r="C8245" s="764"/>
      <c r="D8245" s="764"/>
      <c r="E8245" s="764"/>
      <c r="F8245" s="53"/>
    </row>
    <row r="8246" spans="1:6">
      <c r="A8246" s="50"/>
      <c r="B8246" s="48">
        <f t="shared" si="128"/>
        <v>8224</v>
      </c>
      <c r="C8246" s="764"/>
      <c r="D8246" s="764"/>
      <c r="E8246" s="764"/>
      <c r="F8246" s="53"/>
    </row>
    <row r="8247" spans="1:6">
      <c r="A8247" s="50"/>
      <c r="B8247" s="48">
        <f t="shared" si="128"/>
        <v>8225</v>
      </c>
      <c r="C8247" s="764"/>
      <c r="D8247" s="764"/>
      <c r="E8247" s="764"/>
      <c r="F8247" s="53"/>
    </row>
    <row r="8248" spans="1:6">
      <c r="A8248" s="50"/>
      <c r="B8248" s="48">
        <f t="shared" si="128"/>
        <v>8226</v>
      </c>
      <c r="C8248" s="764"/>
      <c r="D8248" s="764"/>
      <c r="E8248" s="764"/>
      <c r="F8248" s="53"/>
    </row>
    <row r="8249" spans="1:6">
      <c r="A8249" s="50"/>
      <c r="B8249" s="48">
        <f t="shared" si="128"/>
        <v>8227</v>
      </c>
      <c r="C8249" s="764"/>
      <c r="D8249" s="764"/>
      <c r="E8249" s="764"/>
      <c r="F8249" s="53"/>
    </row>
    <row r="8250" spans="1:6">
      <c r="A8250" s="50"/>
      <c r="B8250" s="48">
        <f t="shared" si="128"/>
        <v>8228</v>
      </c>
      <c r="C8250" s="764"/>
      <c r="D8250" s="764"/>
      <c r="E8250" s="764"/>
      <c r="F8250" s="53"/>
    </row>
    <row r="8251" spans="1:6">
      <c r="A8251" s="50"/>
      <c r="B8251" s="48">
        <f t="shared" si="128"/>
        <v>8229</v>
      </c>
      <c r="C8251" s="764"/>
      <c r="D8251" s="764"/>
      <c r="E8251" s="764"/>
      <c r="F8251" s="53"/>
    </row>
    <row r="8252" spans="1:6">
      <c r="A8252" s="50"/>
      <c r="B8252" s="48">
        <f t="shared" si="128"/>
        <v>8230</v>
      </c>
      <c r="C8252" s="764"/>
      <c r="D8252" s="764"/>
      <c r="E8252" s="764"/>
      <c r="F8252" s="53"/>
    </row>
    <row r="8253" spans="1:6">
      <c r="A8253" s="50"/>
      <c r="B8253" s="48">
        <f t="shared" si="128"/>
        <v>8231</v>
      </c>
      <c r="C8253" s="764"/>
      <c r="D8253" s="764"/>
      <c r="E8253" s="764"/>
      <c r="F8253" s="53"/>
    </row>
    <row r="8254" spans="1:6">
      <c r="A8254" s="50"/>
      <c r="B8254" s="48">
        <f t="shared" si="128"/>
        <v>8232</v>
      </c>
      <c r="C8254" s="764"/>
      <c r="D8254" s="764"/>
      <c r="E8254" s="764"/>
      <c r="F8254" s="53"/>
    </row>
    <row r="8255" spans="1:6">
      <c r="A8255" s="50"/>
      <c r="B8255" s="48">
        <f t="shared" si="128"/>
        <v>8233</v>
      </c>
      <c r="C8255" s="764"/>
      <c r="D8255" s="764"/>
      <c r="E8255" s="764"/>
      <c r="F8255" s="53"/>
    </row>
    <row r="8256" spans="1:6">
      <c r="A8256" s="50"/>
      <c r="B8256" s="48">
        <f t="shared" si="128"/>
        <v>8234</v>
      </c>
      <c r="C8256" s="764"/>
      <c r="D8256" s="764"/>
      <c r="E8256" s="764"/>
      <c r="F8256" s="53"/>
    </row>
    <row r="8257" spans="1:6">
      <c r="A8257" s="50"/>
      <c r="B8257" s="48">
        <f t="shared" si="128"/>
        <v>8235</v>
      </c>
      <c r="C8257" s="764"/>
      <c r="D8257" s="764"/>
      <c r="E8257" s="764"/>
      <c r="F8257" s="53"/>
    </row>
    <row r="8258" spans="1:6">
      <c r="A8258" s="50"/>
      <c r="B8258" s="48">
        <f t="shared" si="128"/>
        <v>8236</v>
      </c>
      <c r="C8258" s="764"/>
      <c r="D8258" s="764"/>
      <c r="E8258" s="764"/>
      <c r="F8258" s="53"/>
    </row>
    <row r="8259" spans="1:6">
      <c r="A8259" s="50"/>
      <c r="B8259" s="48">
        <f t="shared" si="128"/>
        <v>8237</v>
      </c>
      <c r="C8259" s="764"/>
      <c r="D8259" s="764"/>
      <c r="E8259" s="764"/>
      <c r="F8259" s="53"/>
    </row>
    <row r="8260" spans="1:6">
      <c r="A8260" s="50"/>
      <c r="B8260" s="48">
        <f t="shared" si="128"/>
        <v>8238</v>
      </c>
      <c r="C8260" s="764"/>
      <c r="D8260" s="764"/>
      <c r="E8260" s="764"/>
      <c r="F8260" s="53"/>
    </row>
    <row r="8261" spans="1:6">
      <c r="A8261" s="50"/>
      <c r="B8261" s="48">
        <f t="shared" si="128"/>
        <v>8239</v>
      </c>
      <c r="C8261" s="764"/>
      <c r="D8261" s="764"/>
      <c r="E8261" s="764"/>
      <c r="F8261" s="53"/>
    </row>
    <row r="8262" spans="1:6">
      <c r="A8262" s="50"/>
      <c r="B8262" s="48">
        <f t="shared" si="128"/>
        <v>8240</v>
      </c>
      <c r="C8262" s="764"/>
      <c r="D8262" s="764"/>
      <c r="E8262" s="764"/>
      <c r="F8262" s="53"/>
    </row>
    <row r="8263" spans="1:6">
      <c r="A8263" s="50"/>
      <c r="B8263" s="48">
        <f t="shared" si="128"/>
        <v>8241</v>
      </c>
      <c r="C8263" s="764"/>
      <c r="D8263" s="764"/>
      <c r="E8263" s="764"/>
      <c r="F8263" s="53"/>
    </row>
    <row r="8264" spans="1:6">
      <c r="A8264" s="50"/>
      <c r="B8264" s="48">
        <f t="shared" si="128"/>
        <v>8242</v>
      </c>
      <c r="C8264" s="764"/>
      <c r="D8264" s="764"/>
      <c r="E8264" s="764"/>
      <c r="F8264" s="53"/>
    </row>
    <row r="8265" spans="1:6">
      <c r="A8265" s="50"/>
      <c r="B8265" s="48">
        <f t="shared" si="128"/>
        <v>8243</v>
      </c>
      <c r="C8265" s="764"/>
      <c r="D8265" s="764"/>
      <c r="E8265" s="764"/>
      <c r="F8265" s="53"/>
    </row>
    <row r="8266" spans="1:6">
      <c r="A8266" s="50"/>
      <c r="B8266" s="48">
        <f t="shared" si="128"/>
        <v>8244</v>
      </c>
      <c r="C8266" s="764"/>
      <c r="D8266" s="764"/>
      <c r="E8266" s="764"/>
      <c r="F8266" s="53"/>
    </row>
    <row r="8267" spans="1:6">
      <c r="A8267" s="50"/>
      <c r="B8267" s="48">
        <f t="shared" si="128"/>
        <v>8245</v>
      </c>
      <c r="C8267" s="764"/>
      <c r="D8267" s="764"/>
      <c r="E8267" s="764"/>
      <c r="F8267" s="53"/>
    </row>
    <row r="8268" spans="1:6">
      <c r="A8268" s="50"/>
      <c r="B8268" s="48">
        <f t="shared" si="128"/>
        <v>8246</v>
      </c>
      <c r="C8268" s="764"/>
      <c r="D8268" s="764"/>
      <c r="E8268" s="764"/>
      <c r="F8268" s="53"/>
    </row>
    <row r="8269" spans="1:6">
      <c r="A8269" s="50"/>
      <c r="B8269" s="48">
        <f t="shared" si="128"/>
        <v>8247</v>
      </c>
      <c r="C8269" s="764"/>
      <c r="D8269" s="764"/>
      <c r="E8269" s="764"/>
      <c r="F8269" s="53"/>
    </row>
    <row r="8270" spans="1:6">
      <c r="A8270" s="50"/>
      <c r="B8270" s="48">
        <f t="shared" si="128"/>
        <v>8248</v>
      </c>
      <c r="C8270" s="764"/>
      <c r="D8270" s="764"/>
      <c r="E8270" s="764"/>
      <c r="F8270" s="53"/>
    </row>
    <row r="8271" spans="1:6">
      <c r="A8271" s="50"/>
      <c r="B8271" s="48">
        <f t="shared" si="128"/>
        <v>8249</v>
      </c>
      <c r="C8271" s="764"/>
      <c r="D8271" s="764"/>
      <c r="E8271" s="764"/>
      <c r="F8271" s="53"/>
    </row>
    <row r="8272" spans="1:6">
      <c r="A8272" s="50"/>
      <c r="B8272" s="48">
        <f t="shared" si="128"/>
        <v>8250</v>
      </c>
      <c r="C8272" s="764"/>
      <c r="D8272" s="764"/>
      <c r="E8272" s="764"/>
      <c r="F8272" s="53"/>
    </row>
    <row r="8273" spans="1:6">
      <c r="A8273" s="50"/>
      <c r="B8273" s="48">
        <f t="shared" si="128"/>
        <v>8251</v>
      </c>
      <c r="C8273" s="764"/>
      <c r="D8273" s="764"/>
      <c r="E8273" s="764"/>
      <c r="F8273" s="53"/>
    </row>
    <row r="8274" spans="1:6">
      <c r="A8274" s="50"/>
      <c r="B8274" s="48">
        <f t="shared" si="128"/>
        <v>8252</v>
      </c>
      <c r="C8274" s="764"/>
      <c r="D8274" s="764"/>
      <c r="E8274" s="764"/>
      <c r="F8274" s="53"/>
    </row>
    <row r="8275" spans="1:6">
      <c r="A8275" s="50"/>
      <c r="B8275" s="48">
        <f t="shared" si="128"/>
        <v>8253</v>
      </c>
      <c r="C8275" s="764"/>
      <c r="D8275" s="764"/>
      <c r="E8275" s="764"/>
      <c r="F8275" s="53"/>
    </row>
    <row r="8276" spans="1:6">
      <c r="A8276" s="50"/>
      <c r="B8276" s="48">
        <f t="shared" si="128"/>
        <v>8254</v>
      </c>
      <c r="C8276" s="764"/>
      <c r="D8276" s="764"/>
      <c r="E8276" s="764"/>
      <c r="F8276" s="53"/>
    </row>
    <row r="8277" spans="1:6">
      <c r="A8277" s="50"/>
      <c r="B8277" s="48">
        <f t="shared" si="128"/>
        <v>8255</v>
      </c>
      <c r="C8277" s="764"/>
      <c r="D8277" s="764"/>
      <c r="E8277" s="764"/>
      <c r="F8277" s="53"/>
    </row>
    <row r="8278" spans="1:6">
      <c r="A8278" s="50"/>
      <c r="B8278" s="48">
        <f t="shared" si="128"/>
        <v>8256</v>
      </c>
      <c r="C8278" s="764"/>
      <c r="D8278" s="764"/>
      <c r="E8278" s="764"/>
      <c r="F8278" s="53"/>
    </row>
    <row r="8279" spans="1:6">
      <c r="A8279" s="50"/>
      <c r="B8279" s="48">
        <f t="shared" si="128"/>
        <v>8257</v>
      </c>
      <c r="C8279" s="764"/>
      <c r="D8279" s="764"/>
      <c r="E8279" s="764"/>
      <c r="F8279" s="53"/>
    </row>
    <row r="8280" spans="1:6">
      <c r="A8280" s="50"/>
      <c r="B8280" s="48">
        <f t="shared" si="128"/>
        <v>8258</v>
      </c>
      <c r="C8280" s="764"/>
      <c r="D8280" s="764"/>
      <c r="E8280" s="764"/>
      <c r="F8280" s="53"/>
    </row>
    <row r="8281" spans="1:6">
      <c r="A8281" s="50"/>
      <c r="B8281" s="48">
        <f t="shared" ref="B8281:B8344" si="129">B8280+1</f>
        <v>8259</v>
      </c>
      <c r="C8281" s="764"/>
      <c r="D8281" s="764"/>
      <c r="E8281" s="764"/>
      <c r="F8281" s="53"/>
    </row>
    <row r="8282" spans="1:6">
      <c r="A8282" s="50"/>
      <c r="B8282" s="48">
        <f t="shared" si="129"/>
        <v>8260</v>
      </c>
      <c r="C8282" s="764"/>
      <c r="D8282" s="764"/>
      <c r="E8282" s="764"/>
      <c r="F8282" s="53"/>
    </row>
    <row r="8283" spans="1:6">
      <c r="A8283" s="50"/>
      <c r="B8283" s="48">
        <f t="shared" si="129"/>
        <v>8261</v>
      </c>
      <c r="C8283" s="764"/>
      <c r="D8283" s="764"/>
      <c r="E8283" s="764"/>
      <c r="F8283" s="53"/>
    </row>
    <row r="8284" spans="1:6">
      <c r="A8284" s="50"/>
      <c r="B8284" s="48">
        <f t="shared" si="129"/>
        <v>8262</v>
      </c>
      <c r="C8284" s="764"/>
      <c r="D8284" s="764"/>
      <c r="E8284" s="764"/>
      <c r="F8284" s="53"/>
    </row>
    <row r="8285" spans="1:6">
      <c r="A8285" s="50"/>
      <c r="B8285" s="48">
        <f t="shared" si="129"/>
        <v>8263</v>
      </c>
      <c r="C8285" s="764"/>
      <c r="D8285" s="764"/>
      <c r="E8285" s="764"/>
      <c r="F8285" s="53"/>
    </row>
    <row r="8286" spans="1:6">
      <c r="A8286" s="50"/>
      <c r="B8286" s="48">
        <f t="shared" si="129"/>
        <v>8264</v>
      </c>
      <c r="C8286" s="764"/>
      <c r="D8286" s="764"/>
      <c r="E8286" s="764"/>
      <c r="F8286" s="53"/>
    </row>
    <row r="8287" spans="1:6">
      <c r="A8287" s="50"/>
      <c r="B8287" s="48">
        <f t="shared" si="129"/>
        <v>8265</v>
      </c>
      <c r="C8287" s="764"/>
      <c r="D8287" s="764"/>
      <c r="E8287" s="764"/>
      <c r="F8287" s="53"/>
    </row>
    <row r="8288" spans="1:6">
      <c r="A8288" s="50"/>
      <c r="B8288" s="48">
        <f t="shared" si="129"/>
        <v>8266</v>
      </c>
      <c r="C8288" s="764"/>
      <c r="D8288" s="764"/>
      <c r="E8288" s="764"/>
      <c r="F8288" s="53"/>
    </row>
    <row r="8289" spans="1:6">
      <c r="A8289" s="50"/>
      <c r="B8289" s="48">
        <f t="shared" si="129"/>
        <v>8267</v>
      </c>
      <c r="C8289" s="764"/>
      <c r="D8289" s="764"/>
      <c r="E8289" s="764"/>
      <c r="F8289" s="53"/>
    </row>
    <row r="8290" spans="1:6">
      <c r="A8290" s="50"/>
      <c r="B8290" s="48">
        <f t="shared" si="129"/>
        <v>8268</v>
      </c>
      <c r="C8290" s="764"/>
      <c r="D8290" s="764"/>
      <c r="E8290" s="764"/>
      <c r="F8290" s="53"/>
    </row>
    <row r="8291" spans="1:6">
      <c r="A8291" s="50"/>
      <c r="B8291" s="48">
        <f t="shared" si="129"/>
        <v>8269</v>
      </c>
      <c r="C8291" s="764"/>
      <c r="D8291" s="764"/>
      <c r="E8291" s="764"/>
      <c r="F8291" s="53"/>
    </row>
    <row r="8292" spans="1:6">
      <c r="A8292" s="50"/>
      <c r="B8292" s="48">
        <f t="shared" si="129"/>
        <v>8270</v>
      </c>
      <c r="C8292" s="764"/>
      <c r="D8292" s="764"/>
      <c r="E8292" s="764"/>
      <c r="F8292" s="53"/>
    </row>
    <row r="8293" spans="1:6">
      <c r="A8293" s="50"/>
      <c r="B8293" s="48">
        <f t="shared" si="129"/>
        <v>8271</v>
      </c>
      <c r="C8293" s="764"/>
      <c r="D8293" s="764"/>
      <c r="E8293" s="764"/>
      <c r="F8293" s="53"/>
    </row>
    <row r="8294" spans="1:6">
      <c r="A8294" s="50"/>
      <c r="B8294" s="48">
        <f t="shared" si="129"/>
        <v>8272</v>
      </c>
      <c r="C8294" s="764"/>
      <c r="D8294" s="764"/>
      <c r="E8294" s="764"/>
      <c r="F8294" s="53"/>
    </row>
    <row r="8295" spans="1:6">
      <c r="A8295" s="50"/>
      <c r="B8295" s="48">
        <f t="shared" si="129"/>
        <v>8273</v>
      </c>
      <c r="C8295" s="764"/>
      <c r="D8295" s="764"/>
      <c r="E8295" s="764"/>
      <c r="F8295" s="53"/>
    </row>
    <row r="8296" spans="1:6">
      <c r="A8296" s="50"/>
      <c r="B8296" s="48">
        <f t="shared" si="129"/>
        <v>8274</v>
      </c>
      <c r="C8296" s="764"/>
      <c r="D8296" s="764"/>
      <c r="E8296" s="764"/>
      <c r="F8296" s="53"/>
    </row>
    <row r="8297" spans="1:6">
      <c r="A8297" s="50"/>
      <c r="B8297" s="48">
        <f t="shared" si="129"/>
        <v>8275</v>
      </c>
      <c r="C8297" s="764"/>
      <c r="D8297" s="764"/>
      <c r="E8297" s="764"/>
      <c r="F8297" s="53"/>
    </row>
    <row r="8298" spans="1:6">
      <c r="A8298" s="50"/>
      <c r="B8298" s="48">
        <f t="shared" si="129"/>
        <v>8276</v>
      </c>
      <c r="C8298" s="764"/>
      <c r="D8298" s="764"/>
      <c r="E8298" s="764"/>
      <c r="F8298" s="53"/>
    </row>
    <row r="8299" spans="1:6">
      <c r="A8299" s="50"/>
      <c r="B8299" s="48">
        <f t="shared" si="129"/>
        <v>8277</v>
      </c>
      <c r="C8299" s="764"/>
      <c r="D8299" s="764"/>
      <c r="E8299" s="764"/>
      <c r="F8299" s="53"/>
    </row>
    <row r="8300" spans="1:6">
      <c r="A8300" s="50"/>
      <c r="B8300" s="48">
        <f t="shared" si="129"/>
        <v>8278</v>
      </c>
      <c r="C8300" s="764"/>
      <c r="D8300" s="764"/>
      <c r="E8300" s="764"/>
      <c r="F8300" s="53"/>
    </row>
    <row r="8301" spans="1:6">
      <c r="A8301" s="50"/>
      <c r="B8301" s="48">
        <f t="shared" si="129"/>
        <v>8279</v>
      </c>
      <c r="C8301" s="764"/>
      <c r="D8301" s="764"/>
      <c r="E8301" s="764"/>
      <c r="F8301" s="53"/>
    </row>
    <row r="8302" spans="1:6">
      <c r="A8302" s="50"/>
      <c r="B8302" s="48">
        <f t="shared" si="129"/>
        <v>8280</v>
      </c>
      <c r="C8302" s="764"/>
      <c r="D8302" s="764"/>
      <c r="E8302" s="764"/>
      <c r="F8302" s="53"/>
    </row>
    <row r="8303" spans="1:6">
      <c r="A8303" s="50"/>
      <c r="B8303" s="48">
        <f t="shared" si="129"/>
        <v>8281</v>
      </c>
      <c r="C8303" s="764"/>
      <c r="D8303" s="764"/>
      <c r="E8303" s="764"/>
      <c r="F8303" s="53"/>
    </row>
    <row r="8304" spans="1:6">
      <c r="A8304" s="50"/>
      <c r="B8304" s="48">
        <f t="shared" si="129"/>
        <v>8282</v>
      </c>
      <c r="C8304" s="764"/>
      <c r="D8304" s="764"/>
      <c r="E8304" s="764"/>
      <c r="F8304" s="53"/>
    </row>
    <row r="8305" spans="1:6">
      <c r="A8305" s="50"/>
      <c r="B8305" s="48">
        <f t="shared" si="129"/>
        <v>8283</v>
      </c>
      <c r="C8305" s="764"/>
      <c r="D8305" s="764"/>
      <c r="E8305" s="764"/>
      <c r="F8305" s="53"/>
    </row>
    <row r="8306" spans="1:6">
      <c r="A8306" s="50"/>
      <c r="B8306" s="48">
        <f t="shared" si="129"/>
        <v>8284</v>
      </c>
      <c r="C8306" s="764"/>
      <c r="D8306" s="764"/>
      <c r="E8306" s="764"/>
      <c r="F8306" s="53"/>
    </row>
    <row r="8307" spans="1:6">
      <c r="A8307" s="50"/>
      <c r="B8307" s="48">
        <f t="shared" si="129"/>
        <v>8285</v>
      </c>
      <c r="C8307" s="764"/>
      <c r="D8307" s="764"/>
      <c r="E8307" s="764"/>
      <c r="F8307" s="53"/>
    </row>
    <row r="8308" spans="1:6">
      <c r="A8308" s="50"/>
      <c r="B8308" s="48">
        <f t="shared" si="129"/>
        <v>8286</v>
      </c>
      <c r="C8308" s="764"/>
      <c r="D8308" s="764"/>
      <c r="E8308" s="764"/>
      <c r="F8308" s="53"/>
    </row>
    <row r="8309" spans="1:6">
      <c r="A8309" s="50"/>
      <c r="B8309" s="48">
        <f t="shared" si="129"/>
        <v>8287</v>
      </c>
      <c r="C8309" s="764"/>
      <c r="D8309" s="764"/>
      <c r="E8309" s="764"/>
      <c r="F8309" s="53"/>
    </row>
    <row r="8310" spans="1:6">
      <c r="A8310" s="50"/>
      <c r="B8310" s="48">
        <f t="shared" si="129"/>
        <v>8288</v>
      </c>
      <c r="C8310" s="764"/>
      <c r="D8310" s="764"/>
      <c r="E8310" s="764"/>
      <c r="F8310" s="53"/>
    </row>
    <row r="8311" spans="1:6">
      <c r="A8311" s="50"/>
      <c r="B8311" s="48">
        <f t="shared" si="129"/>
        <v>8289</v>
      </c>
      <c r="C8311" s="764"/>
      <c r="D8311" s="764"/>
      <c r="E8311" s="764"/>
      <c r="F8311" s="53"/>
    </row>
    <row r="8312" spans="1:6">
      <c r="A8312" s="50"/>
      <c r="B8312" s="48">
        <f t="shared" si="129"/>
        <v>8290</v>
      </c>
      <c r="C8312" s="764"/>
      <c r="D8312" s="764"/>
      <c r="E8312" s="764"/>
      <c r="F8312" s="53"/>
    </row>
    <row r="8313" spans="1:6">
      <c r="A8313" s="50"/>
      <c r="B8313" s="48">
        <f t="shared" si="129"/>
        <v>8291</v>
      </c>
      <c r="C8313" s="764"/>
      <c r="D8313" s="764"/>
      <c r="E8313" s="764"/>
      <c r="F8313" s="53"/>
    </row>
    <row r="8314" spans="1:6">
      <c r="A8314" s="50"/>
      <c r="B8314" s="48">
        <f t="shared" si="129"/>
        <v>8292</v>
      </c>
      <c r="C8314" s="764"/>
      <c r="D8314" s="764"/>
      <c r="E8314" s="764"/>
      <c r="F8314" s="53"/>
    </row>
    <row r="8315" spans="1:6">
      <c r="A8315" s="50"/>
      <c r="B8315" s="48">
        <f t="shared" si="129"/>
        <v>8293</v>
      </c>
      <c r="C8315" s="764"/>
      <c r="D8315" s="764"/>
      <c r="E8315" s="764"/>
      <c r="F8315" s="53"/>
    </row>
    <row r="8316" spans="1:6">
      <c r="A8316" s="50"/>
      <c r="B8316" s="48">
        <f t="shared" si="129"/>
        <v>8294</v>
      </c>
      <c r="C8316" s="764"/>
      <c r="D8316" s="764"/>
      <c r="E8316" s="764"/>
      <c r="F8316" s="53"/>
    </row>
    <row r="8317" spans="1:6">
      <c r="A8317" s="50"/>
      <c r="B8317" s="48">
        <f t="shared" si="129"/>
        <v>8295</v>
      </c>
      <c r="C8317" s="764"/>
      <c r="D8317" s="764"/>
      <c r="E8317" s="764"/>
      <c r="F8317" s="53"/>
    </row>
    <row r="8318" spans="1:6">
      <c r="A8318" s="50"/>
      <c r="B8318" s="48">
        <f t="shared" si="129"/>
        <v>8296</v>
      </c>
      <c r="C8318" s="764"/>
      <c r="D8318" s="764"/>
      <c r="E8318" s="764"/>
      <c r="F8318" s="53"/>
    </row>
    <row r="8319" spans="1:6">
      <c r="A8319" s="50"/>
      <c r="B8319" s="48">
        <f t="shared" si="129"/>
        <v>8297</v>
      </c>
      <c r="C8319" s="764"/>
      <c r="D8319" s="764"/>
      <c r="E8319" s="764"/>
      <c r="F8319" s="53"/>
    </row>
    <row r="8320" spans="1:6">
      <c r="A8320" s="50"/>
      <c r="B8320" s="48">
        <f t="shared" si="129"/>
        <v>8298</v>
      </c>
      <c r="C8320" s="764"/>
      <c r="D8320" s="764"/>
      <c r="E8320" s="764"/>
      <c r="F8320" s="53"/>
    </row>
    <row r="8321" spans="1:6">
      <c r="A8321" s="50"/>
      <c r="B8321" s="48">
        <f t="shared" si="129"/>
        <v>8299</v>
      </c>
      <c r="C8321" s="764"/>
      <c r="D8321" s="764"/>
      <c r="E8321" s="764"/>
      <c r="F8321" s="53"/>
    </row>
    <row r="8322" spans="1:6">
      <c r="A8322" s="50"/>
      <c r="B8322" s="48">
        <f t="shared" si="129"/>
        <v>8300</v>
      </c>
      <c r="C8322" s="764"/>
      <c r="D8322" s="764"/>
      <c r="E8322" s="764"/>
      <c r="F8322" s="53"/>
    </row>
    <row r="8323" spans="1:6">
      <c r="A8323" s="50"/>
      <c r="B8323" s="48">
        <f t="shared" si="129"/>
        <v>8301</v>
      </c>
      <c r="C8323" s="764"/>
      <c r="D8323" s="764"/>
      <c r="E8323" s="764"/>
      <c r="F8323" s="53"/>
    </row>
    <row r="8324" spans="1:6">
      <c r="A8324" s="50"/>
      <c r="B8324" s="48">
        <f t="shared" si="129"/>
        <v>8302</v>
      </c>
      <c r="C8324" s="764"/>
      <c r="D8324" s="764"/>
      <c r="E8324" s="764"/>
      <c r="F8324" s="53"/>
    </row>
    <row r="8325" spans="1:6">
      <c r="A8325" s="50"/>
      <c r="B8325" s="48">
        <f t="shared" si="129"/>
        <v>8303</v>
      </c>
      <c r="C8325" s="764"/>
      <c r="D8325" s="764"/>
      <c r="E8325" s="764"/>
      <c r="F8325" s="53"/>
    </row>
    <row r="8326" spans="1:6">
      <c r="A8326" s="50"/>
      <c r="B8326" s="48">
        <f t="shared" si="129"/>
        <v>8304</v>
      </c>
      <c r="C8326" s="764"/>
      <c r="D8326" s="764"/>
      <c r="E8326" s="764"/>
      <c r="F8326" s="53"/>
    </row>
    <row r="8327" spans="1:6">
      <c r="A8327" s="50"/>
      <c r="B8327" s="48">
        <f t="shared" si="129"/>
        <v>8305</v>
      </c>
      <c r="C8327" s="764"/>
      <c r="D8327" s="764"/>
      <c r="E8327" s="764"/>
      <c r="F8327" s="53"/>
    </row>
    <row r="8328" spans="1:6">
      <c r="A8328" s="50"/>
      <c r="B8328" s="48">
        <f t="shared" si="129"/>
        <v>8306</v>
      </c>
      <c r="C8328" s="764"/>
      <c r="D8328" s="764"/>
      <c r="E8328" s="764"/>
      <c r="F8328" s="53"/>
    </row>
    <row r="8329" spans="1:6">
      <c r="A8329" s="50"/>
      <c r="B8329" s="48">
        <f t="shared" si="129"/>
        <v>8307</v>
      </c>
      <c r="C8329" s="764"/>
      <c r="D8329" s="764"/>
      <c r="E8329" s="764"/>
      <c r="F8329" s="53"/>
    </row>
    <row r="8330" spans="1:6">
      <c r="A8330" s="50"/>
      <c r="B8330" s="48">
        <f t="shared" si="129"/>
        <v>8308</v>
      </c>
      <c r="C8330" s="764"/>
      <c r="D8330" s="764"/>
      <c r="E8330" s="764"/>
      <c r="F8330" s="53"/>
    </row>
    <row r="8331" spans="1:6">
      <c r="A8331" s="50"/>
      <c r="B8331" s="48">
        <f t="shared" si="129"/>
        <v>8309</v>
      </c>
      <c r="C8331" s="764"/>
      <c r="D8331" s="764"/>
      <c r="E8331" s="764"/>
      <c r="F8331" s="53"/>
    </row>
    <row r="8332" spans="1:6">
      <c r="A8332" s="50"/>
      <c r="B8332" s="48">
        <f t="shared" si="129"/>
        <v>8310</v>
      </c>
      <c r="C8332" s="764"/>
      <c r="D8332" s="764"/>
      <c r="E8332" s="764"/>
      <c r="F8332" s="53"/>
    </row>
    <row r="8333" spans="1:6">
      <c r="A8333" s="50"/>
      <c r="B8333" s="48">
        <f t="shared" si="129"/>
        <v>8311</v>
      </c>
      <c r="C8333" s="764"/>
      <c r="D8333" s="764"/>
      <c r="E8333" s="764"/>
      <c r="F8333" s="53"/>
    </row>
    <row r="8334" spans="1:6">
      <c r="A8334" s="50"/>
      <c r="B8334" s="48">
        <f t="shared" si="129"/>
        <v>8312</v>
      </c>
      <c r="C8334" s="764"/>
      <c r="D8334" s="764"/>
      <c r="E8334" s="764"/>
      <c r="F8334" s="53"/>
    </row>
    <row r="8335" spans="1:6">
      <c r="A8335" s="50"/>
      <c r="B8335" s="48">
        <f t="shared" si="129"/>
        <v>8313</v>
      </c>
      <c r="C8335" s="764"/>
      <c r="D8335" s="764"/>
      <c r="E8335" s="764"/>
      <c r="F8335" s="53"/>
    </row>
    <row r="8336" spans="1:6">
      <c r="A8336" s="50"/>
      <c r="B8336" s="48">
        <f t="shared" si="129"/>
        <v>8314</v>
      </c>
      <c r="C8336" s="764"/>
      <c r="D8336" s="764"/>
      <c r="E8336" s="764"/>
      <c r="F8336" s="53"/>
    </row>
    <row r="8337" spans="1:6">
      <c r="A8337" s="50"/>
      <c r="B8337" s="48">
        <f t="shared" si="129"/>
        <v>8315</v>
      </c>
      <c r="C8337" s="764"/>
      <c r="D8337" s="764"/>
      <c r="E8337" s="764"/>
      <c r="F8337" s="53"/>
    </row>
    <row r="8338" spans="1:6">
      <c r="A8338" s="50"/>
      <c r="B8338" s="48">
        <f t="shared" si="129"/>
        <v>8316</v>
      </c>
      <c r="C8338" s="764"/>
      <c r="D8338" s="764"/>
      <c r="E8338" s="764"/>
      <c r="F8338" s="53"/>
    </row>
    <row r="8339" spans="1:6">
      <c r="A8339" s="50"/>
      <c r="B8339" s="48">
        <f t="shared" si="129"/>
        <v>8317</v>
      </c>
      <c r="C8339" s="764"/>
      <c r="D8339" s="764"/>
      <c r="E8339" s="764"/>
      <c r="F8339" s="53"/>
    </row>
    <row r="8340" spans="1:6">
      <c r="A8340" s="50"/>
      <c r="B8340" s="48">
        <f t="shared" si="129"/>
        <v>8318</v>
      </c>
      <c r="C8340" s="764"/>
      <c r="D8340" s="764"/>
      <c r="E8340" s="764"/>
      <c r="F8340" s="53"/>
    </row>
    <row r="8341" spans="1:6">
      <c r="A8341" s="50"/>
      <c r="B8341" s="48">
        <f t="shared" si="129"/>
        <v>8319</v>
      </c>
      <c r="C8341" s="764"/>
      <c r="D8341" s="764"/>
      <c r="E8341" s="764"/>
      <c r="F8341" s="53"/>
    </row>
    <row r="8342" spans="1:6">
      <c r="A8342" s="50"/>
      <c r="B8342" s="48">
        <f t="shared" si="129"/>
        <v>8320</v>
      </c>
      <c r="C8342" s="764"/>
      <c r="D8342" s="764"/>
      <c r="E8342" s="764"/>
      <c r="F8342" s="53"/>
    </row>
    <row r="8343" spans="1:6">
      <c r="A8343" s="50"/>
      <c r="B8343" s="48">
        <f t="shared" si="129"/>
        <v>8321</v>
      </c>
      <c r="C8343" s="764"/>
      <c r="D8343" s="764"/>
      <c r="E8343" s="764"/>
      <c r="F8343" s="53"/>
    </row>
    <row r="8344" spans="1:6">
      <c r="A8344" s="50"/>
      <c r="B8344" s="48">
        <f t="shared" si="129"/>
        <v>8322</v>
      </c>
      <c r="C8344" s="764"/>
      <c r="D8344" s="764"/>
      <c r="E8344" s="764"/>
      <c r="F8344" s="53"/>
    </row>
    <row r="8345" spans="1:6">
      <c r="A8345" s="50"/>
      <c r="B8345" s="48">
        <f t="shared" ref="B8345:B8408" si="130">B8344+1</f>
        <v>8323</v>
      </c>
      <c r="C8345" s="764"/>
      <c r="D8345" s="764"/>
      <c r="E8345" s="764"/>
      <c r="F8345" s="53"/>
    </row>
    <row r="8346" spans="1:6">
      <c r="A8346" s="50"/>
      <c r="B8346" s="48">
        <f t="shared" si="130"/>
        <v>8324</v>
      </c>
      <c r="C8346" s="764"/>
      <c r="D8346" s="764"/>
      <c r="E8346" s="764"/>
      <c r="F8346" s="53"/>
    </row>
    <row r="8347" spans="1:6">
      <c r="A8347" s="50"/>
      <c r="B8347" s="48">
        <f t="shared" si="130"/>
        <v>8325</v>
      </c>
      <c r="C8347" s="764"/>
      <c r="D8347" s="764"/>
      <c r="E8347" s="764"/>
      <c r="F8347" s="53"/>
    </row>
    <row r="8348" spans="1:6">
      <c r="A8348" s="50"/>
      <c r="B8348" s="48">
        <f t="shared" si="130"/>
        <v>8326</v>
      </c>
      <c r="C8348" s="764"/>
      <c r="D8348" s="764"/>
      <c r="E8348" s="764"/>
      <c r="F8348" s="53"/>
    </row>
    <row r="8349" spans="1:6">
      <c r="A8349" s="50"/>
      <c r="B8349" s="48">
        <f t="shared" si="130"/>
        <v>8327</v>
      </c>
      <c r="C8349" s="764"/>
      <c r="D8349" s="764"/>
      <c r="E8349" s="764"/>
      <c r="F8349" s="53"/>
    </row>
    <row r="8350" spans="1:6">
      <c r="A8350" s="50"/>
      <c r="B8350" s="48">
        <f t="shared" si="130"/>
        <v>8328</v>
      </c>
      <c r="C8350" s="764"/>
      <c r="D8350" s="764"/>
      <c r="E8350" s="764"/>
      <c r="F8350" s="53"/>
    </row>
    <row r="8351" spans="1:6">
      <c r="A8351" s="50"/>
      <c r="B8351" s="48">
        <f t="shared" si="130"/>
        <v>8329</v>
      </c>
      <c r="C8351" s="764"/>
      <c r="D8351" s="764"/>
      <c r="E8351" s="764"/>
      <c r="F8351" s="53"/>
    </row>
    <row r="8352" spans="1:6">
      <c r="A8352" s="50"/>
      <c r="B8352" s="48">
        <f t="shared" si="130"/>
        <v>8330</v>
      </c>
      <c r="C8352" s="764"/>
      <c r="D8352" s="764"/>
      <c r="E8352" s="764"/>
      <c r="F8352" s="53"/>
    </row>
    <row r="8353" spans="1:6">
      <c r="A8353" s="50"/>
      <c r="B8353" s="48">
        <f t="shared" si="130"/>
        <v>8331</v>
      </c>
      <c r="C8353" s="764"/>
      <c r="D8353" s="764"/>
      <c r="E8353" s="764"/>
      <c r="F8353" s="53"/>
    </row>
    <row r="8354" spans="1:6">
      <c r="A8354" s="50"/>
      <c r="B8354" s="48">
        <f t="shared" si="130"/>
        <v>8332</v>
      </c>
      <c r="C8354" s="764"/>
      <c r="D8354" s="764"/>
      <c r="E8354" s="764"/>
      <c r="F8354" s="53"/>
    </row>
    <row r="8355" spans="1:6">
      <c r="A8355" s="50"/>
      <c r="B8355" s="48">
        <f t="shared" si="130"/>
        <v>8333</v>
      </c>
      <c r="C8355" s="764"/>
      <c r="D8355" s="764"/>
      <c r="E8355" s="764"/>
      <c r="F8355" s="53"/>
    </row>
    <row r="8356" spans="1:6">
      <c r="A8356" s="50"/>
      <c r="B8356" s="48">
        <f t="shared" si="130"/>
        <v>8334</v>
      </c>
      <c r="C8356" s="764"/>
      <c r="D8356" s="764"/>
      <c r="E8356" s="764"/>
      <c r="F8356" s="53"/>
    </row>
    <row r="8357" spans="1:6">
      <c r="A8357" s="50"/>
      <c r="B8357" s="48">
        <f t="shared" si="130"/>
        <v>8335</v>
      </c>
      <c r="C8357" s="764"/>
      <c r="D8357" s="764"/>
      <c r="E8357" s="764"/>
      <c r="F8357" s="53"/>
    </row>
    <row r="8358" spans="1:6">
      <c r="A8358" s="50"/>
      <c r="B8358" s="48">
        <f t="shared" si="130"/>
        <v>8336</v>
      </c>
      <c r="C8358" s="764"/>
      <c r="D8358" s="764"/>
      <c r="E8358" s="764"/>
      <c r="F8358" s="53"/>
    </row>
    <row r="8359" spans="1:6">
      <c r="A8359" s="50"/>
      <c r="B8359" s="48">
        <f t="shared" si="130"/>
        <v>8337</v>
      </c>
      <c r="C8359" s="764"/>
      <c r="D8359" s="764"/>
      <c r="E8359" s="764"/>
      <c r="F8359" s="53"/>
    </row>
    <row r="8360" spans="1:6">
      <c r="A8360" s="50"/>
      <c r="B8360" s="48">
        <f t="shared" si="130"/>
        <v>8338</v>
      </c>
      <c r="C8360" s="764"/>
      <c r="D8360" s="764"/>
      <c r="E8360" s="764"/>
      <c r="F8360" s="53"/>
    </row>
    <row r="8361" spans="1:6">
      <c r="A8361" s="50"/>
      <c r="B8361" s="48">
        <f t="shared" si="130"/>
        <v>8339</v>
      </c>
      <c r="C8361" s="764"/>
      <c r="D8361" s="764"/>
      <c r="E8361" s="764"/>
      <c r="F8361" s="53"/>
    </row>
    <row r="8362" spans="1:6">
      <c r="A8362" s="50"/>
      <c r="B8362" s="48">
        <f t="shared" si="130"/>
        <v>8340</v>
      </c>
      <c r="C8362" s="764"/>
      <c r="D8362" s="764"/>
      <c r="E8362" s="764"/>
      <c r="F8362" s="53"/>
    </row>
    <row r="8363" spans="1:6">
      <c r="A8363" s="50"/>
      <c r="B8363" s="48">
        <f t="shared" si="130"/>
        <v>8341</v>
      </c>
      <c r="C8363" s="764"/>
      <c r="D8363" s="764"/>
      <c r="E8363" s="764"/>
      <c r="F8363" s="53"/>
    </row>
    <row r="8364" spans="1:6">
      <c r="A8364" s="50"/>
      <c r="B8364" s="48">
        <f t="shared" si="130"/>
        <v>8342</v>
      </c>
      <c r="C8364" s="764"/>
      <c r="D8364" s="764"/>
      <c r="E8364" s="764"/>
      <c r="F8364" s="53"/>
    </row>
    <row r="8365" spans="1:6">
      <c r="A8365" s="50"/>
      <c r="B8365" s="48">
        <f t="shared" si="130"/>
        <v>8343</v>
      </c>
      <c r="C8365" s="764"/>
      <c r="D8365" s="764"/>
      <c r="E8365" s="764"/>
      <c r="F8365" s="53"/>
    </row>
    <row r="8366" spans="1:6">
      <c r="A8366" s="50"/>
      <c r="B8366" s="48">
        <f t="shared" si="130"/>
        <v>8344</v>
      </c>
      <c r="C8366" s="764"/>
      <c r="D8366" s="764"/>
      <c r="E8366" s="764"/>
      <c r="F8366" s="53"/>
    </row>
    <row r="8367" spans="1:6">
      <c r="A8367" s="50"/>
      <c r="B8367" s="48">
        <f t="shared" si="130"/>
        <v>8345</v>
      </c>
      <c r="C8367" s="764"/>
      <c r="D8367" s="764"/>
      <c r="E8367" s="764"/>
      <c r="F8367" s="53"/>
    </row>
    <row r="8368" spans="1:6">
      <c r="A8368" s="50"/>
      <c r="B8368" s="48">
        <f t="shared" si="130"/>
        <v>8346</v>
      </c>
      <c r="C8368" s="764"/>
      <c r="D8368" s="764"/>
      <c r="E8368" s="764"/>
      <c r="F8368" s="53"/>
    </row>
    <row r="8369" spans="1:6">
      <c r="A8369" s="50"/>
      <c r="B8369" s="48">
        <f t="shared" si="130"/>
        <v>8347</v>
      </c>
      <c r="C8369" s="764"/>
      <c r="D8369" s="764"/>
      <c r="E8369" s="764"/>
      <c r="F8369" s="53"/>
    </row>
    <row r="8370" spans="1:6">
      <c r="A8370" s="50"/>
      <c r="B8370" s="48">
        <f t="shared" si="130"/>
        <v>8348</v>
      </c>
      <c r="C8370" s="764"/>
      <c r="D8370" s="764"/>
      <c r="E8370" s="764"/>
      <c r="F8370" s="53"/>
    </row>
    <row r="8371" spans="1:6">
      <c r="A8371" s="50"/>
      <c r="B8371" s="48">
        <f t="shared" si="130"/>
        <v>8349</v>
      </c>
      <c r="C8371" s="764"/>
      <c r="D8371" s="764"/>
      <c r="E8371" s="764"/>
      <c r="F8371" s="53"/>
    </row>
    <row r="8372" spans="1:6">
      <c r="A8372" s="50"/>
      <c r="B8372" s="48">
        <f t="shared" si="130"/>
        <v>8350</v>
      </c>
      <c r="C8372" s="764"/>
      <c r="D8372" s="764"/>
      <c r="E8372" s="764"/>
      <c r="F8372" s="53"/>
    </row>
    <row r="8373" spans="1:6">
      <c r="A8373" s="50"/>
      <c r="B8373" s="48">
        <f t="shared" si="130"/>
        <v>8351</v>
      </c>
      <c r="C8373" s="764"/>
      <c r="D8373" s="764"/>
      <c r="E8373" s="764"/>
      <c r="F8373" s="53"/>
    </row>
    <row r="8374" spans="1:6">
      <c r="A8374" s="50"/>
      <c r="B8374" s="48">
        <f t="shared" si="130"/>
        <v>8352</v>
      </c>
      <c r="C8374" s="764"/>
      <c r="D8374" s="764"/>
      <c r="E8374" s="764"/>
      <c r="F8374" s="53"/>
    </row>
    <row r="8375" spans="1:6">
      <c r="A8375" s="50"/>
      <c r="B8375" s="48">
        <f t="shared" si="130"/>
        <v>8353</v>
      </c>
      <c r="C8375" s="764"/>
      <c r="D8375" s="764"/>
      <c r="E8375" s="764"/>
      <c r="F8375" s="53"/>
    </row>
    <row r="8376" spans="1:6">
      <c r="A8376" s="50"/>
      <c r="B8376" s="48">
        <f t="shared" si="130"/>
        <v>8354</v>
      </c>
      <c r="C8376" s="764"/>
      <c r="D8376" s="764"/>
      <c r="E8376" s="764"/>
      <c r="F8376" s="53"/>
    </row>
    <row r="8377" spans="1:6">
      <c r="A8377" s="50"/>
      <c r="B8377" s="48">
        <f t="shared" si="130"/>
        <v>8355</v>
      </c>
      <c r="C8377" s="764"/>
      <c r="D8377" s="764"/>
      <c r="E8377" s="764"/>
      <c r="F8377" s="53"/>
    </row>
    <row r="8378" spans="1:6">
      <c r="A8378" s="50"/>
      <c r="B8378" s="48">
        <f t="shared" si="130"/>
        <v>8356</v>
      </c>
      <c r="C8378" s="764"/>
      <c r="D8378" s="764"/>
      <c r="E8378" s="764"/>
      <c r="F8378" s="53"/>
    </row>
    <row r="8379" spans="1:6">
      <c r="A8379" s="50"/>
      <c r="B8379" s="48">
        <f t="shared" si="130"/>
        <v>8357</v>
      </c>
      <c r="C8379" s="764"/>
      <c r="D8379" s="764"/>
      <c r="E8379" s="764"/>
      <c r="F8379" s="53"/>
    </row>
    <row r="8380" spans="1:6">
      <c r="A8380" s="50"/>
      <c r="B8380" s="48">
        <f t="shared" si="130"/>
        <v>8358</v>
      </c>
      <c r="C8380" s="764"/>
      <c r="D8380" s="764"/>
      <c r="E8380" s="764"/>
      <c r="F8380" s="53"/>
    </row>
    <row r="8381" spans="1:6">
      <c r="A8381" s="50"/>
      <c r="B8381" s="48">
        <f t="shared" si="130"/>
        <v>8359</v>
      </c>
      <c r="C8381" s="764"/>
      <c r="D8381" s="764"/>
      <c r="E8381" s="764"/>
      <c r="F8381" s="53"/>
    </row>
    <row r="8382" spans="1:6">
      <c r="A8382" s="50"/>
      <c r="B8382" s="48">
        <f t="shared" si="130"/>
        <v>8360</v>
      </c>
      <c r="C8382" s="764"/>
      <c r="D8382" s="764"/>
      <c r="E8382" s="764"/>
      <c r="F8382" s="53"/>
    </row>
    <row r="8383" spans="1:6">
      <c r="A8383" s="50"/>
      <c r="B8383" s="48">
        <f t="shared" si="130"/>
        <v>8361</v>
      </c>
      <c r="C8383" s="764"/>
      <c r="D8383" s="764"/>
      <c r="E8383" s="764"/>
      <c r="F8383" s="53"/>
    </row>
    <row r="8384" spans="1:6">
      <c r="A8384" s="50"/>
      <c r="B8384" s="48">
        <f t="shared" si="130"/>
        <v>8362</v>
      </c>
      <c r="C8384" s="764"/>
      <c r="D8384" s="764"/>
      <c r="E8384" s="764"/>
      <c r="F8384" s="53"/>
    </row>
    <row r="8385" spans="1:6">
      <c r="A8385" s="50"/>
      <c r="B8385" s="48">
        <f t="shared" si="130"/>
        <v>8363</v>
      </c>
      <c r="C8385" s="764"/>
      <c r="D8385" s="764"/>
      <c r="E8385" s="764"/>
      <c r="F8385" s="53"/>
    </row>
    <row r="8386" spans="1:6">
      <c r="A8386" s="50"/>
      <c r="B8386" s="48">
        <f t="shared" si="130"/>
        <v>8364</v>
      </c>
      <c r="C8386" s="764"/>
      <c r="D8386" s="764"/>
      <c r="E8386" s="764"/>
      <c r="F8386" s="53"/>
    </row>
    <row r="8387" spans="1:6">
      <c r="A8387" s="50"/>
      <c r="B8387" s="48">
        <f t="shared" si="130"/>
        <v>8365</v>
      </c>
      <c r="C8387" s="764"/>
      <c r="D8387" s="764"/>
      <c r="E8387" s="764"/>
      <c r="F8387" s="53"/>
    </row>
    <row r="8388" spans="1:6">
      <c r="A8388" s="50"/>
      <c r="B8388" s="48">
        <f t="shared" si="130"/>
        <v>8366</v>
      </c>
      <c r="C8388" s="764"/>
      <c r="D8388" s="764"/>
      <c r="E8388" s="764"/>
      <c r="F8388" s="53"/>
    </row>
    <row r="8389" spans="1:6">
      <c r="A8389" s="50"/>
      <c r="B8389" s="48">
        <f t="shared" si="130"/>
        <v>8367</v>
      </c>
      <c r="C8389" s="764"/>
      <c r="D8389" s="764"/>
      <c r="E8389" s="764"/>
      <c r="F8389" s="53"/>
    </row>
    <row r="8390" spans="1:6">
      <c r="A8390" s="50"/>
      <c r="B8390" s="48">
        <f t="shared" si="130"/>
        <v>8368</v>
      </c>
      <c r="C8390" s="764"/>
      <c r="D8390" s="764"/>
      <c r="E8390" s="764"/>
      <c r="F8390" s="53"/>
    </row>
    <row r="8391" spans="1:6">
      <c r="A8391" s="50"/>
      <c r="B8391" s="48">
        <f t="shared" si="130"/>
        <v>8369</v>
      </c>
      <c r="C8391" s="764"/>
      <c r="D8391" s="764"/>
      <c r="E8391" s="764"/>
      <c r="F8391" s="53"/>
    </row>
    <row r="8392" spans="1:6">
      <c r="A8392" s="50"/>
      <c r="B8392" s="48">
        <f t="shared" si="130"/>
        <v>8370</v>
      </c>
      <c r="C8392" s="764"/>
      <c r="D8392" s="764"/>
      <c r="E8392" s="764"/>
      <c r="F8392" s="53"/>
    </row>
    <row r="8393" spans="1:6">
      <c r="A8393" s="50"/>
      <c r="B8393" s="48">
        <f t="shared" si="130"/>
        <v>8371</v>
      </c>
      <c r="C8393" s="764"/>
      <c r="D8393" s="764"/>
      <c r="E8393" s="764"/>
      <c r="F8393" s="53"/>
    </row>
    <row r="8394" spans="1:6">
      <c r="A8394" s="50"/>
      <c r="B8394" s="48">
        <f t="shared" si="130"/>
        <v>8372</v>
      </c>
      <c r="C8394" s="764"/>
      <c r="D8394" s="764"/>
      <c r="E8394" s="764"/>
      <c r="F8394" s="53"/>
    </row>
    <row r="8395" spans="1:6">
      <c r="A8395" s="50"/>
      <c r="B8395" s="48">
        <f t="shared" si="130"/>
        <v>8373</v>
      </c>
      <c r="C8395" s="764"/>
      <c r="D8395" s="764"/>
      <c r="E8395" s="764"/>
      <c r="F8395" s="53"/>
    </row>
    <row r="8396" spans="1:6">
      <c r="A8396" s="50"/>
      <c r="B8396" s="48">
        <f t="shared" si="130"/>
        <v>8374</v>
      </c>
      <c r="C8396" s="764"/>
      <c r="D8396" s="764"/>
      <c r="E8396" s="764"/>
      <c r="F8396" s="53"/>
    </row>
    <row r="8397" spans="1:6">
      <c r="A8397" s="50"/>
      <c r="B8397" s="48">
        <f t="shared" si="130"/>
        <v>8375</v>
      </c>
      <c r="C8397" s="764"/>
      <c r="D8397" s="764"/>
      <c r="E8397" s="764"/>
      <c r="F8397" s="53"/>
    </row>
    <row r="8398" spans="1:6">
      <c r="A8398" s="50"/>
      <c r="B8398" s="48">
        <f t="shared" si="130"/>
        <v>8376</v>
      </c>
      <c r="C8398" s="764"/>
      <c r="D8398" s="764"/>
      <c r="E8398" s="764"/>
      <c r="F8398" s="53"/>
    </row>
    <row r="8399" spans="1:6">
      <c r="A8399" s="50"/>
      <c r="B8399" s="48">
        <f t="shared" si="130"/>
        <v>8377</v>
      </c>
      <c r="C8399" s="764"/>
      <c r="D8399" s="764"/>
      <c r="E8399" s="764"/>
      <c r="F8399" s="53"/>
    </row>
    <row r="8400" spans="1:6">
      <c r="A8400" s="50"/>
      <c r="B8400" s="48">
        <f t="shared" si="130"/>
        <v>8378</v>
      </c>
      <c r="C8400" s="764"/>
      <c r="D8400" s="764"/>
      <c r="E8400" s="764"/>
      <c r="F8400" s="53"/>
    </row>
    <row r="8401" spans="1:6">
      <c r="A8401" s="50"/>
      <c r="B8401" s="48">
        <f t="shared" si="130"/>
        <v>8379</v>
      </c>
      <c r="C8401" s="764"/>
      <c r="D8401" s="764"/>
      <c r="E8401" s="764"/>
      <c r="F8401" s="53"/>
    </row>
    <row r="8402" spans="1:6">
      <c r="A8402" s="50"/>
      <c r="B8402" s="48">
        <f t="shared" si="130"/>
        <v>8380</v>
      </c>
      <c r="C8402" s="764"/>
      <c r="D8402" s="764"/>
      <c r="E8402" s="764"/>
      <c r="F8402" s="53"/>
    </row>
    <row r="8403" spans="1:6">
      <c r="A8403" s="50"/>
      <c r="B8403" s="48">
        <f t="shared" si="130"/>
        <v>8381</v>
      </c>
      <c r="C8403" s="764"/>
      <c r="D8403" s="764"/>
      <c r="E8403" s="764"/>
      <c r="F8403" s="53"/>
    </row>
    <row r="8404" spans="1:6">
      <c r="A8404" s="50"/>
      <c r="B8404" s="48">
        <f t="shared" si="130"/>
        <v>8382</v>
      </c>
      <c r="C8404" s="764"/>
      <c r="D8404" s="764"/>
      <c r="E8404" s="764"/>
      <c r="F8404" s="53"/>
    </row>
    <row r="8405" spans="1:6">
      <c r="A8405" s="50"/>
      <c r="B8405" s="48">
        <f t="shared" si="130"/>
        <v>8383</v>
      </c>
      <c r="C8405" s="764"/>
      <c r="D8405" s="764"/>
      <c r="E8405" s="764"/>
      <c r="F8405" s="53"/>
    </row>
    <row r="8406" spans="1:6">
      <c r="A8406" s="50"/>
      <c r="B8406" s="48">
        <f t="shared" si="130"/>
        <v>8384</v>
      </c>
      <c r="C8406" s="764"/>
      <c r="D8406" s="764"/>
      <c r="E8406" s="764"/>
      <c r="F8406" s="53"/>
    </row>
    <row r="8407" spans="1:6">
      <c r="A8407" s="50"/>
      <c r="B8407" s="48">
        <f t="shared" si="130"/>
        <v>8385</v>
      </c>
      <c r="C8407" s="764"/>
      <c r="D8407" s="764"/>
      <c r="E8407" s="764"/>
      <c r="F8407" s="53"/>
    </row>
    <row r="8408" spans="1:6">
      <c r="A8408" s="50"/>
      <c r="B8408" s="48">
        <f t="shared" si="130"/>
        <v>8386</v>
      </c>
      <c r="C8408" s="764"/>
      <c r="D8408" s="764"/>
      <c r="E8408" s="764"/>
      <c r="F8408" s="53"/>
    </row>
    <row r="8409" spans="1:6">
      <c r="A8409" s="50"/>
      <c r="B8409" s="48">
        <f t="shared" ref="B8409:B8472" si="131">B8408+1</f>
        <v>8387</v>
      </c>
      <c r="C8409" s="764"/>
      <c r="D8409" s="764"/>
      <c r="E8409" s="764"/>
      <c r="F8409" s="53"/>
    </row>
    <row r="8410" spans="1:6">
      <c r="A8410" s="50"/>
      <c r="B8410" s="48">
        <f t="shared" si="131"/>
        <v>8388</v>
      </c>
      <c r="C8410" s="764"/>
      <c r="D8410" s="764"/>
      <c r="E8410" s="764"/>
      <c r="F8410" s="53"/>
    </row>
    <row r="8411" spans="1:6">
      <c r="A8411" s="50"/>
      <c r="B8411" s="48">
        <f t="shared" si="131"/>
        <v>8389</v>
      </c>
      <c r="C8411" s="764"/>
      <c r="D8411" s="764"/>
      <c r="E8411" s="764"/>
      <c r="F8411" s="53"/>
    </row>
    <row r="8412" spans="1:6">
      <c r="A8412" s="50"/>
      <c r="B8412" s="48">
        <f t="shared" si="131"/>
        <v>8390</v>
      </c>
      <c r="C8412" s="764"/>
      <c r="D8412" s="764"/>
      <c r="E8412" s="764"/>
      <c r="F8412" s="53"/>
    </row>
    <row r="8413" spans="1:6">
      <c r="A8413" s="50"/>
      <c r="B8413" s="48">
        <f t="shared" si="131"/>
        <v>8391</v>
      </c>
      <c r="C8413" s="764"/>
      <c r="D8413" s="764"/>
      <c r="E8413" s="764"/>
      <c r="F8413" s="53"/>
    </row>
    <row r="8414" spans="1:6">
      <c r="A8414" s="50"/>
      <c r="B8414" s="48">
        <f t="shared" si="131"/>
        <v>8392</v>
      </c>
      <c r="C8414" s="764"/>
      <c r="D8414" s="764"/>
      <c r="E8414" s="764"/>
      <c r="F8414" s="53"/>
    </row>
    <row r="8415" spans="1:6">
      <c r="A8415" s="50"/>
      <c r="B8415" s="48">
        <f t="shared" si="131"/>
        <v>8393</v>
      </c>
      <c r="C8415" s="764"/>
      <c r="D8415" s="764"/>
      <c r="E8415" s="764"/>
      <c r="F8415" s="53"/>
    </row>
    <row r="8416" spans="1:6">
      <c r="A8416" s="50"/>
      <c r="B8416" s="48">
        <f t="shared" si="131"/>
        <v>8394</v>
      </c>
      <c r="C8416" s="764"/>
      <c r="D8416" s="764"/>
      <c r="E8416" s="764"/>
      <c r="F8416" s="53"/>
    </row>
    <row r="8417" spans="1:6">
      <c r="A8417" s="50"/>
      <c r="B8417" s="48">
        <f t="shared" si="131"/>
        <v>8395</v>
      </c>
      <c r="C8417" s="764"/>
      <c r="D8417" s="764"/>
      <c r="E8417" s="764"/>
      <c r="F8417" s="53"/>
    </row>
    <row r="8418" spans="1:6">
      <c r="A8418" s="50"/>
      <c r="B8418" s="48">
        <f t="shared" si="131"/>
        <v>8396</v>
      </c>
      <c r="C8418" s="764"/>
      <c r="D8418" s="764"/>
      <c r="E8418" s="764"/>
      <c r="F8418" s="53"/>
    </row>
    <row r="8419" spans="1:6">
      <c r="A8419" s="50"/>
      <c r="B8419" s="48">
        <f t="shared" si="131"/>
        <v>8397</v>
      </c>
      <c r="C8419" s="764"/>
      <c r="D8419" s="764"/>
      <c r="E8419" s="764"/>
      <c r="F8419" s="53"/>
    </row>
    <row r="8420" spans="1:6">
      <c r="A8420" s="50"/>
      <c r="B8420" s="48">
        <f t="shared" si="131"/>
        <v>8398</v>
      </c>
      <c r="C8420" s="764"/>
      <c r="D8420" s="764"/>
      <c r="E8420" s="764"/>
      <c r="F8420" s="53"/>
    </row>
    <row r="8421" spans="1:6">
      <c r="A8421" s="50"/>
      <c r="B8421" s="48">
        <f t="shared" si="131"/>
        <v>8399</v>
      </c>
      <c r="C8421" s="764"/>
      <c r="D8421" s="764"/>
      <c r="E8421" s="764"/>
      <c r="F8421" s="53"/>
    </row>
    <row r="8422" spans="1:6">
      <c r="A8422" s="50"/>
      <c r="B8422" s="48">
        <f t="shared" si="131"/>
        <v>8400</v>
      </c>
      <c r="C8422" s="764"/>
      <c r="D8422" s="764"/>
      <c r="E8422" s="764"/>
      <c r="F8422" s="53"/>
    </row>
    <row r="8423" spans="1:6">
      <c r="A8423" s="50"/>
      <c r="B8423" s="48">
        <f t="shared" si="131"/>
        <v>8401</v>
      </c>
      <c r="C8423" s="764"/>
      <c r="D8423" s="764"/>
      <c r="E8423" s="764"/>
      <c r="F8423" s="53"/>
    </row>
    <row r="8424" spans="1:6">
      <c r="A8424" s="50"/>
      <c r="B8424" s="48">
        <f t="shared" si="131"/>
        <v>8402</v>
      </c>
      <c r="C8424" s="764"/>
      <c r="D8424" s="764"/>
      <c r="E8424" s="764"/>
      <c r="F8424" s="53"/>
    </row>
    <row r="8425" spans="1:6">
      <c r="A8425" s="50"/>
      <c r="B8425" s="48">
        <f t="shared" si="131"/>
        <v>8403</v>
      </c>
      <c r="C8425" s="764"/>
      <c r="D8425" s="764"/>
      <c r="E8425" s="764"/>
      <c r="F8425" s="53"/>
    </row>
    <row r="8426" spans="1:6">
      <c r="A8426" s="50"/>
      <c r="B8426" s="48">
        <f t="shared" si="131"/>
        <v>8404</v>
      </c>
      <c r="C8426" s="764"/>
      <c r="D8426" s="764"/>
      <c r="E8426" s="764"/>
      <c r="F8426" s="53"/>
    </row>
    <row r="8427" spans="1:6">
      <c r="A8427" s="50"/>
      <c r="B8427" s="48">
        <f t="shared" si="131"/>
        <v>8405</v>
      </c>
      <c r="C8427" s="764"/>
      <c r="D8427" s="764"/>
      <c r="E8427" s="764"/>
      <c r="F8427" s="53"/>
    </row>
    <row r="8428" spans="1:6">
      <c r="A8428" s="50"/>
      <c r="B8428" s="48">
        <f t="shared" si="131"/>
        <v>8406</v>
      </c>
      <c r="C8428" s="764"/>
      <c r="D8428" s="764"/>
      <c r="E8428" s="764"/>
      <c r="F8428" s="53"/>
    </row>
    <row r="8429" spans="1:6">
      <c r="A8429" s="50"/>
      <c r="B8429" s="48">
        <f t="shared" si="131"/>
        <v>8407</v>
      </c>
      <c r="C8429" s="764"/>
      <c r="D8429" s="764"/>
      <c r="E8429" s="764"/>
      <c r="F8429" s="53"/>
    </row>
    <row r="8430" spans="1:6">
      <c r="A8430" s="50"/>
      <c r="B8430" s="48">
        <f t="shared" si="131"/>
        <v>8408</v>
      </c>
      <c r="C8430" s="764"/>
      <c r="D8430" s="764"/>
      <c r="E8430" s="764"/>
      <c r="F8430" s="53"/>
    </row>
    <row r="8431" spans="1:6">
      <c r="A8431" s="50"/>
      <c r="B8431" s="48">
        <f t="shared" si="131"/>
        <v>8409</v>
      </c>
      <c r="C8431" s="764"/>
      <c r="D8431" s="764"/>
      <c r="E8431" s="764"/>
      <c r="F8431" s="53"/>
    </row>
    <row r="8432" spans="1:6">
      <c r="A8432" s="50"/>
      <c r="B8432" s="48">
        <f t="shared" si="131"/>
        <v>8410</v>
      </c>
      <c r="C8432" s="764"/>
      <c r="D8432" s="764"/>
      <c r="E8432" s="764"/>
      <c r="F8432" s="53"/>
    </row>
    <row r="8433" spans="1:6">
      <c r="A8433" s="50"/>
      <c r="B8433" s="48">
        <f t="shared" si="131"/>
        <v>8411</v>
      </c>
      <c r="C8433" s="764"/>
      <c r="D8433" s="764"/>
      <c r="E8433" s="764"/>
      <c r="F8433" s="53"/>
    </row>
    <row r="8434" spans="1:6">
      <c r="A8434" s="50"/>
      <c r="B8434" s="48">
        <f t="shared" si="131"/>
        <v>8412</v>
      </c>
      <c r="C8434" s="764"/>
      <c r="D8434" s="764"/>
      <c r="E8434" s="764"/>
      <c r="F8434" s="53"/>
    </row>
    <row r="8435" spans="1:6">
      <c r="A8435" s="50"/>
      <c r="B8435" s="48">
        <f t="shared" si="131"/>
        <v>8413</v>
      </c>
      <c r="C8435" s="764"/>
      <c r="D8435" s="764"/>
      <c r="E8435" s="764"/>
      <c r="F8435" s="53"/>
    </row>
    <row r="8436" spans="1:6">
      <c r="A8436" s="50"/>
      <c r="B8436" s="48">
        <f t="shared" si="131"/>
        <v>8414</v>
      </c>
      <c r="C8436" s="764"/>
      <c r="D8436" s="764"/>
      <c r="E8436" s="764"/>
      <c r="F8436" s="53"/>
    </row>
    <row r="8437" spans="1:6">
      <c r="A8437" s="50"/>
      <c r="B8437" s="48">
        <f t="shared" si="131"/>
        <v>8415</v>
      </c>
      <c r="C8437" s="764"/>
      <c r="D8437" s="764"/>
      <c r="E8437" s="764"/>
      <c r="F8437" s="53"/>
    </row>
    <row r="8438" spans="1:6">
      <c r="A8438" s="50"/>
      <c r="B8438" s="48">
        <f t="shared" si="131"/>
        <v>8416</v>
      </c>
      <c r="C8438" s="764"/>
      <c r="D8438" s="764"/>
      <c r="E8438" s="764"/>
      <c r="F8438" s="53"/>
    </row>
    <row r="8439" spans="1:6">
      <c r="A8439" s="50"/>
      <c r="B8439" s="48">
        <f t="shared" si="131"/>
        <v>8417</v>
      </c>
      <c r="C8439" s="764"/>
      <c r="D8439" s="764"/>
      <c r="E8439" s="764"/>
      <c r="F8439" s="53"/>
    </row>
    <row r="8440" spans="1:6">
      <c r="A8440" s="50"/>
      <c r="B8440" s="48">
        <f t="shared" si="131"/>
        <v>8418</v>
      </c>
      <c r="C8440" s="764"/>
      <c r="D8440" s="764"/>
      <c r="E8440" s="764"/>
      <c r="F8440" s="53"/>
    </row>
    <row r="8441" spans="1:6">
      <c r="A8441" s="50"/>
      <c r="B8441" s="48">
        <f t="shared" si="131"/>
        <v>8419</v>
      </c>
      <c r="C8441" s="764"/>
      <c r="D8441" s="764"/>
      <c r="E8441" s="764"/>
      <c r="F8441" s="53"/>
    </row>
    <row r="8442" spans="1:6">
      <c r="A8442" s="50"/>
      <c r="B8442" s="48">
        <f t="shared" si="131"/>
        <v>8420</v>
      </c>
      <c r="C8442" s="764"/>
      <c r="D8442" s="764"/>
      <c r="E8442" s="764"/>
      <c r="F8442" s="53"/>
    </row>
    <row r="8443" spans="1:6">
      <c r="A8443" s="50"/>
      <c r="B8443" s="48">
        <f t="shared" si="131"/>
        <v>8421</v>
      </c>
      <c r="C8443" s="764"/>
      <c r="D8443" s="764"/>
      <c r="E8443" s="764"/>
      <c r="F8443" s="53"/>
    </row>
    <row r="8444" spans="1:6">
      <c r="A8444" s="50"/>
      <c r="B8444" s="48">
        <f t="shared" si="131"/>
        <v>8422</v>
      </c>
      <c r="C8444" s="764"/>
      <c r="D8444" s="764"/>
      <c r="E8444" s="764"/>
      <c r="F8444" s="53"/>
    </row>
    <row r="8445" spans="1:6">
      <c r="A8445" s="50"/>
      <c r="B8445" s="48">
        <f t="shared" si="131"/>
        <v>8423</v>
      </c>
      <c r="C8445" s="764"/>
      <c r="D8445" s="764"/>
      <c r="E8445" s="764"/>
      <c r="F8445" s="53"/>
    </row>
    <row r="8446" spans="1:6">
      <c r="A8446" s="50"/>
      <c r="B8446" s="48">
        <f t="shared" si="131"/>
        <v>8424</v>
      </c>
      <c r="C8446" s="764"/>
      <c r="D8446" s="764"/>
      <c r="E8446" s="764"/>
      <c r="F8446" s="53"/>
    </row>
    <row r="8447" spans="1:6">
      <c r="A8447" s="50"/>
      <c r="B8447" s="48">
        <f t="shared" si="131"/>
        <v>8425</v>
      </c>
      <c r="C8447" s="764"/>
      <c r="D8447" s="764"/>
      <c r="E8447" s="764"/>
      <c r="F8447" s="53"/>
    </row>
    <row r="8448" spans="1:6">
      <c r="A8448" s="50"/>
      <c r="B8448" s="48">
        <f t="shared" si="131"/>
        <v>8426</v>
      </c>
      <c r="C8448" s="764"/>
      <c r="D8448" s="764"/>
      <c r="E8448" s="764"/>
      <c r="F8448" s="53"/>
    </row>
    <row r="8449" spans="1:6">
      <c r="A8449" s="50"/>
      <c r="B8449" s="48">
        <f t="shared" si="131"/>
        <v>8427</v>
      </c>
      <c r="C8449" s="764"/>
      <c r="D8449" s="764"/>
      <c r="E8449" s="764"/>
      <c r="F8449" s="53"/>
    </row>
    <row r="8450" spans="1:6">
      <c r="A8450" s="50"/>
      <c r="B8450" s="48">
        <f t="shared" si="131"/>
        <v>8428</v>
      </c>
      <c r="C8450" s="764"/>
      <c r="D8450" s="764"/>
      <c r="E8450" s="764"/>
      <c r="F8450" s="53"/>
    </row>
    <row r="8451" spans="1:6">
      <c r="A8451" s="50"/>
      <c r="B8451" s="48">
        <f t="shared" si="131"/>
        <v>8429</v>
      </c>
      <c r="C8451" s="764"/>
      <c r="D8451" s="764"/>
      <c r="E8451" s="764"/>
      <c r="F8451" s="53"/>
    </row>
    <row r="8452" spans="1:6">
      <c r="A8452" s="50"/>
      <c r="B8452" s="48">
        <f t="shared" si="131"/>
        <v>8430</v>
      </c>
      <c r="C8452" s="764"/>
      <c r="D8452" s="764"/>
      <c r="E8452" s="764"/>
      <c r="F8452" s="53"/>
    </row>
    <row r="8453" spans="1:6">
      <c r="A8453" s="50"/>
      <c r="B8453" s="48">
        <f t="shared" si="131"/>
        <v>8431</v>
      </c>
      <c r="C8453" s="764"/>
      <c r="D8453" s="764"/>
      <c r="E8453" s="764"/>
      <c r="F8453" s="53"/>
    </row>
    <row r="8454" spans="1:6">
      <c r="A8454" s="50"/>
      <c r="B8454" s="48">
        <f t="shared" si="131"/>
        <v>8432</v>
      </c>
      <c r="C8454" s="764"/>
      <c r="D8454" s="764"/>
      <c r="E8454" s="764"/>
      <c r="F8454" s="53"/>
    </row>
    <row r="8455" spans="1:6">
      <c r="A8455" s="50"/>
      <c r="B8455" s="48">
        <f t="shared" si="131"/>
        <v>8433</v>
      </c>
      <c r="C8455" s="764"/>
      <c r="D8455" s="764"/>
      <c r="E8455" s="764"/>
      <c r="F8455" s="53"/>
    </row>
    <row r="8456" spans="1:6">
      <c r="A8456" s="50"/>
      <c r="B8456" s="48">
        <f t="shared" si="131"/>
        <v>8434</v>
      </c>
      <c r="C8456" s="764"/>
      <c r="D8456" s="764"/>
      <c r="E8456" s="764"/>
      <c r="F8456" s="53"/>
    </row>
    <row r="8457" spans="1:6">
      <c r="A8457" s="50"/>
      <c r="B8457" s="48">
        <f t="shared" si="131"/>
        <v>8435</v>
      </c>
      <c r="C8457" s="764"/>
      <c r="D8457" s="764"/>
      <c r="E8457" s="764"/>
      <c r="F8457" s="53"/>
    </row>
    <row r="8458" spans="1:6">
      <c r="A8458" s="50"/>
      <c r="B8458" s="48">
        <f t="shared" si="131"/>
        <v>8436</v>
      </c>
      <c r="C8458" s="764"/>
      <c r="D8458" s="764"/>
      <c r="E8458" s="764"/>
      <c r="F8458" s="53"/>
    </row>
    <row r="8459" spans="1:6">
      <c r="A8459" s="50"/>
      <c r="B8459" s="48">
        <f t="shared" si="131"/>
        <v>8437</v>
      </c>
      <c r="C8459" s="764"/>
      <c r="D8459" s="764"/>
      <c r="E8459" s="764"/>
      <c r="F8459" s="53"/>
    </row>
    <row r="8460" spans="1:6">
      <c r="A8460" s="50"/>
      <c r="B8460" s="48">
        <f t="shared" si="131"/>
        <v>8438</v>
      </c>
      <c r="C8460" s="764"/>
      <c r="D8460" s="764"/>
      <c r="E8460" s="764"/>
      <c r="F8460" s="53"/>
    </row>
    <row r="8461" spans="1:6">
      <c r="A8461" s="50"/>
      <c r="B8461" s="48">
        <f t="shared" si="131"/>
        <v>8439</v>
      </c>
      <c r="C8461" s="764"/>
      <c r="D8461" s="764"/>
      <c r="E8461" s="764"/>
      <c r="F8461" s="53"/>
    </row>
    <row r="8462" spans="1:6">
      <c r="A8462" s="50"/>
      <c r="B8462" s="48">
        <f t="shared" si="131"/>
        <v>8440</v>
      </c>
      <c r="C8462" s="764"/>
      <c r="D8462" s="764"/>
      <c r="E8462" s="764"/>
      <c r="F8462" s="53"/>
    </row>
    <row r="8463" spans="1:6">
      <c r="A8463" s="50"/>
      <c r="B8463" s="48">
        <f t="shared" si="131"/>
        <v>8441</v>
      </c>
      <c r="C8463" s="764"/>
      <c r="D8463" s="764"/>
      <c r="E8463" s="764"/>
      <c r="F8463" s="53"/>
    </row>
    <row r="8464" spans="1:6">
      <c r="A8464" s="50"/>
      <c r="B8464" s="48">
        <f t="shared" si="131"/>
        <v>8442</v>
      </c>
      <c r="C8464" s="764"/>
      <c r="D8464" s="764"/>
      <c r="E8464" s="764"/>
      <c r="F8464" s="53"/>
    </row>
    <row r="8465" spans="1:6">
      <c r="A8465" s="50"/>
      <c r="B8465" s="48">
        <f t="shared" si="131"/>
        <v>8443</v>
      </c>
      <c r="C8465" s="764"/>
      <c r="D8465" s="764"/>
      <c r="E8465" s="764"/>
      <c r="F8465" s="53"/>
    </row>
    <row r="8466" spans="1:6">
      <c r="A8466" s="50"/>
      <c r="B8466" s="48">
        <f t="shared" si="131"/>
        <v>8444</v>
      </c>
      <c r="C8466" s="764"/>
      <c r="D8466" s="764"/>
      <c r="E8466" s="764"/>
      <c r="F8466" s="53"/>
    </row>
    <row r="8467" spans="1:6">
      <c r="A8467" s="50"/>
      <c r="B8467" s="48">
        <f t="shared" si="131"/>
        <v>8445</v>
      </c>
      <c r="C8467" s="764"/>
      <c r="D8467" s="764"/>
      <c r="E8467" s="764"/>
      <c r="F8467" s="53"/>
    </row>
    <row r="8468" spans="1:6">
      <c r="A8468" s="50"/>
      <c r="B8468" s="48">
        <f t="shared" si="131"/>
        <v>8446</v>
      </c>
      <c r="C8468" s="764"/>
      <c r="D8468" s="764"/>
      <c r="E8468" s="764"/>
      <c r="F8468" s="53"/>
    </row>
    <row r="8469" spans="1:6">
      <c r="A8469" s="50"/>
      <c r="B8469" s="48">
        <f t="shared" si="131"/>
        <v>8447</v>
      </c>
      <c r="C8469" s="764"/>
      <c r="D8469" s="764"/>
      <c r="E8469" s="764"/>
      <c r="F8469" s="53"/>
    </row>
    <row r="8470" spans="1:6">
      <c r="A8470" s="50"/>
      <c r="B8470" s="48">
        <f t="shared" si="131"/>
        <v>8448</v>
      </c>
      <c r="C8470" s="764"/>
      <c r="D8470" s="764"/>
      <c r="E8470" s="764"/>
      <c r="F8470" s="53"/>
    </row>
    <row r="8471" spans="1:6">
      <c r="A8471" s="50"/>
      <c r="B8471" s="48">
        <f t="shared" si="131"/>
        <v>8449</v>
      </c>
      <c r="C8471" s="764"/>
      <c r="D8471" s="764"/>
      <c r="E8471" s="764"/>
      <c r="F8471" s="53"/>
    </row>
    <row r="8472" spans="1:6">
      <c r="A8472" s="50"/>
      <c r="B8472" s="48">
        <f t="shared" si="131"/>
        <v>8450</v>
      </c>
      <c r="C8472" s="764"/>
      <c r="D8472" s="764"/>
      <c r="E8472" s="764"/>
      <c r="F8472" s="53"/>
    </row>
    <row r="8473" spans="1:6">
      <c r="A8473" s="50"/>
      <c r="B8473" s="48">
        <f t="shared" ref="B8473:B8536" si="132">B8472+1</f>
        <v>8451</v>
      </c>
      <c r="C8473" s="764"/>
      <c r="D8473" s="764"/>
      <c r="E8473" s="764"/>
      <c r="F8473" s="53"/>
    </row>
    <row r="8474" spans="1:6">
      <c r="A8474" s="50"/>
      <c r="B8474" s="48">
        <f t="shared" si="132"/>
        <v>8452</v>
      </c>
      <c r="C8474" s="764"/>
      <c r="D8474" s="764"/>
      <c r="E8474" s="764"/>
      <c r="F8474" s="53"/>
    </row>
    <row r="8475" spans="1:6">
      <c r="A8475" s="50"/>
      <c r="B8475" s="48">
        <f t="shared" si="132"/>
        <v>8453</v>
      </c>
      <c r="C8475" s="764"/>
      <c r="D8475" s="764"/>
      <c r="E8475" s="764"/>
      <c r="F8475" s="53"/>
    </row>
    <row r="8476" spans="1:6">
      <c r="A8476" s="50"/>
      <c r="B8476" s="48">
        <f t="shared" si="132"/>
        <v>8454</v>
      </c>
      <c r="C8476" s="764"/>
      <c r="D8476" s="764"/>
      <c r="E8476" s="764"/>
      <c r="F8476" s="53"/>
    </row>
    <row r="8477" spans="1:6">
      <c r="A8477" s="50"/>
      <c r="B8477" s="48">
        <f t="shared" si="132"/>
        <v>8455</v>
      </c>
      <c r="C8477" s="764"/>
      <c r="D8477" s="764"/>
      <c r="E8477" s="764"/>
      <c r="F8477" s="53"/>
    </row>
    <row r="8478" spans="1:6">
      <c r="A8478" s="50"/>
      <c r="B8478" s="48">
        <f t="shared" si="132"/>
        <v>8456</v>
      </c>
      <c r="C8478" s="764"/>
      <c r="D8478" s="764"/>
      <c r="E8478" s="764"/>
      <c r="F8478" s="53"/>
    </row>
    <row r="8479" spans="1:6">
      <c r="A8479" s="50"/>
      <c r="B8479" s="48">
        <f t="shared" si="132"/>
        <v>8457</v>
      </c>
      <c r="C8479" s="764"/>
      <c r="D8479" s="764"/>
      <c r="E8479" s="764"/>
      <c r="F8479" s="53"/>
    </row>
    <row r="8480" spans="1:6">
      <c r="A8480" s="50"/>
      <c r="B8480" s="48">
        <f t="shared" si="132"/>
        <v>8458</v>
      </c>
      <c r="C8480" s="764"/>
      <c r="D8480" s="764"/>
      <c r="E8480" s="764"/>
      <c r="F8480" s="53"/>
    </row>
    <row r="8481" spans="1:6">
      <c r="A8481" s="50"/>
      <c r="B8481" s="48">
        <f t="shared" si="132"/>
        <v>8459</v>
      </c>
      <c r="C8481" s="764"/>
      <c r="D8481" s="764"/>
      <c r="E8481" s="764"/>
      <c r="F8481" s="53"/>
    </row>
    <row r="8482" spans="1:6">
      <c r="A8482" s="50"/>
      <c r="B8482" s="48">
        <f t="shared" si="132"/>
        <v>8460</v>
      </c>
      <c r="C8482" s="764"/>
      <c r="D8482" s="764"/>
      <c r="E8482" s="764"/>
      <c r="F8482" s="53"/>
    </row>
    <row r="8483" spans="1:6">
      <c r="A8483" s="50"/>
      <c r="B8483" s="48">
        <f t="shared" si="132"/>
        <v>8461</v>
      </c>
      <c r="C8483" s="764"/>
      <c r="D8483" s="764"/>
      <c r="E8483" s="764"/>
      <c r="F8483" s="53"/>
    </row>
    <row r="8484" spans="1:6">
      <c r="A8484" s="50"/>
      <c r="B8484" s="48">
        <f t="shared" si="132"/>
        <v>8462</v>
      </c>
      <c r="C8484" s="764"/>
      <c r="D8484" s="764"/>
      <c r="E8484" s="764"/>
      <c r="F8484" s="53"/>
    </row>
    <row r="8485" spans="1:6">
      <c r="A8485" s="50"/>
      <c r="B8485" s="48">
        <f t="shared" si="132"/>
        <v>8463</v>
      </c>
      <c r="C8485" s="764"/>
      <c r="D8485" s="764"/>
      <c r="E8485" s="764"/>
      <c r="F8485" s="53"/>
    </row>
    <row r="8486" spans="1:6">
      <c r="A8486" s="50"/>
      <c r="B8486" s="48">
        <f t="shared" si="132"/>
        <v>8464</v>
      </c>
      <c r="C8486" s="764"/>
      <c r="D8486" s="764"/>
      <c r="E8486" s="764"/>
      <c r="F8486" s="53"/>
    </row>
    <row r="8487" spans="1:6">
      <c r="A8487" s="50"/>
      <c r="B8487" s="48">
        <f t="shared" si="132"/>
        <v>8465</v>
      </c>
      <c r="C8487" s="764"/>
      <c r="D8487" s="764"/>
      <c r="E8487" s="764"/>
      <c r="F8487" s="53"/>
    </row>
    <row r="8488" spans="1:6">
      <c r="A8488" s="50"/>
      <c r="B8488" s="48">
        <f t="shared" si="132"/>
        <v>8466</v>
      </c>
      <c r="C8488" s="764"/>
      <c r="D8488" s="764"/>
      <c r="E8488" s="764"/>
      <c r="F8488" s="53"/>
    </row>
    <row r="8489" spans="1:6">
      <c r="A8489" s="50"/>
      <c r="B8489" s="48">
        <f t="shared" si="132"/>
        <v>8467</v>
      </c>
      <c r="C8489" s="764"/>
      <c r="D8489" s="764"/>
      <c r="E8489" s="764"/>
      <c r="F8489" s="53"/>
    </row>
    <row r="8490" spans="1:6">
      <c r="A8490" s="50"/>
      <c r="B8490" s="48">
        <f t="shared" si="132"/>
        <v>8468</v>
      </c>
      <c r="C8490" s="764"/>
      <c r="D8490" s="764"/>
      <c r="E8490" s="764"/>
      <c r="F8490" s="53"/>
    </row>
    <row r="8491" spans="1:6">
      <c r="A8491" s="50"/>
      <c r="B8491" s="48">
        <f t="shared" si="132"/>
        <v>8469</v>
      </c>
      <c r="C8491" s="764"/>
      <c r="D8491" s="764"/>
      <c r="E8491" s="764"/>
      <c r="F8491" s="53"/>
    </row>
    <row r="8492" spans="1:6">
      <c r="A8492" s="50"/>
      <c r="B8492" s="48">
        <f t="shared" si="132"/>
        <v>8470</v>
      </c>
      <c r="C8492" s="764"/>
      <c r="D8492" s="764"/>
      <c r="E8492" s="764"/>
      <c r="F8492" s="53"/>
    </row>
    <row r="8493" spans="1:6">
      <c r="A8493" s="50"/>
      <c r="B8493" s="48">
        <f t="shared" si="132"/>
        <v>8471</v>
      </c>
      <c r="C8493" s="764"/>
      <c r="D8493" s="764"/>
      <c r="E8493" s="764"/>
      <c r="F8493" s="53"/>
    </row>
    <row r="8494" spans="1:6">
      <c r="A8494" s="50"/>
      <c r="B8494" s="48">
        <f t="shared" si="132"/>
        <v>8472</v>
      </c>
      <c r="C8494" s="764"/>
      <c r="D8494" s="764"/>
      <c r="E8494" s="764"/>
      <c r="F8494" s="53"/>
    </row>
    <row r="8495" spans="1:6">
      <c r="A8495" s="50"/>
      <c r="B8495" s="48">
        <f t="shared" si="132"/>
        <v>8473</v>
      </c>
      <c r="C8495" s="764"/>
      <c r="D8495" s="764"/>
      <c r="E8495" s="764"/>
      <c r="F8495" s="53"/>
    </row>
    <row r="8496" spans="1:6">
      <c r="A8496" s="50"/>
      <c r="B8496" s="48">
        <f t="shared" si="132"/>
        <v>8474</v>
      </c>
      <c r="C8496" s="764"/>
      <c r="D8496" s="764"/>
      <c r="E8496" s="764"/>
      <c r="F8496" s="53"/>
    </row>
    <row r="8497" spans="1:6">
      <c r="A8497" s="50"/>
      <c r="B8497" s="48">
        <f t="shared" si="132"/>
        <v>8475</v>
      </c>
      <c r="C8497" s="764"/>
      <c r="D8497" s="764"/>
      <c r="E8497" s="764"/>
      <c r="F8497" s="53"/>
    </row>
    <row r="8498" spans="1:6">
      <c r="A8498" s="50"/>
      <c r="B8498" s="48">
        <f t="shared" si="132"/>
        <v>8476</v>
      </c>
      <c r="C8498" s="764"/>
      <c r="D8498" s="764"/>
      <c r="E8498" s="764"/>
      <c r="F8498" s="53"/>
    </row>
    <row r="8499" spans="1:6">
      <c r="A8499" s="50"/>
      <c r="B8499" s="48">
        <f t="shared" si="132"/>
        <v>8477</v>
      </c>
      <c r="C8499" s="764"/>
      <c r="D8499" s="764"/>
      <c r="E8499" s="764"/>
      <c r="F8499" s="53"/>
    </row>
    <row r="8500" spans="1:6">
      <c r="A8500" s="50"/>
      <c r="B8500" s="48">
        <f t="shared" si="132"/>
        <v>8478</v>
      </c>
      <c r="C8500" s="764"/>
      <c r="D8500" s="764"/>
      <c r="E8500" s="764"/>
      <c r="F8500" s="53"/>
    </row>
    <row r="8501" spans="1:6">
      <c r="A8501" s="50"/>
      <c r="B8501" s="48">
        <f t="shared" si="132"/>
        <v>8479</v>
      </c>
      <c r="C8501" s="764"/>
      <c r="D8501" s="764"/>
      <c r="E8501" s="764"/>
      <c r="F8501" s="53"/>
    </row>
    <row r="8502" spans="1:6">
      <c r="A8502" s="50"/>
      <c r="B8502" s="48">
        <f t="shared" si="132"/>
        <v>8480</v>
      </c>
      <c r="C8502" s="764"/>
      <c r="D8502" s="764"/>
      <c r="E8502" s="764"/>
      <c r="F8502" s="53"/>
    </row>
    <row r="8503" spans="1:6">
      <c r="A8503" s="50"/>
      <c r="B8503" s="48">
        <f t="shared" si="132"/>
        <v>8481</v>
      </c>
      <c r="C8503" s="764"/>
      <c r="D8503" s="764"/>
      <c r="E8503" s="764"/>
      <c r="F8503" s="53"/>
    </row>
    <row r="8504" spans="1:6">
      <c r="A8504" s="50"/>
      <c r="B8504" s="48">
        <f t="shared" si="132"/>
        <v>8482</v>
      </c>
      <c r="C8504" s="764"/>
      <c r="D8504" s="764"/>
      <c r="E8504" s="764"/>
      <c r="F8504" s="53"/>
    </row>
    <row r="8505" spans="1:6">
      <c r="A8505" s="50"/>
      <c r="B8505" s="48">
        <f t="shared" si="132"/>
        <v>8483</v>
      </c>
      <c r="C8505" s="764"/>
      <c r="D8505" s="764"/>
      <c r="E8505" s="764"/>
      <c r="F8505" s="53"/>
    </row>
    <row r="8506" spans="1:6">
      <c r="A8506" s="50"/>
      <c r="B8506" s="48">
        <f t="shared" si="132"/>
        <v>8484</v>
      </c>
      <c r="C8506" s="764"/>
      <c r="D8506" s="764"/>
      <c r="E8506" s="764"/>
      <c r="F8506" s="53"/>
    </row>
    <row r="8507" spans="1:6">
      <c r="A8507" s="50"/>
      <c r="B8507" s="48">
        <f t="shared" si="132"/>
        <v>8485</v>
      </c>
      <c r="C8507" s="764"/>
      <c r="D8507" s="764"/>
      <c r="E8507" s="764"/>
      <c r="F8507" s="53"/>
    </row>
    <row r="8508" spans="1:6">
      <c r="A8508" s="50"/>
      <c r="B8508" s="48">
        <f t="shared" si="132"/>
        <v>8486</v>
      </c>
      <c r="C8508" s="764"/>
      <c r="D8508" s="764"/>
      <c r="E8508" s="764"/>
      <c r="F8508" s="53"/>
    </row>
    <row r="8509" spans="1:6">
      <c r="A8509" s="50"/>
      <c r="B8509" s="48">
        <f t="shared" si="132"/>
        <v>8487</v>
      </c>
      <c r="C8509" s="764"/>
      <c r="D8509" s="764"/>
      <c r="E8509" s="764"/>
      <c r="F8509" s="53"/>
    </row>
    <row r="8510" spans="1:6">
      <c r="A8510" s="50"/>
      <c r="B8510" s="48">
        <f t="shared" si="132"/>
        <v>8488</v>
      </c>
      <c r="C8510" s="764"/>
      <c r="D8510" s="764"/>
      <c r="E8510" s="764"/>
      <c r="F8510" s="53"/>
    </row>
    <row r="8511" spans="1:6">
      <c r="A8511" s="50"/>
      <c r="B8511" s="48">
        <f t="shared" si="132"/>
        <v>8489</v>
      </c>
      <c r="C8511" s="764"/>
      <c r="D8511" s="764"/>
      <c r="E8511" s="764"/>
      <c r="F8511" s="53"/>
    </row>
    <row r="8512" spans="1:6">
      <c r="A8512" s="50"/>
      <c r="B8512" s="48">
        <f t="shared" si="132"/>
        <v>8490</v>
      </c>
      <c r="C8512" s="764"/>
      <c r="D8512" s="764"/>
      <c r="E8512" s="764"/>
      <c r="F8512" s="53"/>
    </row>
    <row r="8513" spans="1:6">
      <c r="A8513" s="50"/>
      <c r="B8513" s="48">
        <f t="shared" si="132"/>
        <v>8491</v>
      </c>
      <c r="C8513" s="764"/>
      <c r="D8513" s="764"/>
      <c r="E8513" s="764"/>
      <c r="F8513" s="53"/>
    </row>
    <row r="8514" spans="1:6">
      <c r="A8514" s="50"/>
      <c r="B8514" s="48">
        <f t="shared" si="132"/>
        <v>8492</v>
      </c>
      <c r="C8514" s="764"/>
      <c r="D8514" s="764"/>
      <c r="E8514" s="764"/>
      <c r="F8514" s="53"/>
    </row>
    <row r="8515" spans="1:6">
      <c r="A8515" s="50"/>
      <c r="B8515" s="48">
        <f t="shared" si="132"/>
        <v>8493</v>
      </c>
      <c r="C8515" s="764"/>
      <c r="D8515" s="764"/>
      <c r="E8515" s="764"/>
      <c r="F8515" s="53"/>
    </row>
    <row r="8516" spans="1:6">
      <c r="A8516" s="50"/>
      <c r="B8516" s="48">
        <f t="shared" si="132"/>
        <v>8494</v>
      </c>
      <c r="C8516" s="764"/>
      <c r="D8516" s="764"/>
      <c r="E8516" s="764"/>
      <c r="F8516" s="53"/>
    </row>
    <row r="8517" spans="1:6">
      <c r="A8517" s="50"/>
      <c r="B8517" s="48">
        <f t="shared" si="132"/>
        <v>8495</v>
      </c>
      <c r="C8517" s="764"/>
      <c r="D8517" s="764"/>
      <c r="E8517" s="764"/>
      <c r="F8517" s="53"/>
    </row>
    <row r="8518" spans="1:6">
      <c r="A8518" s="50"/>
      <c r="B8518" s="48">
        <f t="shared" si="132"/>
        <v>8496</v>
      </c>
      <c r="C8518" s="764"/>
      <c r="D8518" s="764"/>
      <c r="E8518" s="764"/>
      <c r="F8518" s="53"/>
    </row>
    <row r="8519" spans="1:6">
      <c r="A8519" s="50"/>
      <c r="B8519" s="48">
        <f t="shared" si="132"/>
        <v>8497</v>
      </c>
      <c r="C8519" s="764"/>
      <c r="D8519" s="764"/>
      <c r="E8519" s="764"/>
      <c r="F8519" s="53"/>
    </row>
    <row r="8520" spans="1:6">
      <c r="A8520" s="50"/>
      <c r="B8520" s="48">
        <f t="shared" si="132"/>
        <v>8498</v>
      </c>
      <c r="C8520" s="764"/>
      <c r="D8520" s="764"/>
      <c r="E8520" s="764"/>
      <c r="F8520" s="53"/>
    </row>
    <row r="8521" spans="1:6">
      <c r="A8521" s="50"/>
      <c r="B8521" s="48">
        <f t="shared" si="132"/>
        <v>8499</v>
      </c>
      <c r="C8521" s="764"/>
      <c r="D8521" s="764"/>
      <c r="E8521" s="764"/>
      <c r="F8521" s="53"/>
    </row>
    <row r="8522" spans="1:6">
      <c r="A8522" s="50"/>
      <c r="B8522" s="48">
        <f t="shared" si="132"/>
        <v>8500</v>
      </c>
      <c r="C8522" s="764"/>
      <c r="D8522" s="764"/>
      <c r="E8522" s="764"/>
      <c r="F8522" s="53"/>
    </row>
    <row r="8523" spans="1:6">
      <c r="A8523" s="50"/>
      <c r="B8523" s="48">
        <f t="shared" si="132"/>
        <v>8501</v>
      </c>
      <c r="C8523" s="764"/>
      <c r="D8523" s="764"/>
      <c r="E8523" s="764"/>
      <c r="F8523" s="53"/>
    </row>
    <row r="8524" spans="1:6">
      <c r="A8524" s="50"/>
      <c r="B8524" s="48">
        <f t="shared" si="132"/>
        <v>8502</v>
      </c>
      <c r="C8524" s="764"/>
      <c r="D8524" s="764"/>
      <c r="E8524" s="764"/>
      <c r="F8524" s="53"/>
    </row>
    <row r="8525" spans="1:6">
      <c r="A8525" s="50"/>
      <c r="B8525" s="48">
        <f t="shared" si="132"/>
        <v>8503</v>
      </c>
      <c r="C8525" s="764"/>
      <c r="D8525" s="764"/>
      <c r="E8525" s="764"/>
      <c r="F8525" s="53"/>
    </row>
    <row r="8526" spans="1:6">
      <c r="A8526" s="50"/>
      <c r="B8526" s="48">
        <f t="shared" si="132"/>
        <v>8504</v>
      </c>
      <c r="C8526" s="764"/>
      <c r="D8526" s="764"/>
      <c r="E8526" s="764"/>
      <c r="F8526" s="53"/>
    </row>
    <row r="8527" spans="1:6">
      <c r="A8527" s="50"/>
      <c r="B8527" s="48">
        <f t="shared" si="132"/>
        <v>8505</v>
      </c>
      <c r="C8527" s="764"/>
      <c r="D8527" s="764"/>
      <c r="E8527" s="764"/>
      <c r="F8527" s="53"/>
    </row>
    <row r="8528" spans="1:6">
      <c r="A8528" s="50"/>
      <c r="B8528" s="48">
        <f t="shared" si="132"/>
        <v>8506</v>
      </c>
      <c r="C8528" s="764"/>
      <c r="D8528" s="764"/>
      <c r="E8528" s="764"/>
      <c r="F8528" s="53"/>
    </row>
    <row r="8529" spans="1:6">
      <c r="A8529" s="50"/>
      <c r="B8529" s="48">
        <f t="shared" si="132"/>
        <v>8507</v>
      </c>
      <c r="C8529" s="764"/>
      <c r="D8529" s="764"/>
      <c r="E8529" s="764"/>
      <c r="F8529" s="53"/>
    </row>
    <row r="8530" spans="1:6">
      <c r="A8530" s="50"/>
      <c r="B8530" s="48">
        <f t="shared" si="132"/>
        <v>8508</v>
      </c>
      <c r="C8530" s="764"/>
      <c r="D8530" s="764"/>
      <c r="E8530" s="764"/>
      <c r="F8530" s="53"/>
    </row>
    <row r="8531" spans="1:6">
      <c r="A8531" s="50"/>
      <c r="B8531" s="48">
        <f t="shared" si="132"/>
        <v>8509</v>
      </c>
      <c r="C8531" s="764"/>
      <c r="D8531" s="764"/>
      <c r="E8531" s="764"/>
      <c r="F8531" s="53"/>
    </row>
    <row r="8532" spans="1:6">
      <c r="A8532" s="50"/>
      <c r="B8532" s="48">
        <f t="shared" si="132"/>
        <v>8510</v>
      </c>
      <c r="C8532" s="764"/>
      <c r="D8532" s="764"/>
      <c r="E8532" s="764"/>
      <c r="F8532" s="53"/>
    </row>
    <row r="8533" spans="1:6">
      <c r="A8533" s="50"/>
      <c r="B8533" s="48">
        <f t="shared" si="132"/>
        <v>8511</v>
      </c>
      <c r="C8533" s="764"/>
      <c r="D8533" s="764"/>
      <c r="E8533" s="764"/>
      <c r="F8533" s="53"/>
    </row>
    <row r="8534" spans="1:6">
      <c r="A8534" s="50"/>
      <c r="B8534" s="48">
        <f t="shared" si="132"/>
        <v>8512</v>
      </c>
      <c r="C8534" s="764"/>
      <c r="D8534" s="764"/>
      <c r="E8534" s="764"/>
      <c r="F8534" s="53"/>
    </row>
    <row r="8535" spans="1:6">
      <c r="A8535" s="50"/>
      <c r="B8535" s="48">
        <f t="shared" si="132"/>
        <v>8513</v>
      </c>
      <c r="C8535" s="764"/>
      <c r="D8535" s="764"/>
      <c r="E8535" s="764"/>
      <c r="F8535" s="53"/>
    </row>
    <row r="8536" spans="1:6">
      <c r="A8536" s="50"/>
      <c r="B8536" s="48">
        <f t="shared" si="132"/>
        <v>8514</v>
      </c>
      <c r="C8536" s="764"/>
      <c r="D8536" s="764"/>
      <c r="E8536" s="764"/>
      <c r="F8536" s="53"/>
    </row>
    <row r="8537" spans="1:6">
      <c r="A8537" s="50"/>
      <c r="B8537" s="48">
        <f t="shared" ref="B8537:B8600" si="133">B8536+1</f>
        <v>8515</v>
      </c>
      <c r="C8537" s="764"/>
      <c r="D8537" s="764"/>
      <c r="E8537" s="764"/>
      <c r="F8537" s="53"/>
    </row>
    <row r="8538" spans="1:6">
      <c r="A8538" s="50"/>
      <c r="B8538" s="48">
        <f t="shared" si="133"/>
        <v>8516</v>
      </c>
      <c r="C8538" s="764"/>
      <c r="D8538" s="764"/>
      <c r="E8538" s="764"/>
      <c r="F8538" s="53"/>
    </row>
    <row r="8539" spans="1:6">
      <c r="A8539" s="50"/>
      <c r="B8539" s="48">
        <f t="shared" si="133"/>
        <v>8517</v>
      </c>
      <c r="C8539" s="764"/>
      <c r="D8539" s="764"/>
      <c r="E8539" s="764"/>
      <c r="F8539" s="53"/>
    </row>
    <row r="8540" spans="1:6">
      <c r="A8540" s="50"/>
      <c r="B8540" s="48">
        <f t="shared" si="133"/>
        <v>8518</v>
      </c>
      <c r="C8540" s="764"/>
      <c r="D8540" s="764"/>
      <c r="E8540" s="764"/>
      <c r="F8540" s="53"/>
    </row>
    <row r="8541" spans="1:6">
      <c r="A8541" s="50"/>
      <c r="B8541" s="48">
        <f t="shared" si="133"/>
        <v>8519</v>
      </c>
      <c r="C8541" s="764"/>
      <c r="D8541" s="764"/>
      <c r="E8541" s="764"/>
      <c r="F8541" s="53"/>
    </row>
    <row r="8542" spans="1:6">
      <c r="A8542" s="50"/>
      <c r="B8542" s="48">
        <f t="shared" si="133"/>
        <v>8520</v>
      </c>
      <c r="C8542" s="764"/>
      <c r="D8542" s="764"/>
      <c r="E8542" s="764"/>
      <c r="F8542" s="53"/>
    </row>
    <row r="8543" spans="1:6">
      <c r="A8543" s="50"/>
      <c r="B8543" s="48">
        <f t="shared" si="133"/>
        <v>8521</v>
      </c>
      <c r="C8543" s="764"/>
      <c r="D8543" s="764"/>
      <c r="E8543" s="764"/>
      <c r="F8543" s="53"/>
    </row>
    <row r="8544" spans="1:6">
      <c r="A8544" s="50"/>
      <c r="B8544" s="48">
        <f t="shared" si="133"/>
        <v>8522</v>
      </c>
      <c r="C8544" s="764"/>
      <c r="D8544" s="764"/>
      <c r="E8544" s="764"/>
      <c r="F8544" s="53"/>
    </row>
    <row r="8545" spans="1:6">
      <c r="A8545" s="50"/>
      <c r="B8545" s="48">
        <f t="shared" si="133"/>
        <v>8523</v>
      </c>
      <c r="C8545" s="764"/>
      <c r="D8545" s="764"/>
      <c r="E8545" s="764"/>
      <c r="F8545" s="53"/>
    </row>
    <row r="8546" spans="1:6">
      <c r="A8546" s="50"/>
      <c r="B8546" s="48">
        <f t="shared" si="133"/>
        <v>8524</v>
      </c>
      <c r="C8546" s="764"/>
      <c r="D8546" s="764"/>
      <c r="E8546" s="764"/>
      <c r="F8546" s="53"/>
    </row>
    <row r="8547" spans="1:6">
      <c r="A8547" s="50"/>
      <c r="B8547" s="48">
        <f t="shared" si="133"/>
        <v>8525</v>
      </c>
      <c r="C8547" s="764"/>
      <c r="D8547" s="764"/>
      <c r="E8547" s="764"/>
      <c r="F8547" s="53"/>
    </row>
    <row r="8548" spans="1:6">
      <c r="A8548" s="50"/>
      <c r="B8548" s="48">
        <f t="shared" si="133"/>
        <v>8526</v>
      </c>
      <c r="C8548" s="764"/>
      <c r="D8548" s="764"/>
      <c r="E8548" s="764"/>
      <c r="F8548" s="53"/>
    </row>
    <row r="8549" spans="1:6">
      <c r="A8549" s="50"/>
      <c r="B8549" s="48">
        <f t="shared" si="133"/>
        <v>8527</v>
      </c>
      <c r="C8549" s="764"/>
      <c r="D8549" s="764"/>
      <c r="E8549" s="764"/>
      <c r="F8549" s="53"/>
    </row>
    <row r="8550" spans="1:6">
      <c r="A8550" s="50"/>
      <c r="B8550" s="48">
        <f t="shared" si="133"/>
        <v>8528</v>
      </c>
      <c r="C8550" s="764"/>
      <c r="D8550" s="764"/>
      <c r="E8550" s="764"/>
      <c r="F8550" s="53"/>
    </row>
    <row r="8551" spans="1:6">
      <c r="A8551" s="50"/>
      <c r="B8551" s="48">
        <f t="shared" si="133"/>
        <v>8529</v>
      </c>
      <c r="C8551" s="764"/>
      <c r="D8551" s="764"/>
      <c r="E8551" s="764"/>
      <c r="F8551" s="53"/>
    </row>
    <row r="8552" spans="1:6">
      <c r="A8552" s="50"/>
      <c r="B8552" s="48">
        <f t="shared" si="133"/>
        <v>8530</v>
      </c>
      <c r="C8552" s="764"/>
      <c r="D8552" s="764"/>
      <c r="E8552" s="764"/>
      <c r="F8552" s="53"/>
    </row>
    <row r="8553" spans="1:6">
      <c r="A8553" s="50"/>
      <c r="B8553" s="48">
        <f t="shared" si="133"/>
        <v>8531</v>
      </c>
      <c r="C8553" s="764"/>
      <c r="D8553" s="764"/>
      <c r="E8553" s="764"/>
      <c r="F8553" s="53"/>
    </row>
    <row r="8554" spans="1:6">
      <c r="A8554" s="50"/>
      <c r="B8554" s="48">
        <f t="shared" si="133"/>
        <v>8532</v>
      </c>
      <c r="C8554" s="764"/>
      <c r="D8554" s="764"/>
      <c r="E8554" s="764"/>
      <c r="F8554" s="53"/>
    </row>
    <row r="8555" spans="1:6">
      <c r="A8555" s="50"/>
      <c r="B8555" s="48">
        <f t="shared" si="133"/>
        <v>8533</v>
      </c>
      <c r="C8555" s="764"/>
      <c r="D8555" s="764"/>
      <c r="E8555" s="764"/>
      <c r="F8555" s="53"/>
    </row>
    <row r="8556" spans="1:6">
      <c r="A8556" s="50"/>
      <c r="B8556" s="48">
        <f t="shared" si="133"/>
        <v>8534</v>
      </c>
      <c r="C8556" s="764"/>
      <c r="D8556" s="764"/>
      <c r="E8556" s="764"/>
      <c r="F8556" s="53"/>
    </row>
    <row r="8557" spans="1:6">
      <c r="A8557" s="50"/>
      <c r="B8557" s="48">
        <f t="shared" si="133"/>
        <v>8535</v>
      </c>
      <c r="C8557" s="764"/>
      <c r="D8557" s="764"/>
      <c r="E8557" s="764"/>
      <c r="F8557" s="53"/>
    </row>
    <row r="8558" spans="1:6">
      <c r="A8558" s="50"/>
      <c r="B8558" s="48">
        <f t="shared" si="133"/>
        <v>8536</v>
      </c>
      <c r="C8558" s="764"/>
      <c r="D8558" s="764"/>
      <c r="E8558" s="764"/>
      <c r="F8558" s="53"/>
    </row>
    <row r="8559" spans="1:6">
      <c r="A8559" s="50"/>
      <c r="B8559" s="48">
        <f t="shared" si="133"/>
        <v>8537</v>
      </c>
      <c r="C8559" s="764"/>
      <c r="D8559" s="764"/>
      <c r="E8559" s="764"/>
      <c r="F8559" s="53"/>
    </row>
    <row r="8560" spans="1:6">
      <c r="A8560" s="50"/>
      <c r="B8560" s="48">
        <f t="shared" si="133"/>
        <v>8538</v>
      </c>
      <c r="C8560" s="764"/>
      <c r="D8560" s="764"/>
      <c r="E8560" s="764"/>
      <c r="F8560" s="53"/>
    </row>
    <row r="8561" spans="1:6">
      <c r="A8561" s="50"/>
      <c r="B8561" s="48">
        <f t="shared" si="133"/>
        <v>8539</v>
      </c>
      <c r="C8561" s="764"/>
      <c r="D8561" s="764"/>
      <c r="E8561" s="764"/>
      <c r="F8561" s="53"/>
    </row>
    <row r="8562" spans="1:6">
      <c r="A8562" s="50"/>
      <c r="B8562" s="48">
        <f t="shared" si="133"/>
        <v>8540</v>
      </c>
      <c r="C8562" s="764"/>
      <c r="D8562" s="764"/>
      <c r="E8562" s="764"/>
      <c r="F8562" s="53"/>
    </row>
    <row r="8563" spans="1:6">
      <c r="A8563" s="50"/>
      <c r="B8563" s="48">
        <f t="shared" si="133"/>
        <v>8541</v>
      </c>
      <c r="C8563" s="764"/>
      <c r="D8563" s="764"/>
      <c r="E8563" s="764"/>
      <c r="F8563" s="53"/>
    </row>
    <row r="8564" spans="1:6">
      <c r="A8564" s="50"/>
      <c r="B8564" s="48">
        <f t="shared" si="133"/>
        <v>8542</v>
      </c>
      <c r="C8564" s="764"/>
      <c r="D8564" s="764"/>
      <c r="E8564" s="764"/>
      <c r="F8564" s="53"/>
    </row>
    <row r="8565" spans="1:6">
      <c r="A8565" s="50"/>
      <c r="B8565" s="48">
        <f t="shared" si="133"/>
        <v>8543</v>
      </c>
      <c r="C8565" s="764"/>
      <c r="D8565" s="764"/>
      <c r="E8565" s="764"/>
      <c r="F8565" s="53"/>
    </row>
    <row r="8566" spans="1:6">
      <c r="A8566" s="50"/>
      <c r="B8566" s="48">
        <f t="shared" si="133"/>
        <v>8544</v>
      </c>
      <c r="C8566" s="764"/>
      <c r="D8566" s="764"/>
      <c r="E8566" s="764"/>
      <c r="F8566" s="53"/>
    </row>
    <row r="8567" spans="1:6">
      <c r="A8567" s="50"/>
      <c r="B8567" s="48">
        <f t="shared" si="133"/>
        <v>8545</v>
      </c>
      <c r="C8567" s="764"/>
      <c r="D8567" s="764"/>
      <c r="E8567" s="764"/>
      <c r="F8567" s="53"/>
    </row>
    <row r="8568" spans="1:6">
      <c r="A8568" s="50"/>
      <c r="B8568" s="48">
        <f t="shared" si="133"/>
        <v>8546</v>
      </c>
      <c r="C8568" s="764"/>
      <c r="D8568" s="764"/>
      <c r="E8568" s="764"/>
      <c r="F8568" s="53"/>
    </row>
    <row r="8569" spans="1:6">
      <c r="A8569" s="50"/>
      <c r="B8569" s="48">
        <f t="shared" si="133"/>
        <v>8547</v>
      </c>
      <c r="C8569" s="764"/>
      <c r="D8569" s="764"/>
      <c r="E8569" s="764"/>
      <c r="F8569" s="53"/>
    </row>
    <row r="8570" spans="1:6">
      <c r="A8570" s="50"/>
      <c r="B8570" s="48">
        <f t="shared" si="133"/>
        <v>8548</v>
      </c>
      <c r="C8570" s="764"/>
      <c r="D8570" s="764"/>
      <c r="E8570" s="764"/>
      <c r="F8570" s="53"/>
    </row>
    <row r="8571" spans="1:6">
      <c r="A8571" s="50"/>
      <c r="B8571" s="48">
        <f t="shared" si="133"/>
        <v>8549</v>
      </c>
      <c r="C8571" s="764"/>
      <c r="D8571" s="764"/>
      <c r="E8571" s="764"/>
      <c r="F8571" s="53"/>
    </row>
    <row r="8572" spans="1:6">
      <c r="A8572" s="50"/>
      <c r="B8572" s="48">
        <f t="shared" si="133"/>
        <v>8550</v>
      </c>
      <c r="C8572" s="764"/>
      <c r="D8572" s="764"/>
      <c r="E8572" s="764"/>
      <c r="F8572" s="53"/>
    </row>
    <row r="8573" spans="1:6">
      <c r="A8573" s="50"/>
      <c r="B8573" s="48">
        <f t="shared" si="133"/>
        <v>8551</v>
      </c>
      <c r="C8573" s="764"/>
      <c r="D8573" s="764"/>
      <c r="E8573" s="764"/>
      <c r="F8573" s="53"/>
    </row>
    <row r="8574" spans="1:6">
      <c r="A8574" s="50"/>
      <c r="B8574" s="48">
        <f t="shared" si="133"/>
        <v>8552</v>
      </c>
      <c r="C8574" s="764"/>
      <c r="D8574" s="764"/>
      <c r="E8574" s="764"/>
      <c r="F8574" s="53"/>
    </row>
    <row r="8575" spans="1:6">
      <c r="A8575" s="50"/>
      <c r="B8575" s="48">
        <f t="shared" si="133"/>
        <v>8553</v>
      </c>
      <c r="C8575" s="764"/>
      <c r="D8575" s="764"/>
      <c r="E8575" s="764"/>
      <c r="F8575" s="53"/>
    </row>
    <row r="8576" spans="1:6">
      <c r="A8576" s="50"/>
      <c r="B8576" s="48">
        <f t="shared" si="133"/>
        <v>8554</v>
      </c>
      <c r="C8576" s="764"/>
      <c r="D8576" s="764"/>
      <c r="E8576" s="764"/>
      <c r="F8576" s="53"/>
    </row>
    <row r="8577" spans="1:6">
      <c r="A8577" s="50"/>
      <c r="B8577" s="48">
        <f t="shared" si="133"/>
        <v>8555</v>
      </c>
      <c r="C8577" s="764"/>
      <c r="D8577" s="764"/>
      <c r="E8577" s="764"/>
      <c r="F8577" s="53"/>
    </row>
    <row r="8578" spans="1:6">
      <c r="A8578" s="50"/>
      <c r="B8578" s="48">
        <f t="shared" si="133"/>
        <v>8556</v>
      </c>
      <c r="C8578" s="764"/>
      <c r="D8578" s="764"/>
      <c r="E8578" s="764"/>
      <c r="F8578" s="53"/>
    </row>
    <row r="8579" spans="1:6">
      <c r="A8579" s="50"/>
      <c r="B8579" s="48">
        <f t="shared" si="133"/>
        <v>8557</v>
      </c>
      <c r="C8579" s="764"/>
      <c r="D8579" s="764"/>
      <c r="E8579" s="764"/>
      <c r="F8579" s="53"/>
    </row>
    <row r="8580" spans="1:6">
      <c r="A8580" s="50"/>
      <c r="B8580" s="48">
        <f t="shared" si="133"/>
        <v>8558</v>
      </c>
      <c r="C8580" s="764"/>
      <c r="D8580" s="764"/>
      <c r="E8580" s="764"/>
      <c r="F8580" s="53"/>
    </row>
    <row r="8581" spans="1:6">
      <c r="A8581" s="50"/>
      <c r="B8581" s="48">
        <f t="shared" si="133"/>
        <v>8559</v>
      </c>
      <c r="C8581" s="764"/>
      <c r="D8581" s="764"/>
      <c r="E8581" s="764"/>
      <c r="F8581" s="53"/>
    </row>
    <row r="8582" spans="1:6">
      <c r="A8582" s="50"/>
      <c r="B8582" s="48">
        <f t="shared" si="133"/>
        <v>8560</v>
      </c>
      <c r="C8582" s="764"/>
      <c r="D8582" s="764"/>
      <c r="E8582" s="764"/>
      <c r="F8582" s="53"/>
    </row>
    <row r="8583" spans="1:6">
      <c r="A8583" s="50"/>
      <c r="B8583" s="48">
        <f t="shared" si="133"/>
        <v>8561</v>
      </c>
      <c r="C8583" s="764"/>
      <c r="D8583" s="764"/>
      <c r="E8583" s="764"/>
      <c r="F8583" s="53"/>
    </row>
    <row r="8584" spans="1:6">
      <c r="A8584" s="50"/>
      <c r="B8584" s="48">
        <f t="shared" si="133"/>
        <v>8562</v>
      </c>
      <c r="C8584" s="764"/>
      <c r="D8584" s="764"/>
      <c r="E8584" s="764"/>
      <c r="F8584" s="53"/>
    </row>
    <row r="8585" spans="1:6">
      <c r="A8585" s="50"/>
      <c r="B8585" s="48">
        <f t="shared" si="133"/>
        <v>8563</v>
      </c>
      <c r="C8585" s="764"/>
      <c r="D8585" s="764"/>
      <c r="E8585" s="764"/>
      <c r="F8585" s="53"/>
    </row>
    <row r="8586" spans="1:6">
      <c r="A8586" s="50"/>
      <c r="B8586" s="48">
        <f t="shared" si="133"/>
        <v>8564</v>
      </c>
      <c r="C8586" s="764"/>
      <c r="D8586" s="764"/>
      <c r="E8586" s="764"/>
      <c r="F8586" s="53"/>
    </row>
    <row r="8587" spans="1:6">
      <c r="A8587" s="50"/>
      <c r="B8587" s="48">
        <f t="shared" si="133"/>
        <v>8565</v>
      </c>
      <c r="C8587" s="764"/>
      <c r="D8587" s="764"/>
      <c r="E8587" s="764"/>
      <c r="F8587" s="53"/>
    </row>
    <row r="8588" spans="1:6">
      <c r="A8588" s="50"/>
      <c r="B8588" s="48">
        <f t="shared" si="133"/>
        <v>8566</v>
      </c>
      <c r="C8588" s="764"/>
      <c r="D8588" s="764"/>
      <c r="E8588" s="764"/>
      <c r="F8588" s="53"/>
    </row>
    <row r="8589" spans="1:6">
      <c r="A8589" s="50"/>
      <c r="B8589" s="48">
        <f t="shared" si="133"/>
        <v>8567</v>
      </c>
      <c r="C8589" s="764"/>
      <c r="D8589" s="764"/>
      <c r="E8589" s="764"/>
      <c r="F8589" s="53"/>
    </row>
    <row r="8590" spans="1:6">
      <c r="A8590" s="50"/>
      <c r="B8590" s="48">
        <f t="shared" si="133"/>
        <v>8568</v>
      </c>
      <c r="C8590" s="764"/>
      <c r="D8590" s="764"/>
      <c r="E8590" s="764"/>
      <c r="F8590" s="53"/>
    </row>
    <row r="8591" spans="1:6">
      <c r="A8591" s="50"/>
      <c r="B8591" s="48">
        <f t="shared" si="133"/>
        <v>8569</v>
      </c>
      <c r="C8591" s="764"/>
      <c r="D8591" s="764"/>
      <c r="E8591" s="764"/>
      <c r="F8591" s="53"/>
    </row>
    <row r="8592" spans="1:6">
      <c r="A8592" s="50"/>
      <c r="B8592" s="48">
        <f t="shared" si="133"/>
        <v>8570</v>
      </c>
      <c r="C8592" s="764"/>
      <c r="D8592" s="764"/>
      <c r="E8592" s="764"/>
      <c r="F8592" s="53"/>
    </row>
    <row r="8593" spans="1:6">
      <c r="A8593" s="50"/>
      <c r="B8593" s="48">
        <f t="shared" si="133"/>
        <v>8571</v>
      </c>
      <c r="C8593" s="764"/>
      <c r="D8593" s="764"/>
      <c r="E8593" s="764"/>
      <c r="F8593" s="53"/>
    </row>
    <row r="8594" spans="1:6">
      <c r="A8594" s="50"/>
      <c r="B8594" s="48">
        <f t="shared" si="133"/>
        <v>8572</v>
      </c>
      <c r="C8594" s="764"/>
      <c r="D8594" s="764"/>
      <c r="E8594" s="764"/>
      <c r="F8594" s="53"/>
    </row>
    <row r="8595" spans="1:6">
      <c r="A8595" s="50"/>
      <c r="B8595" s="48">
        <f t="shared" si="133"/>
        <v>8573</v>
      </c>
      <c r="C8595" s="764"/>
      <c r="D8595" s="764"/>
      <c r="E8595" s="764"/>
      <c r="F8595" s="53"/>
    </row>
    <row r="8596" spans="1:6">
      <c r="A8596" s="50"/>
      <c r="B8596" s="48">
        <f t="shared" si="133"/>
        <v>8574</v>
      </c>
      <c r="C8596" s="764"/>
      <c r="D8596" s="764"/>
      <c r="E8596" s="764"/>
      <c r="F8596" s="53"/>
    </row>
    <row r="8597" spans="1:6">
      <c r="A8597" s="50"/>
      <c r="B8597" s="48">
        <f t="shared" si="133"/>
        <v>8575</v>
      </c>
      <c r="C8597" s="764"/>
      <c r="D8597" s="764"/>
      <c r="E8597" s="764"/>
      <c r="F8597" s="53"/>
    </row>
    <row r="8598" spans="1:6">
      <c r="A8598" s="50"/>
      <c r="B8598" s="48">
        <f t="shared" si="133"/>
        <v>8576</v>
      </c>
      <c r="C8598" s="764"/>
      <c r="D8598" s="764"/>
      <c r="E8598" s="764"/>
      <c r="F8598" s="53"/>
    </row>
    <row r="8599" spans="1:6">
      <c r="A8599" s="50"/>
      <c r="B8599" s="48">
        <f t="shared" si="133"/>
        <v>8577</v>
      </c>
      <c r="C8599" s="764"/>
      <c r="D8599" s="764"/>
      <c r="E8599" s="764"/>
      <c r="F8599" s="53"/>
    </row>
    <row r="8600" spans="1:6">
      <c r="A8600" s="50"/>
      <c r="B8600" s="48">
        <f t="shared" si="133"/>
        <v>8578</v>
      </c>
      <c r="C8600" s="764"/>
      <c r="D8600" s="764"/>
      <c r="E8600" s="764"/>
      <c r="F8600" s="53"/>
    </row>
    <row r="8601" spans="1:6">
      <c r="A8601" s="50"/>
      <c r="B8601" s="48">
        <f t="shared" ref="B8601:B8664" si="134">B8600+1</f>
        <v>8579</v>
      </c>
      <c r="C8601" s="764"/>
      <c r="D8601" s="764"/>
      <c r="E8601" s="764"/>
      <c r="F8601" s="53"/>
    </row>
    <row r="8602" spans="1:6">
      <c r="A8602" s="50"/>
      <c r="B8602" s="48">
        <f t="shared" si="134"/>
        <v>8580</v>
      </c>
      <c r="C8602" s="764"/>
      <c r="D8602" s="764"/>
      <c r="E8602" s="764"/>
      <c r="F8602" s="53"/>
    </row>
    <row r="8603" spans="1:6">
      <c r="A8603" s="50"/>
      <c r="B8603" s="48">
        <f t="shared" si="134"/>
        <v>8581</v>
      </c>
      <c r="C8603" s="764"/>
      <c r="D8603" s="764"/>
      <c r="E8603" s="764"/>
      <c r="F8603" s="53"/>
    </row>
    <row r="8604" spans="1:6">
      <c r="A8604" s="50"/>
      <c r="B8604" s="48">
        <f t="shared" si="134"/>
        <v>8582</v>
      </c>
      <c r="C8604" s="764"/>
      <c r="D8604" s="764"/>
      <c r="E8604" s="764"/>
      <c r="F8604" s="53"/>
    </row>
    <row r="8605" spans="1:6">
      <c r="A8605" s="50"/>
      <c r="B8605" s="48">
        <f t="shared" si="134"/>
        <v>8583</v>
      </c>
      <c r="C8605" s="764"/>
      <c r="D8605" s="764"/>
      <c r="E8605" s="764"/>
      <c r="F8605" s="53"/>
    </row>
    <row r="8606" spans="1:6">
      <c r="A8606" s="50"/>
      <c r="B8606" s="48">
        <f t="shared" si="134"/>
        <v>8584</v>
      </c>
      <c r="C8606" s="764"/>
      <c r="D8606" s="764"/>
      <c r="E8606" s="764"/>
      <c r="F8606" s="53"/>
    </row>
    <row r="8607" spans="1:6">
      <c r="A8607" s="50"/>
      <c r="B8607" s="48">
        <f t="shared" si="134"/>
        <v>8585</v>
      </c>
      <c r="C8607" s="764"/>
      <c r="D8607" s="764"/>
      <c r="E8607" s="764"/>
      <c r="F8607" s="53"/>
    </row>
    <row r="8608" spans="1:6">
      <c r="A8608" s="50"/>
      <c r="B8608" s="48">
        <f t="shared" si="134"/>
        <v>8586</v>
      </c>
      <c r="C8608" s="764"/>
      <c r="D8608" s="764"/>
      <c r="E8608" s="764"/>
      <c r="F8608" s="53"/>
    </row>
    <row r="8609" spans="1:6">
      <c r="A8609" s="50"/>
      <c r="B8609" s="48">
        <f t="shared" si="134"/>
        <v>8587</v>
      </c>
      <c r="C8609" s="764"/>
      <c r="D8609" s="764"/>
      <c r="E8609" s="764"/>
      <c r="F8609" s="53"/>
    </row>
    <row r="8610" spans="1:6">
      <c r="A8610" s="50"/>
      <c r="B8610" s="48">
        <f t="shared" si="134"/>
        <v>8588</v>
      </c>
      <c r="C8610" s="764"/>
      <c r="D8610" s="764"/>
      <c r="E8610" s="764"/>
      <c r="F8610" s="53"/>
    </row>
    <row r="8611" spans="1:6">
      <c r="A8611" s="50"/>
      <c r="B8611" s="48">
        <f t="shared" si="134"/>
        <v>8589</v>
      </c>
      <c r="C8611" s="764"/>
      <c r="D8611" s="764"/>
      <c r="E8611" s="764"/>
      <c r="F8611" s="53"/>
    </row>
    <row r="8612" spans="1:6">
      <c r="A8612" s="50"/>
      <c r="B8612" s="48">
        <f t="shared" si="134"/>
        <v>8590</v>
      </c>
      <c r="C8612" s="764"/>
      <c r="D8612" s="764"/>
      <c r="E8612" s="764"/>
      <c r="F8612" s="53"/>
    </row>
    <row r="8613" spans="1:6">
      <c r="A8613" s="50"/>
      <c r="B8613" s="48">
        <f t="shared" si="134"/>
        <v>8591</v>
      </c>
      <c r="C8613" s="764"/>
      <c r="D8613" s="764"/>
      <c r="E8613" s="764"/>
      <c r="F8613" s="53"/>
    </row>
    <row r="8614" spans="1:6">
      <c r="A8614" s="50"/>
      <c r="B8614" s="48">
        <f t="shared" si="134"/>
        <v>8592</v>
      </c>
      <c r="C8614" s="764"/>
      <c r="D8614" s="764"/>
      <c r="E8614" s="764"/>
      <c r="F8614" s="53"/>
    </row>
    <row r="8615" spans="1:6">
      <c r="A8615" s="50"/>
      <c r="B8615" s="48">
        <f t="shared" si="134"/>
        <v>8593</v>
      </c>
      <c r="C8615" s="764"/>
      <c r="D8615" s="764"/>
      <c r="E8615" s="764"/>
      <c r="F8615" s="53"/>
    </row>
    <row r="8616" spans="1:6">
      <c r="A8616" s="50"/>
      <c r="B8616" s="48">
        <f t="shared" si="134"/>
        <v>8594</v>
      </c>
      <c r="C8616" s="764"/>
      <c r="D8616" s="764"/>
      <c r="E8616" s="764"/>
      <c r="F8616" s="53"/>
    </row>
    <row r="8617" spans="1:6">
      <c r="A8617" s="50"/>
      <c r="B8617" s="48">
        <f t="shared" si="134"/>
        <v>8595</v>
      </c>
      <c r="C8617" s="764"/>
      <c r="D8617" s="764"/>
      <c r="E8617" s="764"/>
      <c r="F8617" s="53"/>
    </row>
    <row r="8618" spans="1:6">
      <c r="A8618" s="50"/>
      <c r="B8618" s="48">
        <f t="shared" si="134"/>
        <v>8596</v>
      </c>
      <c r="C8618" s="764"/>
      <c r="D8618" s="764"/>
      <c r="E8618" s="764"/>
      <c r="F8618" s="53"/>
    </row>
    <row r="8619" spans="1:6">
      <c r="A8619" s="50"/>
      <c r="B8619" s="48">
        <f t="shared" si="134"/>
        <v>8597</v>
      </c>
      <c r="C8619" s="764"/>
      <c r="D8619" s="764"/>
      <c r="E8619" s="764"/>
      <c r="F8619" s="53"/>
    </row>
    <row r="8620" spans="1:6">
      <c r="A8620" s="50"/>
      <c r="B8620" s="48">
        <f t="shared" si="134"/>
        <v>8598</v>
      </c>
      <c r="C8620" s="764"/>
      <c r="D8620" s="764"/>
      <c r="E8620" s="764"/>
      <c r="F8620" s="53"/>
    </row>
    <row r="8621" spans="1:6">
      <c r="A8621" s="50"/>
      <c r="B8621" s="48">
        <f t="shared" si="134"/>
        <v>8599</v>
      </c>
      <c r="C8621" s="764"/>
      <c r="D8621" s="764"/>
      <c r="E8621" s="764"/>
      <c r="F8621" s="53"/>
    </row>
    <row r="8622" spans="1:6">
      <c r="A8622" s="50"/>
      <c r="B8622" s="48">
        <f t="shared" si="134"/>
        <v>8600</v>
      </c>
      <c r="C8622" s="764"/>
      <c r="D8622" s="764"/>
      <c r="E8622" s="764"/>
      <c r="F8622" s="53"/>
    </row>
    <row r="8623" spans="1:6">
      <c r="A8623" s="50"/>
      <c r="B8623" s="48">
        <f t="shared" si="134"/>
        <v>8601</v>
      </c>
      <c r="C8623" s="764"/>
      <c r="D8623" s="764"/>
      <c r="E8623" s="764"/>
      <c r="F8623" s="53"/>
    </row>
    <row r="8624" spans="1:6">
      <c r="A8624" s="50"/>
      <c r="B8624" s="48">
        <f t="shared" si="134"/>
        <v>8602</v>
      </c>
      <c r="C8624" s="764"/>
      <c r="D8624" s="764"/>
      <c r="E8624" s="764"/>
      <c r="F8624" s="53"/>
    </row>
    <row r="8625" spans="1:6">
      <c r="A8625" s="50"/>
      <c r="B8625" s="48">
        <f t="shared" si="134"/>
        <v>8603</v>
      </c>
      <c r="C8625" s="764"/>
      <c r="D8625" s="764"/>
      <c r="E8625" s="764"/>
      <c r="F8625" s="53"/>
    </row>
    <row r="8626" spans="1:6">
      <c r="A8626" s="50"/>
      <c r="B8626" s="48">
        <f t="shared" si="134"/>
        <v>8604</v>
      </c>
      <c r="C8626" s="764"/>
      <c r="D8626" s="764"/>
      <c r="E8626" s="764"/>
      <c r="F8626" s="53"/>
    </row>
    <row r="8627" spans="1:6">
      <c r="A8627" s="50"/>
      <c r="B8627" s="48">
        <f t="shared" si="134"/>
        <v>8605</v>
      </c>
      <c r="C8627" s="764"/>
      <c r="D8627" s="764"/>
      <c r="E8627" s="764"/>
      <c r="F8627" s="53"/>
    </row>
    <row r="8628" spans="1:6">
      <c r="A8628" s="50"/>
      <c r="B8628" s="48">
        <f t="shared" si="134"/>
        <v>8606</v>
      </c>
      <c r="C8628" s="764"/>
      <c r="D8628" s="764"/>
      <c r="E8628" s="764"/>
      <c r="F8628" s="53"/>
    </row>
    <row r="8629" spans="1:6">
      <c r="A8629" s="50"/>
      <c r="B8629" s="48">
        <f t="shared" si="134"/>
        <v>8607</v>
      </c>
      <c r="C8629" s="764"/>
      <c r="D8629" s="764"/>
      <c r="E8629" s="764"/>
      <c r="F8629" s="53"/>
    </row>
    <row r="8630" spans="1:6">
      <c r="A8630" s="50"/>
      <c r="B8630" s="48">
        <f t="shared" si="134"/>
        <v>8608</v>
      </c>
      <c r="C8630" s="764"/>
      <c r="D8630" s="764"/>
      <c r="E8630" s="764"/>
      <c r="F8630" s="53"/>
    </row>
    <row r="8631" spans="1:6">
      <c r="A8631" s="50"/>
      <c r="B8631" s="48">
        <f t="shared" si="134"/>
        <v>8609</v>
      </c>
      <c r="C8631" s="764"/>
      <c r="D8631" s="764"/>
      <c r="E8631" s="764"/>
      <c r="F8631" s="53"/>
    </row>
    <row r="8632" spans="1:6">
      <c r="A8632" s="50"/>
      <c r="B8632" s="48">
        <f t="shared" si="134"/>
        <v>8610</v>
      </c>
      <c r="C8632" s="764"/>
      <c r="D8632" s="764"/>
      <c r="E8632" s="764"/>
      <c r="F8632" s="53"/>
    </row>
    <row r="8633" spans="1:6">
      <c r="A8633" s="50"/>
      <c r="B8633" s="48">
        <f t="shared" si="134"/>
        <v>8611</v>
      </c>
      <c r="C8633" s="764"/>
      <c r="D8633" s="764"/>
      <c r="E8633" s="764"/>
      <c r="F8633" s="53"/>
    </row>
    <row r="8634" spans="1:6">
      <c r="A8634" s="50"/>
      <c r="B8634" s="48">
        <f t="shared" si="134"/>
        <v>8612</v>
      </c>
      <c r="C8634" s="764"/>
      <c r="D8634" s="764"/>
      <c r="E8634" s="764"/>
      <c r="F8634" s="53"/>
    </row>
    <row r="8635" spans="1:6">
      <c r="A8635" s="50"/>
      <c r="B8635" s="48">
        <f t="shared" si="134"/>
        <v>8613</v>
      </c>
      <c r="C8635" s="764"/>
      <c r="D8635" s="764"/>
      <c r="E8635" s="764"/>
      <c r="F8635" s="53"/>
    </row>
    <row r="8636" spans="1:6">
      <c r="A8636" s="50"/>
      <c r="B8636" s="48">
        <f t="shared" si="134"/>
        <v>8614</v>
      </c>
      <c r="C8636" s="764"/>
      <c r="D8636" s="764"/>
      <c r="E8636" s="764"/>
      <c r="F8636" s="53"/>
    </row>
    <row r="8637" spans="1:6">
      <c r="A8637" s="50"/>
      <c r="B8637" s="48">
        <f t="shared" si="134"/>
        <v>8615</v>
      </c>
      <c r="C8637" s="764"/>
      <c r="D8637" s="764"/>
      <c r="E8637" s="764"/>
      <c r="F8637" s="53"/>
    </row>
    <row r="8638" spans="1:6">
      <c r="A8638" s="50"/>
      <c r="B8638" s="48">
        <f t="shared" si="134"/>
        <v>8616</v>
      </c>
      <c r="C8638" s="764"/>
      <c r="D8638" s="764"/>
      <c r="E8638" s="764"/>
      <c r="F8638" s="53"/>
    </row>
    <row r="8639" spans="1:6">
      <c r="A8639" s="50"/>
      <c r="B8639" s="48">
        <f t="shared" si="134"/>
        <v>8617</v>
      </c>
      <c r="C8639" s="764"/>
      <c r="D8639" s="764"/>
      <c r="E8639" s="764"/>
      <c r="F8639" s="53"/>
    </row>
    <row r="8640" spans="1:6">
      <c r="A8640" s="50"/>
      <c r="B8640" s="48">
        <f t="shared" si="134"/>
        <v>8618</v>
      </c>
      <c r="C8640" s="764"/>
      <c r="D8640" s="764"/>
      <c r="E8640" s="764"/>
      <c r="F8640" s="53"/>
    </row>
    <row r="8641" spans="1:6">
      <c r="A8641" s="50"/>
      <c r="B8641" s="48">
        <f t="shared" si="134"/>
        <v>8619</v>
      </c>
      <c r="C8641" s="764"/>
      <c r="D8641" s="764"/>
      <c r="E8641" s="764"/>
      <c r="F8641" s="53"/>
    </row>
    <row r="8642" spans="1:6">
      <c r="A8642" s="50"/>
      <c r="B8642" s="48">
        <f t="shared" si="134"/>
        <v>8620</v>
      </c>
      <c r="C8642" s="764"/>
      <c r="D8642" s="764"/>
      <c r="E8642" s="764"/>
      <c r="F8642" s="53"/>
    </row>
    <row r="8643" spans="1:6">
      <c r="A8643" s="50"/>
      <c r="B8643" s="48">
        <f t="shared" si="134"/>
        <v>8621</v>
      </c>
      <c r="C8643" s="764"/>
      <c r="D8643" s="764"/>
      <c r="E8643" s="764"/>
      <c r="F8643" s="53"/>
    </row>
    <row r="8644" spans="1:6">
      <c r="A8644" s="50"/>
      <c r="B8644" s="48">
        <f t="shared" si="134"/>
        <v>8622</v>
      </c>
      <c r="C8644" s="764"/>
      <c r="D8644" s="764"/>
      <c r="E8644" s="764"/>
      <c r="F8644" s="53"/>
    </row>
    <row r="8645" spans="1:6">
      <c r="A8645" s="50"/>
      <c r="B8645" s="48">
        <f t="shared" si="134"/>
        <v>8623</v>
      </c>
      <c r="C8645" s="764"/>
      <c r="D8645" s="764"/>
      <c r="E8645" s="764"/>
      <c r="F8645" s="53"/>
    </row>
    <row r="8646" spans="1:6">
      <c r="A8646" s="50"/>
      <c r="B8646" s="48">
        <f t="shared" si="134"/>
        <v>8624</v>
      </c>
      <c r="C8646" s="764"/>
      <c r="D8646" s="764"/>
      <c r="E8646" s="764"/>
      <c r="F8646" s="53"/>
    </row>
    <row r="8647" spans="1:6">
      <c r="A8647" s="50"/>
      <c r="B8647" s="48">
        <f t="shared" si="134"/>
        <v>8625</v>
      </c>
      <c r="C8647" s="764"/>
      <c r="D8647" s="764"/>
      <c r="E8647" s="764"/>
      <c r="F8647" s="53"/>
    </row>
    <row r="8648" spans="1:6">
      <c r="A8648" s="50"/>
      <c r="B8648" s="48">
        <f t="shared" si="134"/>
        <v>8626</v>
      </c>
      <c r="C8648" s="764"/>
      <c r="D8648" s="764"/>
      <c r="E8648" s="764"/>
      <c r="F8648" s="53"/>
    </row>
    <row r="8649" spans="1:6">
      <c r="A8649" s="50"/>
      <c r="B8649" s="48">
        <f t="shared" si="134"/>
        <v>8627</v>
      </c>
      <c r="C8649" s="764"/>
      <c r="D8649" s="764"/>
      <c r="E8649" s="764"/>
      <c r="F8649" s="53"/>
    </row>
    <row r="8650" spans="1:6">
      <c r="A8650" s="50"/>
      <c r="B8650" s="48">
        <f t="shared" si="134"/>
        <v>8628</v>
      </c>
      <c r="C8650" s="764"/>
      <c r="D8650" s="764"/>
      <c r="E8650" s="764"/>
      <c r="F8650" s="53"/>
    </row>
    <row r="8651" spans="1:6">
      <c r="A8651" s="50"/>
      <c r="B8651" s="48">
        <f t="shared" si="134"/>
        <v>8629</v>
      </c>
      <c r="C8651" s="764"/>
      <c r="D8651" s="764"/>
      <c r="E8651" s="764"/>
      <c r="F8651" s="53"/>
    </row>
    <row r="8652" spans="1:6">
      <c r="A8652" s="50"/>
      <c r="B8652" s="48">
        <f t="shared" si="134"/>
        <v>8630</v>
      </c>
      <c r="C8652" s="764"/>
      <c r="D8652" s="764"/>
      <c r="E8652" s="764"/>
      <c r="F8652" s="53"/>
    </row>
    <row r="8653" spans="1:6">
      <c r="A8653" s="50"/>
      <c r="B8653" s="48">
        <f t="shared" si="134"/>
        <v>8631</v>
      </c>
      <c r="C8653" s="764"/>
      <c r="D8653" s="764"/>
      <c r="E8653" s="764"/>
      <c r="F8653" s="53"/>
    </row>
    <row r="8654" spans="1:6">
      <c r="A8654" s="50"/>
      <c r="B8654" s="48">
        <f t="shared" si="134"/>
        <v>8632</v>
      </c>
      <c r="C8654" s="764"/>
      <c r="D8654" s="764"/>
      <c r="E8654" s="764"/>
      <c r="F8654" s="53"/>
    </row>
    <row r="8655" spans="1:6">
      <c r="A8655" s="50"/>
      <c r="B8655" s="48">
        <f t="shared" si="134"/>
        <v>8633</v>
      </c>
      <c r="C8655" s="764"/>
      <c r="D8655" s="764"/>
      <c r="E8655" s="764"/>
      <c r="F8655" s="53"/>
    </row>
    <row r="8656" spans="1:6">
      <c r="A8656" s="50"/>
      <c r="B8656" s="48">
        <f t="shared" si="134"/>
        <v>8634</v>
      </c>
      <c r="C8656" s="764"/>
      <c r="D8656" s="764"/>
      <c r="E8656" s="764"/>
      <c r="F8656" s="53"/>
    </row>
    <row r="8657" spans="1:6">
      <c r="A8657" s="50"/>
      <c r="B8657" s="48">
        <f t="shared" si="134"/>
        <v>8635</v>
      </c>
      <c r="C8657" s="764"/>
      <c r="D8657" s="764"/>
      <c r="E8657" s="764"/>
      <c r="F8657" s="53"/>
    </row>
    <row r="8658" spans="1:6">
      <c r="A8658" s="50"/>
      <c r="B8658" s="48">
        <f t="shared" si="134"/>
        <v>8636</v>
      </c>
      <c r="C8658" s="764"/>
      <c r="D8658" s="764"/>
      <c r="E8658" s="764"/>
      <c r="F8658" s="53"/>
    </row>
    <row r="8659" spans="1:6">
      <c r="A8659" s="50"/>
      <c r="B8659" s="48">
        <f t="shared" si="134"/>
        <v>8637</v>
      </c>
      <c r="C8659" s="764"/>
      <c r="D8659" s="764"/>
      <c r="E8659" s="764"/>
      <c r="F8659" s="53"/>
    </row>
    <row r="8660" spans="1:6">
      <c r="A8660" s="50"/>
      <c r="B8660" s="48">
        <f t="shared" si="134"/>
        <v>8638</v>
      </c>
      <c r="C8660" s="764"/>
      <c r="D8660" s="764"/>
      <c r="E8660" s="764"/>
      <c r="F8660" s="53"/>
    </row>
    <row r="8661" spans="1:6">
      <c r="A8661" s="50"/>
      <c r="B8661" s="48">
        <f t="shared" si="134"/>
        <v>8639</v>
      </c>
      <c r="C8661" s="764"/>
      <c r="D8661" s="764"/>
      <c r="E8661" s="764"/>
      <c r="F8661" s="53"/>
    </row>
    <row r="8662" spans="1:6">
      <c r="A8662" s="50"/>
      <c r="B8662" s="48">
        <f t="shared" si="134"/>
        <v>8640</v>
      </c>
      <c r="C8662" s="764"/>
      <c r="D8662" s="764"/>
      <c r="E8662" s="764"/>
      <c r="F8662" s="53"/>
    </row>
    <row r="8663" spans="1:6">
      <c r="A8663" s="50"/>
      <c r="B8663" s="48">
        <f t="shared" si="134"/>
        <v>8641</v>
      </c>
      <c r="C8663" s="764"/>
      <c r="D8663" s="764"/>
      <c r="E8663" s="764"/>
      <c r="F8663" s="53"/>
    </row>
    <row r="8664" spans="1:6">
      <c r="A8664" s="50"/>
      <c r="B8664" s="48">
        <f t="shared" si="134"/>
        <v>8642</v>
      </c>
      <c r="C8664" s="764"/>
      <c r="D8664" s="764"/>
      <c r="E8664" s="764"/>
      <c r="F8664" s="53"/>
    </row>
    <row r="8665" spans="1:6">
      <c r="A8665" s="50"/>
      <c r="B8665" s="48">
        <f t="shared" ref="B8665:B8728" si="135">B8664+1</f>
        <v>8643</v>
      </c>
      <c r="C8665" s="764"/>
      <c r="D8665" s="764"/>
      <c r="E8665" s="764"/>
      <c r="F8665" s="53"/>
    </row>
    <row r="8666" spans="1:6">
      <c r="A8666" s="50"/>
      <c r="B8666" s="48">
        <f t="shared" si="135"/>
        <v>8644</v>
      </c>
      <c r="C8666" s="764"/>
      <c r="D8666" s="764"/>
      <c r="E8666" s="764"/>
      <c r="F8666" s="53"/>
    </row>
    <row r="8667" spans="1:6">
      <c r="A8667" s="50"/>
      <c r="B8667" s="48">
        <f t="shared" si="135"/>
        <v>8645</v>
      </c>
      <c r="C8667" s="764"/>
      <c r="D8667" s="764"/>
      <c r="E8667" s="764"/>
      <c r="F8667" s="53"/>
    </row>
    <row r="8668" spans="1:6">
      <c r="A8668" s="50"/>
      <c r="B8668" s="48">
        <f t="shared" si="135"/>
        <v>8646</v>
      </c>
      <c r="C8668" s="764"/>
      <c r="D8668" s="764"/>
      <c r="E8668" s="764"/>
      <c r="F8668" s="53"/>
    </row>
    <row r="8669" spans="1:6">
      <c r="A8669" s="50"/>
      <c r="B8669" s="48">
        <f t="shared" si="135"/>
        <v>8647</v>
      </c>
      <c r="C8669" s="764"/>
      <c r="D8669" s="764"/>
      <c r="E8669" s="764"/>
      <c r="F8669" s="53"/>
    </row>
    <row r="8670" spans="1:6">
      <c r="A8670" s="50"/>
      <c r="B8670" s="48">
        <f t="shared" si="135"/>
        <v>8648</v>
      </c>
      <c r="C8670" s="764"/>
      <c r="D8670" s="764"/>
      <c r="E8670" s="764"/>
      <c r="F8670" s="53"/>
    </row>
    <row r="8671" spans="1:6">
      <c r="A8671" s="50"/>
      <c r="B8671" s="48">
        <f t="shared" si="135"/>
        <v>8649</v>
      </c>
      <c r="C8671" s="764"/>
      <c r="D8671" s="764"/>
      <c r="E8671" s="764"/>
      <c r="F8671" s="53"/>
    </row>
    <row r="8672" spans="1:6">
      <c r="A8672" s="50"/>
      <c r="B8672" s="48">
        <f t="shared" si="135"/>
        <v>8650</v>
      </c>
      <c r="C8672" s="764"/>
      <c r="D8672" s="764"/>
      <c r="E8672" s="764"/>
      <c r="F8672" s="53"/>
    </row>
    <row r="8673" spans="1:6">
      <c r="A8673" s="50"/>
      <c r="B8673" s="48">
        <f t="shared" si="135"/>
        <v>8651</v>
      </c>
      <c r="C8673" s="764"/>
      <c r="D8673" s="764"/>
      <c r="E8673" s="764"/>
      <c r="F8673" s="53"/>
    </row>
    <row r="8674" spans="1:6">
      <c r="A8674" s="50"/>
      <c r="B8674" s="48">
        <f t="shared" si="135"/>
        <v>8652</v>
      </c>
      <c r="C8674" s="764"/>
      <c r="D8674" s="764"/>
      <c r="E8674" s="764"/>
      <c r="F8674" s="53"/>
    </row>
    <row r="8675" spans="1:6">
      <c r="A8675" s="50"/>
      <c r="B8675" s="48">
        <f t="shared" si="135"/>
        <v>8653</v>
      </c>
      <c r="C8675" s="764"/>
      <c r="D8675" s="764"/>
      <c r="E8675" s="764"/>
      <c r="F8675" s="53"/>
    </row>
    <row r="8676" spans="1:6">
      <c r="A8676" s="50"/>
      <c r="B8676" s="48">
        <f t="shared" si="135"/>
        <v>8654</v>
      </c>
      <c r="C8676" s="764"/>
      <c r="D8676" s="764"/>
      <c r="E8676" s="764"/>
      <c r="F8676" s="53"/>
    </row>
    <row r="8677" spans="1:6">
      <c r="A8677" s="50"/>
      <c r="B8677" s="48">
        <f t="shared" si="135"/>
        <v>8655</v>
      </c>
      <c r="C8677" s="764"/>
      <c r="D8677" s="764"/>
      <c r="E8677" s="764"/>
      <c r="F8677" s="53"/>
    </row>
    <row r="8678" spans="1:6">
      <c r="A8678" s="50"/>
      <c r="B8678" s="48">
        <f t="shared" si="135"/>
        <v>8656</v>
      </c>
      <c r="C8678" s="764"/>
      <c r="D8678" s="764"/>
      <c r="E8678" s="764"/>
      <c r="F8678" s="53"/>
    </row>
    <row r="8679" spans="1:6">
      <c r="A8679" s="50"/>
      <c r="B8679" s="48">
        <f t="shared" si="135"/>
        <v>8657</v>
      </c>
      <c r="C8679" s="764"/>
      <c r="D8679" s="764"/>
      <c r="E8679" s="764"/>
      <c r="F8679" s="53"/>
    </row>
    <row r="8680" spans="1:6">
      <c r="A8680" s="50"/>
      <c r="B8680" s="48">
        <f t="shared" si="135"/>
        <v>8658</v>
      </c>
      <c r="C8680" s="764"/>
      <c r="D8680" s="764"/>
      <c r="E8680" s="764"/>
      <c r="F8680" s="53"/>
    </row>
    <row r="8681" spans="1:6">
      <c r="A8681" s="50"/>
      <c r="B8681" s="48">
        <f t="shared" si="135"/>
        <v>8659</v>
      </c>
      <c r="C8681" s="764"/>
      <c r="D8681" s="764"/>
      <c r="E8681" s="764"/>
      <c r="F8681" s="53"/>
    </row>
    <row r="8682" spans="1:6">
      <c r="A8682" s="50"/>
      <c r="B8682" s="48">
        <f t="shared" si="135"/>
        <v>8660</v>
      </c>
      <c r="C8682" s="764"/>
      <c r="D8682" s="764"/>
      <c r="E8682" s="764"/>
      <c r="F8682" s="53"/>
    </row>
    <row r="8683" spans="1:6">
      <c r="A8683" s="50"/>
      <c r="B8683" s="48">
        <f t="shared" si="135"/>
        <v>8661</v>
      </c>
      <c r="C8683" s="764"/>
      <c r="D8683" s="764"/>
      <c r="E8683" s="764"/>
      <c r="F8683" s="53"/>
    </row>
    <row r="8684" spans="1:6">
      <c r="A8684" s="50"/>
      <c r="B8684" s="48">
        <f t="shared" si="135"/>
        <v>8662</v>
      </c>
      <c r="C8684" s="764"/>
      <c r="D8684" s="764"/>
      <c r="E8684" s="764"/>
      <c r="F8684" s="53"/>
    </row>
    <row r="8685" spans="1:6">
      <c r="A8685" s="50"/>
      <c r="B8685" s="48">
        <f t="shared" si="135"/>
        <v>8663</v>
      </c>
      <c r="C8685" s="764"/>
      <c r="D8685" s="764"/>
      <c r="E8685" s="764"/>
      <c r="F8685" s="53"/>
    </row>
    <row r="8686" spans="1:6">
      <c r="A8686" s="50"/>
      <c r="B8686" s="48">
        <f t="shared" si="135"/>
        <v>8664</v>
      </c>
      <c r="C8686" s="764"/>
      <c r="D8686" s="764"/>
      <c r="E8686" s="764"/>
      <c r="F8686" s="53"/>
    </row>
    <row r="8687" spans="1:6">
      <c r="A8687" s="50"/>
      <c r="B8687" s="48">
        <f t="shared" si="135"/>
        <v>8665</v>
      </c>
      <c r="C8687" s="764"/>
      <c r="D8687" s="764"/>
      <c r="E8687" s="764"/>
      <c r="F8687" s="53"/>
    </row>
    <row r="8688" spans="1:6">
      <c r="A8688" s="50"/>
      <c r="B8688" s="48">
        <f t="shared" si="135"/>
        <v>8666</v>
      </c>
      <c r="C8688" s="764"/>
      <c r="D8688" s="764"/>
      <c r="E8688" s="764"/>
      <c r="F8688" s="53"/>
    </row>
    <row r="8689" spans="1:6">
      <c r="A8689" s="50"/>
      <c r="B8689" s="48">
        <f t="shared" si="135"/>
        <v>8667</v>
      </c>
      <c r="C8689" s="764"/>
      <c r="D8689" s="764"/>
      <c r="E8689" s="764"/>
      <c r="F8689" s="53"/>
    </row>
    <row r="8690" spans="1:6">
      <c r="A8690" s="50"/>
      <c r="B8690" s="48">
        <f t="shared" si="135"/>
        <v>8668</v>
      </c>
      <c r="C8690" s="764"/>
      <c r="D8690" s="764"/>
      <c r="E8690" s="764"/>
      <c r="F8690" s="53"/>
    </row>
    <row r="8691" spans="1:6">
      <c r="A8691" s="50"/>
      <c r="B8691" s="48">
        <f t="shared" si="135"/>
        <v>8669</v>
      </c>
      <c r="C8691" s="764"/>
      <c r="D8691" s="764"/>
      <c r="E8691" s="764"/>
      <c r="F8691" s="53"/>
    </row>
    <row r="8692" spans="1:6">
      <c r="A8692" s="50"/>
      <c r="B8692" s="48">
        <f t="shared" si="135"/>
        <v>8670</v>
      </c>
      <c r="C8692" s="764"/>
      <c r="D8692" s="764"/>
      <c r="E8692" s="764"/>
      <c r="F8692" s="53"/>
    </row>
    <row r="8693" spans="1:6">
      <c r="A8693" s="50"/>
      <c r="B8693" s="48">
        <f t="shared" si="135"/>
        <v>8671</v>
      </c>
      <c r="C8693" s="764"/>
      <c r="D8693" s="764"/>
      <c r="E8693" s="764"/>
      <c r="F8693" s="53"/>
    </row>
    <row r="8694" spans="1:6">
      <c r="A8694" s="50"/>
      <c r="B8694" s="48">
        <f t="shared" si="135"/>
        <v>8672</v>
      </c>
      <c r="C8694" s="764"/>
      <c r="D8694" s="764"/>
      <c r="E8694" s="764"/>
      <c r="F8694" s="53"/>
    </row>
    <row r="8695" spans="1:6">
      <c r="A8695" s="50"/>
      <c r="B8695" s="48">
        <f t="shared" si="135"/>
        <v>8673</v>
      </c>
      <c r="C8695" s="764"/>
      <c r="D8695" s="764"/>
      <c r="E8695" s="764"/>
      <c r="F8695" s="53"/>
    </row>
    <row r="8696" spans="1:6">
      <c r="A8696" s="50"/>
      <c r="B8696" s="48">
        <f t="shared" si="135"/>
        <v>8674</v>
      </c>
      <c r="C8696" s="764"/>
      <c r="D8696" s="764"/>
      <c r="E8696" s="764"/>
      <c r="F8696" s="53"/>
    </row>
    <row r="8697" spans="1:6">
      <c r="A8697" s="50"/>
      <c r="B8697" s="48">
        <f t="shared" si="135"/>
        <v>8675</v>
      </c>
      <c r="C8697" s="764"/>
      <c r="D8697" s="764"/>
      <c r="E8697" s="764"/>
      <c r="F8697" s="53"/>
    </row>
    <row r="8698" spans="1:6">
      <c r="A8698" s="50"/>
      <c r="B8698" s="48">
        <f t="shared" si="135"/>
        <v>8676</v>
      </c>
      <c r="C8698" s="764"/>
      <c r="D8698" s="764"/>
      <c r="E8698" s="764"/>
      <c r="F8698" s="53"/>
    </row>
    <row r="8699" spans="1:6">
      <c r="A8699" s="50"/>
      <c r="B8699" s="48">
        <f t="shared" si="135"/>
        <v>8677</v>
      </c>
      <c r="C8699" s="764"/>
      <c r="D8699" s="764"/>
      <c r="E8699" s="764"/>
      <c r="F8699" s="53"/>
    </row>
    <row r="8700" spans="1:6">
      <c r="A8700" s="50"/>
      <c r="B8700" s="48">
        <f t="shared" si="135"/>
        <v>8678</v>
      </c>
      <c r="C8700" s="764"/>
      <c r="D8700" s="764"/>
      <c r="E8700" s="764"/>
      <c r="F8700" s="53"/>
    </row>
    <row r="8701" spans="1:6">
      <c r="A8701" s="50"/>
      <c r="B8701" s="48">
        <f t="shared" si="135"/>
        <v>8679</v>
      </c>
      <c r="C8701" s="764"/>
      <c r="D8701" s="764"/>
      <c r="E8701" s="764"/>
      <c r="F8701" s="53"/>
    </row>
    <row r="8702" spans="1:6">
      <c r="A8702" s="50"/>
      <c r="B8702" s="48">
        <f t="shared" si="135"/>
        <v>8680</v>
      </c>
      <c r="C8702" s="764"/>
      <c r="D8702" s="764"/>
      <c r="E8702" s="764"/>
      <c r="F8702" s="53"/>
    </row>
    <row r="8703" spans="1:6">
      <c r="A8703" s="50"/>
      <c r="B8703" s="48">
        <f t="shared" si="135"/>
        <v>8681</v>
      </c>
      <c r="C8703" s="764"/>
      <c r="D8703" s="764"/>
      <c r="E8703" s="764"/>
      <c r="F8703" s="53"/>
    </row>
    <row r="8704" spans="1:6">
      <c r="A8704" s="50"/>
      <c r="B8704" s="48">
        <f t="shared" si="135"/>
        <v>8682</v>
      </c>
      <c r="C8704" s="764"/>
      <c r="D8704" s="764"/>
      <c r="E8704" s="764"/>
      <c r="F8704" s="53"/>
    </row>
    <row r="8705" spans="1:6">
      <c r="A8705" s="50"/>
      <c r="B8705" s="48">
        <f t="shared" si="135"/>
        <v>8683</v>
      </c>
      <c r="C8705" s="764"/>
      <c r="D8705" s="764"/>
      <c r="E8705" s="764"/>
      <c r="F8705" s="53"/>
    </row>
    <row r="8706" spans="1:6">
      <c r="A8706" s="50"/>
      <c r="B8706" s="48">
        <f t="shared" si="135"/>
        <v>8684</v>
      </c>
      <c r="C8706" s="764"/>
      <c r="D8706" s="764"/>
      <c r="E8706" s="764"/>
      <c r="F8706" s="53"/>
    </row>
    <row r="8707" spans="1:6">
      <c r="A8707" s="50"/>
      <c r="B8707" s="48">
        <f t="shared" si="135"/>
        <v>8685</v>
      </c>
      <c r="C8707" s="764"/>
      <c r="D8707" s="764"/>
      <c r="E8707" s="764"/>
      <c r="F8707" s="53"/>
    </row>
    <row r="8708" spans="1:6">
      <c r="A8708" s="50"/>
      <c r="B8708" s="48">
        <f t="shared" si="135"/>
        <v>8686</v>
      </c>
      <c r="C8708" s="764"/>
      <c r="D8708" s="764"/>
      <c r="E8708" s="764"/>
      <c r="F8708" s="53"/>
    </row>
    <row r="8709" spans="1:6">
      <c r="A8709" s="50"/>
      <c r="B8709" s="48">
        <f t="shared" si="135"/>
        <v>8687</v>
      </c>
      <c r="C8709" s="764"/>
      <c r="D8709" s="764"/>
      <c r="E8709" s="764"/>
      <c r="F8709" s="53"/>
    </row>
    <row r="8710" spans="1:6">
      <c r="A8710" s="50"/>
      <c r="B8710" s="48">
        <f t="shared" si="135"/>
        <v>8688</v>
      </c>
      <c r="C8710" s="764"/>
      <c r="D8710" s="764"/>
      <c r="E8710" s="764"/>
      <c r="F8710" s="53"/>
    </row>
    <row r="8711" spans="1:6">
      <c r="A8711" s="50"/>
      <c r="B8711" s="48">
        <f t="shared" si="135"/>
        <v>8689</v>
      </c>
      <c r="C8711" s="764"/>
      <c r="D8711" s="764"/>
      <c r="E8711" s="764"/>
      <c r="F8711" s="53"/>
    </row>
    <row r="8712" spans="1:6">
      <c r="A8712" s="50"/>
      <c r="B8712" s="48">
        <f t="shared" si="135"/>
        <v>8690</v>
      </c>
      <c r="C8712" s="764"/>
      <c r="D8712" s="764"/>
      <c r="E8712" s="764"/>
      <c r="F8712" s="53"/>
    </row>
    <row r="8713" spans="1:6">
      <c r="A8713" s="50"/>
      <c r="B8713" s="48">
        <f t="shared" si="135"/>
        <v>8691</v>
      </c>
      <c r="C8713" s="764"/>
      <c r="D8713" s="764"/>
      <c r="E8713" s="764"/>
      <c r="F8713" s="53"/>
    </row>
    <row r="8714" spans="1:6">
      <c r="A8714" s="50"/>
      <c r="B8714" s="48">
        <f t="shared" si="135"/>
        <v>8692</v>
      </c>
      <c r="C8714" s="764"/>
      <c r="D8714" s="764"/>
      <c r="E8714" s="764"/>
      <c r="F8714" s="53"/>
    </row>
    <row r="8715" spans="1:6">
      <c r="A8715" s="50"/>
      <c r="B8715" s="48">
        <f t="shared" si="135"/>
        <v>8693</v>
      </c>
      <c r="C8715" s="764"/>
      <c r="D8715" s="764"/>
      <c r="E8715" s="764"/>
      <c r="F8715" s="53"/>
    </row>
    <row r="8716" spans="1:6">
      <c r="A8716" s="50"/>
      <c r="B8716" s="48">
        <f t="shared" si="135"/>
        <v>8694</v>
      </c>
      <c r="C8716" s="764"/>
      <c r="D8716" s="764"/>
      <c r="E8716" s="764"/>
      <c r="F8716" s="53"/>
    </row>
    <row r="8717" spans="1:6">
      <c r="A8717" s="50"/>
      <c r="B8717" s="48">
        <f t="shared" si="135"/>
        <v>8695</v>
      </c>
      <c r="C8717" s="764"/>
      <c r="D8717" s="764"/>
      <c r="E8717" s="764"/>
      <c r="F8717" s="53"/>
    </row>
    <row r="8718" spans="1:6">
      <c r="A8718" s="50"/>
      <c r="B8718" s="48">
        <f t="shared" si="135"/>
        <v>8696</v>
      </c>
      <c r="C8718" s="764"/>
      <c r="D8718" s="764"/>
      <c r="E8718" s="764"/>
      <c r="F8718" s="53"/>
    </row>
    <row r="8719" spans="1:6">
      <c r="A8719" s="50"/>
      <c r="B8719" s="48">
        <f t="shared" si="135"/>
        <v>8697</v>
      </c>
      <c r="C8719" s="764"/>
      <c r="D8719" s="764"/>
      <c r="E8719" s="764"/>
      <c r="F8719" s="53"/>
    </row>
    <row r="8720" spans="1:6">
      <c r="A8720" s="50"/>
      <c r="B8720" s="48">
        <f t="shared" si="135"/>
        <v>8698</v>
      </c>
      <c r="C8720" s="764"/>
      <c r="D8720" s="764"/>
      <c r="E8720" s="764"/>
      <c r="F8720" s="53"/>
    </row>
    <row r="8721" spans="1:6">
      <c r="A8721" s="50"/>
      <c r="B8721" s="48">
        <f t="shared" si="135"/>
        <v>8699</v>
      </c>
      <c r="C8721" s="764"/>
      <c r="D8721" s="764"/>
      <c r="E8721" s="764"/>
      <c r="F8721" s="53"/>
    </row>
    <row r="8722" spans="1:6">
      <c r="A8722" s="50"/>
      <c r="B8722" s="48">
        <f t="shared" si="135"/>
        <v>8700</v>
      </c>
      <c r="C8722" s="764"/>
      <c r="D8722" s="764"/>
      <c r="E8722" s="764"/>
      <c r="F8722" s="53"/>
    </row>
    <row r="8723" spans="1:6">
      <c r="A8723" s="50"/>
      <c r="B8723" s="48">
        <f t="shared" si="135"/>
        <v>8701</v>
      </c>
      <c r="C8723" s="764"/>
      <c r="D8723" s="764"/>
      <c r="E8723" s="764"/>
      <c r="F8723" s="53"/>
    </row>
    <row r="8724" spans="1:6">
      <c r="A8724" s="50"/>
      <c r="B8724" s="48">
        <f t="shared" si="135"/>
        <v>8702</v>
      </c>
      <c r="C8724" s="764"/>
      <c r="D8724" s="764"/>
      <c r="E8724" s="764"/>
      <c r="F8724" s="53"/>
    </row>
    <row r="8725" spans="1:6">
      <c r="A8725" s="50"/>
      <c r="B8725" s="48">
        <f t="shared" si="135"/>
        <v>8703</v>
      </c>
      <c r="C8725" s="764"/>
      <c r="D8725" s="764"/>
      <c r="E8725" s="764"/>
      <c r="F8725" s="53"/>
    </row>
    <row r="8726" spans="1:6">
      <c r="A8726" s="50"/>
      <c r="B8726" s="48">
        <f t="shared" si="135"/>
        <v>8704</v>
      </c>
      <c r="C8726" s="764"/>
      <c r="D8726" s="764"/>
      <c r="E8726" s="764"/>
      <c r="F8726" s="53"/>
    </row>
    <row r="8727" spans="1:6">
      <c r="A8727" s="50"/>
      <c r="B8727" s="48">
        <f t="shared" si="135"/>
        <v>8705</v>
      </c>
      <c r="C8727" s="764"/>
      <c r="D8727" s="764"/>
      <c r="E8727" s="764"/>
      <c r="F8727" s="53"/>
    </row>
    <row r="8728" spans="1:6">
      <c r="A8728" s="50"/>
      <c r="B8728" s="48">
        <f t="shared" si="135"/>
        <v>8706</v>
      </c>
      <c r="C8728" s="764"/>
      <c r="D8728" s="764"/>
      <c r="E8728" s="764"/>
      <c r="F8728" s="53"/>
    </row>
    <row r="8729" spans="1:6">
      <c r="A8729" s="50"/>
      <c r="B8729" s="48">
        <f t="shared" ref="B8729:B8782" si="136">B8728+1</f>
        <v>8707</v>
      </c>
      <c r="C8729" s="764"/>
      <c r="D8729" s="764"/>
      <c r="E8729" s="764"/>
      <c r="F8729" s="53"/>
    </row>
    <row r="8730" spans="1:6">
      <c r="A8730" s="50"/>
      <c r="B8730" s="48">
        <f t="shared" si="136"/>
        <v>8708</v>
      </c>
      <c r="C8730" s="764"/>
      <c r="D8730" s="764"/>
      <c r="E8730" s="764"/>
      <c r="F8730" s="53"/>
    </row>
    <row r="8731" spans="1:6">
      <c r="A8731" s="50"/>
      <c r="B8731" s="48">
        <f t="shared" si="136"/>
        <v>8709</v>
      </c>
      <c r="C8731" s="764"/>
      <c r="D8731" s="764"/>
      <c r="E8731" s="764"/>
      <c r="F8731" s="53"/>
    </row>
    <row r="8732" spans="1:6">
      <c r="A8732" s="50"/>
      <c r="B8732" s="48">
        <f t="shared" si="136"/>
        <v>8710</v>
      </c>
      <c r="C8732" s="764"/>
      <c r="D8732" s="764"/>
      <c r="E8732" s="764"/>
      <c r="F8732" s="53"/>
    </row>
    <row r="8733" spans="1:6">
      <c r="A8733" s="50"/>
      <c r="B8733" s="48">
        <f t="shared" si="136"/>
        <v>8711</v>
      </c>
      <c r="C8733" s="764"/>
      <c r="D8733" s="764"/>
      <c r="E8733" s="764"/>
      <c r="F8733" s="53"/>
    </row>
    <row r="8734" spans="1:6">
      <c r="A8734" s="50"/>
      <c r="B8734" s="48">
        <f t="shared" si="136"/>
        <v>8712</v>
      </c>
      <c r="C8734" s="764"/>
      <c r="D8734" s="764"/>
      <c r="E8734" s="764"/>
      <c r="F8734" s="53"/>
    </row>
    <row r="8735" spans="1:6">
      <c r="A8735" s="50"/>
      <c r="B8735" s="48">
        <f t="shared" si="136"/>
        <v>8713</v>
      </c>
      <c r="C8735" s="764"/>
      <c r="D8735" s="764"/>
      <c r="E8735" s="764"/>
      <c r="F8735" s="53"/>
    </row>
    <row r="8736" spans="1:6">
      <c r="A8736" s="50"/>
      <c r="B8736" s="48">
        <f t="shared" si="136"/>
        <v>8714</v>
      </c>
      <c r="C8736" s="764"/>
      <c r="D8736" s="764"/>
      <c r="E8736" s="764"/>
      <c r="F8736" s="53"/>
    </row>
    <row r="8737" spans="1:6">
      <c r="A8737" s="50"/>
      <c r="B8737" s="48">
        <f t="shared" si="136"/>
        <v>8715</v>
      </c>
      <c r="C8737" s="764"/>
      <c r="D8737" s="764"/>
      <c r="E8737" s="764"/>
      <c r="F8737" s="53"/>
    </row>
    <row r="8738" spans="1:6">
      <c r="A8738" s="50"/>
      <c r="B8738" s="48">
        <f t="shared" si="136"/>
        <v>8716</v>
      </c>
      <c r="C8738" s="764"/>
      <c r="D8738" s="764"/>
      <c r="E8738" s="764"/>
      <c r="F8738" s="53"/>
    </row>
    <row r="8739" spans="1:6">
      <c r="A8739" s="50"/>
      <c r="B8739" s="48">
        <f t="shared" si="136"/>
        <v>8717</v>
      </c>
      <c r="C8739" s="764"/>
      <c r="D8739" s="764"/>
      <c r="E8739" s="764"/>
      <c r="F8739" s="53"/>
    </row>
    <row r="8740" spans="1:6">
      <c r="A8740" s="50"/>
      <c r="B8740" s="48">
        <f t="shared" si="136"/>
        <v>8718</v>
      </c>
      <c r="C8740" s="764"/>
      <c r="D8740" s="764"/>
      <c r="E8740" s="764"/>
      <c r="F8740" s="53"/>
    </row>
    <row r="8741" spans="1:6">
      <c r="A8741" s="50"/>
      <c r="B8741" s="48">
        <f t="shared" si="136"/>
        <v>8719</v>
      </c>
      <c r="C8741" s="764"/>
      <c r="D8741" s="764"/>
      <c r="E8741" s="764"/>
      <c r="F8741" s="53"/>
    </row>
    <row r="8742" spans="1:6">
      <c r="A8742" s="50"/>
      <c r="B8742" s="48">
        <f t="shared" si="136"/>
        <v>8720</v>
      </c>
      <c r="C8742" s="764"/>
      <c r="D8742" s="764"/>
      <c r="E8742" s="764"/>
      <c r="F8742" s="53"/>
    </row>
    <row r="8743" spans="1:6">
      <c r="A8743" s="50"/>
      <c r="B8743" s="48">
        <f t="shared" si="136"/>
        <v>8721</v>
      </c>
      <c r="C8743" s="764"/>
      <c r="D8743" s="764"/>
      <c r="E8743" s="764"/>
      <c r="F8743" s="53"/>
    </row>
    <row r="8744" spans="1:6">
      <c r="A8744" s="50"/>
      <c r="B8744" s="48">
        <f t="shared" si="136"/>
        <v>8722</v>
      </c>
      <c r="C8744" s="764"/>
      <c r="D8744" s="764"/>
      <c r="E8744" s="764"/>
      <c r="F8744" s="53"/>
    </row>
    <row r="8745" spans="1:6">
      <c r="A8745" s="50"/>
      <c r="B8745" s="48">
        <f t="shared" si="136"/>
        <v>8723</v>
      </c>
      <c r="C8745" s="764"/>
      <c r="D8745" s="764"/>
      <c r="E8745" s="764"/>
      <c r="F8745" s="53"/>
    </row>
    <row r="8746" spans="1:6">
      <c r="A8746" s="50"/>
      <c r="B8746" s="48">
        <f t="shared" si="136"/>
        <v>8724</v>
      </c>
      <c r="C8746" s="764"/>
      <c r="D8746" s="764"/>
      <c r="E8746" s="764"/>
      <c r="F8746" s="53"/>
    </row>
    <row r="8747" spans="1:6">
      <c r="A8747" s="50"/>
      <c r="B8747" s="48">
        <f t="shared" si="136"/>
        <v>8725</v>
      </c>
      <c r="C8747" s="764"/>
      <c r="D8747" s="764"/>
      <c r="E8747" s="764"/>
      <c r="F8747" s="53"/>
    </row>
    <row r="8748" spans="1:6">
      <c r="A8748" s="50"/>
      <c r="B8748" s="48">
        <f t="shared" si="136"/>
        <v>8726</v>
      </c>
      <c r="C8748" s="764"/>
      <c r="D8748" s="764"/>
      <c r="E8748" s="764"/>
      <c r="F8748" s="53"/>
    </row>
    <row r="8749" spans="1:6">
      <c r="A8749" s="50"/>
      <c r="B8749" s="48">
        <f t="shared" si="136"/>
        <v>8727</v>
      </c>
      <c r="C8749" s="764"/>
      <c r="D8749" s="764"/>
      <c r="E8749" s="764"/>
      <c r="F8749" s="53"/>
    </row>
    <row r="8750" spans="1:6">
      <c r="A8750" s="50"/>
      <c r="B8750" s="48">
        <f t="shared" si="136"/>
        <v>8728</v>
      </c>
      <c r="C8750" s="764"/>
      <c r="D8750" s="764"/>
      <c r="E8750" s="764"/>
      <c r="F8750" s="53"/>
    </row>
    <row r="8751" spans="1:6">
      <c r="A8751" s="50"/>
      <c r="B8751" s="48">
        <f t="shared" si="136"/>
        <v>8729</v>
      </c>
      <c r="C8751" s="764"/>
      <c r="D8751" s="764"/>
      <c r="E8751" s="764"/>
      <c r="F8751" s="53"/>
    </row>
    <row r="8752" spans="1:6">
      <c r="A8752" s="50"/>
      <c r="B8752" s="48">
        <f t="shared" si="136"/>
        <v>8730</v>
      </c>
      <c r="C8752" s="764"/>
      <c r="D8752" s="764"/>
      <c r="E8752" s="764"/>
      <c r="F8752" s="53"/>
    </row>
    <row r="8753" spans="1:6">
      <c r="A8753" s="50"/>
      <c r="B8753" s="48">
        <f t="shared" si="136"/>
        <v>8731</v>
      </c>
      <c r="C8753" s="764"/>
      <c r="D8753" s="764"/>
      <c r="E8753" s="764"/>
      <c r="F8753" s="53"/>
    </row>
    <row r="8754" spans="1:6">
      <c r="A8754" s="50"/>
      <c r="B8754" s="48">
        <f t="shared" si="136"/>
        <v>8732</v>
      </c>
      <c r="C8754" s="764"/>
      <c r="D8754" s="764"/>
      <c r="E8754" s="764"/>
      <c r="F8754" s="53"/>
    </row>
    <row r="8755" spans="1:6">
      <c r="A8755" s="50"/>
      <c r="B8755" s="48">
        <f t="shared" si="136"/>
        <v>8733</v>
      </c>
      <c r="C8755" s="764"/>
      <c r="D8755" s="764"/>
      <c r="E8755" s="764"/>
      <c r="F8755" s="53"/>
    </row>
    <row r="8756" spans="1:6">
      <c r="A8756" s="50"/>
      <c r="B8756" s="48">
        <f t="shared" si="136"/>
        <v>8734</v>
      </c>
      <c r="C8756" s="764"/>
      <c r="D8756" s="764"/>
      <c r="E8756" s="764"/>
      <c r="F8756" s="53"/>
    </row>
    <row r="8757" spans="1:6">
      <c r="A8757" s="50"/>
      <c r="B8757" s="48">
        <f t="shared" si="136"/>
        <v>8735</v>
      </c>
      <c r="C8757" s="764"/>
      <c r="D8757" s="764"/>
      <c r="E8757" s="764"/>
      <c r="F8757" s="53"/>
    </row>
    <row r="8758" spans="1:6">
      <c r="A8758" s="50"/>
      <c r="B8758" s="48">
        <f t="shared" si="136"/>
        <v>8736</v>
      </c>
      <c r="C8758" s="764"/>
      <c r="D8758" s="764"/>
      <c r="E8758" s="764"/>
      <c r="F8758" s="53"/>
    </row>
    <row r="8759" spans="1:6">
      <c r="A8759" s="50"/>
      <c r="B8759" s="48">
        <f t="shared" si="136"/>
        <v>8737</v>
      </c>
      <c r="C8759" s="764"/>
      <c r="D8759" s="764"/>
      <c r="E8759" s="764"/>
      <c r="F8759" s="53"/>
    </row>
    <row r="8760" spans="1:6">
      <c r="A8760" s="50"/>
      <c r="B8760" s="48">
        <f t="shared" si="136"/>
        <v>8738</v>
      </c>
      <c r="C8760" s="764"/>
      <c r="D8760" s="764"/>
      <c r="E8760" s="764"/>
      <c r="F8760" s="53"/>
    </row>
    <row r="8761" spans="1:6">
      <c r="A8761" s="50"/>
      <c r="B8761" s="48">
        <f t="shared" si="136"/>
        <v>8739</v>
      </c>
      <c r="C8761" s="764"/>
      <c r="D8761" s="764"/>
      <c r="E8761" s="764"/>
      <c r="F8761" s="53"/>
    </row>
    <row r="8762" spans="1:6">
      <c r="A8762" s="50"/>
      <c r="B8762" s="48">
        <f t="shared" si="136"/>
        <v>8740</v>
      </c>
      <c r="C8762" s="764"/>
      <c r="D8762" s="764"/>
      <c r="E8762" s="764"/>
      <c r="F8762" s="53"/>
    </row>
    <row r="8763" spans="1:6">
      <c r="A8763" s="50"/>
      <c r="B8763" s="48">
        <f t="shared" si="136"/>
        <v>8741</v>
      </c>
      <c r="C8763" s="764"/>
      <c r="D8763" s="764"/>
      <c r="E8763" s="764"/>
      <c r="F8763" s="53"/>
    </row>
    <row r="8764" spans="1:6">
      <c r="A8764" s="50"/>
      <c r="B8764" s="48">
        <f t="shared" si="136"/>
        <v>8742</v>
      </c>
      <c r="C8764" s="764"/>
      <c r="D8764" s="764"/>
      <c r="E8764" s="764"/>
      <c r="F8764" s="53"/>
    </row>
    <row r="8765" spans="1:6">
      <c r="A8765" s="50"/>
      <c r="B8765" s="48">
        <f t="shared" si="136"/>
        <v>8743</v>
      </c>
      <c r="C8765" s="764"/>
      <c r="D8765" s="764"/>
      <c r="E8765" s="764"/>
      <c r="F8765" s="53"/>
    </row>
    <row r="8766" spans="1:6">
      <c r="A8766" s="50"/>
      <c r="B8766" s="48">
        <f t="shared" si="136"/>
        <v>8744</v>
      </c>
      <c r="C8766" s="764"/>
      <c r="D8766" s="764"/>
      <c r="E8766" s="764"/>
      <c r="F8766" s="53"/>
    </row>
    <row r="8767" spans="1:6">
      <c r="A8767" s="50"/>
      <c r="B8767" s="48">
        <f t="shared" si="136"/>
        <v>8745</v>
      </c>
      <c r="C8767" s="764"/>
      <c r="D8767" s="764"/>
      <c r="E8767" s="764"/>
      <c r="F8767" s="53"/>
    </row>
    <row r="8768" spans="1:6">
      <c r="A8768" s="50"/>
      <c r="B8768" s="48">
        <f t="shared" si="136"/>
        <v>8746</v>
      </c>
      <c r="C8768" s="764"/>
      <c r="D8768" s="764"/>
      <c r="E8768" s="764"/>
      <c r="F8768" s="53"/>
    </row>
    <row r="8769" spans="1:6">
      <c r="A8769" s="50"/>
      <c r="B8769" s="48">
        <f t="shared" si="136"/>
        <v>8747</v>
      </c>
      <c r="C8769" s="764"/>
      <c r="D8769" s="764"/>
      <c r="E8769" s="764"/>
      <c r="F8769" s="53"/>
    </row>
    <row r="8770" spans="1:6">
      <c r="A8770" s="50"/>
      <c r="B8770" s="48">
        <f t="shared" si="136"/>
        <v>8748</v>
      </c>
      <c r="C8770" s="764"/>
      <c r="D8770" s="764"/>
      <c r="E8770" s="764"/>
      <c r="F8770" s="53"/>
    </row>
    <row r="8771" spans="1:6">
      <c r="A8771" s="50"/>
      <c r="B8771" s="48">
        <f t="shared" si="136"/>
        <v>8749</v>
      </c>
      <c r="C8771" s="764"/>
      <c r="D8771" s="764"/>
      <c r="E8771" s="764"/>
      <c r="F8771" s="53"/>
    </row>
    <row r="8772" spans="1:6">
      <c r="A8772" s="50"/>
      <c r="B8772" s="48">
        <f t="shared" si="136"/>
        <v>8750</v>
      </c>
      <c r="C8772" s="764"/>
      <c r="D8772" s="764"/>
      <c r="E8772" s="764"/>
      <c r="F8772" s="53"/>
    </row>
    <row r="8773" spans="1:6">
      <c r="A8773" s="50"/>
      <c r="B8773" s="48">
        <f t="shared" si="136"/>
        <v>8751</v>
      </c>
      <c r="C8773" s="764"/>
      <c r="D8773" s="764"/>
      <c r="E8773" s="764"/>
      <c r="F8773" s="53"/>
    </row>
    <row r="8774" spans="1:6">
      <c r="A8774" s="50"/>
      <c r="B8774" s="48">
        <f t="shared" si="136"/>
        <v>8752</v>
      </c>
      <c r="C8774" s="764"/>
      <c r="D8774" s="764"/>
      <c r="E8774" s="764"/>
      <c r="F8774" s="53"/>
    </row>
    <row r="8775" spans="1:6">
      <c r="A8775" s="50"/>
      <c r="B8775" s="48">
        <f t="shared" si="136"/>
        <v>8753</v>
      </c>
      <c r="C8775" s="764"/>
      <c r="D8775" s="764"/>
      <c r="E8775" s="764"/>
      <c r="F8775" s="53"/>
    </row>
    <row r="8776" spans="1:6">
      <c r="A8776" s="50"/>
      <c r="B8776" s="48">
        <f t="shared" si="136"/>
        <v>8754</v>
      </c>
      <c r="C8776" s="764"/>
      <c r="D8776" s="764"/>
      <c r="E8776" s="764"/>
      <c r="F8776" s="53"/>
    </row>
    <row r="8777" spans="1:6">
      <c r="A8777" s="50"/>
      <c r="B8777" s="48">
        <f t="shared" si="136"/>
        <v>8755</v>
      </c>
      <c r="C8777" s="764"/>
      <c r="D8777" s="764"/>
      <c r="E8777" s="764"/>
      <c r="F8777" s="53"/>
    </row>
    <row r="8778" spans="1:6">
      <c r="A8778" s="50"/>
      <c r="B8778" s="48">
        <f t="shared" si="136"/>
        <v>8756</v>
      </c>
      <c r="C8778" s="764"/>
      <c r="D8778" s="764"/>
      <c r="E8778" s="764"/>
      <c r="F8778" s="53"/>
    </row>
    <row r="8779" spans="1:6">
      <c r="A8779" s="50"/>
      <c r="B8779" s="48">
        <f t="shared" si="136"/>
        <v>8757</v>
      </c>
      <c r="C8779" s="764"/>
      <c r="D8779" s="764"/>
      <c r="E8779" s="764"/>
      <c r="F8779" s="53"/>
    </row>
    <row r="8780" spans="1:6">
      <c r="A8780" s="50"/>
      <c r="B8780" s="48">
        <f t="shared" si="136"/>
        <v>8758</v>
      </c>
      <c r="C8780" s="764"/>
      <c r="D8780" s="764"/>
      <c r="E8780" s="764"/>
      <c r="F8780" s="53"/>
    </row>
    <row r="8781" spans="1:6">
      <c r="A8781" s="50"/>
      <c r="B8781" s="48">
        <f t="shared" si="136"/>
        <v>8759</v>
      </c>
      <c r="C8781" s="764"/>
      <c r="D8781" s="764"/>
      <c r="E8781" s="764"/>
      <c r="F8781" s="53"/>
    </row>
    <row r="8782" spans="1:6">
      <c r="A8782" s="50"/>
      <c r="B8782" s="48">
        <f t="shared" si="136"/>
        <v>8760</v>
      </c>
      <c r="C8782" s="764"/>
      <c r="D8782" s="764"/>
      <c r="E8782" s="764"/>
      <c r="F8782" s="53"/>
    </row>
    <row r="8783" spans="1:6" ht="13.5" thickBot="1">
      <c r="A8783" s="55"/>
      <c r="B8783" s="56"/>
      <c r="C8783" s="56"/>
      <c r="D8783" s="56"/>
      <c r="E8783" s="56"/>
      <c r="F8783" s="57"/>
    </row>
  </sheetData>
  <sheetProtection password="84F2" sheet="1" selectLockedCells="1"/>
  <mergeCells count="6">
    <mergeCell ref="B18:E18"/>
    <mergeCell ref="B17:E17"/>
    <mergeCell ref="B19:E19"/>
    <mergeCell ref="A1:F1"/>
    <mergeCell ref="A2:F2"/>
    <mergeCell ref="A3:F3"/>
  </mergeCells>
  <conditionalFormatting sqref="C23:C8782 C14 C11">
    <cfRule type="expression" dxfId="50" priority="4">
      <formula>AND($C$8="Yes",ISBLANK($D$8))</formula>
    </cfRule>
    <cfRule type="expression" dxfId="49" priority="9">
      <formula>$C$8&lt;&gt;"Yes"</formula>
    </cfRule>
  </conditionalFormatting>
  <conditionalFormatting sqref="D23:D8782 D14 D11">
    <cfRule type="expression" dxfId="48" priority="1">
      <formula>AND($D$8="Yes",ISBLANK($C$8),ISBLANK($E$8))</formula>
    </cfRule>
    <cfRule type="expression" dxfId="47" priority="8">
      <formula>$D$8&lt;&gt;"Yes"</formula>
    </cfRule>
  </conditionalFormatting>
  <conditionalFormatting sqref="E23:E8782 E14 E11">
    <cfRule type="expression" dxfId="46" priority="2">
      <formula>AND($E$8="Yes",ISBLANK($D$8))</formula>
    </cfRule>
    <cfRule type="expression" dxfId="45" priority="7">
      <formula>$E$8&lt;&gt;"Yes"</formula>
    </cfRule>
  </conditionalFormatting>
  <conditionalFormatting sqref="B23:B8782">
    <cfRule type="expression" dxfId="44" priority="6">
      <formula>ISBLANK($C$8)</formula>
    </cfRule>
  </conditionalFormatting>
  <dataValidations count="5">
    <dataValidation type="decimal" operator="greaterThan" allowBlank="1" showInputMessage="1" showErrorMessage="1" sqref="C11:E11 C14:E14">
      <formula1>0</formula1>
    </dataValidation>
    <dataValidation type="list" operator="greaterThan" allowBlank="1" showInputMessage="1" showErrorMessage="1" promptTitle="Complete if applicable" prompt="Please select &quot;Yes&quot; if using Offer 1 for a Variable Energy Output Profile" sqref="C8">
      <formula1>$H$8</formula1>
    </dataValidation>
    <dataValidation type="list" operator="greaterThan" allowBlank="1" showInputMessage="1" showErrorMessage="1" promptTitle="Complete if applicable" prompt="Please select &quot;Yes&quot; if using Offer 2 for a Variable Energy Output Profile" sqref="D8">
      <formula1>$H$9</formula1>
    </dataValidation>
    <dataValidation type="list" operator="greaterThan" allowBlank="1" showInputMessage="1" showErrorMessage="1" promptTitle="Complete if applicable" prompt="Please select &quot;Yes&quot; if using Offer 3 for a Variable Energy Output Profile" sqref="E8">
      <formula1>$H$10</formula1>
    </dataValidation>
    <dataValidation type="decimal" allowBlank="1" showInputMessage="1" showErrorMessage="1" sqref="C23:E8782">
      <formula1>-100</formula1>
      <formula2>10000</formula2>
    </dataValidation>
  </dataValidations>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499984740745262"/>
    <pageSetUpPr fitToPage="1"/>
  </sheetPr>
  <dimension ref="A1:AL203"/>
  <sheetViews>
    <sheetView showGridLines="0" showRowColHeaders="0" zoomScaleNormal="100" zoomScaleSheetLayoutView="100" workbookViewId="0">
      <pane ySplit="2" topLeftCell="A3" activePane="bottomLeft" state="frozen"/>
      <selection pane="bottomLeft" activeCell="E5" sqref="E5:F5"/>
    </sheetView>
  </sheetViews>
  <sheetFormatPr defaultRowHeight="12.75"/>
  <cols>
    <col min="1" max="1" width="13.42578125" style="130" customWidth="1"/>
    <col min="2" max="2" width="26.85546875" style="130" customWidth="1"/>
    <col min="3" max="3" width="21.42578125" style="130" customWidth="1"/>
    <col min="4" max="6" width="25.140625" style="130" customWidth="1"/>
    <col min="7" max="7" width="1.7109375" style="130" customWidth="1"/>
    <col min="8" max="8" width="1.7109375" customWidth="1"/>
    <col min="9" max="9" width="43.85546875" style="493" hidden="1" customWidth="1"/>
    <col min="10" max="10" width="45.42578125" style="493" hidden="1" customWidth="1"/>
    <col min="11" max="11" width="19.140625" style="493" hidden="1" customWidth="1"/>
    <col min="12" max="12" width="29.28515625" style="493" hidden="1" customWidth="1"/>
    <col min="13" max="13" width="16" style="493" hidden="1" customWidth="1"/>
    <col min="14" max="14" width="8.140625" style="301" hidden="1" customWidth="1"/>
    <col min="15" max="15" width="19.5703125" style="301" hidden="1" customWidth="1"/>
    <col min="16" max="16" width="5.85546875" style="301" hidden="1" customWidth="1"/>
    <col min="17" max="30" width="9.140625" style="301" hidden="1" customWidth="1"/>
    <col min="31" max="31" width="9.140625" style="372" hidden="1" customWidth="1"/>
    <col min="32" max="37" width="9.140625" style="301" hidden="1" customWidth="1"/>
    <col min="38" max="38" width="9.140625" style="634" hidden="1" customWidth="1"/>
    <col min="39" max="16384" width="9.140625" style="130"/>
  </cols>
  <sheetData>
    <row r="1" spans="1:38" ht="24.75" customHeight="1">
      <c r="A1" s="932" t="s">
        <v>148</v>
      </c>
      <c r="B1" s="933"/>
      <c r="C1" s="933"/>
      <c r="D1" s="933"/>
      <c r="E1" s="933"/>
      <c r="F1" s="933"/>
      <c r="G1" s="934"/>
    </row>
    <row r="2" spans="1:38" ht="15.75" customHeight="1" thickBot="1">
      <c r="A2" s="968" t="s">
        <v>199</v>
      </c>
      <c r="B2" s="969"/>
      <c r="C2" s="969"/>
      <c r="D2" s="969"/>
      <c r="E2" s="969"/>
      <c r="F2" s="969"/>
      <c r="G2" s="970"/>
      <c r="I2" s="451"/>
      <c r="J2" s="451"/>
      <c r="K2" s="451"/>
      <c r="L2" s="451"/>
      <c r="M2" s="451"/>
      <c r="N2" s="372"/>
      <c r="O2" s="372"/>
      <c r="P2" s="372"/>
      <c r="Q2" s="372"/>
      <c r="R2" s="372"/>
      <c r="S2" s="372"/>
      <c r="T2" s="372"/>
      <c r="U2" s="372"/>
      <c r="V2" s="372"/>
      <c r="W2" s="372"/>
      <c r="X2" s="372"/>
      <c r="Y2" s="372"/>
      <c r="Z2" s="372"/>
      <c r="AA2" s="372"/>
      <c r="AB2" s="372"/>
      <c r="AC2" s="372"/>
      <c r="AD2" s="372"/>
    </row>
    <row r="3" spans="1:38" ht="15.75" customHeight="1" thickBot="1">
      <c r="A3" s="562" t="s">
        <v>344</v>
      </c>
      <c r="B3" s="89"/>
      <c r="C3" s="89"/>
      <c r="D3" s="89"/>
      <c r="E3" s="89"/>
      <c r="F3" s="90"/>
      <c r="G3" s="91"/>
      <c r="I3" s="672" t="s">
        <v>657</v>
      </c>
      <c r="J3" s="672" t="s">
        <v>658</v>
      </c>
      <c r="K3" s="672" t="s">
        <v>659</v>
      </c>
      <c r="L3" s="672" t="s">
        <v>660</v>
      </c>
      <c r="M3" s="672" t="s">
        <v>661</v>
      </c>
      <c r="N3" s="670" t="s">
        <v>662</v>
      </c>
      <c r="O3" s="670" t="s">
        <v>663</v>
      </c>
      <c r="P3" s="670" t="s">
        <v>664</v>
      </c>
      <c r="Q3" s="670" t="s">
        <v>665</v>
      </c>
      <c r="R3" s="670" t="s">
        <v>666</v>
      </c>
      <c r="S3" s="670" t="s">
        <v>667</v>
      </c>
      <c r="T3" s="670" t="s">
        <v>668</v>
      </c>
      <c r="U3" s="670" t="s">
        <v>669</v>
      </c>
      <c r="V3" s="670" t="s">
        <v>670</v>
      </c>
      <c r="W3" s="670" t="s">
        <v>671</v>
      </c>
      <c r="X3" s="670" t="s">
        <v>672</v>
      </c>
      <c r="Y3" s="670" t="s">
        <v>693</v>
      </c>
      <c r="Z3" s="670" t="s">
        <v>694</v>
      </c>
      <c r="AA3" s="670" t="s">
        <v>695</v>
      </c>
      <c r="AB3" s="670" t="s">
        <v>696</v>
      </c>
      <c r="AC3" s="670" t="s">
        <v>697</v>
      </c>
      <c r="AD3" s="670" t="s">
        <v>698</v>
      </c>
      <c r="AE3" s="670" t="s">
        <v>704</v>
      </c>
      <c r="AF3" s="638" t="s">
        <v>943</v>
      </c>
      <c r="AG3" s="638" t="s">
        <v>944</v>
      </c>
      <c r="AH3" s="638" t="s">
        <v>945</v>
      </c>
      <c r="AI3" s="638" t="s">
        <v>946</v>
      </c>
      <c r="AJ3" s="638" t="s">
        <v>947</v>
      </c>
      <c r="AK3" s="638" t="s">
        <v>948</v>
      </c>
      <c r="AL3" s="644" t="s">
        <v>949</v>
      </c>
    </row>
    <row r="4" spans="1:38" ht="11.25" customHeight="1">
      <c r="A4" s="555"/>
      <c r="B4" s="70"/>
      <c r="C4" s="70"/>
      <c r="D4" s="70"/>
      <c r="E4" s="673"/>
      <c r="F4" s="674"/>
      <c r="G4" s="86"/>
    </row>
    <row r="5" spans="1:38" s="191" customFormat="1" ht="15.75" customHeight="1">
      <c r="A5" s="612" t="s">
        <v>902</v>
      </c>
      <c r="B5" s="607"/>
      <c r="C5" s="607"/>
      <c r="D5" s="607"/>
      <c r="E5" s="1218"/>
      <c r="F5" s="1219"/>
      <c r="G5" s="190"/>
      <c r="H5"/>
      <c r="I5" s="377" t="s">
        <v>76</v>
      </c>
      <c r="J5" s="379" t="s">
        <v>78</v>
      </c>
      <c r="K5" s="192"/>
      <c r="L5" s="192"/>
      <c r="M5" s="192"/>
      <c r="N5" s="192"/>
      <c r="O5" s="192"/>
      <c r="P5" s="192"/>
      <c r="Q5" s="192"/>
      <c r="R5" s="192"/>
      <c r="S5" s="192"/>
      <c r="T5" s="192"/>
      <c r="U5" s="192"/>
      <c r="V5" s="192"/>
      <c r="W5" s="192"/>
      <c r="X5" s="192"/>
      <c r="Y5" s="192"/>
      <c r="Z5" s="192"/>
      <c r="AA5" s="192"/>
      <c r="AB5" s="192"/>
      <c r="AC5" s="192"/>
      <c r="AD5" s="192"/>
      <c r="AE5" s="708"/>
      <c r="AF5" s="192"/>
      <c r="AG5" s="192"/>
      <c r="AH5" s="192"/>
      <c r="AI5" s="192"/>
      <c r="AJ5" s="192"/>
      <c r="AK5" s="192"/>
      <c r="AL5" s="648"/>
    </row>
    <row r="6" spans="1:38" s="191" customFormat="1" ht="5.25" customHeight="1">
      <c r="A6" s="606"/>
      <c r="B6" s="607"/>
      <c r="C6" s="607"/>
      <c r="D6" s="607"/>
      <c r="E6" s="94"/>
      <c r="F6" s="94"/>
      <c r="G6" s="190"/>
      <c r="H6"/>
      <c r="I6" s="377"/>
      <c r="J6" s="377"/>
      <c r="K6" s="192"/>
      <c r="L6" s="192"/>
      <c r="M6" s="192"/>
      <c r="N6" s="192"/>
      <c r="O6" s="192"/>
      <c r="P6" s="192"/>
      <c r="Q6" s="192"/>
      <c r="R6" s="192"/>
      <c r="S6" s="192"/>
      <c r="T6" s="192"/>
      <c r="U6" s="192"/>
      <c r="V6" s="192"/>
      <c r="W6" s="192"/>
      <c r="X6" s="192"/>
      <c r="Y6" s="192"/>
      <c r="Z6" s="192"/>
      <c r="AA6" s="192"/>
      <c r="AB6" s="192"/>
      <c r="AC6" s="192"/>
      <c r="AD6" s="192"/>
      <c r="AE6" s="708"/>
      <c r="AF6" s="192"/>
      <c r="AG6" s="192"/>
      <c r="AH6" s="192"/>
      <c r="AI6" s="192"/>
      <c r="AJ6" s="192"/>
      <c r="AK6" s="192"/>
      <c r="AL6" s="648"/>
    </row>
    <row r="7" spans="1:38" ht="22.5" customHeight="1">
      <c r="A7" s="126" t="s">
        <v>744</v>
      </c>
      <c r="B7" s="70"/>
      <c r="C7" s="70"/>
      <c r="D7" s="70"/>
      <c r="E7" s="70"/>
      <c r="F7" s="570"/>
      <c r="G7" s="86"/>
    </row>
    <row r="8" spans="1:38" ht="75.75" customHeight="1">
      <c r="A8" s="1024"/>
      <c r="B8" s="1025"/>
      <c r="C8" s="1025"/>
      <c r="D8" s="1025"/>
      <c r="E8" s="1025"/>
      <c r="F8" s="1026"/>
      <c r="G8" s="86"/>
    </row>
    <row r="9" spans="1:38" ht="5.25" customHeight="1">
      <c r="A9" s="555"/>
      <c r="B9" s="70"/>
      <c r="C9" s="70"/>
      <c r="D9" s="70"/>
      <c r="E9" s="70"/>
      <c r="F9" s="570"/>
      <c r="G9" s="86"/>
    </row>
    <row r="10" spans="1:38" ht="20.25" customHeight="1">
      <c r="A10" s="555" t="s">
        <v>716</v>
      </c>
      <c r="B10" s="70"/>
      <c r="C10" s="70"/>
      <c r="D10" s="70"/>
      <c r="E10" s="70"/>
      <c r="F10" s="570"/>
      <c r="G10" s="86"/>
    </row>
    <row r="11" spans="1:38" ht="5.25" customHeight="1">
      <c r="A11" s="555"/>
      <c r="B11" s="70"/>
      <c r="C11" s="70"/>
      <c r="D11" s="70"/>
      <c r="E11" s="70"/>
      <c r="F11" s="570"/>
      <c r="G11" s="86"/>
    </row>
    <row r="12" spans="1:38" s="191" customFormat="1" ht="18" customHeight="1">
      <c r="A12" s="125" t="s">
        <v>151</v>
      </c>
      <c r="B12" s="556"/>
      <c r="C12" s="556"/>
      <c r="D12" s="556"/>
      <c r="E12" s="1218"/>
      <c r="F12" s="1219"/>
      <c r="G12" s="190"/>
      <c r="H12"/>
      <c r="I12" s="377"/>
      <c r="J12" s="377"/>
      <c r="K12" s="192"/>
      <c r="L12" s="192"/>
      <c r="M12" s="192"/>
      <c r="N12" s="192"/>
      <c r="O12" s="192"/>
      <c r="P12" s="192"/>
      <c r="Q12" s="192"/>
      <c r="R12" s="192"/>
      <c r="S12" s="192"/>
      <c r="T12" s="192"/>
      <c r="U12" s="192"/>
      <c r="V12" s="192"/>
      <c r="W12" s="192"/>
      <c r="X12" s="192"/>
      <c r="Y12" s="192"/>
      <c r="Z12" s="192"/>
      <c r="AA12" s="192"/>
      <c r="AB12" s="192"/>
      <c r="AC12" s="192"/>
      <c r="AD12" s="192"/>
      <c r="AE12" s="708"/>
      <c r="AF12" s="192"/>
      <c r="AG12" s="192"/>
      <c r="AH12" s="192"/>
      <c r="AI12" s="192"/>
      <c r="AJ12" s="192"/>
      <c r="AK12" s="192"/>
      <c r="AL12" s="648"/>
    </row>
    <row r="13" spans="1:38" s="191" customFormat="1" ht="5.25" customHeight="1">
      <c r="A13" s="555"/>
      <c r="B13" s="556"/>
      <c r="C13" s="556"/>
      <c r="D13" s="556"/>
      <c r="E13" s="94"/>
      <c r="F13" s="94"/>
      <c r="G13" s="190"/>
      <c r="H13"/>
      <c r="I13" s="377"/>
      <c r="J13" s="377"/>
      <c r="K13" s="192"/>
      <c r="L13" s="192"/>
      <c r="M13" s="192"/>
      <c r="N13" s="192"/>
      <c r="O13" s="192"/>
      <c r="P13" s="192"/>
      <c r="Q13" s="192"/>
      <c r="R13" s="192"/>
      <c r="S13" s="192"/>
      <c r="T13" s="192"/>
      <c r="U13" s="192"/>
      <c r="V13" s="192"/>
      <c r="W13" s="192"/>
      <c r="X13" s="192"/>
      <c r="Y13" s="192"/>
      <c r="Z13" s="192"/>
      <c r="AA13" s="192"/>
      <c r="AB13" s="192"/>
      <c r="AC13" s="192"/>
      <c r="AD13" s="192"/>
      <c r="AE13" s="708"/>
      <c r="AF13" s="192"/>
      <c r="AG13" s="192"/>
      <c r="AH13" s="192"/>
      <c r="AI13" s="192"/>
      <c r="AJ13" s="192"/>
      <c r="AK13" s="192"/>
      <c r="AL13" s="648"/>
    </row>
    <row r="14" spans="1:38" s="191" customFormat="1" ht="18" customHeight="1">
      <c r="A14" s="125" t="s">
        <v>150</v>
      </c>
      <c r="B14" s="556"/>
      <c r="C14" s="556"/>
      <c r="D14" s="556"/>
      <c r="E14" s="1247"/>
      <c r="F14" s="1248"/>
      <c r="G14" s="190"/>
      <c r="H14"/>
      <c r="I14" s="377"/>
      <c r="J14" s="377"/>
      <c r="K14" s="192"/>
      <c r="L14" s="192"/>
      <c r="M14" s="192"/>
      <c r="N14" s="192"/>
      <c r="O14" s="192"/>
      <c r="P14" s="192"/>
      <c r="Q14" s="192"/>
      <c r="R14" s="192"/>
      <c r="S14" s="192"/>
      <c r="T14" s="192"/>
      <c r="U14" s="192"/>
      <c r="V14" s="192"/>
      <c r="W14" s="192"/>
      <c r="X14" s="192"/>
      <c r="Y14" s="192"/>
      <c r="Z14" s="192"/>
      <c r="AA14" s="192"/>
      <c r="AB14" s="192"/>
      <c r="AC14" s="192"/>
      <c r="AD14" s="192"/>
      <c r="AE14" s="708"/>
      <c r="AF14" s="192"/>
      <c r="AG14" s="192"/>
      <c r="AH14" s="192"/>
      <c r="AI14" s="192"/>
      <c r="AJ14" s="192"/>
      <c r="AK14" s="192"/>
      <c r="AL14" s="648"/>
    </row>
    <row r="15" spans="1:38" s="191" customFormat="1" ht="5.25" customHeight="1">
      <c r="A15" s="555"/>
      <c r="B15" s="556"/>
      <c r="C15" s="556"/>
      <c r="D15" s="556"/>
      <c r="E15" s="94"/>
      <c r="F15" s="94"/>
      <c r="G15" s="190"/>
      <c r="H15"/>
      <c r="I15" s="377"/>
      <c r="J15" s="377"/>
      <c r="K15" s="192"/>
      <c r="L15" s="192"/>
      <c r="M15" s="192"/>
      <c r="N15" s="192"/>
      <c r="O15" s="192"/>
      <c r="P15" s="192"/>
      <c r="Q15" s="192"/>
      <c r="R15" s="192"/>
      <c r="S15" s="192"/>
      <c r="T15" s="192"/>
      <c r="U15" s="192"/>
      <c r="V15" s="192"/>
      <c r="W15" s="192"/>
      <c r="X15" s="192"/>
      <c r="Y15" s="192"/>
      <c r="Z15" s="192"/>
      <c r="AA15" s="192"/>
      <c r="AB15" s="192"/>
      <c r="AC15" s="192"/>
      <c r="AD15" s="192"/>
      <c r="AE15" s="708"/>
      <c r="AF15" s="192"/>
      <c r="AG15" s="192"/>
      <c r="AH15" s="192"/>
      <c r="AI15" s="192"/>
      <c r="AJ15" s="192"/>
      <c r="AK15" s="192"/>
      <c r="AL15" s="648"/>
    </row>
    <row r="16" spans="1:38" s="191" customFormat="1" ht="18" customHeight="1">
      <c r="A16" s="125" t="s">
        <v>225</v>
      </c>
      <c r="B16" s="556"/>
      <c r="C16" s="556"/>
      <c r="D16" s="556"/>
      <c r="E16" s="1218"/>
      <c r="F16" s="1219"/>
      <c r="G16" s="190"/>
      <c r="H16"/>
      <c r="I16" s="377" t="s">
        <v>930</v>
      </c>
      <c r="J16" s="377" t="s">
        <v>708</v>
      </c>
      <c r="K16" s="192" t="s">
        <v>709</v>
      </c>
      <c r="L16" s="192" t="s">
        <v>710</v>
      </c>
      <c r="M16" s="192" t="s">
        <v>711</v>
      </c>
      <c r="N16" s="192" t="s">
        <v>712</v>
      </c>
      <c r="O16" s="192" t="s">
        <v>713</v>
      </c>
      <c r="P16" s="192"/>
      <c r="Q16" s="192"/>
      <c r="R16" s="192"/>
      <c r="S16" s="192"/>
      <c r="T16" s="192"/>
      <c r="U16" s="192"/>
      <c r="V16" s="192"/>
      <c r="W16" s="192"/>
      <c r="X16" s="192"/>
      <c r="Y16" s="192"/>
      <c r="Z16" s="192"/>
      <c r="AA16" s="192"/>
      <c r="AB16" s="192"/>
      <c r="AC16" s="192"/>
      <c r="AD16" s="192"/>
      <c r="AE16" s="708"/>
      <c r="AF16" s="192"/>
      <c r="AG16" s="192"/>
      <c r="AH16" s="192"/>
      <c r="AI16" s="192"/>
      <c r="AJ16" s="192"/>
      <c r="AK16" s="192"/>
      <c r="AL16" s="648"/>
    </row>
    <row r="17" spans="1:38" s="178" customFormat="1" ht="5.25" customHeight="1" thickBot="1">
      <c r="A17" s="555"/>
      <c r="B17" s="70"/>
      <c r="C17" s="70"/>
      <c r="D17" s="70"/>
      <c r="E17" s="285"/>
      <c r="F17" s="94"/>
      <c r="G17" s="86"/>
      <c r="H17"/>
      <c r="I17" s="379"/>
      <c r="J17" s="379"/>
      <c r="K17" s="379"/>
      <c r="L17" s="379"/>
      <c r="M17" s="379"/>
      <c r="N17" s="171"/>
      <c r="O17" s="171"/>
      <c r="P17" s="171"/>
      <c r="Q17" s="171"/>
      <c r="R17" s="171"/>
      <c r="S17" s="171"/>
      <c r="T17" s="171"/>
      <c r="U17" s="171"/>
      <c r="V17" s="171"/>
      <c r="W17" s="171"/>
      <c r="X17" s="171"/>
      <c r="Y17" s="171"/>
      <c r="Z17" s="171"/>
      <c r="AA17" s="171"/>
      <c r="AB17" s="171"/>
      <c r="AC17" s="171"/>
      <c r="AD17" s="171"/>
      <c r="AE17" s="373"/>
      <c r="AF17" s="171"/>
      <c r="AG17" s="171"/>
      <c r="AH17" s="171"/>
      <c r="AI17" s="171"/>
      <c r="AJ17" s="171"/>
      <c r="AK17" s="171"/>
      <c r="AL17" s="645"/>
    </row>
    <row r="18" spans="1:38" ht="15.75" thickBot="1">
      <c r="A18" s="562" t="s">
        <v>21</v>
      </c>
      <c r="B18" s="89"/>
      <c r="C18" s="89"/>
      <c r="D18" s="89"/>
      <c r="E18" s="89"/>
      <c r="F18" s="90"/>
      <c r="G18" s="91"/>
    </row>
    <row r="19" spans="1:38" s="178" customFormat="1" ht="5.25" customHeight="1">
      <c r="A19" s="555"/>
      <c r="B19" s="70"/>
      <c r="C19" s="70"/>
      <c r="D19" s="70"/>
      <c r="E19" s="70"/>
      <c r="F19" s="556"/>
      <c r="G19" s="86"/>
      <c r="H19"/>
      <c r="I19" s="379"/>
      <c r="J19" s="379"/>
      <c r="K19" s="379"/>
      <c r="L19" s="379"/>
      <c r="M19" s="379"/>
      <c r="N19" s="171"/>
      <c r="O19" s="171"/>
      <c r="P19" s="171"/>
      <c r="Q19" s="171"/>
      <c r="R19" s="171"/>
      <c r="S19" s="171"/>
      <c r="T19" s="171"/>
      <c r="U19" s="171"/>
      <c r="V19" s="171"/>
      <c r="W19" s="171"/>
      <c r="X19" s="171"/>
      <c r="Y19" s="171"/>
      <c r="Z19" s="171"/>
      <c r="AA19" s="171"/>
      <c r="AB19" s="171"/>
      <c r="AC19" s="171"/>
      <c r="AD19" s="171"/>
      <c r="AE19" s="373"/>
      <c r="AF19" s="171"/>
      <c r="AG19" s="171"/>
      <c r="AH19" s="171"/>
      <c r="AI19" s="171"/>
      <c r="AJ19" s="171"/>
      <c r="AK19" s="171"/>
      <c r="AL19" s="645"/>
    </row>
    <row r="20" spans="1:38" s="189" customFormat="1" ht="18" customHeight="1">
      <c r="A20" s="555" t="s">
        <v>185</v>
      </c>
      <c r="B20" s="570"/>
      <c r="C20" s="570"/>
      <c r="D20" s="570"/>
      <c r="E20" s="1218"/>
      <c r="F20" s="1219"/>
      <c r="G20" s="86"/>
      <c r="H20"/>
      <c r="I20" s="377"/>
      <c r="J20" s="377"/>
      <c r="K20" s="377"/>
      <c r="L20" s="377"/>
      <c r="M20" s="377"/>
      <c r="N20" s="377"/>
      <c r="O20" s="377"/>
      <c r="P20" s="377"/>
      <c r="Q20" s="377"/>
      <c r="R20" s="377"/>
      <c r="S20" s="377"/>
      <c r="T20" s="377"/>
      <c r="U20" s="377"/>
      <c r="V20" s="377"/>
      <c r="W20" s="377"/>
      <c r="X20" s="377"/>
      <c r="Y20" s="377"/>
      <c r="Z20" s="377"/>
      <c r="AA20" s="377"/>
      <c r="AB20" s="377"/>
      <c r="AC20" s="377"/>
      <c r="AD20" s="377"/>
      <c r="AE20" s="709"/>
      <c r="AF20" s="377"/>
      <c r="AG20" s="377"/>
      <c r="AH20" s="377"/>
      <c r="AI20" s="377"/>
      <c r="AJ20" s="377"/>
      <c r="AK20" s="377"/>
      <c r="AL20" s="649"/>
    </row>
    <row r="21" spans="1:38" s="189" customFormat="1" ht="5.25" customHeight="1">
      <c r="A21" s="555"/>
      <c r="B21" s="570"/>
      <c r="C21" s="570"/>
      <c r="D21" s="570"/>
      <c r="E21" s="94"/>
      <c r="F21" s="94"/>
      <c r="G21" s="86"/>
      <c r="H21"/>
      <c r="I21" s="377"/>
      <c r="J21" s="377"/>
      <c r="K21" s="377"/>
      <c r="L21" s="377"/>
      <c r="M21" s="377"/>
      <c r="N21" s="377"/>
      <c r="O21" s="377"/>
      <c r="P21" s="377"/>
      <c r="Q21" s="377"/>
      <c r="R21" s="377"/>
      <c r="S21" s="377"/>
      <c r="T21" s="377"/>
      <c r="U21" s="377"/>
      <c r="V21" s="377"/>
      <c r="W21" s="377"/>
      <c r="X21" s="377"/>
      <c r="Y21" s="377"/>
      <c r="Z21" s="377"/>
      <c r="AA21" s="377"/>
      <c r="AB21" s="377"/>
      <c r="AC21" s="377"/>
      <c r="AD21" s="377"/>
      <c r="AE21" s="709"/>
      <c r="AF21" s="377"/>
      <c r="AG21" s="377"/>
      <c r="AH21" s="377"/>
      <c r="AI21" s="377"/>
      <c r="AJ21" s="377"/>
      <c r="AK21" s="377"/>
      <c r="AL21" s="649"/>
    </row>
    <row r="22" spans="1:38" s="189" customFormat="1" ht="18" customHeight="1">
      <c r="A22" s="555" t="s">
        <v>231</v>
      </c>
      <c r="B22" s="570"/>
      <c r="C22" s="570"/>
      <c r="D22" s="570"/>
      <c r="E22" s="1022"/>
      <c r="F22" s="1023"/>
      <c r="G22" s="86"/>
      <c r="H22"/>
      <c r="I22" s="487" t="s">
        <v>232</v>
      </c>
      <c r="J22" s="377" t="s">
        <v>233</v>
      </c>
      <c r="K22" s="377" t="s">
        <v>235</v>
      </c>
      <c r="L22" s="377" t="s">
        <v>234</v>
      </c>
      <c r="M22" s="377"/>
      <c r="N22" s="377"/>
      <c r="O22" s="377"/>
      <c r="P22" s="377"/>
      <c r="Q22" s="377"/>
      <c r="R22" s="377"/>
      <c r="S22" s="377"/>
      <c r="T22" s="377"/>
      <c r="U22" s="377"/>
      <c r="V22" s="377"/>
      <c r="W22" s="377"/>
      <c r="X22" s="377"/>
      <c r="Y22" s="377"/>
      <c r="Z22" s="377"/>
      <c r="AA22" s="377"/>
      <c r="AB22" s="377"/>
      <c r="AC22" s="377"/>
      <c r="AD22" s="377"/>
      <c r="AE22" s="709"/>
      <c r="AF22" s="377"/>
      <c r="AG22" s="377"/>
      <c r="AH22" s="377"/>
      <c r="AI22" s="377"/>
      <c r="AJ22" s="377"/>
      <c r="AK22" s="377"/>
      <c r="AL22" s="649"/>
    </row>
    <row r="23" spans="1:38" s="189" customFormat="1" ht="5.25" customHeight="1">
      <c r="A23" s="555"/>
      <c r="B23" s="570"/>
      <c r="C23" s="570"/>
      <c r="D23" s="570"/>
      <c r="E23" s="94"/>
      <c r="F23" s="94"/>
      <c r="G23" s="86"/>
      <c r="H23"/>
      <c r="I23" s="377"/>
      <c r="J23" s="377"/>
      <c r="K23" s="377"/>
      <c r="L23" s="377"/>
      <c r="M23" s="377"/>
      <c r="N23" s="377"/>
      <c r="O23" s="377"/>
      <c r="P23" s="377"/>
      <c r="Q23" s="377"/>
      <c r="R23" s="377"/>
      <c r="S23" s="377"/>
      <c r="T23" s="377"/>
      <c r="U23" s="377"/>
      <c r="V23" s="377"/>
      <c r="W23" s="377"/>
      <c r="X23" s="377"/>
      <c r="Y23" s="377"/>
      <c r="Z23" s="377"/>
      <c r="AA23" s="377"/>
      <c r="AB23" s="377"/>
      <c r="AC23" s="377"/>
      <c r="AD23" s="377"/>
      <c r="AE23" s="709"/>
      <c r="AF23" s="377"/>
      <c r="AG23" s="377"/>
      <c r="AH23" s="377"/>
      <c r="AI23" s="377"/>
      <c r="AJ23" s="377"/>
      <c r="AK23" s="377"/>
      <c r="AL23" s="649"/>
    </row>
    <row r="24" spans="1:38" s="189" customFormat="1" ht="18" customHeight="1">
      <c r="A24" s="555" t="s">
        <v>169</v>
      </c>
      <c r="B24" s="570"/>
      <c r="C24" s="570"/>
      <c r="D24" s="570"/>
      <c r="E24" s="1022"/>
      <c r="F24" s="1023"/>
      <c r="G24" s="86"/>
      <c r="H24"/>
      <c r="I24" s="377" t="s">
        <v>76</v>
      </c>
      <c r="J24" s="379" t="s">
        <v>78</v>
      </c>
      <c r="K24" s="377"/>
      <c r="L24" s="377"/>
      <c r="M24" s="377"/>
      <c r="N24" s="377"/>
      <c r="O24" s="377"/>
      <c r="P24" s="377"/>
      <c r="Q24" s="377"/>
      <c r="R24" s="377"/>
      <c r="S24" s="377"/>
      <c r="T24" s="377"/>
      <c r="U24" s="377"/>
      <c r="V24" s="377"/>
      <c r="W24" s="377"/>
      <c r="X24" s="377"/>
      <c r="Y24" s="377"/>
      <c r="Z24" s="377"/>
      <c r="AA24" s="377"/>
      <c r="AB24" s="377"/>
      <c r="AC24" s="377"/>
      <c r="AD24" s="377"/>
      <c r="AE24" s="709"/>
      <c r="AF24" s="377"/>
      <c r="AG24" s="377"/>
      <c r="AH24" s="377"/>
      <c r="AI24" s="377"/>
      <c r="AJ24" s="377"/>
      <c r="AK24" s="377"/>
      <c r="AL24" s="649"/>
    </row>
    <row r="25" spans="1:38" s="189" customFormat="1" ht="5.25" customHeight="1">
      <c r="A25" s="555"/>
      <c r="B25" s="570"/>
      <c r="C25" s="570"/>
      <c r="D25" s="570"/>
      <c r="E25" s="94"/>
      <c r="F25" s="94"/>
      <c r="G25" s="86"/>
      <c r="H25"/>
      <c r="I25" s="377"/>
      <c r="J25" s="377"/>
      <c r="K25" s="377"/>
      <c r="L25" s="377"/>
      <c r="M25" s="377"/>
      <c r="N25" s="377"/>
      <c r="O25" s="377"/>
      <c r="P25" s="377"/>
      <c r="Q25" s="377"/>
      <c r="R25" s="377"/>
      <c r="S25" s="377"/>
      <c r="T25" s="377"/>
      <c r="U25" s="377"/>
      <c r="V25" s="377"/>
      <c r="W25" s="377"/>
      <c r="X25" s="377"/>
      <c r="Y25" s="377"/>
      <c r="Z25" s="377"/>
      <c r="AA25" s="377"/>
      <c r="AB25" s="377"/>
      <c r="AC25" s="377"/>
      <c r="AD25" s="377"/>
      <c r="AE25" s="709"/>
      <c r="AF25" s="377"/>
      <c r="AG25" s="377"/>
      <c r="AH25" s="377"/>
      <c r="AI25" s="377"/>
      <c r="AJ25" s="377"/>
      <c r="AK25" s="377"/>
      <c r="AL25" s="649"/>
    </row>
    <row r="26" spans="1:38" s="189" customFormat="1" ht="18" customHeight="1">
      <c r="A26" s="555" t="s">
        <v>170</v>
      </c>
      <c r="B26" s="570"/>
      <c r="C26" s="570"/>
      <c r="D26" s="570"/>
      <c r="E26" s="1022"/>
      <c r="F26" s="1023"/>
      <c r="G26" s="86"/>
      <c r="H26"/>
      <c r="I26" s="377" t="s">
        <v>76</v>
      </c>
      <c r="J26" s="379" t="s">
        <v>78</v>
      </c>
      <c r="K26" s="377"/>
      <c r="L26" s="377"/>
      <c r="M26" s="377"/>
      <c r="N26" s="377"/>
      <c r="O26" s="377"/>
      <c r="P26" s="377"/>
      <c r="Q26" s="377"/>
      <c r="R26" s="377"/>
      <c r="S26" s="377"/>
      <c r="T26" s="377"/>
      <c r="U26" s="377"/>
      <c r="V26" s="377"/>
      <c r="W26" s="377"/>
      <c r="X26" s="377"/>
      <c r="Y26" s="377"/>
      <c r="Z26" s="377"/>
      <c r="AA26" s="377"/>
      <c r="AB26" s="377"/>
      <c r="AC26" s="377"/>
      <c r="AD26" s="377"/>
      <c r="AE26" s="709"/>
      <c r="AF26" s="377"/>
      <c r="AG26" s="377"/>
      <c r="AH26" s="377"/>
      <c r="AI26" s="377"/>
      <c r="AJ26" s="377"/>
      <c r="AK26" s="377"/>
      <c r="AL26" s="649"/>
    </row>
    <row r="27" spans="1:38" s="189" customFormat="1" ht="5.25" customHeight="1">
      <c r="A27" s="62"/>
      <c r="B27" s="570"/>
      <c r="C27" s="570"/>
      <c r="D27" s="570"/>
      <c r="E27" s="94"/>
      <c r="F27" s="94"/>
      <c r="G27" s="86"/>
      <c r="H27"/>
      <c r="I27" s="485"/>
      <c r="J27" s="377"/>
      <c r="K27" s="377"/>
      <c r="L27" s="377"/>
      <c r="M27" s="377"/>
      <c r="N27" s="377"/>
      <c r="O27" s="377"/>
      <c r="P27" s="377"/>
      <c r="Q27" s="377"/>
      <c r="R27" s="377"/>
      <c r="S27" s="377"/>
      <c r="T27" s="377"/>
      <c r="U27" s="377"/>
      <c r="V27" s="377"/>
      <c r="W27" s="377"/>
      <c r="X27" s="377"/>
      <c r="Y27" s="377"/>
      <c r="Z27" s="377"/>
      <c r="AA27" s="377"/>
      <c r="AB27" s="377"/>
      <c r="AC27" s="377"/>
      <c r="AD27" s="377"/>
      <c r="AE27" s="709"/>
      <c r="AF27" s="377"/>
      <c r="AG27" s="377"/>
      <c r="AH27" s="377"/>
      <c r="AI27" s="377"/>
      <c r="AJ27" s="377"/>
      <c r="AK27" s="377"/>
      <c r="AL27" s="649"/>
    </row>
    <row r="28" spans="1:38" s="189" customFormat="1" ht="18" customHeight="1">
      <c r="A28" s="358" t="s">
        <v>152</v>
      </c>
      <c r="B28" s="570"/>
      <c r="C28" s="570"/>
      <c r="D28" s="570"/>
      <c r="E28" s="1218"/>
      <c r="F28" s="1219"/>
      <c r="G28" s="86"/>
      <c r="H28"/>
      <c r="I28" s="377"/>
      <c r="J28" s="377"/>
      <c r="K28" s="377"/>
      <c r="L28" s="377"/>
      <c r="M28" s="377"/>
      <c r="N28" s="377"/>
      <c r="O28" s="377"/>
      <c r="P28" s="377"/>
      <c r="Q28" s="377"/>
      <c r="R28" s="377"/>
      <c r="S28" s="377"/>
      <c r="T28" s="377"/>
      <c r="U28" s="377"/>
      <c r="V28" s="377"/>
      <c r="W28" s="377"/>
      <c r="X28" s="377"/>
      <c r="Y28" s="377"/>
      <c r="Z28" s="377"/>
      <c r="AA28" s="377"/>
      <c r="AB28" s="377"/>
      <c r="AC28" s="377"/>
      <c r="AD28" s="377"/>
      <c r="AE28" s="709"/>
      <c r="AF28" s="377"/>
      <c r="AG28" s="377"/>
      <c r="AH28" s="377"/>
      <c r="AI28" s="377"/>
      <c r="AJ28" s="377"/>
      <c r="AK28" s="377"/>
      <c r="AL28" s="649"/>
    </row>
    <row r="29" spans="1:38" s="189" customFormat="1" ht="5.25" customHeight="1">
      <c r="A29" s="358"/>
      <c r="B29" s="570"/>
      <c r="C29" s="570"/>
      <c r="D29" s="570"/>
      <c r="E29" s="94"/>
      <c r="F29" s="94"/>
      <c r="G29" s="86"/>
      <c r="H29"/>
      <c r="I29" s="377"/>
      <c r="J29" s="377"/>
      <c r="K29" s="377"/>
      <c r="L29" s="377"/>
      <c r="M29" s="377"/>
      <c r="N29" s="377"/>
      <c r="O29" s="377"/>
      <c r="P29" s="377"/>
      <c r="Q29" s="377"/>
      <c r="R29" s="377"/>
      <c r="S29" s="377"/>
      <c r="T29" s="377"/>
      <c r="U29" s="377"/>
      <c r="V29" s="377"/>
      <c r="W29" s="377"/>
      <c r="X29" s="377"/>
      <c r="Y29" s="377"/>
      <c r="Z29" s="377"/>
      <c r="AA29" s="377"/>
      <c r="AB29" s="377"/>
      <c r="AC29" s="377"/>
      <c r="AD29" s="377"/>
      <c r="AE29" s="709"/>
      <c r="AF29" s="377"/>
      <c r="AG29" s="377"/>
      <c r="AH29" s="377"/>
      <c r="AI29" s="377"/>
      <c r="AJ29" s="377"/>
      <c r="AK29" s="377"/>
      <c r="AL29" s="649"/>
    </row>
    <row r="30" spans="1:38" s="189" customFormat="1" ht="18" customHeight="1">
      <c r="A30" s="555" t="s">
        <v>153</v>
      </c>
      <c r="B30" s="570"/>
      <c r="C30" s="570"/>
      <c r="D30" s="570"/>
      <c r="E30" s="1245"/>
      <c r="F30" s="1246"/>
      <c r="G30" s="86"/>
      <c r="H30"/>
      <c r="I30" s="377"/>
      <c r="J30" s="377"/>
      <c r="K30" s="377"/>
      <c r="L30" s="377"/>
      <c r="M30" s="377"/>
      <c r="N30" s="377"/>
      <c r="O30" s="377"/>
      <c r="P30" s="377"/>
      <c r="Q30" s="377"/>
      <c r="R30" s="377"/>
      <c r="S30" s="377"/>
      <c r="T30" s="377"/>
      <c r="U30" s="377"/>
      <c r="V30" s="377"/>
      <c r="W30" s="377"/>
      <c r="X30" s="377"/>
      <c r="Y30" s="377"/>
      <c r="Z30" s="377"/>
      <c r="AA30" s="377"/>
      <c r="AB30" s="377"/>
      <c r="AC30" s="377"/>
      <c r="AD30" s="377"/>
      <c r="AE30" s="709"/>
      <c r="AF30" s="377"/>
      <c r="AG30" s="377"/>
      <c r="AH30" s="377"/>
      <c r="AI30" s="377"/>
      <c r="AJ30" s="377"/>
      <c r="AK30" s="377"/>
      <c r="AL30" s="649"/>
    </row>
    <row r="31" spans="1:38" s="189" customFormat="1" ht="5.25" customHeight="1">
      <c r="A31" s="358"/>
      <c r="B31" s="570"/>
      <c r="C31" s="570"/>
      <c r="D31" s="570"/>
      <c r="E31" s="94"/>
      <c r="F31" s="94"/>
      <c r="G31" s="86"/>
      <c r="H31"/>
      <c r="I31" s="377"/>
      <c r="J31" s="377"/>
      <c r="K31" s="377"/>
      <c r="L31" s="377"/>
      <c r="M31" s="377"/>
      <c r="N31" s="377"/>
      <c r="O31" s="377"/>
      <c r="P31" s="377"/>
      <c r="Q31" s="377"/>
      <c r="R31" s="377"/>
      <c r="S31" s="377"/>
      <c r="T31" s="377"/>
      <c r="U31" s="377"/>
      <c r="V31" s="377"/>
      <c r="W31" s="377"/>
      <c r="X31" s="377"/>
      <c r="Y31" s="377"/>
      <c r="Z31" s="377"/>
      <c r="AA31" s="377"/>
      <c r="AB31" s="377"/>
      <c r="AC31" s="377"/>
      <c r="AD31" s="377"/>
      <c r="AE31" s="709"/>
      <c r="AF31" s="377"/>
      <c r="AG31" s="377"/>
      <c r="AH31" s="377"/>
      <c r="AI31" s="377"/>
      <c r="AJ31" s="377"/>
      <c r="AK31" s="377"/>
      <c r="AL31" s="649"/>
    </row>
    <row r="32" spans="1:38" s="178" customFormat="1" ht="72" customHeight="1">
      <c r="A32" s="187" t="s">
        <v>237</v>
      </c>
      <c r="B32" s="556"/>
      <c r="C32" s="556"/>
      <c r="D32" s="556"/>
      <c r="E32" s="1028"/>
      <c r="F32" s="1026"/>
      <c r="G32" s="86"/>
      <c r="H32"/>
      <c r="I32" s="379"/>
      <c r="J32" s="379"/>
      <c r="K32" s="379"/>
      <c r="L32" s="379"/>
      <c r="M32" s="379"/>
      <c r="N32" s="171"/>
      <c r="O32" s="171"/>
      <c r="P32" s="171"/>
      <c r="Q32" s="171"/>
      <c r="R32" s="171"/>
      <c r="S32" s="171"/>
      <c r="T32" s="171"/>
      <c r="U32" s="171"/>
      <c r="V32" s="171"/>
      <c r="W32" s="171"/>
      <c r="X32" s="171"/>
      <c r="Y32" s="171"/>
      <c r="Z32" s="171"/>
      <c r="AA32" s="171"/>
      <c r="AB32" s="171"/>
      <c r="AC32" s="171"/>
      <c r="AD32" s="171"/>
      <c r="AE32" s="373"/>
      <c r="AF32" s="171"/>
      <c r="AG32" s="171"/>
      <c r="AH32" s="171"/>
      <c r="AI32" s="171"/>
      <c r="AJ32" s="171"/>
      <c r="AK32" s="171"/>
      <c r="AL32" s="645"/>
    </row>
    <row r="33" spans="1:38" s="189" customFormat="1" ht="5.25" customHeight="1">
      <c r="A33" s="358"/>
      <c r="B33" s="570"/>
      <c r="C33" s="570"/>
      <c r="D33" s="570"/>
      <c r="E33" s="94"/>
      <c r="F33" s="94"/>
      <c r="G33" s="86"/>
      <c r="H33"/>
      <c r="I33" s="377"/>
      <c r="J33" s="377"/>
      <c r="K33" s="377"/>
      <c r="L33" s="377"/>
      <c r="M33" s="377"/>
      <c r="N33" s="377"/>
      <c r="O33" s="377"/>
      <c r="P33" s="377"/>
      <c r="Q33" s="377"/>
      <c r="R33" s="377"/>
      <c r="S33" s="377"/>
      <c r="T33" s="377"/>
      <c r="U33" s="377"/>
      <c r="V33" s="377"/>
      <c r="W33" s="377"/>
      <c r="X33" s="377"/>
      <c r="Y33" s="377"/>
      <c r="Z33" s="377"/>
      <c r="AA33" s="377"/>
      <c r="AB33" s="377"/>
      <c r="AC33" s="377"/>
      <c r="AD33" s="377"/>
      <c r="AE33" s="709"/>
      <c r="AF33" s="377"/>
      <c r="AG33" s="377"/>
      <c r="AH33" s="377"/>
      <c r="AI33" s="377"/>
      <c r="AJ33" s="377"/>
      <c r="AK33" s="377"/>
      <c r="AL33" s="649"/>
    </row>
    <row r="34" spans="1:38" s="189" customFormat="1" ht="18" customHeight="1">
      <c r="A34" s="555" t="s">
        <v>238</v>
      </c>
      <c r="B34" s="570"/>
      <c r="C34" s="570"/>
      <c r="D34" s="570"/>
      <c r="E34" s="1233"/>
      <c r="F34" s="1234"/>
      <c r="G34" s="86"/>
      <c r="H34"/>
      <c r="I34" s="377"/>
      <c r="J34" s="377"/>
      <c r="K34" s="377"/>
      <c r="L34" s="377"/>
      <c r="M34" s="377"/>
      <c r="N34" s="377"/>
      <c r="O34" s="377"/>
      <c r="P34" s="377"/>
      <c r="Q34" s="377"/>
      <c r="R34" s="377"/>
      <c r="S34" s="377"/>
      <c r="T34" s="377"/>
      <c r="U34" s="377"/>
      <c r="V34" s="377"/>
      <c r="W34" s="377"/>
      <c r="X34" s="377"/>
      <c r="Y34" s="377"/>
      <c r="Z34" s="377"/>
      <c r="AA34" s="377"/>
      <c r="AB34" s="377"/>
      <c r="AC34" s="377"/>
      <c r="AD34" s="377"/>
      <c r="AE34" s="709"/>
      <c r="AF34" s="377"/>
      <c r="AG34" s="377"/>
      <c r="AH34" s="377"/>
      <c r="AI34" s="377"/>
      <c r="AJ34" s="377"/>
      <c r="AK34" s="377"/>
      <c r="AL34" s="649"/>
    </row>
    <row r="35" spans="1:38" s="188" customFormat="1" ht="5.25" customHeight="1">
      <c r="A35" s="187"/>
      <c r="B35" s="186"/>
      <c r="C35" s="186"/>
      <c r="D35" s="186"/>
      <c r="E35" s="186"/>
      <c r="F35" s="186"/>
      <c r="G35" s="86"/>
      <c r="H35"/>
      <c r="I35" s="494"/>
      <c r="J35" s="494"/>
      <c r="K35" s="378"/>
      <c r="L35" s="378"/>
      <c r="M35" s="378"/>
      <c r="N35" s="378"/>
      <c r="O35" s="378"/>
      <c r="P35" s="378"/>
      <c r="Q35" s="378"/>
      <c r="R35" s="378"/>
      <c r="S35" s="378"/>
      <c r="T35" s="378"/>
      <c r="U35" s="378"/>
      <c r="V35" s="378"/>
      <c r="W35" s="378"/>
      <c r="X35" s="378"/>
      <c r="Y35" s="378"/>
      <c r="Z35" s="378"/>
      <c r="AA35" s="378"/>
      <c r="AB35" s="378"/>
      <c r="AC35" s="378"/>
      <c r="AD35" s="378"/>
      <c r="AE35" s="710"/>
      <c r="AF35" s="378"/>
      <c r="AG35" s="378"/>
      <c r="AH35" s="378"/>
      <c r="AI35" s="378"/>
      <c r="AJ35" s="378"/>
      <c r="AK35" s="378"/>
      <c r="AL35" s="650"/>
    </row>
    <row r="36" spans="1:38" s="178" customFormat="1" ht="18" customHeight="1">
      <c r="A36" s="555" t="s">
        <v>229</v>
      </c>
      <c r="B36" s="556"/>
      <c r="C36" s="556"/>
      <c r="D36" s="556"/>
      <c r="E36" s="556"/>
      <c r="F36" s="556"/>
      <c r="G36" s="86"/>
      <c r="H36"/>
      <c r="I36" s="379"/>
      <c r="J36" s="379"/>
      <c r="K36" s="379"/>
      <c r="L36" s="379"/>
      <c r="M36" s="379"/>
      <c r="N36" s="171"/>
      <c r="O36" s="171"/>
      <c r="P36" s="171"/>
      <c r="Q36" s="171"/>
      <c r="R36" s="171"/>
      <c r="S36" s="171"/>
      <c r="T36" s="171"/>
      <c r="U36" s="171"/>
      <c r="V36" s="171"/>
      <c r="W36" s="171"/>
      <c r="X36" s="171"/>
      <c r="Y36" s="171"/>
      <c r="Z36" s="171"/>
      <c r="AA36" s="171"/>
      <c r="AB36" s="171"/>
      <c r="AC36" s="171"/>
      <c r="AD36" s="171"/>
      <c r="AE36" s="373"/>
      <c r="AF36" s="171"/>
      <c r="AG36" s="171"/>
      <c r="AH36" s="171"/>
      <c r="AI36" s="171"/>
      <c r="AJ36" s="171"/>
      <c r="AK36" s="171"/>
      <c r="AL36" s="645"/>
    </row>
    <row r="37" spans="1:38" s="178" customFormat="1" ht="5.25" customHeight="1">
      <c r="A37" s="555"/>
      <c r="B37" s="70"/>
      <c r="C37" s="70"/>
      <c r="D37" s="70"/>
      <c r="E37" s="70"/>
      <c r="F37" s="556"/>
      <c r="G37" s="86"/>
      <c r="H37"/>
      <c r="I37" s="379"/>
      <c r="J37" s="379"/>
      <c r="K37" s="379"/>
      <c r="L37" s="379"/>
      <c r="M37" s="379"/>
      <c r="N37" s="171"/>
      <c r="O37" s="171"/>
      <c r="P37" s="171"/>
      <c r="Q37" s="171"/>
      <c r="R37" s="171"/>
      <c r="S37" s="171"/>
      <c r="T37" s="171"/>
      <c r="U37" s="171"/>
      <c r="V37" s="171"/>
      <c r="W37" s="171"/>
      <c r="X37" s="171"/>
      <c r="Y37" s="171"/>
      <c r="Z37" s="171"/>
      <c r="AA37" s="171"/>
      <c r="AB37" s="171"/>
      <c r="AC37" s="171"/>
      <c r="AD37" s="171"/>
      <c r="AE37" s="373"/>
      <c r="AF37" s="171"/>
      <c r="AG37" s="171"/>
      <c r="AH37" s="171"/>
      <c r="AI37" s="171"/>
      <c r="AJ37" s="171"/>
      <c r="AK37" s="171"/>
      <c r="AL37" s="645"/>
    </row>
    <row r="38" spans="1:38" s="178" customFormat="1" ht="26.1" customHeight="1">
      <c r="A38" s="179"/>
      <c r="B38" s="595" t="s">
        <v>175</v>
      </c>
      <c r="C38" s="595" t="s">
        <v>156</v>
      </c>
      <c r="D38" s="65" t="s">
        <v>19</v>
      </c>
      <c r="E38" s="65" t="s">
        <v>302</v>
      </c>
      <c r="F38" s="65" t="s">
        <v>176</v>
      </c>
      <c r="G38" s="86"/>
      <c r="H38"/>
      <c r="I38" s="379"/>
      <c r="J38" s="379"/>
      <c r="K38" s="379"/>
      <c r="L38" s="379"/>
      <c r="M38" s="379"/>
      <c r="N38" s="171"/>
      <c r="O38" s="171"/>
      <c r="P38" s="171"/>
      <c r="Q38" s="171"/>
      <c r="R38" s="171"/>
      <c r="S38" s="171"/>
      <c r="T38" s="171"/>
      <c r="U38" s="171"/>
      <c r="V38" s="171"/>
      <c r="W38" s="171"/>
      <c r="X38" s="171"/>
      <c r="Y38" s="171"/>
      <c r="Z38" s="171"/>
      <c r="AA38" s="171"/>
      <c r="AB38" s="171"/>
      <c r="AC38" s="171"/>
      <c r="AD38" s="171"/>
      <c r="AE38" s="373"/>
      <c r="AF38" s="171"/>
      <c r="AG38" s="171"/>
      <c r="AH38" s="171"/>
      <c r="AI38" s="171"/>
      <c r="AJ38" s="171"/>
      <c r="AK38" s="171"/>
      <c r="AL38" s="645"/>
    </row>
    <row r="39" spans="1:38" s="178" customFormat="1" ht="5.25" customHeight="1">
      <c r="A39" s="555"/>
      <c r="B39" s="70"/>
      <c r="C39" s="70"/>
      <c r="D39" s="70"/>
      <c r="E39" s="70"/>
      <c r="F39" s="556"/>
      <c r="G39" s="86"/>
      <c r="H39"/>
      <c r="I39" s="379"/>
      <c r="J39" s="379"/>
      <c r="K39" s="379"/>
      <c r="L39" s="379"/>
      <c r="M39" s="379"/>
      <c r="N39" s="171"/>
      <c r="O39" s="171"/>
      <c r="P39" s="171"/>
      <c r="Q39" s="171"/>
      <c r="R39" s="171"/>
      <c r="S39" s="171"/>
      <c r="T39" s="171"/>
      <c r="U39" s="171"/>
      <c r="V39" s="171"/>
      <c r="W39" s="171"/>
      <c r="X39" s="171"/>
      <c r="Y39" s="171"/>
      <c r="Z39" s="171"/>
      <c r="AA39" s="171"/>
      <c r="AB39" s="171"/>
      <c r="AC39" s="171"/>
      <c r="AD39" s="171"/>
      <c r="AE39" s="373"/>
      <c r="AF39" s="171"/>
      <c r="AG39" s="171"/>
      <c r="AH39" s="171"/>
      <c r="AI39" s="171"/>
      <c r="AJ39" s="171"/>
      <c r="AK39" s="171"/>
      <c r="AL39" s="645"/>
    </row>
    <row r="40" spans="1:38" s="178" customFormat="1" ht="18" customHeight="1">
      <c r="A40" s="555"/>
      <c r="B40" s="844"/>
      <c r="C40" s="856"/>
      <c r="D40" s="286"/>
      <c r="E40" s="822"/>
      <c r="F40" s="303"/>
      <c r="G40" s="86"/>
      <c r="H40"/>
      <c r="I40" s="379" t="s">
        <v>228</v>
      </c>
      <c r="J40" s="379" t="s">
        <v>172</v>
      </c>
      <c r="K40" s="379" t="s">
        <v>239</v>
      </c>
      <c r="L40" s="379" t="s">
        <v>173</v>
      </c>
      <c r="M40" s="379" t="s">
        <v>174</v>
      </c>
      <c r="N40" s="171"/>
      <c r="O40" s="171"/>
      <c r="P40" s="171"/>
      <c r="Q40" s="171"/>
      <c r="R40" s="171"/>
      <c r="S40" s="171"/>
      <c r="T40" s="171"/>
      <c r="U40" s="171"/>
      <c r="V40" s="171"/>
      <c r="W40" s="171"/>
      <c r="X40" s="171"/>
      <c r="Y40" s="171"/>
      <c r="Z40" s="171"/>
      <c r="AA40" s="171"/>
      <c r="AB40" s="171"/>
      <c r="AC40" s="171"/>
      <c r="AD40" s="171"/>
      <c r="AE40" s="373"/>
      <c r="AF40" s="171"/>
      <c r="AG40" s="171"/>
      <c r="AH40" s="171"/>
      <c r="AI40" s="171"/>
      <c r="AJ40" s="171"/>
      <c r="AK40" s="171"/>
      <c r="AL40" s="645"/>
    </row>
    <row r="41" spans="1:38" s="178" customFormat="1" ht="5.25" customHeight="1">
      <c r="A41" s="555"/>
      <c r="B41" s="287"/>
      <c r="C41" s="206"/>
      <c r="D41" s="206"/>
      <c r="E41" s="206"/>
      <c r="F41" s="206"/>
      <c r="G41" s="86"/>
      <c r="H41"/>
      <c r="I41" s="379"/>
      <c r="J41" s="379"/>
      <c r="K41" s="379"/>
      <c r="L41" s="379"/>
      <c r="M41" s="379"/>
      <c r="N41" s="171"/>
      <c r="O41" s="171"/>
      <c r="P41" s="171"/>
      <c r="Q41" s="171"/>
      <c r="R41" s="171"/>
      <c r="S41" s="171"/>
      <c r="T41" s="171"/>
      <c r="U41" s="171"/>
      <c r="V41" s="171"/>
      <c r="W41" s="171"/>
      <c r="X41" s="171"/>
      <c r="Y41" s="171"/>
      <c r="Z41" s="171"/>
      <c r="AA41" s="171"/>
      <c r="AB41" s="171"/>
      <c r="AC41" s="171"/>
      <c r="AD41" s="171"/>
      <c r="AE41" s="373"/>
      <c r="AF41" s="171"/>
      <c r="AG41" s="171"/>
      <c r="AH41" s="171"/>
      <c r="AI41" s="171"/>
      <c r="AJ41" s="171"/>
      <c r="AK41" s="171"/>
      <c r="AL41" s="645"/>
    </row>
    <row r="42" spans="1:38" s="178" customFormat="1" ht="7.7" hidden="1" customHeight="1">
      <c r="A42" s="555"/>
      <c r="B42" s="287"/>
      <c r="C42" s="206"/>
      <c r="D42" s="206"/>
      <c r="E42" s="206"/>
      <c r="F42" s="206"/>
      <c r="G42" s="86"/>
      <c r="H42"/>
      <c r="I42" s="495" t="s">
        <v>177</v>
      </c>
      <c r="J42" s="379" t="s">
        <v>178</v>
      </c>
      <c r="K42" s="379"/>
      <c r="L42" s="379"/>
      <c r="M42" s="379"/>
      <c r="N42" s="171"/>
      <c r="O42" s="171"/>
      <c r="P42" s="171"/>
      <c r="Q42" s="171"/>
      <c r="R42" s="171"/>
      <c r="S42" s="171"/>
      <c r="T42" s="171"/>
      <c r="U42" s="171"/>
      <c r="V42" s="171"/>
      <c r="W42" s="171"/>
      <c r="X42" s="171"/>
      <c r="Y42" s="171"/>
      <c r="Z42" s="171"/>
      <c r="AA42" s="171"/>
      <c r="AB42" s="171"/>
      <c r="AC42" s="171"/>
      <c r="AD42" s="171"/>
      <c r="AE42" s="373"/>
      <c r="AF42" s="171"/>
      <c r="AG42" s="171"/>
      <c r="AH42" s="171"/>
      <c r="AI42" s="171"/>
      <c r="AJ42" s="171"/>
      <c r="AK42" s="171"/>
      <c r="AL42" s="645"/>
    </row>
    <row r="43" spans="1:38" s="178" customFormat="1" ht="7.7" hidden="1" customHeight="1">
      <c r="A43" s="555"/>
      <c r="B43" s="287"/>
      <c r="C43" s="206"/>
      <c r="D43" s="206"/>
      <c r="E43" s="206"/>
      <c r="F43" s="206"/>
      <c r="G43" s="86"/>
      <c r="H43"/>
      <c r="I43" s="379"/>
      <c r="J43" s="379"/>
      <c r="K43" s="379"/>
      <c r="L43" s="379"/>
      <c r="M43" s="379"/>
      <c r="N43" s="171"/>
      <c r="O43" s="171"/>
      <c r="P43" s="171"/>
      <c r="Q43" s="171"/>
      <c r="R43" s="171"/>
      <c r="S43" s="171"/>
      <c r="T43" s="171"/>
      <c r="U43" s="171"/>
      <c r="V43" s="171"/>
      <c r="W43" s="171"/>
      <c r="X43" s="171"/>
      <c r="Y43" s="171"/>
      <c r="Z43" s="171"/>
      <c r="AA43" s="171"/>
      <c r="AB43" s="171"/>
      <c r="AC43" s="171"/>
      <c r="AD43" s="171"/>
      <c r="AE43" s="373"/>
      <c r="AF43" s="171"/>
      <c r="AG43" s="171"/>
      <c r="AH43" s="171"/>
      <c r="AI43" s="171"/>
      <c r="AJ43" s="171"/>
      <c r="AK43" s="171"/>
      <c r="AL43" s="645"/>
    </row>
    <row r="44" spans="1:38" s="178" customFormat="1" ht="7.7" hidden="1" customHeight="1">
      <c r="A44" s="555"/>
      <c r="B44" s="287"/>
      <c r="C44" s="206"/>
      <c r="D44" s="206"/>
      <c r="E44" s="206"/>
      <c r="F44" s="206"/>
      <c r="G44" s="86"/>
      <c r="H44"/>
      <c r="I44" s="379"/>
      <c r="J44" s="379"/>
      <c r="K44" s="379"/>
      <c r="L44" s="379"/>
      <c r="M44" s="379"/>
      <c r="N44" s="171"/>
      <c r="O44" s="171"/>
      <c r="P44" s="171"/>
      <c r="Q44" s="171"/>
      <c r="R44" s="171"/>
      <c r="S44" s="171"/>
      <c r="T44" s="171"/>
      <c r="U44" s="171"/>
      <c r="V44" s="171"/>
      <c r="W44" s="171"/>
      <c r="X44" s="171"/>
      <c r="Y44" s="171"/>
      <c r="Z44" s="171"/>
      <c r="AA44" s="171"/>
      <c r="AB44" s="171"/>
      <c r="AC44" s="171"/>
      <c r="AD44" s="171"/>
      <c r="AE44" s="373"/>
      <c r="AF44" s="171"/>
      <c r="AG44" s="171"/>
      <c r="AH44" s="171"/>
      <c r="AI44" s="171"/>
      <c r="AJ44" s="171"/>
      <c r="AK44" s="171"/>
      <c r="AL44" s="645"/>
    </row>
    <row r="45" spans="1:38" s="178" customFormat="1" ht="18" customHeight="1">
      <c r="A45" s="555"/>
      <c r="B45" s="857"/>
      <c r="C45" s="859"/>
      <c r="D45" s="854"/>
      <c r="E45" s="822"/>
      <c r="F45" s="303"/>
      <c r="G45" s="86"/>
      <c r="H45"/>
      <c r="I45" s="379" t="s">
        <v>228</v>
      </c>
      <c r="J45" s="379" t="s">
        <v>172</v>
      </c>
      <c r="K45" s="379" t="s">
        <v>239</v>
      </c>
      <c r="L45" s="379" t="s">
        <v>173</v>
      </c>
      <c r="M45" s="379" t="s">
        <v>174</v>
      </c>
      <c r="N45" s="171"/>
      <c r="O45" s="171"/>
      <c r="P45" s="171"/>
      <c r="Q45" s="171"/>
      <c r="R45" s="171"/>
      <c r="S45" s="171"/>
      <c r="T45" s="171"/>
      <c r="U45" s="171"/>
      <c r="V45" s="171"/>
      <c r="W45" s="171"/>
      <c r="X45" s="171"/>
      <c r="Y45" s="171"/>
      <c r="Z45" s="171"/>
      <c r="AA45" s="171"/>
      <c r="AB45" s="171"/>
      <c r="AC45" s="171"/>
      <c r="AD45" s="171"/>
      <c r="AE45" s="373"/>
      <c r="AF45" s="171"/>
      <c r="AG45" s="171"/>
      <c r="AH45" s="171"/>
      <c r="AI45" s="171"/>
      <c r="AJ45" s="171"/>
      <c r="AK45" s="171"/>
      <c r="AL45" s="645"/>
    </row>
    <row r="46" spans="1:38" s="178" customFormat="1" ht="5.25" customHeight="1">
      <c r="A46" s="555"/>
      <c r="B46" s="287"/>
      <c r="C46" s="206"/>
      <c r="D46" s="206"/>
      <c r="E46" s="206"/>
      <c r="F46" s="206"/>
      <c r="G46" s="86"/>
      <c r="H46"/>
      <c r="I46" s="379"/>
      <c r="J46" s="379"/>
      <c r="K46" s="379"/>
      <c r="L46" s="379"/>
      <c r="M46" s="379"/>
      <c r="N46" s="171"/>
      <c r="O46" s="171"/>
      <c r="P46" s="171"/>
      <c r="Q46" s="171"/>
      <c r="R46" s="171"/>
      <c r="S46" s="171"/>
      <c r="T46" s="171"/>
      <c r="U46" s="171"/>
      <c r="V46" s="171"/>
      <c r="W46" s="171"/>
      <c r="X46" s="171"/>
      <c r="Y46" s="171"/>
      <c r="Z46" s="171"/>
      <c r="AA46" s="171"/>
      <c r="AB46" s="171"/>
      <c r="AC46" s="171"/>
      <c r="AD46" s="171"/>
      <c r="AE46" s="373"/>
      <c r="AF46" s="171"/>
      <c r="AG46" s="171"/>
      <c r="AH46" s="171"/>
      <c r="AI46" s="171"/>
      <c r="AJ46" s="171"/>
      <c r="AK46" s="171"/>
      <c r="AL46" s="645"/>
    </row>
    <row r="47" spans="1:38" s="178" customFormat="1" ht="7.7" hidden="1" customHeight="1">
      <c r="A47" s="555"/>
      <c r="B47" s="287"/>
      <c r="C47" s="206"/>
      <c r="D47" s="206"/>
      <c r="E47" s="206"/>
      <c r="F47" s="206"/>
      <c r="G47" s="86"/>
      <c r="H47"/>
      <c r="I47" s="495" t="s">
        <v>177</v>
      </c>
      <c r="J47" s="379" t="s">
        <v>178</v>
      </c>
      <c r="K47" s="379"/>
      <c r="L47" s="379"/>
      <c r="M47" s="379"/>
      <c r="N47" s="171"/>
      <c r="O47" s="171"/>
      <c r="P47" s="171"/>
      <c r="Q47" s="171"/>
      <c r="R47" s="171"/>
      <c r="S47" s="171"/>
      <c r="T47" s="171"/>
      <c r="U47" s="171"/>
      <c r="V47" s="171"/>
      <c r="W47" s="171"/>
      <c r="X47" s="171"/>
      <c r="Y47" s="171"/>
      <c r="Z47" s="171"/>
      <c r="AA47" s="171"/>
      <c r="AB47" s="171"/>
      <c r="AC47" s="171"/>
      <c r="AD47" s="171"/>
      <c r="AE47" s="373"/>
      <c r="AF47" s="171"/>
      <c r="AG47" s="171"/>
      <c r="AH47" s="171"/>
      <c r="AI47" s="171"/>
      <c r="AJ47" s="171"/>
      <c r="AK47" s="171"/>
      <c r="AL47" s="645"/>
    </row>
    <row r="48" spans="1:38" s="178" customFormat="1" ht="7.7" hidden="1" customHeight="1">
      <c r="A48" s="555"/>
      <c r="B48" s="287"/>
      <c r="C48" s="206"/>
      <c r="D48" s="206"/>
      <c r="E48" s="206"/>
      <c r="F48" s="206"/>
      <c r="G48" s="86"/>
      <c r="H48"/>
      <c r="I48" s="379"/>
      <c r="J48" s="379"/>
      <c r="K48" s="379"/>
      <c r="L48" s="379"/>
      <c r="M48" s="379"/>
      <c r="N48" s="171"/>
      <c r="O48" s="171"/>
      <c r="P48" s="171"/>
      <c r="Q48" s="171"/>
      <c r="R48" s="171"/>
      <c r="S48" s="171"/>
      <c r="T48" s="171"/>
      <c r="U48" s="171"/>
      <c r="V48" s="171"/>
      <c r="W48" s="171"/>
      <c r="X48" s="171"/>
      <c r="Y48" s="171"/>
      <c r="Z48" s="171"/>
      <c r="AA48" s="171"/>
      <c r="AB48" s="171"/>
      <c r="AC48" s="171"/>
      <c r="AD48" s="171"/>
      <c r="AE48" s="373"/>
      <c r="AF48" s="171"/>
      <c r="AG48" s="171"/>
      <c r="AH48" s="171"/>
      <c r="AI48" s="171"/>
      <c r="AJ48" s="171"/>
      <c r="AK48" s="171"/>
      <c r="AL48" s="645"/>
    </row>
    <row r="49" spans="1:38" s="178" customFormat="1" ht="7.5" hidden="1" customHeight="1">
      <c r="A49" s="555"/>
      <c r="B49" s="287"/>
      <c r="C49" s="206"/>
      <c r="D49" s="206"/>
      <c r="E49" s="206"/>
      <c r="F49" s="206"/>
      <c r="G49" s="86"/>
      <c r="H49"/>
      <c r="I49" s="379"/>
      <c r="J49" s="379"/>
      <c r="K49" s="379"/>
      <c r="L49" s="379"/>
      <c r="M49" s="379"/>
      <c r="N49" s="171"/>
      <c r="O49" s="171"/>
      <c r="P49" s="171"/>
      <c r="Q49" s="171"/>
      <c r="R49" s="171"/>
      <c r="S49" s="171"/>
      <c r="T49" s="171"/>
      <c r="U49" s="171"/>
      <c r="V49" s="171"/>
      <c r="W49" s="171"/>
      <c r="X49" s="171"/>
      <c r="Y49" s="171"/>
      <c r="Z49" s="171"/>
      <c r="AA49" s="171"/>
      <c r="AB49" s="171"/>
      <c r="AC49" s="171"/>
      <c r="AD49" s="171"/>
      <c r="AE49" s="373"/>
      <c r="AF49" s="171"/>
      <c r="AG49" s="171"/>
      <c r="AH49" s="171"/>
      <c r="AI49" s="171"/>
      <c r="AJ49" s="171"/>
      <c r="AK49" s="171"/>
      <c r="AL49" s="645"/>
    </row>
    <row r="50" spans="1:38" s="178" customFormat="1" ht="18" customHeight="1">
      <c r="A50" s="555"/>
      <c r="B50" s="857"/>
      <c r="C50" s="859"/>
      <c r="D50" s="854"/>
      <c r="E50" s="822"/>
      <c r="F50" s="303"/>
      <c r="G50" s="86"/>
      <c r="H50"/>
      <c r="I50" s="379" t="s">
        <v>228</v>
      </c>
      <c r="J50" s="379" t="s">
        <v>172</v>
      </c>
      <c r="K50" s="379" t="s">
        <v>239</v>
      </c>
      <c r="L50" s="379" t="s">
        <v>173</v>
      </c>
      <c r="M50" s="379" t="s">
        <v>174</v>
      </c>
      <c r="N50" s="171"/>
      <c r="O50" s="171"/>
      <c r="P50" s="171"/>
      <c r="Q50" s="171"/>
      <c r="R50" s="171"/>
      <c r="S50" s="171"/>
      <c r="T50" s="171"/>
      <c r="U50" s="171"/>
      <c r="V50" s="171"/>
      <c r="W50" s="171"/>
      <c r="X50" s="171"/>
      <c r="Y50" s="171"/>
      <c r="Z50" s="171"/>
      <c r="AA50" s="171"/>
      <c r="AB50" s="171"/>
      <c r="AC50" s="171"/>
      <c r="AD50" s="171"/>
      <c r="AE50" s="373"/>
      <c r="AF50" s="171"/>
      <c r="AG50" s="171"/>
      <c r="AH50" s="171"/>
      <c r="AI50" s="171"/>
      <c r="AJ50" s="171"/>
      <c r="AK50" s="171"/>
      <c r="AL50" s="645"/>
    </row>
    <row r="51" spans="1:38" s="178" customFormat="1" ht="5.25" customHeight="1">
      <c r="A51" s="555"/>
      <c r="B51" s="287"/>
      <c r="C51" s="206"/>
      <c r="D51" s="206"/>
      <c r="E51" s="206"/>
      <c r="F51" s="206"/>
      <c r="G51" s="86"/>
      <c r="H51"/>
      <c r="I51" s="379"/>
      <c r="J51" s="379"/>
      <c r="K51" s="379"/>
      <c r="L51" s="379"/>
      <c r="M51" s="379"/>
      <c r="N51" s="171"/>
      <c r="O51" s="171"/>
      <c r="P51" s="171"/>
      <c r="Q51" s="171"/>
      <c r="R51" s="171"/>
      <c r="S51" s="171"/>
      <c r="T51" s="171"/>
      <c r="U51" s="171"/>
      <c r="V51" s="171"/>
      <c r="W51" s="171"/>
      <c r="X51" s="171"/>
      <c r="Y51" s="171"/>
      <c r="Z51" s="171"/>
      <c r="AA51" s="171"/>
      <c r="AB51" s="171"/>
      <c r="AC51" s="171"/>
      <c r="AD51" s="171"/>
      <c r="AE51" s="373"/>
      <c r="AF51" s="171"/>
      <c r="AG51" s="171"/>
      <c r="AH51" s="171"/>
      <c r="AI51" s="171"/>
      <c r="AJ51" s="171"/>
      <c r="AK51" s="171"/>
      <c r="AL51" s="645"/>
    </row>
    <row r="52" spans="1:38" s="178" customFormat="1" ht="7.7" hidden="1" customHeight="1">
      <c r="A52" s="555"/>
      <c r="B52" s="287"/>
      <c r="C52" s="206"/>
      <c r="D52" s="206"/>
      <c r="E52" s="206"/>
      <c r="F52" s="206"/>
      <c r="G52" s="86"/>
      <c r="H52"/>
      <c r="I52" s="495" t="s">
        <v>177</v>
      </c>
      <c r="J52" s="379" t="s">
        <v>178</v>
      </c>
      <c r="K52" s="379"/>
      <c r="L52" s="379"/>
      <c r="M52" s="379"/>
      <c r="N52" s="171"/>
      <c r="O52" s="171"/>
      <c r="P52" s="171"/>
      <c r="Q52" s="171"/>
      <c r="R52" s="171"/>
      <c r="S52" s="171"/>
      <c r="T52" s="171"/>
      <c r="U52" s="171"/>
      <c r="V52" s="171"/>
      <c r="W52" s="171"/>
      <c r="X52" s="171"/>
      <c r="Y52" s="171"/>
      <c r="Z52" s="171"/>
      <c r="AA52" s="171"/>
      <c r="AB52" s="171"/>
      <c r="AC52" s="171"/>
      <c r="AD52" s="171"/>
      <c r="AE52" s="373"/>
      <c r="AF52" s="171"/>
      <c r="AG52" s="171"/>
      <c r="AH52" s="171"/>
      <c r="AI52" s="171"/>
      <c r="AJ52" s="171"/>
      <c r="AK52" s="171"/>
      <c r="AL52" s="645"/>
    </row>
    <row r="53" spans="1:38" s="178" customFormat="1" ht="7.5" hidden="1" customHeight="1">
      <c r="A53" s="555"/>
      <c r="B53" s="287"/>
      <c r="C53" s="206"/>
      <c r="D53" s="206"/>
      <c r="E53" s="206"/>
      <c r="F53" s="206"/>
      <c r="G53" s="86"/>
      <c r="H53"/>
      <c r="I53" s="379"/>
      <c r="J53" s="379"/>
      <c r="K53" s="379"/>
      <c r="L53" s="379"/>
      <c r="M53" s="379"/>
      <c r="N53" s="171"/>
      <c r="O53" s="171"/>
      <c r="P53" s="171"/>
      <c r="Q53" s="171"/>
      <c r="R53" s="171"/>
      <c r="S53" s="171"/>
      <c r="T53" s="171"/>
      <c r="U53" s="171"/>
      <c r="V53" s="171"/>
      <c r="W53" s="171"/>
      <c r="X53" s="171"/>
      <c r="Y53" s="171"/>
      <c r="Z53" s="171"/>
      <c r="AA53" s="171"/>
      <c r="AB53" s="171"/>
      <c r="AC53" s="171"/>
      <c r="AD53" s="171"/>
      <c r="AE53" s="373"/>
      <c r="AF53" s="171"/>
      <c r="AG53" s="171"/>
      <c r="AH53" s="171"/>
      <c r="AI53" s="171"/>
      <c r="AJ53" s="171"/>
      <c r="AK53" s="171"/>
      <c r="AL53" s="645"/>
    </row>
    <row r="54" spans="1:38" s="178" customFormat="1" ht="7.7" hidden="1" customHeight="1">
      <c r="A54" s="555"/>
      <c r="B54" s="287"/>
      <c r="C54" s="206"/>
      <c r="D54" s="206"/>
      <c r="E54" s="206"/>
      <c r="F54" s="206"/>
      <c r="G54" s="86"/>
      <c r="H54"/>
      <c r="I54" s="379"/>
      <c r="J54" s="379"/>
      <c r="K54" s="379"/>
      <c r="L54" s="379"/>
      <c r="M54" s="379"/>
      <c r="N54" s="171"/>
      <c r="O54" s="171"/>
      <c r="P54" s="171"/>
      <c r="Q54" s="171"/>
      <c r="R54" s="171"/>
      <c r="S54" s="171"/>
      <c r="T54" s="171"/>
      <c r="U54" s="171"/>
      <c r="V54" s="171"/>
      <c r="W54" s="171"/>
      <c r="X54" s="171"/>
      <c r="Y54" s="171"/>
      <c r="Z54" s="171"/>
      <c r="AA54" s="171"/>
      <c r="AB54" s="171"/>
      <c r="AC54" s="171"/>
      <c r="AD54" s="171"/>
      <c r="AE54" s="373"/>
      <c r="AF54" s="171"/>
      <c r="AG54" s="171"/>
      <c r="AH54" s="171"/>
      <c r="AI54" s="171"/>
      <c r="AJ54" s="171"/>
      <c r="AK54" s="171"/>
      <c r="AL54" s="645"/>
    </row>
    <row r="55" spans="1:38" s="178" customFormat="1" ht="18" customHeight="1">
      <c r="A55" s="555"/>
      <c r="B55" s="844"/>
      <c r="C55" s="858"/>
      <c r="D55" s="854"/>
      <c r="E55" s="822"/>
      <c r="F55" s="303"/>
      <c r="G55" s="86"/>
      <c r="H55"/>
      <c r="I55" s="379" t="s">
        <v>228</v>
      </c>
      <c r="J55" s="379" t="s">
        <v>172</v>
      </c>
      <c r="K55" s="379" t="s">
        <v>239</v>
      </c>
      <c r="L55" s="379" t="s">
        <v>173</v>
      </c>
      <c r="M55" s="379" t="s">
        <v>174</v>
      </c>
      <c r="N55" s="171"/>
      <c r="O55" s="171"/>
      <c r="P55" s="171"/>
      <c r="Q55" s="171"/>
      <c r="R55" s="171"/>
      <c r="S55" s="171"/>
      <c r="T55" s="171"/>
      <c r="U55" s="171"/>
      <c r="V55" s="171"/>
      <c r="W55" s="171"/>
      <c r="X55" s="171"/>
      <c r="Y55" s="171"/>
      <c r="Z55" s="171"/>
      <c r="AA55" s="171"/>
      <c r="AB55" s="171"/>
      <c r="AC55" s="171"/>
      <c r="AD55" s="171"/>
      <c r="AE55" s="373"/>
      <c r="AF55" s="171"/>
      <c r="AG55" s="171"/>
      <c r="AH55" s="171"/>
      <c r="AI55" s="171"/>
      <c r="AJ55" s="171"/>
      <c r="AK55" s="171"/>
      <c r="AL55" s="645"/>
    </row>
    <row r="56" spans="1:38" s="178" customFormat="1" ht="5.25" customHeight="1">
      <c r="A56" s="555"/>
      <c r="B56" s="287"/>
      <c r="C56" s="206"/>
      <c r="D56" s="206"/>
      <c r="E56" s="206"/>
      <c r="F56" s="206"/>
      <c r="G56" s="86"/>
      <c r="H56"/>
      <c r="I56" s="379"/>
      <c r="J56" s="379"/>
      <c r="K56" s="379"/>
      <c r="L56" s="379"/>
      <c r="M56" s="379"/>
      <c r="N56" s="171"/>
      <c r="O56" s="171"/>
      <c r="P56" s="171"/>
      <c r="Q56" s="171"/>
      <c r="R56" s="171"/>
      <c r="S56" s="171"/>
      <c r="T56" s="171"/>
      <c r="U56" s="171"/>
      <c r="V56" s="171"/>
      <c r="W56" s="171"/>
      <c r="X56" s="171"/>
      <c r="Y56" s="171"/>
      <c r="Z56" s="171"/>
      <c r="AA56" s="171"/>
      <c r="AB56" s="171"/>
      <c r="AC56" s="171"/>
      <c r="AD56" s="171"/>
      <c r="AE56" s="373"/>
      <c r="AF56" s="171"/>
      <c r="AG56" s="171"/>
      <c r="AH56" s="171"/>
      <c r="AI56" s="171"/>
      <c r="AJ56" s="171"/>
      <c r="AK56" s="171"/>
      <c r="AL56" s="645"/>
    </row>
    <row r="57" spans="1:38" s="178" customFormat="1" ht="7.5" hidden="1" customHeight="1">
      <c r="A57" s="555"/>
      <c r="B57" s="287"/>
      <c r="C57" s="206"/>
      <c r="D57" s="206"/>
      <c r="E57" s="206"/>
      <c r="F57" s="206"/>
      <c r="G57" s="86"/>
      <c r="H57"/>
      <c r="I57" s="495" t="s">
        <v>177</v>
      </c>
      <c r="J57" s="379" t="s">
        <v>178</v>
      </c>
      <c r="K57" s="379"/>
      <c r="L57" s="379"/>
      <c r="M57" s="379"/>
      <c r="N57" s="171"/>
      <c r="O57" s="171"/>
      <c r="P57" s="171"/>
      <c r="Q57" s="171"/>
      <c r="R57" s="171"/>
      <c r="S57" s="171"/>
      <c r="T57" s="171"/>
      <c r="U57" s="171"/>
      <c r="V57" s="171"/>
      <c r="W57" s="171"/>
      <c r="X57" s="171"/>
      <c r="Y57" s="171"/>
      <c r="Z57" s="171"/>
      <c r="AA57" s="171"/>
      <c r="AB57" s="171"/>
      <c r="AC57" s="171"/>
      <c r="AD57" s="171"/>
      <c r="AE57" s="373"/>
      <c r="AF57" s="171"/>
      <c r="AG57" s="171"/>
      <c r="AH57" s="171"/>
      <c r="AI57" s="171"/>
      <c r="AJ57" s="171"/>
      <c r="AK57" s="171"/>
      <c r="AL57" s="645"/>
    </row>
    <row r="58" spans="1:38" s="178" customFormat="1" ht="7.7" hidden="1" customHeight="1">
      <c r="A58" s="555"/>
      <c r="B58" s="287"/>
      <c r="C58" s="206"/>
      <c r="D58" s="206"/>
      <c r="E58" s="206"/>
      <c r="F58" s="206"/>
      <c r="G58" s="86"/>
      <c r="H58"/>
      <c r="I58" s="379"/>
      <c r="J58" s="379"/>
      <c r="K58" s="379"/>
      <c r="L58" s="379"/>
      <c r="M58" s="379"/>
      <c r="N58" s="171"/>
      <c r="O58" s="171"/>
      <c r="P58" s="171"/>
      <c r="Q58" s="171"/>
      <c r="R58" s="171"/>
      <c r="S58" s="171"/>
      <c r="T58" s="171"/>
      <c r="U58" s="171"/>
      <c r="V58" s="171"/>
      <c r="W58" s="171"/>
      <c r="X58" s="171"/>
      <c r="Y58" s="171"/>
      <c r="Z58" s="171"/>
      <c r="AA58" s="171"/>
      <c r="AB58" s="171"/>
      <c r="AC58" s="171"/>
      <c r="AD58" s="171"/>
      <c r="AE58" s="373"/>
      <c r="AF58" s="171"/>
      <c r="AG58" s="171"/>
      <c r="AH58" s="171"/>
      <c r="AI58" s="171"/>
      <c r="AJ58" s="171"/>
      <c r="AK58" s="171"/>
      <c r="AL58" s="645"/>
    </row>
    <row r="59" spans="1:38" s="178" customFormat="1" ht="7.7" hidden="1" customHeight="1">
      <c r="A59" s="555"/>
      <c r="B59" s="287"/>
      <c r="C59" s="206"/>
      <c r="D59" s="206"/>
      <c r="E59" s="206"/>
      <c r="F59" s="206"/>
      <c r="G59" s="86"/>
      <c r="H59"/>
      <c r="I59" s="379"/>
      <c r="J59" s="379"/>
      <c r="K59" s="379"/>
      <c r="L59" s="379"/>
      <c r="M59" s="379"/>
      <c r="N59" s="171"/>
      <c r="O59" s="171"/>
      <c r="P59" s="171"/>
      <c r="Q59" s="171"/>
      <c r="R59" s="171"/>
      <c r="S59" s="171"/>
      <c r="T59" s="171"/>
      <c r="U59" s="171"/>
      <c r="V59" s="171"/>
      <c r="W59" s="171"/>
      <c r="X59" s="171"/>
      <c r="Y59" s="171"/>
      <c r="Z59" s="171"/>
      <c r="AA59" s="171"/>
      <c r="AB59" s="171"/>
      <c r="AC59" s="171"/>
      <c r="AD59" s="171"/>
      <c r="AE59" s="373"/>
      <c r="AF59" s="171"/>
      <c r="AG59" s="171"/>
      <c r="AH59" s="171"/>
      <c r="AI59" s="171"/>
      <c r="AJ59" s="171"/>
      <c r="AK59" s="171"/>
      <c r="AL59" s="645"/>
    </row>
    <row r="60" spans="1:38" s="188" customFormat="1" ht="5.25" customHeight="1">
      <c r="A60" s="187"/>
      <c r="B60" s="287"/>
      <c r="C60" s="206"/>
      <c r="D60" s="206"/>
      <c r="E60" s="206"/>
      <c r="F60" s="206"/>
      <c r="G60" s="86"/>
      <c r="H60"/>
      <c r="I60" s="494"/>
      <c r="J60" s="494"/>
      <c r="K60" s="378"/>
      <c r="L60" s="378"/>
      <c r="M60" s="378"/>
      <c r="N60" s="378"/>
      <c r="O60" s="378"/>
      <c r="P60" s="378"/>
      <c r="Q60" s="378"/>
      <c r="R60" s="378"/>
      <c r="S60" s="378"/>
      <c r="T60" s="378"/>
      <c r="U60" s="378"/>
      <c r="V60" s="378"/>
      <c r="W60" s="378"/>
      <c r="X60" s="378"/>
      <c r="Y60" s="378"/>
      <c r="Z60" s="378"/>
      <c r="AA60" s="378"/>
      <c r="AB60" s="378"/>
      <c r="AC60" s="378"/>
      <c r="AD60" s="378"/>
      <c r="AE60" s="710"/>
      <c r="AF60" s="378"/>
      <c r="AG60" s="378"/>
      <c r="AH60" s="378"/>
      <c r="AI60" s="378"/>
      <c r="AJ60" s="378"/>
      <c r="AK60" s="378"/>
      <c r="AL60" s="650"/>
    </row>
    <row r="61" spans="1:38" s="192" customFormat="1" ht="18" customHeight="1">
      <c r="A61" s="815" t="s">
        <v>157</v>
      </c>
      <c r="B61" s="556"/>
      <c r="C61" s="556"/>
      <c r="D61" s="556"/>
      <c r="E61" s="1235"/>
      <c r="F61" s="1236"/>
      <c r="G61" s="86"/>
      <c r="H61"/>
      <c r="I61" s="377" t="s">
        <v>76</v>
      </c>
      <c r="J61" s="379" t="s">
        <v>78</v>
      </c>
      <c r="AE61" s="708"/>
      <c r="AL61" s="648"/>
    </row>
    <row r="62" spans="1:38" s="192" customFormat="1" ht="18" customHeight="1">
      <c r="A62" s="1216" t="s">
        <v>719</v>
      </c>
      <c r="B62" s="1217"/>
      <c r="C62" s="556"/>
      <c r="D62" s="556"/>
      <c r="E62" s="94"/>
      <c r="F62" s="206"/>
      <c r="G62" s="86"/>
      <c r="H62"/>
      <c r="I62" s="377"/>
      <c r="J62" s="379"/>
      <c r="AE62" s="708"/>
      <c r="AL62" s="648"/>
    </row>
    <row r="63" spans="1:38" s="192" customFormat="1" ht="18" customHeight="1">
      <c r="A63" s="816" t="s">
        <v>720</v>
      </c>
      <c r="B63" s="810"/>
      <c r="C63" s="556"/>
      <c r="D63" s="556"/>
      <c r="E63" s="1237"/>
      <c r="F63" s="1238"/>
      <c r="G63" s="86"/>
      <c r="H63"/>
      <c r="I63" s="377"/>
      <c r="J63" s="377"/>
      <c r="AE63" s="708"/>
      <c r="AL63" s="648"/>
    </row>
    <row r="64" spans="1:38" s="191" customFormat="1" ht="5.25" customHeight="1">
      <c r="A64" s="358"/>
      <c r="B64" s="556"/>
      <c r="C64" s="556"/>
      <c r="D64" s="556"/>
      <c r="E64" s="94"/>
      <c r="F64" s="94"/>
      <c r="G64" s="86"/>
      <c r="H64"/>
      <c r="I64" s="377"/>
      <c r="J64" s="377"/>
      <c r="K64" s="192"/>
      <c r="L64" s="192"/>
      <c r="M64" s="192"/>
      <c r="N64" s="192"/>
      <c r="O64" s="192"/>
      <c r="P64" s="192"/>
      <c r="Q64" s="192"/>
      <c r="R64" s="192"/>
      <c r="S64" s="192"/>
      <c r="T64" s="192"/>
      <c r="U64" s="192"/>
      <c r="V64" s="192"/>
      <c r="W64" s="192"/>
      <c r="X64" s="192"/>
      <c r="Y64" s="192"/>
      <c r="Z64" s="192"/>
      <c r="AA64" s="192"/>
      <c r="AB64" s="192"/>
      <c r="AC64" s="192"/>
      <c r="AD64" s="192"/>
      <c r="AE64" s="708"/>
      <c r="AF64" s="192"/>
      <c r="AG64" s="192"/>
      <c r="AH64" s="192"/>
      <c r="AI64" s="192"/>
      <c r="AJ64" s="192"/>
      <c r="AK64" s="192"/>
      <c r="AL64" s="648"/>
    </row>
    <row r="65" spans="1:38" s="192" customFormat="1" ht="18" customHeight="1">
      <c r="A65" s="816" t="s">
        <v>721</v>
      </c>
      <c r="B65" s="810"/>
      <c r="C65" s="556"/>
      <c r="D65" s="556"/>
      <c r="E65" s="1239"/>
      <c r="F65" s="1240"/>
      <c r="G65" s="86"/>
      <c r="H65"/>
      <c r="I65" s="377"/>
      <c r="J65" s="377"/>
      <c r="AE65" s="708"/>
      <c r="AL65" s="648"/>
    </row>
    <row r="66" spans="1:38" s="178" customFormat="1" ht="5.25" customHeight="1">
      <c r="A66" s="555"/>
      <c r="B66" s="70"/>
      <c r="C66" s="70"/>
      <c r="D66" s="70"/>
      <c r="E66" s="70"/>
      <c r="F66" s="556"/>
      <c r="G66" s="86"/>
      <c r="H66"/>
      <c r="I66" s="379"/>
      <c r="J66" s="379"/>
      <c r="K66" s="379"/>
      <c r="L66" s="379"/>
      <c r="M66" s="379"/>
      <c r="N66" s="171"/>
      <c r="O66" s="171"/>
      <c r="P66" s="171"/>
      <c r="Q66" s="171"/>
      <c r="R66" s="171"/>
      <c r="S66" s="171"/>
      <c r="T66" s="171"/>
      <c r="U66" s="171"/>
      <c r="V66" s="171"/>
      <c r="W66" s="171"/>
      <c r="X66" s="171"/>
      <c r="Y66" s="171"/>
      <c r="Z66" s="171"/>
      <c r="AA66" s="171"/>
      <c r="AB66" s="171"/>
      <c r="AC66" s="171"/>
      <c r="AD66" s="171"/>
      <c r="AE66" s="373"/>
      <c r="AF66" s="171"/>
      <c r="AG66" s="171"/>
      <c r="AH66" s="171"/>
      <c r="AI66" s="171"/>
      <c r="AJ66" s="171"/>
      <c r="AK66" s="171"/>
      <c r="AL66" s="645"/>
    </row>
    <row r="67" spans="1:38" s="178" customFormat="1" ht="41.25" customHeight="1">
      <c r="A67" s="1220" t="s">
        <v>927</v>
      </c>
      <c r="B67" s="1221"/>
      <c r="C67" s="1221"/>
      <c r="D67" s="1221"/>
      <c r="E67" s="1022"/>
      <c r="F67" s="1023"/>
      <c r="G67" s="86"/>
      <c r="H67"/>
      <c r="I67" s="514" t="s">
        <v>486</v>
      </c>
      <c r="J67" s="483" t="s">
        <v>679</v>
      </c>
      <c r="K67" s="379"/>
      <c r="L67" s="379"/>
      <c r="M67" s="379"/>
      <c r="N67" s="171"/>
      <c r="O67" s="171"/>
      <c r="P67" s="171"/>
      <c r="Q67" s="171"/>
      <c r="R67" s="171"/>
      <c r="S67" s="171"/>
      <c r="T67" s="171"/>
      <c r="U67" s="171"/>
      <c r="V67" s="171"/>
      <c r="W67" s="171"/>
      <c r="X67" s="171"/>
      <c r="Y67" s="171"/>
      <c r="Z67" s="171"/>
      <c r="AA67" s="171"/>
      <c r="AB67" s="171"/>
      <c r="AC67" s="171"/>
      <c r="AD67" s="171"/>
      <c r="AE67" s="373"/>
      <c r="AF67" s="171"/>
      <c r="AG67" s="171"/>
      <c r="AH67" s="171"/>
      <c r="AI67" s="171"/>
      <c r="AJ67" s="171"/>
      <c r="AK67" s="171"/>
      <c r="AL67" s="645"/>
    </row>
    <row r="68" spans="1:38" s="178" customFormat="1" ht="5.25" customHeight="1">
      <c r="A68" s="555"/>
      <c r="B68" s="556"/>
      <c r="C68" s="556"/>
      <c r="D68" s="556"/>
      <c r="E68" s="556"/>
      <c r="F68" s="556"/>
      <c r="G68" s="86"/>
      <c r="H68"/>
      <c r="I68" s="379"/>
      <c r="J68" s="379"/>
      <c r="K68" s="379"/>
      <c r="L68" s="379"/>
      <c r="M68" s="379"/>
      <c r="N68" s="171"/>
      <c r="O68" s="171"/>
      <c r="P68" s="171"/>
      <c r="Q68" s="171"/>
      <c r="R68" s="171"/>
      <c r="S68" s="171"/>
      <c r="T68" s="171"/>
      <c r="U68" s="171"/>
      <c r="V68" s="171"/>
      <c r="W68" s="171"/>
      <c r="X68" s="171"/>
      <c r="Y68" s="171"/>
      <c r="Z68" s="171"/>
      <c r="AA68" s="171"/>
      <c r="AB68" s="171"/>
      <c r="AC68" s="171"/>
      <c r="AD68" s="171"/>
      <c r="AE68" s="373"/>
      <c r="AF68" s="171"/>
      <c r="AG68" s="171"/>
      <c r="AH68" s="171"/>
      <c r="AI68" s="171"/>
      <c r="AJ68" s="171"/>
      <c r="AK68" s="171"/>
      <c r="AL68" s="645"/>
    </row>
    <row r="69" spans="1:38" s="171" customFormat="1" ht="23.25" customHeight="1">
      <c r="A69" s="935" t="s">
        <v>171</v>
      </c>
      <c r="B69" s="929"/>
      <c r="C69" s="929"/>
      <c r="D69" s="929"/>
      <c r="E69" s="929"/>
      <c r="F69" s="929"/>
      <c r="G69" s="86"/>
      <c r="H69"/>
      <c r="I69" s="379"/>
      <c r="J69" s="379"/>
      <c r="K69" s="379"/>
      <c r="L69" s="379"/>
      <c r="M69" s="379"/>
      <c r="AE69" s="373"/>
      <c r="AL69" s="645"/>
    </row>
    <row r="70" spans="1:38" s="178" customFormat="1" ht="5.25" customHeight="1">
      <c r="A70" s="555"/>
      <c r="B70" s="556"/>
      <c r="C70" s="556"/>
      <c r="D70" s="556"/>
      <c r="E70" s="556"/>
      <c r="F70" s="556"/>
      <c r="G70" s="86"/>
      <c r="H70"/>
      <c r="I70" s="379"/>
      <c r="J70" s="379"/>
      <c r="K70" s="379"/>
      <c r="L70" s="379"/>
      <c r="M70" s="379"/>
      <c r="N70" s="171"/>
      <c r="O70" s="171"/>
      <c r="P70" s="171"/>
      <c r="Q70" s="171"/>
      <c r="R70" s="171"/>
      <c r="S70" s="171"/>
      <c r="T70" s="171"/>
      <c r="U70" s="171"/>
      <c r="V70" s="171"/>
      <c r="W70" s="171"/>
      <c r="X70" s="171"/>
      <c r="Y70" s="171"/>
      <c r="Z70" s="171"/>
      <c r="AA70" s="171"/>
      <c r="AB70" s="171"/>
      <c r="AC70" s="171"/>
      <c r="AD70" s="171"/>
      <c r="AE70" s="373"/>
      <c r="AF70" s="171"/>
      <c r="AG70" s="171"/>
      <c r="AH70" s="171"/>
      <c r="AI70" s="171"/>
      <c r="AJ70" s="171"/>
      <c r="AK70" s="171"/>
      <c r="AL70" s="645"/>
    </row>
    <row r="71" spans="1:38" s="193" customFormat="1" ht="125.25" customHeight="1">
      <c r="A71" s="1024"/>
      <c r="B71" s="1025"/>
      <c r="C71" s="1025"/>
      <c r="D71" s="1025"/>
      <c r="E71" s="1025"/>
      <c r="F71" s="1026"/>
      <c r="G71" s="86"/>
      <c r="H71"/>
      <c r="I71" s="379"/>
      <c r="J71" s="379"/>
      <c r="AE71" s="711"/>
      <c r="AL71" s="651"/>
    </row>
    <row r="72" spans="1:38" s="178" customFormat="1" ht="5.25" customHeight="1">
      <c r="A72" s="555"/>
      <c r="B72" s="70"/>
      <c r="C72" s="70"/>
      <c r="D72" s="70"/>
      <c r="E72" s="70"/>
      <c r="F72" s="556"/>
      <c r="G72" s="86"/>
      <c r="H72"/>
      <c r="I72" s="379"/>
      <c r="J72" s="379"/>
      <c r="K72" s="379"/>
      <c r="L72" s="379"/>
      <c r="M72" s="379"/>
      <c r="N72" s="171"/>
      <c r="O72" s="171"/>
      <c r="P72" s="171"/>
      <c r="Q72" s="171"/>
      <c r="R72" s="171"/>
      <c r="S72" s="171"/>
      <c r="T72" s="171"/>
      <c r="U72" s="171"/>
      <c r="V72" s="171"/>
      <c r="W72" s="171"/>
      <c r="X72" s="171"/>
      <c r="Y72" s="171"/>
      <c r="Z72" s="171"/>
      <c r="AA72" s="171"/>
      <c r="AB72" s="171"/>
      <c r="AC72" s="171"/>
      <c r="AD72" s="171"/>
      <c r="AE72" s="373"/>
      <c r="AF72" s="171"/>
      <c r="AG72" s="171"/>
      <c r="AH72" s="171"/>
      <c r="AI72" s="171"/>
      <c r="AJ72" s="171"/>
      <c r="AK72" s="171"/>
      <c r="AL72" s="645"/>
    </row>
    <row r="73" spans="1:38" s="171" customFormat="1" ht="18" customHeight="1">
      <c r="A73" s="555" t="s">
        <v>158</v>
      </c>
      <c r="B73" s="117"/>
      <c r="C73" s="117"/>
      <c r="D73" s="117"/>
      <c r="E73" s="1022"/>
      <c r="F73" s="1023"/>
      <c r="G73" s="86"/>
      <c r="H73"/>
      <c r="I73" s="377" t="s">
        <v>76</v>
      </c>
      <c r="J73" s="379" t="s">
        <v>78</v>
      </c>
      <c r="K73" s="379"/>
      <c r="L73" s="379"/>
      <c r="M73" s="379"/>
      <c r="AE73" s="373"/>
      <c r="AL73" s="645"/>
    </row>
    <row r="74" spans="1:38" s="178" customFormat="1" ht="5.25" customHeight="1">
      <c r="A74" s="555"/>
      <c r="B74" s="70"/>
      <c r="C74" s="70"/>
      <c r="D74" s="70"/>
      <c r="E74" s="70"/>
      <c r="F74" s="556"/>
      <c r="G74" s="86"/>
      <c r="H74"/>
      <c r="I74" s="379"/>
      <c r="J74" s="379"/>
      <c r="K74" s="379"/>
      <c r="L74" s="379"/>
      <c r="M74" s="379"/>
      <c r="N74" s="171"/>
      <c r="O74" s="171"/>
      <c r="P74" s="171"/>
      <c r="Q74" s="171"/>
      <c r="R74" s="171"/>
      <c r="S74" s="171"/>
      <c r="T74" s="171"/>
      <c r="U74" s="171"/>
      <c r="V74" s="171"/>
      <c r="W74" s="171"/>
      <c r="X74" s="171"/>
      <c r="Y74" s="171"/>
      <c r="Z74" s="171"/>
      <c r="AA74" s="171"/>
      <c r="AB74" s="171"/>
      <c r="AC74" s="171"/>
      <c r="AD74" s="171"/>
      <c r="AE74" s="373"/>
      <c r="AF74" s="171"/>
      <c r="AG74" s="171"/>
      <c r="AH74" s="171"/>
      <c r="AI74" s="171"/>
      <c r="AJ74" s="171"/>
      <c r="AK74" s="171"/>
      <c r="AL74" s="645"/>
    </row>
    <row r="75" spans="1:38" s="171" customFormat="1">
      <c r="A75" s="358" t="s">
        <v>159</v>
      </c>
      <c r="B75" s="288"/>
      <c r="C75" s="288"/>
      <c r="D75" s="288"/>
      <c r="E75" s="288"/>
      <c r="F75" s="288"/>
      <c r="G75" s="289"/>
      <c r="H75"/>
      <c r="I75" s="379"/>
      <c r="J75" s="379"/>
      <c r="K75" s="379"/>
      <c r="L75" s="379"/>
      <c r="M75" s="379"/>
      <c r="AE75" s="373"/>
      <c r="AL75" s="645"/>
    </row>
    <row r="76" spans="1:38" s="178" customFormat="1" ht="5.25" customHeight="1">
      <c r="A76" s="555"/>
      <c r="B76" s="70"/>
      <c r="C76" s="70"/>
      <c r="D76" s="70"/>
      <c r="E76" s="70"/>
      <c r="F76" s="556"/>
      <c r="G76" s="86"/>
      <c r="H76"/>
      <c r="I76" s="379"/>
      <c r="J76" s="379"/>
      <c r="K76" s="379"/>
      <c r="L76" s="379"/>
      <c r="M76" s="379"/>
      <c r="N76" s="171"/>
      <c r="O76" s="171"/>
      <c r="P76" s="171"/>
      <c r="Q76" s="171"/>
      <c r="R76" s="171"/>
      <c r="S76" s="171"/>
      <c r="T76" s="171"/>
      <c r="U76" s="171"/>
      <c r="V76" s="171"/>
      <c r="W76" s="171"/>
      <c r="X76" s="171"/>
      <c r="Y76" s="171"/>
      <c r="Z76" s="171"/>
      <c r="AA76" s="171"/>
      <c r="AB76" s="171"/>
      <c r="AC76" s="171"/>
      <c r="AD76" s="171"/>
      <c r="AE76" s="373"/>
      <c r="AF76" s="171"/>
      <c r="AG76" s="171"/>
      <c r="AH76" s="171"/>
      <c r="AI76" s="171"/>
      <c r="AJ76" s="171"/>
      <c r="AK76" s="171"/>
      <c r="AL76" s="645"/>
    </row>
    <row r="77" spans="1:38" s="171" customFormat="1" ht="125.25" customHeight="1">
      <c r="A77" s="1024"/>
      <c r="B77" s="1025"/>
      <c r="C77" s="1025"/>
      <c r="D77" s="1025"/>
      <c r="E77" s="1025"/>
      <c r="F77" s="1026"/>
      <c r="G77" s="86"/>
      <c r="H77"/>
      <c r="I77" s="379"/>
      <c r="J77" s="379"/>
      <c r="K77" s="379"/>
      <c r="L77" s="379"/>
      <c r="M77" s="379"/>
      <c r="AE77" s="373"/>
      <c r="AL77" s="645"/>
    </row>
    <row r="78" spans="1:38" s="178" customFormat="1" ht="5.25" customHeight="1" thickBot="1">
      <c r="A78" s="555"/>
      <c r="B78" s="70"/>
      <c r="C78" s="70"/>
      <c r="D78" s="70"/>
      <c r="E78" s="70"/>
      <c r="F78" s="556"/>
      <c r="G78" s="86"/>
      <c r="H78"/>
      <c r="I78" s="379"/>
      <c r="J78" s="379"/>
      <c r="K78" s="379"/>
      <c r="L78" s="379"/>
      <c r="M78" s="379"/>
      <c r="N78" s="171"/>
      <c r="O78" s="171"/>
      <c r="P78" s="171"/>
      <c r="Q78" s="171"/>
      <c r="R78" s="171"/>
      <c r="S78" s="171"/>
      <c r="T78" s="171"/>
      <c r="U78" s="171"/>
      <c r="V78" s="171"/>
      <c r="W78" s="171"/>
      <c r="X78" s="171"/>
      <c r="Y78" s="171"/>
      <c r="Z78" s="171"/>
      <c r="AA78" s="171"/>
      <c r="AB78" s="171"/>
      <c r="AC78" s="171"/>
      <c r="AD78" s="171"/>
      <c r="AE78" s="373"/>
      <c r="AF78" s="171"/>
      <c r="AG78" s="171"/>
      <c r="AH78" s="171"/>
      <c r="AI78" s="171"/>
      <c r="AJ78" s="171"/>
      <c r="AK78" s="171"/>
      <c r="AL78" s="645"/>
    </row>
    <row r="79" spans="1:38" ht="15.75" thickBot="1">
      <c r="A79" s="562" t="s">
        <v>154</v>
      </c>
      <c r="B79" s="89"/>
      <c r="C79" s="89"/>
      <c r="D79" s="89"/>
      <c r="E79" s="89"/>
      <c r="F79" s="90"/>
      <c r="G79" s="91"/>
    </row>
    <row r="80" spans="1:38" s="178" customFormat="1" ht="5.25" customHeight="1">
      <c r="A80" s="555"/>
      <c r="B80" s="70"/>
      <c r="C80" s="70"/>
      <c r="D80" s="70"/>
      <c r="E80" s="70"/>
      <c r="F80" s="556"/>
      <c r="G80" s="86"/>
      <c r="H80"/>
      <c r="I80" s="379"/>
      <c r="J80" s="379"/>
      <c r="K80" s="379"/>
      <c r="L80" s="379"/>
      <c r="M80" s="379"/>
      <c r="N80" s="171"/>
      <c r="O80" s="171"/>
      <c r="P80" s="171"/>
      <c r="Q80" s="171"/>
      <c r="R80" s="171"/>
      <c r="S80" s="171"/>
      <c r="T80" s="171"/>
      <c r="U80" s="171"/>
      <c r="V80" s="171"/>
      <c r="W80" s="171"/>
      <c r="X80" s="171"/>
      <c r="Y80" s="171"/>
      <c r="Z80" s="171"/>
      <c r="AA80" s="171"/>
      <c r="AB80" s="171"/>
      <c r="AC80" s="171"/>
      <c r="AD80" s="171"/>
      <c r="AE80" s="373"/>
      <c r="AF80" s="171"/>
      <c r="AG80" s="171"/>
      <c r="AH80" s="171"/>
      <c r="AI80" s="171"/>
      <c r="AJ80" s="171"/>
      <c r="AK80" s="171"/>
      <c r="AL80" s="645"/>
    </row>
    <row r="81" spans="1:38" s="178" customFormat="1" ht="39.950000000000003" customHeight="1">
      <c r="A81" s="555" t="s">
        <v>186</v>
      </c>
      <c r="B81" s="556"/>
      <c r="C81" s="556"/>
      <c r="D81" s="556"/>
      <c r="E81" s="1028"/>
      <c r="F81" s="1026"/>
      <c r="G81" s="86"/>
      <c r="H81"/>
      <c r="I81" s="379"/>
      <c r="J81" s="379"/>
      <c r="K81" s="379"/>
      <c r="L81" s="379"/>
      <c r="M81" s="379"/>
      <c r="N81" s="171"/>
      <c r="O81" s="171"/>
      <c r="P81" s="171"/>
      <c r="Q81" s="171"/>
      <c r="R81" s="171"/>
      <c r="S81" s="171"/>
      <c r="T81" s="171"/>
      <c r="U81" s="171"/>
      <c r="V81" s="171"/>
      <c r="W81" s="171"/>
      <c r="X81" s="171"/>
      <c r="Y81" s="171"/>
      <c r="Z81" s="171"/>
      <c r="AA81" s="171"/>
      <c r="AB81" s="171"/>
      <c r="AC81" s="171"/>
      <c r="AD81" s="171"/>
      <c r="AE81" s="373"/>
      <c r="AF81" s="171"/>
      <c r="AG81" s="171"/>
      <c r="AH81" s="171"/>
      <c r="AI81" s="171"/>
      <c r="AJ81" s="171"/>
      <c r="AK81" s="171"/>
      <c r="AL81" s="645"/>
    </row>
    <row r="82" spans="1:38" s="178" customFormat="1" ht="5.25" customHeight="1">
      <c r="A82" s="555"/>
      <c r="B82" s="556"/>
      <c r="C82" s="556"/>
      <c r="D82" s="556"/>
      <c r="E82" s="572"/>
      <c r="F82" s="572"/>
      <c r="G82" s="86"/>
      <c r="H82"/>
      <c r="I82" s="379"/>
      <c r="J82" s="379"/>
      <c r="K82" s="379"/>
      <c r="L82" s="379"/>
      <c r="M82" s="379"/>
      <c r="N82" s="171"/>
      <c r="O82" s="171"/>
      <c r="P82" s="171"/>
      <c r="Q82" s="171"/>
      <c r="R82" s="171"/>
      <c r="S82" s="171"/>
      <c r="T82" s="171"/>
      <c r="U82" s="171"/>
      <c r="V82" s="171"/>
      <c r="W82" s="171"/>
      <c r="X82" s="171"/>
      <c r="Y82" s="171"/>
      <c r="Z82" s="171"/>
      <c r="AA82" s="171"/>
      <c r="AB82" s="171"/>
      <c r="AC82" s="171"/>
      <c r="AD82" s="171"/>
      <c r="AE82" s="373"/>
      <c r="AF82" s="171"/>
      <c r="AG82" s="171"/>
      <c r="AH82" s="171"/>
      <c r="AI82" s="171"/>
      <c r="AJ82" s="171"/>
      <c r="AK82" s="171"/>
      <c r="AL82" s="645"/>
    </row>
    <row r="83" spans="1:38" s="178" customFormat="1" ht="25.5" customHeight="1">
      <c r="A83" s="504" t="s">
        <v>745</v>
      </c>
      <c r="B83" s="490"/>
      <c r="C83" s="490"/>
      <c r="D83" s="284"/>
      <c r="E83" s="1022"/>
      <c r="F83" s="1023"/>
      <c r="G83" s="283"/>
      <c r="H83"/>
      <c r="I83" s="379" t="s">
        <v>76</v>
      </c>
      <c r="J83" s="379" t="s">
        <v>78</v>
      </c>
      <c r="K83" s="379"/>
      <c r="L83" s="379"/>
      <c r="M83" s="379"/>
      <c r="N83" s="171"/>
      <c r="O83" s="171"/>
      <c r="P83" s="171"/>
      <c r="Q83" s="171"/>
      <c r="R83" s="171"/>
      <c r="S83" s="171"/>
      <c r="T83" s="171"/>
      <c r="U83" s="171"/>
      <c r="V83" s="171"/>
      <c r="W83" s="171"/>
      <c r="X83" s="171"/>
      <c r="Y83" s="171"/>
      <c r="Z83" s="171"/>
      <c r="AA83" s="171"/>
      <c r="AB83" s="171"/>
      <c r="AC83" s="171"/>
      <c r="AD83" s="171"/>
      <c r="AE83" s="373"/>
      <c r="AF83" s="171"/>
      <c r="AG83" s="171"/>
      <c r="AH83" s="171"/>
      <c r="AI83" s="171"/>
      <c r="AJ83" s="171"/>
      <c r="AK83" s="171"/>
      <c r="AL83" s="645"/>
    </row>
    <row r="84" spans="1:38" s="178" customFormat="1" ht="5.25" customHeight="1">
      <c r="A84" s="491"/>
      <c r="B84" s="492"/>
      <c r="C84" s="492"/>
      <c r="D84" s="556"/>
      <c r="E84" s="556"/>
      <c r="F84" s="556"/>
      <c r="G84" s="86"/>
      <c r="H84"/>
      <c r="I84" s="379"/>
      <c r="J84" s="379"/>
      <c r="K84" s="379"/>
      <c r="L84" s="379"/>
      <c r="M84" s="379"/>
      <c r="N84" s="171"/>
      <c r="O84" s="171"/>
      <c r="P84" s="171"/>
      <c r="Q84" s="171"/>
      <c r="R84" s="171"/>
      <c r="S84" s="171"/>
      <c r="T84" s="171"/>
      <c r="U84" s="171"/>
      <c r="V84" s="171"/>
      <c r="W84" s="171"/>
      <c r="X84" s="171"/>
      <c r="Y84" s="171"/>
      <c r="Z84" s="171"/>
      <c r="AA84" s="171"/>
      <c r="AB84" s="171"/>
      <c r="AC84" s="171"/>
      <c r="AD84" s="171"/>
      <c r="AE84" s="373"/>
      <c r="AF84" s="171"/>
      <c r="AG84" s="171"/>
      <c r="AH84" s="171"/>
      <c r="AI84" s="171"/>
      <c r="AJ84" s="171"/>
      <c r="AK84" s="171"/>
      <c r="AL84" s="645"/>
    </row>
    <row r="85" spans="1:38" s="178" customFormat="1" ht="25.5" customHeight="1">
      <c r="A85" s="504" t="s">
        <v>975</v>
      </c>
      <c r="B85" s="284"/>
      <c r="C85" s="284"/>
      <c r="D85" s="284"/>
      <c r="E85" s="1022"/>
      <c r="F85" s="1023"/>
      <c r="G85" s="283"/>
      <c r="H85"/>
      <c r="I85" s="379" t="s">
        <v>76</v>
      </c>
      <c r="J85" s="379" t="s">
        <v>78</v>
      </c>
      <c r="K85" s="379"/>
      <c r="L85" s="379"/>
      <c r="M85" s="379"/>
      <c r="N85" s="171"/>
      <c r="O85" s="171"/>
      <c r="P85" s="171"/>
      <c r="Q85" s="171"/>
      <c r="R85" s="171"/>
      <c r="S85" s="171"/>
      <c r="T85" s="171"/>
      <c r="U85" s="171"/>
      <c r="V85" s="171"/>
      <c r="W85" s="171"/>
      <c r="X85" s="171"/>
      <c r="Y85" s="171"/>
      <c r="Z85" s="171"/>
      <c r="AA85" s="171"/>
      <c r="AB85" s="171"/>
      <c r="AC85" s="171"/>
      <c r="AD85" s="171"/>
      <c r="AE85" s="373"/>
      <c r="AF85" s="171"/>
      <c r="AG85" s="171"/>
      <c r="AH85" s="171"/>
      <c r="AI85" s="171"/>
      <c r="AJ85" s="171"/>
      <c r="AK85" s="171"/>
      <c r="AL85" s="645"/>
    </row>
    <row r="86" spans="1:38" s="178" customFormat="1" ht="5.25" customHeight="1">
      <c r="A86" s="555"/>
      <c r="B86" s="556"/>
      <c r="C86" s="556"/>
      <c r="D86" s="556"/>
      <c r="E86" s="556"/>
      <c r="F86" s="556"/>
      <c r="G86" s="86"/>
      <c r="H86"/>
      <c r="I86" s="379"/>
      <c r="J86" s="379"/>
      <c r="K86" s="379"/>
      <c r="L86" s="379"/>
      <c r="M86" s="379"/>
      <c r="N86" s="171"/>
      <c r="O86" s="171"/>
      <c r="P86" s="171"/>
      <c r="Q86" s="171"/>
      <c r="R86" s="171"/>
      <c r="S86" s="171"/>
      <c r="T86" s="171"/>
      <c r="U86" s="171"/>
      <c r="V86" s="171"/>
      <c r="W86" s="171"/>
      <c r="X86" s="171"/>
      <c r="Y86" s="171"/>
      <c r="Z86" s="171"/>
      <c r="AA86" s="171"/>
      <c r="AB86" s="171"/>
      <c r="AC86" s="171"/>
      <c r="AD86" s="171"/>
      <c r="AE86" s="373"/>
      <c r="AF86" s="171"/>
      <c r="AG86" s="171"/>
      <c r="AH86" s="171"/>
      <c r="AI86" s="171"/>
      <c r="AJ86" s="171"/>
      <c r="AK86" s="171"/>
      <c r="AL86" s="645"/>
    </row>
    <row r="87" spans="1:38" s="178" customFormat="1" ht="24.95" customHeight="1">
      <c r="A87" s="1224" t="s">
        <v>747</v>
      </c>
      <c r="B87" s="1225"/>
      <c r="C87" s="1225"/>
      <c r="D87" s="284"/>
      <c r="E87" s="1022"/>
      <c r="F87" s="1023"/>
      <c r="G87" s="283"/>
      <c r="H87"/>
      <c r="I87" s="379" t="s">
        <v>76</v>
      </c>
      <c r="J87" s="379" t="s">
        <v>78</v>
      </c>
      <c r="K87" s="379"/>
      <c r="L87" s="379"/>
      <c r="M87" s="379"/>
      <c r="N87" s="171"/>
      <c r="O87" s="171"/>
      <c r="P87" s="171"/>
      <c r="Q87" s="171"/>
      <c r="R87" s="171"/>
      <c r="S87" s="171"/>
      <c r="T87" s="171"/>
      <c r="U87" s="171"/>
      <c r="V87" s="171"/>
      <c r="W87" s="171"/>
      <c r="X87" s="171"/>
      <c r="Y87" s="171"/>
      <c r="Z87" s="171"/>
      <c r="AA87" s="171"/>
      <c r="AB87" s="171"/>
      <c r="AC87" s="171"/>
      <c r="AD87" s="171"/>
      <c r="AE87" s="373"/>
      <c r="AF87" s="171"/>
      <c r="AG87" s="171"/>
      <c r="AH87" s="171"/>
      <c r="AI87" s="171"/>
      <c r="AJ87" s="171"/>
      <c r="AK87" s="171"/>
      <c r="AL87" s="645"/>
    </row>
    <row r="88" spans="1:38" s="178" customFormat="1" ht="5.25" customHeight="1">
      <c r="A88" s="555"/>
      <c r="B88" s="556"/>
      <c r="C88" s="556"/>
      <c r="D88" s="284"/>
      <c r="E88" s="556"/>
      <c r="F88" s="556"/>
      <c r="G88" s="86"/>
      <c r="H88"/>
      <c r="I88" s="379"/>
      <c r="J88" s="379"/>
      <c r="K88" s="379"/>
      <c r="L88" s="379"/>
      <c r="M88" s="379"/>
      <c r="N88" s="171"/>
      <c r="O88" s="171"/>
      <c r="P88" s="171"/>
      <c r="Q88" s="171"/>
      <c r="R88" s="171"/>
      <c r="S88" s="171"/>
      <c r="T88" s="171"/>
      <c r="U88" s="171"/>
      <c r="V88" s="171"/>
      <c r="W88" s="171"/>
      <c r="X88" s="171"/>
      <c r="Y88" s="171"/>
      <c r="Z88" s="171"/>
      <c r="AA88" s="171"/>
      <c r="AB88" s="171"/>
      <c r="AC88" s="171"/>
      <c r="AD88" s="171"/>
      <c r="AE88" s="373"/>
      <c r="AF88" s="171"/>
      <c r="AG88" s="171"/>
      <c r="AH88" s="171"/>
      <c r="AI88" s="171"/>
      <c r="AJ88" s="171"/>
      <c r="AK88" s="171"/>
      <c r="AL88" s="645"/>
    </row>
    <row r="89" spans="1:38" s="178" customFormat="1" ht="25.5" customHeight="1">
      <c r="A89" s="592" t="s">
        <v>874</v>
      </c>
      <c r="B89" s="284"/>
      <c r="C89" s="284"/>
      <c r="D89" s="284"/>
      <c r="E89" s="1022"/>
      <c r="F89" s="1023"/>
      <c r="G89" s="283"/>
      <c r="H89"/>
      <c r="I89" s="379" t="s">
        <v>717</v>
      </c>
      <c r="J89" s="379" t="s">
        <v>718</v>
      </c>
      <c r="K89" s="379"/>
      <c r="L89" s="379"/>
      <c r="M89" s="379"/>
      <c r="N89" s="171"/>
      <c r="O89" s="171"/>
      <c r="P89" s="171"/>
      <c r="Q89" s="171"/>
      <c r="R89" s="171"/>
      <c r="S89" s="171"/>
      <c r="T89" s="171"/>
      <c r="U89" s="171"/>
      <c r="V89" s="171"/>
      <c r="W89" s="171"/>
      <c r="X89" s="171"/>
      <c r="Y89" s="171"/>
      <c r="Z89" s="171"/>
      <c r="AA89" s="171"/>
      <c r="AB89" s="171"/>
      <c r="AC89" s="171"/>
      <c r="AD89" s="171"/>
      <c r="AE89" s="373"/>
      <c r="AF89" s="171"/>
      <c r="AG89" s="171"/>
      <c r="AH89" s="171"/>
      <c r="AI89" s="171"/>
      <c r="AJ89" s="171"/>
      <c r="AK89" s="171"/>
      <c r="AL89" s="645"/>
    </row>
    <row r="90" spans="1:38" s="178" customFormat="1" ht="5.25" customHeight="1">
      <c r="A90" s="555"/>
      <c r="B90" s="556"/>
      <c r="C90" s="556"/>
      <c r="D90" s="556"/>
      <c r="E90" s="556"/>
      <c r="F90" s="556"/>
      <c r="G90" s="86"/>
      <c r="H90"/>
      <c r="I90" s="379"/>
      <c r="J90" s="379"/>
      <c r="K90" s="379"/>
      <c r="L90" s="379"/>
      <c r="M90" s="379"/>
      <c r="N90" s="171"/>
      <c r="O90" s="171"/>
      <c r="P90" s="171"/>
      <c r="Q90" s="171"/>
      <c r="R90" s="171"/>
      <c r="S90" s="171"/>
      <c r="T90" s="171"/>
      <c r="U90" s="171"/>
      <c r="V90" s="171"/>
      <c r="W90" s="171"/>
      <c r="X90" s="171"/>
      <c r="Y90" s="171"/>
      <c r="Z90" s="171"/>
      <c r="AA90" s="171"/>
      <c r="AB90" s="171"/>
      <c r="AC90" s="171"/>
      <c r="AD90" s="171"/>
      <c r="AE90" s="373"/>
      <c r="AF90" s="171"/>
      <c r="AG90" s="171"/>
      <c r="AH90" s="171"/>
      <c r="AI90" s="171"/>
      <c r="AJ90" s="171"/>
      <c r="AK90" s="171"/>
      <c r="AL90" s="645"/>
    </row>
    <row r="91" spans="1:38" s="178" customFormat="1" ht="24.95" customHeight="1">
      <c r="A91" s="1224" t="s">
        <v>748</v>
      </c>
      <c r="B91" s="1225"/>
      <c r="C91" s="1225"/>
      <c r="D91" s="465"/>
      <c r="E91" s="1022"/>
      <c r="F91" s="1023"/>
      <c r="G91" s="283"/>
      <c r="H91"/>
      <c r="I91" s="379" t="s">
        <v>76</v>
      </c>
      <c r="J91" s="379" t="s">
        <v>78</v>
      </c>
      <c r="K91" s="379"/>
      <c r="L91" s="379"/>
      <c r="M91" s="379"/>
      <c r="N91" s="171"/>
      <c r="O91" s="171"/>
      <c r="P91" s="171"/>
      <c r="Q91" s="171"/>
      <c r="R91" s="171"/>
      <c r="S91" s="171"/>
      <c r="T91" s="171"/>
      <c r="U91" s="171"/>
      <c r="V91" s="171"/>
      <c r="W91" s="171"/>
      <c r="X91" s="171"/>
      <c r="Y91" s="171"/>
      <c r="Z91" s="171"/>
      <c r="AA91" s="171"/>
      <c r="AB91" s="171"/>
      <c r="AC91" s="171"/>
      <c r="AD91" s="171"/>
      <c r="AE91" s="373"/>
      <c r="AF91" s="171"/>
      <c r="AG91" s="171"/>
      <c r="AH91" s="171"/>
      <c r="AI91" s="171"/>
      <c r="AJ91" s="171"/>
      <c r="AK91" s="171"/>
      <c r="AL91" s="645"/>
    </row>
    <row r="92" spans="1:38" s="178" customFormat="1" ht="5.25" customHeight="1">
      <c r="A92" s="555"/>
      <c r="B92" s="556"/>
      <c r="C92" s="556"/>
      <c r="D92" s="284"/>
      <c r="E92" s="556"/>
      <c r="F92" s="556"/>
      <c r="G92" s="86"/>
      <c r="H92"/>
      <c r="I92" s="379"/>
      <c r="J92" s="379"/>
      <c r="K92" s="379"/>
      <c r="L92" s="379"/>
      <c r="M92" s="379"/>
      <c r="N92" s="171"/>
      <c r="O92" s="171"/>
      <c r="P92" s="171"/>
      <c r="Q92" s="171"/>
      <c r="R92" s="171"/>
      <c r="S92" s="171"/>
      <c r="T92" s="171"/>
      <c r="U92" s="171"/>
      <c r="V92" s="171"/>
      <c r="W92" s="171"/>
      <c r="X92" s="171"/>
      <c r="Y92" s="171"/>
      <c r="Z92" s="171"/>
      <c r="AA92" s="171"/>
      <c r="AB92" s="171"/>
      <c r="AC92" s="171"/>
      <c r="AD92" s="171"/>
      <c r="AE92" s="373"/>
      <c r="AF92" s="171"/>
      <c r="AG92" s="171"/>
      <c r="AH92" s="171"/>
      <c r="AI92" s="171"/>
      <c r="AJ92" s="171"/>
      <c r="AK92" s="171"/>
      <c r="AL92" s="645"/>
    </row>
    <row r="93" spans="1:38" s="178" customFormat="1" ht="25.5" customHeight="1">
      <c r="A93" s="592" t="s">
        <v>873</v>
      </c>
      <c r="B93" s="284"/>
      <c r="C93" s="284"/>
      <c r="D93" s="284"/>
      <c r="E93" s="1022"/>
      <c r="F93" s="1023"/>
      <c r="G93" s="283"/>
      <c r="H93"/>
      <c r="I93" s="379" t="s">
        <v>717</v>
      </c>
      <c r="J93" s="379" t="s">
        <v>718</v>
      </c>
      <c r="K93" s="379"/>
      <c r="L93" s="379"/>
      <c r="M93" s="379"/>
      <c r="N93" s="171"/>
      <c r="O93" s="171"/>
      <c r="P93" s="171"/>
      <c r="Q93" s="171"/>
      <c r="R93" s="171"/>
      <c r="S93" s="171"/>
      <c r="T93" s="171"/>
      <c r="U93" s="171"/>
      <c r="V93" s="171"/>
      <c r="W93" s="171"/>
      <c r="X93" s="171"/>
      <c r="Y93" s="171"/>
      <c r="Z93" s="171"/>
      <c r="AA93" s="171"/>
      <c r="AB93" s="171"/>
      <c r="AC93" s="171"/>
      <c r="AD93" s="171"/>
      <c r="AE93" s="373"/>
      <c r="AF93" s="171"/>
      <c r="AG93" s="171"/>
      <c r="AH93" s="171"/>
      <c r="AI93" s="171"/>
      <c r="AJ93" s="171"/>
      <c r="AK93" s="171"/>
      <c r="AL93" s="645"/>
    </row>
    <row r="94" spans="1:38" s="178" customFormat="1" ht="5.25" customHeight="1">
      <c r="A94" s="555"/>
      <c r="B94" s="556"/>
      <c r="C94" s="556"/>
      <c r="D94" s="556"/>
      <c r="E94" s="556"/>
      <c r="F94" s="556"/>
      <c r="G94" s="86"/>
      <c r="H94"/>
      <c r="I94" s="379"/>
      <c r="J94" s="379"/>
      <c r="K94" s="379"/>
      <c r="L94" s="379"/>
      <c r="M94" s="379"/>
      <c r="N94" s="171"/>
      <c r="O94" s="171"/>
      <c r="P94" s="171"/>
      <c r="Q94" s="171"/>
      <c r="R94" s="171"/>
      <c r="S94" s="171"/>
      <c r="T94" s="171"/>
      <c r="U94" s="171"/>
      <c r="V94" s="171"/>
      <c r="W94" s="171"/>
      <c r="X94" s="171"/>
      <c r="Y94" s="171"/>
      <c r="Z94" s="171"/>
      <c r="AA94" s="171"/>
      <c r="AB94" s="171"/>
      <c r="AC94" s="171"/>
      <c r="AD94" s="171"/>
      <c r="AE94" s="373"/>
      <c r="AF94" s="171"/>
      <c r="AG94" s="171"/>
      <c r="AH94" s="171"/>
      <c r="AI94" s="171"/>
      <c r="AJ94" s="171"/>
      <c r="AK94" s="171"/>
      <c r="AL94" s="645"/>
    </row>
    <row r="95" spans="1:38" s="178" customFormat="1" ht="24.95" customHeight="1">
      <c r="A95" s="1241" t="s">
        <v>149</v>
      </c>
      <c r="B95" s="1242"/>
      <c r="C95" s="1242"/>
      <c r="D95" s="284"/>
      <c r="E95" s="1218"/>
      <c r="F95" s="1219"/>
      <c r="G95" s="283"/>
      <c r="H95"/>
      <c r="I95" s="379" t="s">
        <v>76</v>
      </c>
      <c r="J95" s="379" t="s">
        <v>78</v>
      </c>
      <c r="K95" s="379"/>
      <c r="L95" s="379"/>
      <c r="M95" s="379"/>
      <c r="N95" s="171"/>
      <c r="O95" s="171"/>
      <c r="P95" s="171"/>
      <c r="Q95" s="171"/>
      <c r="R95" s="171"/>
      <c r="S95" s="171"/>
      <c r="T95" s="171"/>
      <c r="U95" s="171"/>
      <c r="V95" s="171"/>
      <c r="W95" s="171"/>
      <c r="X95" s="171"/>
      <c r="Y95" s="171"/>
      <c r="Z95" s="171"/>
      <c r="AA95" s="171"/>
      <c r="AB95" s="171"/>
      <c r="AC95" s="171"/>
      <c r="AD95" s="171"/>
      <c r="AE95" s="373"/>
      <c r="AF95" s="171"/>
      <c r="AG95" s="171"/>
      <c r="AH95" s="171"/>
      <c r="AI95" s="171"/>
      <c r="AJ95" s="171"/>
      <c r="AK95" s="171"/>
      <c r="AL95" s="645"/>
    </row>
    <row r="96" spans="1:38" s="178" customFormat="1" ht="5.25" customHeight="1">
      <c r="A96" s="555"/>
      <c r="B96" s="556"/>
      <c r="C96" s="556"/>
      <c r="D96" s="284"/>
      <c r="E96" s="556"/>
      <c r="F96" s="556"/>
      <c r="G96" s="86"/>
      <c r="H96"/>
      <c r="I96" s="379"/>
      <c r="J96" s="379"/>
      <c r="K96" s="379"/>
      <c r="L96" s="379"/>
      <c r="M96" s="379"/>
      <c r="N96" s="171"/>
      <c r="O96" s="171"/>
      <c r="P96" s="171"/>
      <c r="Q96" s="171"/>
      <c r="R96" s="171"/>
      <c r="S96" s="171"/>
      <c r="T96" s="171"/>
      <c r="U96" s="171"/>
      <c r="V96" s="171"/>
      <c r="W96" s="171"/>
      <c r="X96" s="171"/>
      <c r="Y96" s="171"/>
      <c r="Z96" s="171"/>
      <c r="AA96" s="171"/>
      <c r="AB96" s="171"/>
      <c r="AC96" s="171"/>
      <c r="AD96" s="171"/>
      <c r="AE96" s="373"/>
      <c r="AF96" s="171"/>
      <c r="AG96" s="171"/>
      <c r="AH96" s="171"/>
      <c r="AI96" s="171"/>
      <c r="AJ96" s="171"/>
      <c r="AK96" s="171"/>
      <c r="AL96" s="645"/>
    </row>
    <row r="97" spans="1:38" s="178" customFormat="1" ht="24.95" customHeight="1">
      <c r="A97" s="1222" t="s">
        <v>345</v>
      </c>
      <c r="B97" s="1223"/>
      <c r="C97" s="1223"/>
      <c r="D97" s="284"/>
      <c r="E97" s="1239"/>
      <c r="F97" s="1240"/>
      <c r="G97" s="283"/>
      <c r="H97"/>
      <c r="I97" s="379"/>
      <c r="J97" s="379"/>
      <c r="K97" s="379"/>
      <c r="L97" s="379"/>
      <c r="M97" s="379"/>
      <c r="N97" s="171"/>
      <c r="O97" s="171"/>
      <c r="P97" s="171"/>
      <c r="Q97" s="171"/>
      <c r="R97" s="171"/>
      <c r="S97" s="171"/>
      <c r="T97" s="171"/>
      <c r="U97" s="171"/>
      <c r="V97" s="171"/>
      <c r="W97" s="171"/>
      <c r="X97" s="171"/>
      <c r="Y97" s="171"/>
      <c r="Z97" s="171"/>
      <c r="AA97" s="171"/>
      <c r="AB97" s="171"/>
      <c r="AC97" s="171"/>
      <c r="AD97" s="171"/>
      <c r="AE97" s="373"/>
      <c r="AF97" s="171"/>
      <c r="AG97" s="171"/>
      <c r="AH97" s="171"/>
      <c r="AI97" s="171"/>
      <c r="AJ97" s="171"/>
      <c r="AK97" s="171"/>
      <c r="AL97" s="645"/>
    </row>
    <row r="98" spans="1:38" s="178" customFormat="1" ht="24.95" customHeight="1">
      <c r="A98" s="593"/>
      <c r="B98" s="594"/>
      <c r="C98" s="594"/>
      <c r="D98" s="284"/>
      <c r="E98" s="556"/>
      <c r="F98" s="556"/>
      <c r="G98" s="283"/>
      <c r="H98"/>
      <c r="I98" s="379"/>
      <c r="J98" s="379"/>
      <c r="K98" s="379"/>
      <c r="L98" s="379"/>
      <c r="M98" s="379"/>
      <c r="N98" s="171"/>
      <c r="O98" s="171"/>
      <c r="P98" s="171"/>
      <c r="Q98" s="171"/>
      <c r="R98" s="171"/>
      <c r="S98" s="171"/>
      <c r="T98" s="171"/>
      <c r="U98" s="171"/>
      <c r="V98" s="171"/>
      <c r="W98" s="171"/>
      <c r="X98" s="171"/>
      <c r="Y98" s="171"/>
      <c r="Z98" s="171"/>
      <c r="AA98" s="171"/>
      <c r="AB98" s="171"/>
      <c r="AC98" s="171"/>
      <c r="AD98" s="171"/>
      <c r="AE98" s="373"/>
      <c r="AF98" s="171"/>
      <c r="AG98" s="171"/>
      <c r="AH98" s="171"/>
      <c r="AI98" s="171"/>
      <c r="AJ98" s="171"/>
      <c r="AK98" s="171"/>
      <c r="AL98" s="645"/>
    </row>
    <row r="99" spans="1:38" s="178" customFormat="1" ht="21.75" customHeight="1">
      <c r="A99" s="504" t="s">
        <v>976</v>
      </c>
      <c r="B99" s="556"/>
      <c r="C99" s="556"/>
      <c r="D99" s="556"/>
      <c r="E99" s="556"/>
      <c r="F99" s="556"/>
      <c r="G99" s="86"/>
      <c r="H99"/>
      <c r="I99" s="379"/>
      <c r="J99" s="379"/>
      <c r="K99" s="379"/>
      <c r="L99" s="379"/>
      <c r="M99" s="379"/>
      <c r="N99" s="171"/>
      <c r="O99" s="171"/>
      <c r="P99" s="171"/>
      <c r="Q99" s="171"/>
      <c r="R99" s="171"/>
      <c r="S99" s="171"/>
      <c r="T99" s="171"/>
      <c r="U99" s="171"/>
      <c r="V99" s="171"/>
      <c r="W99" s="171"/>
      <c r="X99" s="171"/>
      <c r="Y99" s="171"/>
      <c r="Z99" s="171"/>
      <c r="AA99" s="171"/>
      <c r="AB99" s="171"/>
      <c r="AC99" s="171"/>
      <c r="AD99" s="171"/>
      <c r="AE99" s="373"/>
      <c r="AF99" s="171"/>
      <c r="AG99" s="171"/>
      <c r="AH99" s="171"/>
      <c r="AI99" s="171"/>
      <c r="AJ99" s="171"/>
      <c r="AK99" s="171"/>
      <c r="AL99" s="645"/>
    </row>
    <row r="100" spans="1:38" s="178" customFormat="1" ht="18" customHeight="1">
      <c r="A100" s="999" t="s">
        <v>977</v>
      </c>
      <c r="B100" s="1027"/>
      <c r="C100" s="1027"/>
      <c r="D100" s="1027"/>
      <c r="E100" s="1027"/>
      <c r="F100" s="1027"/>
      <c r="G100" s="86"/>
      <c r="H100"/>
      <c r="I100" s="379"/>
      <c r="J100" s="379"/>
      <c r="K100" s="379"/>
      <c r="L100" s="379"/>
      <c r="M100" s="379"/>
      <c r="N100" s="171"/>
      <c r="O100" s="171"/>
      <c r="P100" s="171"/>
      <c r="Q100" s="171"/>
      <c r="R100" s="171"/>
      <c r="S100" s="171"/>
      <c r="T100" s="171"/>
      <c r="U100" s="171"/>
      <c r="V100" s="171"/>
      <c r="W100" s="171"/>
      <c r="X100" s="171"/>
      <c r="Y100" s="171"/>
      <c r="Z100" s="171"/>
      <c r="AA100" s="171"/>
      <c r="AB100" s="171"/>
      <c r="AC100" s="171"/>
      <c r="AD100" s="171"/>
      <c r="AE100" s="373"/>
      <c r="AF100" s="171"/>
      <c r="AG100" s="171"/>
      <c r="AH100" s="171"/>
      <c r="AI100" s="171"/>
      <c r="AJ100" s="171"/>
      <c r="AK100" s="171"/>
      <c r="AL100" s="645"/>
    </row>
    <row r="101" spans="1:38" s="178" customFormat="1" ht="18.75" customHeight="1">
      <c r="A101" s="999"/>
      <c r="B101" s="1027"/>
      <c r="C101" s="1027"/>
      <c r="D101" s="1027"/>
      <c r="E101" s="1027"/>
      <c r="F101" s="1027"/>
      <c r="G101" s="86"/>
      <c r="H101"/>
      <c r="I101" s="379"/>
      <c r="J101" s="379"/>
      <c r="K101" s="379"/>
      <c r="L101" s="379"/>
      <c r="M101" s="379"/>
      <c r="N101" s="171"/>
      <c r="O101" s="171"/>
      <c r="P101" s="171"/>
      <c r="Q101" s="171"/>
      <c r="R101" s="171"/>
      <c r="S101" s="171"/>
      <c r="T101" s="171"/>
      <c r="U101" s="171"/>
      <c r="V101" s="171"/>
      <c r="W101" s="171"/>
      <c r="X101" s="171"/>
      <c r="Y101" s="171"/>
      <c r="Z101" s="171"/>
      <c r="AA101" s="171"/>
      <c r="AB101" s="171"/>
      <c r="AC101" s="171"/>
      <c r="AD101" s="171"/>
      <c r="AE101" s="373"/>
      <c r="AF101" s="171"/>
      <c r="AG101" s="171"/>
      <c r="AH101" s="171"/>
      <c r="AI101" s="171"/>
      <c r="AJ101" s="171"/>
      <c r="AK101" s="171"/>
      <c r="AL101" s="645"/>
    </row>
    <row r="102" spans="1:38" s="188" customFormat="1" ht="18" customHeight="1">
      <c r="A102" s="999" t="s">
        <v>875</v>
      </c>
      <c r="B102" s="1027"/>
      <c r="C102" s="1252"/>
      <c r="D102" s="1253"/>
      <c r="E102" s="1254"/>
      <c r="F102" s="1255"/>
      <c r="G102" s="332"/>
      <c r="H102"/>
      <c r="I102" s="485">
        <v>0</v>
      </c>
      <c r="J102" s="494">
        <v>1</v>
      </c>
      <c r="K102" s="378">
        <v>2</v>
      </c>
      <c r="L102" s="378">
        <v>3</v>
      </c>
      <c r="M102" s="378"/>
      <c r="N102" s="378"/>
      <c r="O102" s="378"/>
      <c r="P102" s="378"/>
      <c r="Q102" s="378"/>
      <c r="R102" s="378"/>
      <c r="S102" s="378"/>
      <c r="T102" s="378"/>
      <c r="U102" s="378"/>
      <c r="V102" s="378"/>
      <c r="W102" s="378"/>
      <c r="X102" s="378"/>
      <c r="Y102" s="378"/>
      <c r="Z102" s="378"/>
      <c r="AA102" s="378"/>
      <c r="AB102" s="378"/>
      <c r="AC102" s="378"/>
      <c r="AD102" s="378"/>
      <c r="AE102" s="710"/>
      <c r="AF102" s="378"/>
      <c r="AG102" s="378"/>
      <c r="AH102" s="378"/>
      <c r="AI102" s="378"/>
      <c r="AJ102" s="378"/>
      <c r="AK102" s="378"/>
      <c r="AL102" s="650"/>
    </row>
    <row r="103" spans="1:38" s="178" customFormat="1" ht="5.25" customHeight="1">
      <c r="A103" s="555"/>
      <c r="B103" s="556"/>
      <c r="C103" s="556"/>
      <c r="D103" s="556"/>
      <c r="E103" s="556"/>
      <c r="F103" s="556"/>
      <c r="G103" s="86"/>
      <c r="H103"/>
      <c r="I103" s="379"/>
      <c r="J103" s="379"/>
      <c r="K103" s="379"/>
      <c r="L103" s="379"/>
      <c r="M103" s="379"/>
      <c r="N103" s="171"/>
      <c r="O103" s="171"/>
      <c r="P103" s="171"/>
      <c r="Q103" s="171"/>
      <c r="R103" s="171"/>
      <c r="S103" s="171"/>
      <c r="T103" s="171"/>
      <c r="U103" s="171"/>
      <c r="V103" s="171"/>
      <c r="W103" s="171"/>
      <c r="X103" s="171"/>
      <c r="Y103" s="171"/>
      <c r="Z103" s="171"/>
      <c r="AA103" s="171"/>
      <c r="AB103" s="171"/>
      <c r="AC103" s="171"/>
      <c r="AD103" s="171"/>
      <c r="AE103" s="373"/>
      <c r="AF103" s="171"/>
      <c r="AG103" s="171"/>
      <c r="AH103" s="171"/>
      <c r="AI103" s="171"/>
      <c r="AJ103" s="171"/>
      <c r="AK103" s="171"/>
      <c r="AL103" s="645"/>
    </row>
    <row r="104" spans="1:38" s="185" customFormat="1" ht="16.5" customHeight="1">
      <c r="A104" s="329"/>
      <c r="B104" s="330"/>
      <c r="C104" s="330"/>
      <c r="D104" s="1231" t="s">
        <v>309</v>
      </c>
      <c r="E104" s="1232"/>
      <c r="F104" s="1232"/>
      <c r="G104" s="331"/>
      <c r="H104"/>
      <c r="I104" s="379"/>
      <c r="J104" s="379"/>
      <c r="K104" s="379"/>
      <c r="L104" s="379"/>
      <c r="M104" s="379"/>
      <c r="N104" s="379"/>
      <c r="O104" s="379"/>
      <c r="P104" s="379"/>
      <c r="Q104" s="379"/>
      <c r="R104" s="379"/>
      <c r="S104" s="379"/>
      <c r="T104" s="379"/>
      <c r="U104" s="379"/>
      <c r="V104" s="379"/>
      <c r="W104" s="379"/>
      <c r="X104" s="379"/>
      <c r="Y104" s="379"/>
      <c r="Z104" s="379"/>
      <c r="AA104" s="379"/>
      <c r="AB104" s="379"/>
      <c r="AC104" s="379"/>
      <c r="AD104" s="379"/>
      <c r="AE104" s="712"/>
      <c r="AF104" s="379"/>
      <c r="AG104" s="379"/>
      <c r="AH104" s="379"/>
      <c r="AI104" s="379"/>
      <c r="AJ104" s="379"/>
      <c r="AK104" s="379"/>
      <c r="AL104" s="652"/>
    </row>
    <row r="105" spans="1:38" s="178" customFormat="1" ht="24" customHeight="1">
      <c r="A105" s="1256" t="s">
        <v>310</v>
      </c>
      <c r="B105" s="1257"/>
      <c r="C105" s="1258"/>
      <c r="D105" s="328">
        <v>1</v>
      </c>
      <c r="E105" s="328">
        <v>2</v>
      </c>
      <c r="F105" s="328">
        <v>3</v>
      </c>
      <c r="G105" s="283"/>
      <c r="H105"/>
      <c r="I105" s="379"/>
      <c r="J105" s="379"/>
      <c r="K105" s="379"/>
      <c r="L105" s="379"/>
      <c r="M105" s="379"/>
      <c r="N105" s="171"/>
      <c r="O105" s="171"/>
      <c r="P105" s="171"/>
      <c r="Q105" s="171"/>
      <c r="R105" s="171"/>
      <c r="S105" s="171"/>
      <c r="T105" s="171"/>
      <c r="U105" s="171"/>
      <c r="V105" s="171"/>
      <c r="W105" s="171"/>
      <c r="X105" s="171"/>
      <c r="Y105" s="171"/>
      <c r="Z105" s="171"/>
      <c r="AA105" s="171"/>
      <c r="AB105" s="171"/>
      <c r="AC105" s="171"/>
      <c r="AD105" s="171"/>
      <c r="AE105" s="373"/>
      <c r="AF105" s="171"/>
      <c r="AG105" s="171"/>
      <c r="AH105" s="171"/>
      <c r="AI105" s="171"/>
      <c r="AJ105" s="171"/>
      <c r="AK105" s="171"/>
      <c r="AL105" s="645"/>
    </row>
    <row r="106" spans="1:38" s="178" customFormat="1" ht="5.25" customHeight="1">
      <c r="A106" s="555"/>
      <c r="B106" s="556"/>
      <c r="C106" s="556"/>
      <c r="D106" s="556"/>
      <c r="E106" s="556"/>
      <c r="F106" s="556"/>
      <c r="G106" s="86"/>
      <c r="H106"/>
      <c r="I106" s="379"/>
      <c r="J106" s="379"/>
      <c r="K106" s="379"/>
      <c r="L106" s="379"/>
      <c r="M106" s="379"/>
      <c r="N106" s="171"/>
      <c r="O106" s="171"/>
      <c r="P106" s="171"/>
      <c r="Q106" s="171"/>
      <c r="R106" s="171"/>
      <c r="S106" s="171"/>
      <c r="T106" s="171"/>
      <c r="U106" s="171"/>
      <c r="V106" s="171"/>
      <c r="W106" s="171"/>
      <c r="X106" s="171"/>
      <c r="Y106" s="171"/>
      <c r="Z106" s="171"/>
      <c r="AA106" s="171"/>
      <c r="AB106" s="171"/>
      <c r="AC106" s="171"/>
      <c r="AD106" s="171"/>
      <c r="AE106" s="373"/>
      <c r="AF106" s="171"/>
      <c r="AG106" s="171"/>
      <c r="AH106" s="171"/>
      <c r="AI106" s="171"/>
      <c r="AJ106" s="171"/>
      <c r="AK106" s="171"/>
      <c r="AL106" s="645"/>
    </row>
    <row r="107" spans="1:38" s="178" customFormat="1" ht="24.95" customHeight="1">
      <c r="A107" s="1224" t="s">
        <v>227</v>
      </c>
      <c r="B107" s="1225"/>
      <c r="C107" s="1226"/>
      <c r="D107" s="304"/>
      <c r="E107" s="304"/>
      <c r="F107" s="304"/>
      <c r="G107" s="283"/>
      <c r="H107"/>
      <c r="I107" s="379"/>
      <c r="J107" s="379"/>
      <c r="K107" s="379"/>
      <c r="L107" s="379"/>
      <c r="M107" s="379"/>
      <c r="N107" s="171"/>
      <c r="O107" s="171"/>
      <c r="P107" s="171"/>
      <c r="Q107" s="171"/>
      <c r="R107" s="171"/>
      <c r="S107" s="171"/>
      <c r="T107" s="171"/>
      <c r="U107" s="171"/>
      <c r="V107" s="171"/>
      <c r="W107" s="171"/>
      <c r="X107" s="171"/>
      <c r="Y107" s="171"/>
      <c r="Z107" s="171"/>
      <c r="AA107" s="171"/>
      <c r="AB107" s="171"/>
      <c r="AC107" s="171"/>
      <c r="AD107" s="171"/>
      <c r="AE107" s="373"/>
      <c r="AF107" s="171"/>
      <c r="AG107" s="171"/>
      <c r="AH107" s="171"/>
      <c r="AI107" s="171"/>
      <c r="AJ107" s="171"/>
      <c r="AK107" s="171"/>
      <c r="AL107" s="645"/>
    </row>
    <row r="108" spans="1:38" s="178" customFormat="1" ht="5.25" customHeight="1">
      <c r="A108" s="555"/>
      <c r="B108" s="556"/>
      <c r="C108" s="556"/>
      <c r="D108" s="556"/>
      <c r="E108" s="556"/>
      <c r="F108" s="556"/>
      <c r="G108" s="86"/>
      <c r="H108"/>
      <c r="I108" s="379"/>
      <c r="J108" s="379"/>
      <c r="K108" s="379"/>
      <c r="L108" s="379"/>
      <c r="M108" s="379"/>
      <c r="N108" s="171"/>
      <c r="O108" s="171"/>
      <c r="P108" s="171"/>
      <c r="Q108" s="171"/>
      <c r="R108" s="171"/>
      <c r="S108" s="171"/>
      <c r="T108" s="171"/>
      <c r="U108" s="171"/>
      <c r="V108" s="171"/>
      <c r="W108" s="171"/>
      <c r="X108" s="171"/>
      <c r="Y108" s="171"/>
      <c r="Z108" s="171"/>
      <c r="AA108" s="171"/>
      <c r="AB108" s="171"/>
      <c r="AC108" s="171"/>
      <c r="AD108" s="171"/>
      <c r="AE108" s="373"/>
      <c r="AF108" s="171"/>
      <c r="AG108" s="171"/>
      <c r="AH108" s="171"/>
      <c r="AI108" s="171"/>
      <c r="AJ108" s="171"/>
      <c r="AK108" s="171"/>
      <c r="AL108" s="645"/>
    </row>
    <row r="109" spans="1:38" s="178" customFormat="1" ht="5.25" customHeight="1">
      <c r="A109" s="555"/>
      <c r="B109" s="556"/>
      <c r="C109" s="556"/>
      <c r="D109" s="556"/>
      <c r="E109" s="556"/>
      <c r="F109" s="556"/>
      <c r="G109" s="86"/>
      <c r="H109"/>
      <c r="I109" s="379"/>
      <c r="J109" s="379"/>
      <c r="K109" s="379"/>
      <c r="L109" s="379"/>
      <c r="M109" s="379"/>
      <c r="N109" s="171"/>
      <c r="O109" s="171"/>
      <c r="P109" s="171"/>
      <c r="Q109" s="171"/>
      <c r="R109" s="171"/>
      <c r="S109" s="171"/>
      <c r="T109" s="171"/>
      <c r="U109" s="171"/>
      <c r="V109" s="171"/>
      <c r="W109" s="171"/>
      <c r="X109" s="171"/>
      <c r="Y109" s="171"/>
      <c r="Z109" s="171"/>
      <c r="AA109" s="171"/>
      <c r="AB109" s="171"/>
      <c r="AC109" s="171"/>
      <c r="AD109" s="171"/>
      <c r="AE109" s="373"/>
      <c r="AF109" s="171"/>
      <c r="AG109" s="171"/>
      <c r="AH109" s="171"/>
      <c r="AI109" s="171"/>
      <c r="AJ109" s="171"/>
      <c r="AK109" s="171"/>
      <c r="AL109" s="645"/>
    </row>
    <row r="110" spans="1:38" s="178" customFormat="1" ht="24.95" customHeight="1">
      <c r="A110" s="1224" t="s">
        <v>222</v>
      </c>
      <c r="B110" s="1225"/>
      <c r="C110" s="1226"/>
      <c r="D110" s="304"/>
      <c r="E110" s="304"/>
      <c r="F110" s="304"/>
      <c r="G110" s="283"/>
      <c r="H110"/>
      <c r="I110" s="379"/>
      <c r="J110" s="379"/>
      <c r="K110" s="379"/>
      <c r="L110" s="379"/>
      <c r="M110" s="379"/>
      <c r="N110" s="171"/>
      <c r="O110" s="171"/>
      <c r="P110" s="171"/>
      <c r="Q110" s="171"/>
      <c r="R110" s="171"/>
      <c r="S110" s="171"/>
      <c r="T110" s="171"/>
      <c r="U110" s="171"/>
      <c r="V110" s="171"/>
      <c r="W110" s="171"/>
      <c r="X110" s="171"/>
      <c r="Y110" s="171"/>
      <c r="Z110" s="171"/>
      <c r="AA110" s="171"/>
      <c r="AB110" s="171"/>
      <c r="AC110" s="171"/>
      <c r="AD110" s="171"/>
      <c r="AE110" s="373"/>
      <c r="AF110" s="171"/>
      <c r="AG110" s="171"/>
      <c r="AH110" s="171"/>
      <c r="AI110" s="171"/>
      <c r="AJ110" s="171"/>
      <c r="AK110" s="171"/>
      <c r="AL110" s="645"/>
    </row>
    <row r="111" spans="1:38" s="178" customFormat="1" ht="5.25" customHeight="1">
      <c r="A111" s="555"/>
      <c r="B111" s="556"/>
      <c r="C111" s="556"/>
      <c r="D111" s="556"/>
      <c r="E111" s="556"/>
      <c r="F111" s="556"/>
      <c r="G111" s="86"/>
      <c r="H111"/>
      <c r="I111" s="379"/>
      <c r="J111" s="379"/>
      <c r="K111" s="379"/>
      <c r="L111" s="379"/>
      <c r="M111" s="379"/>
      <c r="N111" s="171"/>
      <c r="O111" s="171"/>
      <c r="P111" s="171"/>
      <c r="Q111" s="171"/>
      <c r="R111" s="171"/>
      <c r="S111" s="171"/>
      <c r="T111" s="171"/>
      <c r="U111" s="171"/>
      <c r="V111" s="171"/>
      <c r="W111" s="171"/>
      <c r="X111" s="171"/>
      <c r="Y111" s="171"/>
      <c r="Z111" s="171"/>
      <c r="AA111" s="171"/>
      <c r="AB111" s="171"/>
      <c r="AC111" s="171"/>
      <c r="AD111" s="171"/>
      <c r="AE111" s="373"/>
      <c r="AF111" s="171"/>
      <c r="AG111" s="171"/>
      <c r="AH111" s="171"/>
      <c r="AI111" s="171"/>
      <c r="AJ111" s="171"/>
      <c r="AK111" s="171"/>
      <c r="AL111" s="645"/>
    </row>
    <row r="112" spans="1:38" s="178" customFormat="1" ht="5.25" customHeight="1">
      <c r="A112" s="555"/>
      <c r="B112" s="556"/>
      <c r="C112" s="556"/>
      <c r="D112" s="556"/>
      <c r="E112" s="556"/>
      <c r="F112" s="556"/>
      <c r="G112" s="86"/>
      <c r="H112"/>
      <c r="I112" s="379"/>
      <c r="J112" s="379"/>
      <c r="K112" s="379"/>
      <c r="L112" s="379"/>
      <c r="M112" s="379"/>
      <c r="N112" s="171"/>
      <c r="O112" s="171"/>
      <c r="P112" s="171"/>
      <c r="Q112" s="171"/>
      <c r="R112" s="171"/>
      <c r="S112" s="171"/>
      <c r="T112" s="171"/>
      <c r="U112" s="171"/>
      <c r="V112" s="171"/>
      <c r="W112" s="171"/>
      <c r="X112" s="171"/>
      <c r="Y112" s="171"/>
      <c r="Z112" s="171"/>
      <c r="AA112" s="171"/>
      <c r="AB112" s="171"/>
      <c r="AC112" s="171"/>
      <c r="AD112" s="171"/>
      <c r="AE112" s="373"/>
      <c r="AF112" s="171"/>
      <c r="AG112" s="171"/>
      <c r="AH112" s="171"/>
      <c r="AI112" s="171"/>
      <c r="AJ112" s="171"/>
      <c r="AK112" s="171"/>
      <c r="AL112" s="645"/>
    </row>
    <row r="113" spans="1:38" s="178" customFormat="1" ht="24.95" customHeight="1">
      <c r="A113" s="1224" t="s">
        <v>223</v>
      </c>
      <c r="B113" s="1225"/>
      <c r="C113" s="1226"/>
      <c r="D113" s="304"/>
      <c r="E113" s="304"/>
      <c r="F113" s="304"/>
      <c r="G113" s="283"/>
      <c r="H113"/>
      <c r="I113" s="379"/>
      <c r="J113" s="379"/>
      <c r="K113" s="379"/>
      <c r="L113" s="379"/>
      <c r="M113" s="379"/>
      <c r="N113" s="171"/>
      <c r="O113" s="171"/>
      <c r="P113" s="171"/>
      <c r="Q113" s="171"/>
      <c r="R113" s="171"/>
      <c r="S113" s="171"/>
      <c r="T113" s="171"/>
      <c r="U113" s="171"/>
      <c r="V113" s="171"/>
      <c r="W113" s="171"/>
      <c r="X113" s="171"/>
      <c r="Y113" s="171"/>
      <c r="Z113" s="171"/>
      <c r="AA113" s="171"/>
      <c r="AB113" s="171"/>
      <c r="AC113" s="171"/>
      <c r="AD113" s="171"/>
      <c r="AE113" s="373"/>
      <c r="AF113" s="171"/>
      <c r="AG113" s="171"/>
      <c r="AH113" s="171"/>
      <c r="AI113" s="171"/>
      <c r="AJ113" s="171"/>
      <c r="AK113" s="171"/>
      <c r="AL113" s="645"/>
    </row>
    <row r="114" spans="1:38" s="178" customFormat="1" ht="5.25" customHeight="1">
      <c r="A114" s="555"/>
      <c r="B114" s="556"/>
      <c r="C114" s="556"/>
      <c r="D114" s="556"/>
      <c r="E114" s="556"/>
      <c r="F114" s="556"/>
      <c r="G114" s="86"/>
      <c r="H114"/>
      <c r="I114" s="379"/>
      <c r="J114" s="379"/>
      <c r="K114" s="379"/>
      <c r="L114" s="379"/>
      <c r="M114" s="379"/>
      <c r="N114" s="171"/>
      <c r="O114" s="171"/>
      <c r="P114" s="171"/>
      <c r="Q114" s="171"/>
      <c r="R114" s="171"/>
      <c r="S114" s="171"/>
      <c r="T114" s="171"/>
      <c r="U114" s="171"/>
      <c r="V114" s="171"/>
      <c r="W114" s="171"/>
      <c r="X114" s="171"/>
      <c r="Y114" s="171"/>
      <c r="Z114" s="171"/>
      <c r="AA114" s="171"/>
      <c r="AB114" s="171"/>
      <c r="AC114" s="171"/>
      <c r="AD114" s="171"/>
      <c r="AE114" s="373"/>
      <c r="AF114" s="171"/>
      <c r="AG114" s="171"/>
      <c r="AH114" s="171"/>
      <c r="AI114" s="171"/>
      <c r="AJ114" s="171"/>
      <c r="AK114" s="171"/>
      <c r="AL114" s="645"/>
    </row>
    <row r="115" spans="1:38" s="178" customFormat="1" ht="5.25" customHeight="1">
      <c r="A115" s="555"/>
      <c r="B115" s="556"/>
      <c r="C115" s="556"/>
      <c r="D115" s="556"/>
      <c r="E115" s="556"/>
      <c r="F115" s="556"/>
      <c r="G115" s="86"/>
      <c r="H115"/>
      <c r="I115" s="379"/>
      <c r="J115" s="379"/>
      <c r="K115" s="379"/>
      <c r="L115" s="379"/>
      <c r="M115" s="379"/>
      <c r="N115" s="171"/>
      <c r="O115" s="171"/>
      <c r="P115" s="171"/>
      <c r="Q115" s="171"/>
      <c r="R115" s="171"/>
      <c r="S115" s="171"/>
      <c r="T115" s="171"/>
      <c r="U115" s="171"/>
      <c r="V115" s="171"/>
      <c r="W115" s="171"/>
      <c r="X115" s="171"/>
      <c r="Y115" s="171"/>
      <c r="Z115" s="171"/>
      <c r="AA115" s="171"/>
      <c r="AB115" s="171"/>
      <c r="AC115" s="171"/>
      <c r="AD115" s="171"/>
      <c r="AE115" s="373"/>
      <c r="AF115" s="171"/>
      <c r="AG115" s="171"/>
      <c r="AH115" s="171"/>
      <c r="AI115" s="171"/>
      <c r="AJ115" s="171"/>
      <c r="AK115" s="171"/>
      <c r="AL115" s="645"/>
    </row>
    <row r="116" spans="1:38" s="178" customFormat="1" ht="24.95" customHeight="1">
      <c r="A116" s="1224" t="s">
        <v>224</v>
      </c>
      <c r="B116" s="1225"/>
      <c r="C116" s="1226"/>
      <c r="D116" s="304"/>
      <c r="E116" s="304"/>
      <c r="F116" s="304"/>
      <c r="G116" s="283"/>
      <c r="H116"/>
      <c r="I116" s="379"/>
      <c r="J116" s="379"/>
      <c r="K116" s="379"/>
      <c r="L116" s="379"/>
      <c r="M116" s="379"/>
      <c r="N116" s="171"/>
      <c r="O116" s="171"/>
      <c r="P116" s="171"/>
      <c r="Q116" s="171"/>
      <c r="R116" s="171"/>
      <c r="S116" s="171"/>
      <c r="T116" s="171"/>
      <c r="U116" s="171"/>
      <c r="V116" s="171"/>
      <c r="W116" s="171"/>
      <c r="X116" s="171"/>
      <c r="Y116" s="171"/>
      <c r="Z116" s="171"/>
      <c r="AA116" s="171"/>
      <c r="AB116" s="171"/>
      <c r="AC116" s="171"/>
      <c r="AD116" s="171"/>
      <c r="AE116" s="373"/>
      <c r="AF116" s="171"/>
      <c r="AG116" s="171"/>
      <c r="AH116" s="171"/>
      <c r="AI116" s="171"/>
      <c r="AJ116" s="171"/>
      <c r="AK116" s="171"/>
      <c r="AL116" s="645"/>
    </row>
    <row r="117" spans="1:38" s="178" customFormat="1" ht="5.25" customHeight="1">
      <c r="A117" s="555"/>
      <c r="B117" s="556"/>
      <c r="C117" s="556"/>
      <c r="D117" s="556"/>
      <c r="E117" s="556"/>
      <c r="F117" s="556"/>
      <c r="G117" s="86"/>
      <c r="H117"/>
      <c r="I117" s="379"/>
      <c r="J117" s="379"/>
      <c r="K117" s="379"/>
      <c r="L117" s="379"/>
      <c r="M117" s="379"/>
      <c r="N117" s="171"/>
      <c r="O117" s="171"/>
      <c r="P117" s="171"/>
      <c r="Q117" s="171"/>
      <c r="R117" s="171"/>
      <c r="S117" s="171"/>
      <c r="T117" s="171"/>
      <c r="U117" s="171"/>
      <c r="V117" s="171"/>
      <c r="W117" s="171"/>
      <c r="X117" s="171"/>
      <c r="Y117" s="171"/>
      <c r="Z117" s="171"/>
      <c r="AA117" s="171"/>
      <c r="AB117" s="171"/>
      <c r="AC117" s="171"/>
      <c r="AD117" s="171"/>
      <c r="AE117" s="373"/>
      <c r="AF117" s="171"/>
      <c r="AG117" s="171"/>
      <c r="AH117" s="171"/>
      <c r="AI117" s="171"/>
      <c r="AJ117" s="171"/>
      <c r="AK117" s="171"/>
      <c r="AL117" s="645"/>
    </row>
    <row r="118" spans="1:38" s="178" customFormat="1" ht="5.25" customHeight="1">
      <c r="A118" s="555"/>
      <c r="B118" s="556"/>
      <c r="C118" s="556"/>
      <c r="D118" s="556"/>
      <c r="E118" s="556"/>
      <c r="F118" s="556"/>
      <c r="G118" s="86"/>
      <c r="H118"/>
      <c r="I118" s="379"/>
      <c r="J118" s="379"/>
      <c r="K118" s="379"/>
      <c r="L118" s="379"/>
      <c r="M118" s="379"/>
      <c r="N118" s="171"/>
      <c r="O118" s="171"/>
      <c r="P118" s="171"/>
      <c r="Q118" s="171"/>
      <c r="R118" s="171"/>
      <c r="S118" s="171"/>
      <c r="T118" s="171"/>
      <c r="U118" s="171"/>
      <c r="V118" s="171"/>
      <c r="W118" s="171"/>
      <c r="X118" s="171"/>
      <c r="Y118" s="171"/>
      <c r="Z118" s="171"/>
      <c r="AA118" s="171"/>
      <c r="AB118" s="171"/>
      <c r="AC118" s="171"/>
      <c r="AD118" s="171"/>
      <c r="AE118" s="373"/>
      <c r="AF118" s="171"/>
      <c r="AG118" s="171"/>
      <c r="AH118" s="171"/>
      <c r="AI118" s="171"/>
      <c r="AJ118" s="171"/>
      <c r="AK118" s="171"/>
      <c r="AL118" s="645"/>
    </row>
    <row r="119" spans="1:38" s="178" customFormat="1" ht="24.95" customHeight="1">
      <c r="A119" s="1224" t="s">
        <v>226</v>
      </c>
      <c r="B119" s="1225"/>
      <c r="C119" s="1226"/>
      <c r="D119" s="778"/>
      <c r="E119" s="778"/>
      <c r="F119" s="778"/>
      <c r="G119" s="283"/>
      <c r="H119"/>
      <c r="I119" s="379"/>
      <c r="J119" s="379"/>
      <c r="K119" s="379"/>
      <c r="L119" s="379"/>
      <c r="M119" s="379"/>
      <c r="N119" s="171"/>
      <c r="O119" s="171"/>
      <c r="P119" s="171"/>
      <c r="Q119" s="171"/>
      <c r="R119" s="171"/>
      <c r="S119" s="171"/>
      <c r="T119" s="171"/>
      <c r="U119" s="171"/>
      <c r="V119" s="171"/>
      <c r="W119" s="171"/>
      <c r="X119" s="171"/>
      <c r="Y119" s="171"/>
      <c r="Z119" s="171"/>
      <c r="AA119" s="171"/>
      <c r="AB119" s="171"/>
      <c r="AC119" s="171"/>
      <c r="AD119" s="171"/>
      <c r="AE119" s="373"/>
      <c r="AF119" s="171"/>
      <c r="AG119" s="171"/>
      <c r="AH119" s="171"/>
      <c r="AI119" s="171"/>
      <c r="AJ119" s="171"/>
      <c r="AK119" s="171"/>
      <c r="AL119" s="645"/>
    </row>
    <row r="120" spans="1:38" s="178" customFormat="1" ht="5.25" customHeight="1">
      <c r="A120" s="555"/>
      <c r="B120" s="556"/>
      <c r="C120" s="556"/>
      <c r="D120" s="556"/>
      <c r="E120" s="556"/>
      <c r="F120" s="556"/>
      <c r="G120" s="86"/>
      <c r="H120"/>
      <c r="I120" s="379"/>
      <c r="J120" s="379"/>
      <c r="K120" s="379"/>
      <c r="L120" s="379"/>
      <c r="M120" s="379"/>
      <c r="N120" s="171"/>
      <c r="O120" s="171"/>
      <c r="P120" s="171"/>
      <c r="Q120" s="171"/>
      <c r="R120" s="171"/>
      <c r="S120" s="171"/>
      <c r="T120" s="171"/>
      <c r="U120" s="171"/>
      <c r="V120" s="171"/>
      <c r="W120" s="171"/>
      <c r="X120" s="171"/>
      <c r="Y120" s="171"/>
      <c r="Z120" s="171"/>
      <c r="AA120" s="171"/>
      <c r="AB120" s="171"/>
      <c r="AC120" s="171"/>
      <c r="AD120" s="171"/>
      <c r="AE120" s="373"/>
      <c r="AF120" s="171"/>
      <c r="AG120" s="171"/>
      <c r="AH120" s="171"/>
      <c r="AI120" s="171"/>
      <c r="AJ120" s="171"/>
      <c r="AK120" s="171"/>
      <c r="AL120" s="645"/>
    </row>
    <row r="121" spans="1:38" s="178" customFormat="1" ht="5.25" customHeight="1">
      <c r="A121" s="555"/>
      <c r="B121" s="556"/>
      <c r="C121" s="556"/>
      <c r="D121" s="556"/>
      <c r="E121" s="556"/>
      <c r="F121" s="556"/>
      <c r="G121" s="86"/>
      <c r="H121"/>
      <c r="I121" s="379"/>
      <c r="J121" s="379"/>
      <c r="K121" s="379"/>
      <c r="L121" s="379"/>
      <c r="M121" s="379"/>
      <c r="N121" s="171"/>
      <c r="O121" s="171"/>
      <c r="P121" s="171"/>
      <c r="Q121" s="171"/>
      <c r="R121" s="171"/>
      <c r="S121" s="171"/>
      <c r="T121" s="171"/>
      <c r="U121" s="171"/>
      <c r="V121" s="171"/>
      <c r="W121" s="171"/>
      <c r="X121" s="171"/>
      <c r="Y121" s="171"/>
      <c r="Z121" s="171"/>
      <c r="AA121" s="171"/>
      <c r="AB121" s="171"/>
      <c r="AC121" s="171"/>
      <c r="AD121" s="171"/>
      <c r="AE121" s="373"/>
      <c r="AF121" s="171"/>
      <c r="AG121" s="171"/>
      <c r="AH121" s="171"/>
      <c r="AI121" s="171"/>
      <c r="AJ121" s="171"/>
      <c r="AK121" s="171"/>
      <c r="AL121" s="645"/>
    </row>
    <row r="122" spans="1:38" s="178" customFormat="1" ht="24.95" customHeight="1">
      <c r="A122" s="1224" t="s">
        <v>714</v>
      </c>
      <c r="B122" s="1225"/>
      <c r="C122" s="1226"/>
      <c r="D122" s="291"/>
      <c r="E122" s="291"/>
      <c r="F122" s="291"/>
      <c r="G122" s="283"/>
      <c r="H122"/>
      <c r="I122" s="379" t="s">
        <v>76</v>
      </c>
      <c r="J122" s="379" t="s">
        <v>78</v>
      </c>
      <c r="K122" s="379"/>
      <c r="L122" s="379"/>
      <c r="M122" s="379"/>
      <c r="N122" s="171"/>
      <c r="O122" s="171"/>
      <c r="P122" s="171"/>
      <c r="Q122" s="171"/>
      <c r="R122" s="171"/>
      <c r="S122" s="171"/>
      <c r="T122" s="171"/>
      <c r="U122" s="171"/>
      <c r="V122" s="171"/>
      <c r="W122" s="171"/>
      <c r="X122" s="171"/>
      <c r="Y122" s="171"/>
      <c r="Z122" s="171"/>
      <c r="AA122" s="171"/>
      <c r="AB122" s="171"/>
      <c r="AC122" s="171"/>
      <c r="AD122" s="171"/>
      <c r="AE122" s="373"/>
      <c r="AF122" s="171"/>
      <c r="AG122" s="171"/>
      <c r="AH122" s="171"/>
      <c r="AI122" s="171"/>
      <c r="AJ122" s="171"/>
      <c r="AK122" s="171"/>
      <c r="AL122" s="645"/>
    </row>
    <row r="123" spans="1:38" s="178" customFormat="1" ht="5.25" customHeight="1">
      <c r="A123" s="555"/>
      <c r="B123" s="556"/>
      <c r="C123" s="556"/>
      <c r="D123" s="556"/>
      <c r="E123" s="556"/>
      <c r="F123" s="556"/>
      <c r="G123" s="86"/>
      <c r="H123"/>
      <c r="I123" s="379" t="s">
        <v>76</v>
      </c>
      <c r="J123" s="379" t="s">
        <v>78</v>
      </c>
      <c r="K123" s="379"/>
      <c r="L123" s="379"/>
      <c r="M123" s="379"/>
      <c r="N123" s="171"/>
      <c r="O123" s="171"/>
      <c r="P123" s="171"/>
      <c r="Q123" s="171"/>
      <c r="R123" s="171"/>
      <c r="S123" s="171"/>
      <c r="T123" s="171"/>
      <c r="U123" s="171"/>
      <c r="V123" s="171"/>
      <c r="W123" s="171"/>
      <c r="X123" s="171"/>
      <c r="Y123" s="171"/>
      <c r="Z123" s="171"/>
      <c r="AA123" s="171"/>
      <c r="AB123" s="171"/>
      <c r="AC123" s="171"/>
      <c r="AD123" s="171"/>
      <c r="AE123" s="373"/>
      <c r="AF123" s="171"/>
      <c r="AG123" s="171"/>
      <c r="AH123" s="171"/>
      <c r="AI123" s="171"/>
      <c r="AJ123" s="171"/>
      <c r="AK123" s="171"/>
      <c r="AL123" s="645"/>
    </row>
    <row r="124" spans="1:38" s="178" customFormat="1" ht="5.25" customHeight="1">
      <c r="A124" s="555"/>
      <c r="B124" s="556"/>
      <c r="C124" s="556"/>
      <c r="D124" s="556"/>
      <c r="E124" s="556"/>
      <c r="F124" s="556"/>
      <c r="G124" s="86"/>
      <c r="H124"/>
      <c r="I124" s="379" t="s">
        <v>76</v>
      </c>
      <c r="J124" s="379" t="s">
        <v>78</v>
      </c>
      <c r="K124" s="379"/>
      <c r="L124" s="379"/>
      <c r="M124" s="379"/>
      <c r="N124" s="171"/>
      <c r="O124" s="171"/>
      <c r="P124" s="171"/>
      <c r="Q124" s="171"/>
      <c r="R124" s="171"/>
      <c r="S124" s="171"/>
      <c r="T124" s="171"/>
      <c r="U124" s="171"/>
      <c r="V124" s="171"/>
      <c r="W124" s="171"/>
      <c r="X124" s="171"/>
      <c r="Y124" s="171"/>
      <c r="Z124" s="171"/>
      <c r="AA124" s="171"/>
      <c r="AB124" s="171"/>
      <c r="AC124" s="171"/>
      <c r="AD124" s="171"/>
      <c r="AE124" s="373"/>
      <c r="AF124" s="171"/>
      <c r="AG124" s="171"/>
      <c r="AH124" s="171"/>
      <c r="AI124" s="171"/>
      <c r="AJ124" s="171"/>
      <c r="AK124" s="171"/>
      <c r="AL124" s="645"/>
    </row>
    <row r="125" spans="1:38" s="178" customFormat="1" ht="24.95" customHeight="1">
      <c r="A125" s="1224" t="s">
        <v>715</v>
      </c>
      <c r="B125" s="1225"/>
      <c r="C125" s="1226"/>
      <c r="D125" s="291"/>
      <c r="E125" s="291"/>
      <c r="F125" s="291"/>
      <c r="G125" s="283"/>
      <c r="H125"/>
      <c r="I125" s="379" t="s">
        <v>76</v>
      </c>
      <c r="J125" s="379" t="s">
        <v>78</v>
      </c>
      <c r="K125" s="379"/>
      <c r="L125" s="379"/>
      <c r="M125" s="379"/>
      <c r="N125" s="171"/>
      <c r="O125" s="171"/>
      <c r="P125" s="171"/>
      <c r="Q125" s="171"/>
      <c r="R125" s="171"/>
      <c r="S125" s="171"/>
      <c r="T125" s="171"/>
      <c r="U125" s="171"/>
      <c r="V125" s="171"/>
      <c r="W125" s="171"/>
      <c r="X125" s="171"/>
      <c r="Y125" s="171"/>
      <c r="Z125" s="171"/>
      <c r="AA125" s="171"/>
      <c r="AB125" s="171"/>
      <c r="AC125" s="171"/>
      <c r="AD125" s="171"/>
      <c r="AE125" s="373"/>
      <c r="AF125" s="171"/>
      <c r="AG125" s="171"/>
      <c r="AH125" s="171"/>
      <c r="AI125" s="171"/>
      <c r="AJ125" s="171"/>
      <c r="AK125" s="171"/>
      <c r="AL125" s="645"/>
    </row>
    <row r="126" spans="1:38" s="178" customFormat="1" ht="5.25" customHeight="1">
      <c r="A126" s="555"/>
      <c r="B126" s="556"/>
      <c r="C126" s="556"/>
      <c r="D126" s="556"/>
      <c r="E126" s="556"/>
      <c r="F126" s="556"/>
      <c r="G126" s="86"/>
      <c r="H126"/>
      <c r="I126" s="379" t="s">
        <v>76</v>
      </c>
      <c r="J126" s="379" t="s">
        <v>78</v>
      </c>
      <c r="K126" s="379"/>
      <c r="L126" s="379"/>
      <c r="M126" s="379"/>
      <c r="N126" s="171"/>
      <c r="O126" s="171"/>
      <c r="P126" s="171"/>
      <c r="Q126" s="171"/>
      <c r="R126" s="171"/>
      <c r="S126" s="171"/>
      <c r="T126" s="171"/>
      <c r="U126" s="171"/>
      <c r="V126" s="171"/>
      <c r="W126" s="171"/>
      <c r="X126" s="171"/>
      <c r="Y126" s="171"/>
      <c r="Z126" s="171"/>
      <c r="AA126" s="171"/>
      <c r="AB126" s="171"/>
      <c r="AC126" s="171"/>
      <c r="AD126" s="171"/>
      <c r="AE126" s="373"/>
      <c r="AF126" s="171"/>
      <c r="AG126" s="171"/>
      <c r="AH126" s="171"/>
      <c r="AI126" s="171"/>
      <c r="AJ126" s="171"/>
      <c r="AK126" s="171"/>
      <c r="AL126" s="645"/>
    </row>
    <row r="127" spans="1:38" s="178" customFormat="1" ht="5.25" customHeight="1">
      <c r="A127" s="555"/>
      <c r="B127" s="556"/>
      <c r="C127" s="556"/>
      <c r="D127" s="556"/>
      <c r="E127" s="556"/>
      <c r="F127" s="556"/>
      <c r="G127" s="86"/>
      <c r="H127"/>
      <c r="I127" s="379" t="s">
        <v>76</v>
      </c>
      <c r="J127" s="379" t="s">
        <v>78</v>
      </c>
      <c r="K127" s="379"/>
      <c r="L127" s="379"/>
      <c r="M127" s="379"/>
      <c r="N127" s="171"/>
      <c r="O127" s="171"/>
      <c r="P127" s="171"/>
      <c r="Q127" s="171"/>
      <c r="R127" s="171"/>
      <c r="S127" s="171"/>
      <c r="T127" s="171"/>
      <c r="U127" s="171"/>
      <c r="V127" s="171"/>
      <c r="W127" s="171"/>
      <c r="X127" s="171"/>
      <c r="Y127" s="171"/>
      <c r="Z127" s="171"/>
      <c r="AA127" s="171"/>
      <c r="AB127" s="171"/>
      <c r="AC127" s="171"/>
      <c r="AD127" s="171"/>
      <c r="AE127" s="373"/>
      <c r="AF127" s="171"/>
      <c r="AG127" s="171"/>
      <c r="AH127" s="171"/>
      <c r="AI127" s="171"/>
      <c r="AJ127" s="171"/>
      <c r="AK127" s="171"/>
      <c r="AL127" s="645"/>
    </row>
    <row r="128" spans="1:38" s="178" customFormat="1" ht="24.95" customHeight="1">
      <c r="A128" s="1241" t="s">
        <v>149</v>
      </c>
      <c r="B128" s="1242"/>
      <c r="C128" s="1259"/>
      <c r="D128" s="304"/>
      <c r="E128" s="304"/>
      <c r="F128" s="304"/>
      <c r="G128" s="283"/>
      <c r="H128"/>
      <c r="I128" s="379"/>
      <c r="J128" s="379"/>
      <c r="K128" s="379"/>
      <c r="L128" s="379"/>
      <c r="M128" s="379"/>
      <c r="N128" s="171"/>
      <c r="O128" s="171"/>
      <c r="P128" s="171"/>
      <c r="Q128" s="171"/>
      <c r="R128" s="171"/>
      <c r="S128" s="171"/>
      <c r="T128" s="171"/>
      <c r="U128" s="171"/>
      <c r="V128" s="171"/>
      <c r="W128" s="171"/>
      <c r="X128" s="171"/>
      <c r="Y128" s="171"/>
      <c r="Z128" s="171"/>
      <c r="AA128" s="171"/>
      <c r="AB128" s="171"/>
      <c r="AC128" s="171"/>
      <c r="AD128" s="171"/>
      <c r="AE128" s="373"/>
      <c r="AF128" s="171"/>
      <c r="AG128" s="171"/>
      <c r="AH128" s="171"/>
      <c r="AI128" s="171"/>
      <c r="AJ128" s="171"/>
      <c r="AK128" s="171"/>
      <c r="AL128" s="645"/>
    </row>
    <row r="129" spans="1:38" s="178" customFormat="1" ht="5.25" customHeight="1">
      <c r="A129" s="555"/>
      <c r="B129" s="556"/>
      <c r="C129" s="556"/>
      <c r="D129" s="556"/>
      <c r="E129" s="556"/>
      <c r="F129" s="556"/>
      <c r="G129" s="86"/>
      <c r="H129"/>
      <c r="I129" s="379"/>
      <c r="J129" s="379"/>
      <c r="K129" s="379"/>
      <c r="L129" s="379"/>
      <c r="M129" s="379"/>
      <c r="N129" s="171"/>
      <c r="O129" s="171"/>
      <c r="P129" s="171"/>
      <c r="Q129" s="171"/>
      <c r="R129" s="171"/>
      <c r="S129" s="171"/>
      <c r="T129" s="171"/>
      <c r="U129" s="171"/>
      <c r="V129" s="171"/>
      <c r="W129" s="171"/>
      <c r="X129" s="171"/>
      <c r="Y129" s="171"/>
      <c r="Z129" s="171"/>
      <c r="AA129" s="171"/>
      <c r="AB129" s="171"/>
      <c r="AC129" s="171"/>
      <c r="AD129" s="171"/>
      <c r="AE129" s="373"/>
      <c r="AF129" s="171"/>
      <c r="AG129" s="171"/>
      <c r="AH129" s="171"/>
      <c r="AI129" s="171"/>
      <c r="AJ129" s="171"/>
      <c r="AK129" s="171"/>
      <c r="AL129" s="645"/>
    </row>
    <row r="130" spans="1:38" s="178" customFormat="1" ht="5.25" customHeight="1">
      <c r="A130" s="555"/>
      <c r="B130" s="556"/>
      <c r="C130" s="556"/>
      <c r="D130" s="556"/>
      <c r="E130" s="556"/>
      <c r="F130" s="556"/>
      <c r="G130" s="86"/>
      <c r="H130"/>
      <c r="I130" s="379"/>
      <c r="J130" s="379"/>
      <c r="K130" s="379"/>
      <c r="L130" s="379"/>
      <c r="M130" s="379"/>
      <c r="N130" s="171"/>
      <c r="O130" s="171"/>
      <c r="P130" s="171"/>
      <c r="Q130" s="171"/>
      <c r="R130" s="171"/>
      <c r="S130" s="171"/>
      <c r="T130" s="171"/>
      <c r="U130" s="171"/>
      <c r="V130" s="171"/>
      <c r="W130" s="171"/>
      <c r="X130" s="171"/>
      <c r="Y130" s="171"/>
      <c r="Z130" s="171"/>
      <c r="AA130" s="171"/>
      <c r="AB130" s="171"/>
      <c r="AC130" s="171"/>
      <c r="AD130" s="171"/>
      <c r="AE130" s="373"/>
      <c r="AF130" s="171"/>
      <c r="AG130" s="171"/>
      <c r="AH130" s="171"/>
      <c r="AI130" s="171"/>
      <c r="AJ130" s="171"/>
      <c r="AK130" s="171"/>
      <c r="AL130" s="645"/>
    </row>
    <row r="131" spans="1:38" s="178" customFormat="1" ht="24.95" customHeight="1">
      <c r="A131" s="1222" t="s">
        <v>345</v>
      </c>
      <c r="B131" s="1223"/>
      <c r="C131" s="1260"/>
      <c r="D131" s="822"/>
      <c r="E131" s="822"/>
      <c r="F131" s="822"/>
      <c r="G131" s="283"/>
      <c r="H131"/>
      <c r="I131" s="379"/>
      <c r="J131" s="379"/>
      <c r="K131" s="379"/>
      <c r="L131" s="379"/>
      <c r="M131" s="379"/>
      <c r="N131" s="171"/>
      <c r="O131" s="171"/>
      <c r="P131" s="171"/>
      <c r="Q131" s="171"/>
      <c r="R131" s="171"/>
      <c r="S131" s="171"/>
      <c r="T131" s="171"/>
      <c r="U131" s="171"/>
      <c r="V131" s="171"/>
      <c r="W131" s="171"/>
      <c r="X131" s="171"/>
      <c r="Y131" s="171"/>
      <c r="Z131" s="171"/>
      <c r="AA131" s="171"/>
      <c r="AB131" s="171"/>
      <c r="AC131" s="171"/>
      <c r="AD131" s="171"/>
      <c r="AE131" s="373"/>
      <c r="AF131" s="171"/>
      <c r="AG131" s="171"/>
      <c r="AH131" s="171"/>
      <c r="AI131" s="171"/>
      <c r="AJ131" s="171"/>
      <c r="AK131" s="171"/>
      <c r="AL131" s="645"/>
    </row>
    <row r="132" spans="1:38" s="178" customFormat="1" ht="5.25" customHeight="1">
      <c r="A132" s="333"/>
      <c r="B132" s="556"/>
      <c r="C132" s="556"/>
      <c r="D132" s="556"/>
      <c r="E132" s="556"/>
      <c r="F132" s="556"/>
      <c r="G132" s="86"/>
      <c r="H132"/>
      <c r="I132" s="379"/>
      <c r="J132" s="379"/>
      <c r="K132" s="379"/>
      <c r="L132" s="379"/>
      <c r="M132" s="379"/>
      <c r="N132" s="171"/>
      <c r="O132" s="171"/>
      <c r="P132" s="171"/>
      <c r="Q132" s="171"/>
      <c r="R132" s="171"/>
      <c r="S132" s="171"/>
      <c r="T132" s="171"/>
      <c r="U132" s="171"/>
      <c r="V132" s="171"/>
      <c r="W132" s="171"/>
      <c r="X132" s="171"/>
      <c r="Y132" s="171"/>
      <c r="Z132" s="171"/>
      <c r="AA132" s="171"/>
      <c r="AB132" s="171"/>
      <c r="AC132" s="171"/>
      <c r="AD132" s="171"/>
      <c r="AE132" s="373"/>
      <c r="AF132" s="171"/>
      <c r="AG132" s="171"/>
      <c r="AH132" s="171"/>
      <c r="AI132" s="171"/>
      <c r="AJ132" s="171"/>
      <c r="AK132" s="171"/>
      <c r="AL132" s="645"/>
    </row>
    <row r="133" spans="1:38" s="178" customFormat="1" ht="5.25" customHeight="1">
      <c r="A133" s="555"/>
      <c r="B133" s="556"/>
      <c r="C133" s="556"/>
      <c r="D133" s="556"/>
      <c r="E133" s="556"/>
      <c r="F133" s="556"/>
      <c r="G133" s="86"/>
      <c r="H133"/>
      <c r="I133" s="379"/>
      <c r="J133" s="379"/>
      <c r="K133" s="379"/>
      <c r="L133" s="379"/>
      <c r="M133" s="379"/>
      <c r="N133" s="171"/>
      <c r="O133" s="171"/>
      <c r="P133" s="171"/>
      <c r="Q133" s="171"/>
      <c r="R133" s="171"/>
      <c r="S133" s="171"/>
      <c r="T133" s="171"/>
      <c r="U133" s="171"/>
      <c r="V133" s="171"/>
      <c r="W133" s="171"/>
      <c r="X133" s="171"/>
      <c r="Y133" s="171"/>
      <c r="Z133" s="171"/>
      <c r="AA133" s="171"/>
      <c r="AB133" s="171"/>
      <c r="AC133" s="171"/>
      <c r="AD133" s="171"/>
      <c r="AE133" s="373"/>
      <c r="AF133" s="171"/>
      <c r="AG133" s="171"/>
      <c r="AH133" s="171"/>
      <c r="AI133" s="171"/>
      <c r="AJ133" s="171"/>
      <c r="AK133" s="171"/>
      <c r="AL133" s="645"/>
    </row>
    <row r="134" spans="1:38" s="178" customFormat="1" ht="5.25" customHeight="1">
      <c r="A134" s="555"/>
      <c r="B134" s="556"/>
      <c r="C134" s="556"/>
      <c r="D134" s="556"/>
      <c r="E134" s="556"/>
      <c r="F134" s="556"/>
      <c r="G134" s="86"/>
      <c r="H134"/>
      <c r="I134" s="379"/>
      <c r="J134" s="379"/>
      <c r="K134" s="379"/>
      <c r="L134" s="379"/>
      <c r="M134" s="379"/>
      <c r="N134" s="171"/>
      <c r="O134" s="171"/>
      <c r="P134" s="171"/>
      <c r="Q134" s="171"/>
      <c r="R134" s="171"/>
      <c r="S134" s="171"/>
      <c r="T134" s="171"/>
      <c r="U134" s="171"/>
      <c r="V134" s="171"/>
      <c r="W134" s="171"/>
      <c r="X134" s="171"/>
      <c r="Y134" s="171"/>
      <c r="Z134" s="171"/>
      <c r="AA134" s="171"/>
      <c r="AB134" s="171"/>
      <c r="AC134" s="171"/>
      <c r="AD134" s="171"/>
      <c r="AE134" s="373"/>
      <c r="AF134" s="171"/>
      <c r="AG134" s="171"/>
      <c r="AH134" s="171"/>
      <c r="AI134" s="171"/>
      <c r="AJ134" s="171"/>
      <c r="AK134" s="171"/>
      <c r="AL134" s="645"/>
    </row>
    <row r="135" spans="1:38" s="178" customFormat="1" ht="18" customHeight="1">
      <c r="A135" s="358" t="s">
        <v>230</v>
      </c>
      <c r="B135" s="556"/>
      <c r="C135" s="556"/>
      <c r="D135" s="556"/>
      <c r="E135" s="556"/>
      <c r="F135" s="556"/>
      <c r="G135" s="86"/>
      <c r="H135"/>
      <c r="I135" s="379"/>
      <c r="J135" s="379"/>
      <c r="K135" s="379"/>
      <c r="L135" s="379"/>
      <c r="M135" s="379"/>
      <c r="N135" s="171"/>
      <c r="O135" s="171"/>
      <c r="P135" s="171"/>
      <c r="Q135" s="171"/>
      <c r="R135" s="171"/>
      <c r="S135" s="171"/>
      <c r="T135" s="171"/>
      <c r="U135" s="171"/>
      <c r="V135" s="171"/>
      <c r="W135" s="171"/>
      <c r="X135" s="171"/>
      <c r="Y135" s="171"/>
      <c r="Z135" s="171"/>
      <c r="AA135" s="171"/>
      <c r="AB135" s="171"/>
      <c r="AC135" s="171"/>
      <c r="AD135" s="171"/>
      <c r="AE135" s="373"/>
      <c r="AF135" s="171"/>
      <c r="AG135" s="171"/>
      <c r="AH135" s="171"/>
      <c r="AI135" s="171"/>
      <c r="AJ135" s="171"/>
      <c r="AK135" s="171"/>
      <c r="AL135" s="645"/>
    </row>
    <row r="136" spans="1:38" s="178" customFormat="1" ht="5.25" customHeight="1">
      <c r="A136" s="555"/>
      <c r="B136" s="70"/>
      <c r="C136" s="70"/>
      <c r="D136" s="70"/>
      <c r="E136" s="70"/>
      <c r="F136" s="556"/>
      <c r="G136" s="86"/>
      <c r="H136"/>
      <c r="I136" s="379"/>
      <c r="J136" s="379"/>
      <c r="K136" s="379"/>
      <c r="L136" s="379"/>
      <c r="M136" s="379"/>
      <c r="N136" s="171"/>
      <c r="O136" s="171"/>
      <c r="P136" s="171"/>
      <c r="Q136" s="171"/>
      <c r="R136" s="171"/>
      <c r="S136" s="171"/>
      <c r="T136" s="171"/>
      <c r="U136" s="171"/>
      <c r="V136" s="171"/>
      <c r="W136" s="171"/>
      <c r="X136" s="171"/>
      <c r="Y136" s="171"/>
      <c r="Z136" s="171"/>
      <c r="AA136" s="171"/>
      <c r="AB136" s="171"/>
      <c r="AC136" s="171"/>
      <c r="AD136" s="171"/>
      <c r="AE136" s="373"/>
      <c r="AF136" s="171"/>
      <c r="AG136" s="171"/>
      <c r="AH136" s="171"/>
      <c r="AI136" s="171"/>
      <c r="AJ136" s="171"/>
      <c r="AK136" s="171"/>
      <c r="AL136" s="645"/>
    </row>
    <row r="137" spans="1:38" s="178" customFormat="1" ht="26.1" customHeight="1">
      <c r="A137" s="179"/>
      <c r="B137" s="595" t="s">
        <v>175</v>
      </c>
      <c r="C137" s="595" t="s">
        <v>156</v>
      </c>
      <c r="D137" s="65" t="s">
        <v>19</v>
      </c>
      <c r="E137" s="65" t="s">
        <v>302</v>
      </c>
      <c r="F137" s="65" t="s">
        <v>176</v>
      </c>
      <c r="G137" s="86"/>
      <c r="H137"/>
      <c r="I137" s="379"/>
      <c r="J137" s="379"/>
      <c r="K137" s="379"/>
      <c r="L137" s="379"/>
      <c r="M137" s="379"/>
      <c r="N137" s="171"/>
      <c r="O137" s="171"/>
      <c r="P137" s="171"/>
      <c r="Q137" s="171"/>
      <c r="R137" s="171"/>
      <c r="S137" s="171"/>
      <c r="T137" s="171"/>
      <c r="U137" s="171"/>
      <c r="V137" s="171"/>
      <c r="W137" s="171"/>
      <c r="X137" s="171"/>
      <c r="Y137" s="171"/>
      <c r="Z137" s="171"/>
      <c r="AA137" s="171"/>
      <c r="AB137" s="171"/>
      <c r="AC137" s="171"/>
      <c r="AD137" s="171"/>
      <c r="AE137" s="373"/>
      <c r="AF137" s="171"/>
      <c r="AG137" s="171"/>
      <c r="AH137" s="171"/>
      <c r="AI137" s="171"/>
      <c r="AJ137" s="171"/>
      <c r="AK137" s="171"/>
      <c r="AL137" s="645"/>
    </row>
    <row r="138" spans="1:38" s="178" customFormat="1" ht="5.25" customHeight="1">
      <c r="A138" s="555"/>
      <c r="B138" s="70"/>
      <c r="C138" s="70"/>
      <c r="D138" s="70"/>
      <c r="E138" s="70"/>
      <c r="F138" s="556"/>
      <c r="G138" s="86"/>
      <c r="H138"/>
      <c r="I138" s="379"/>
      <c r="J138" s="379"/>
      <c r="K138" s="379"/>
      <c r="L138" s="379"/>
      <c r="M138" s="379"/>
      <c r="N138" s="171"/>
      <c r="O138" s="171"/>
      <c r="P138" s="171"/>
      <c r="Q138" s="171"/>
      <c r="R138" s="171"/>
      <c r="S138" s="171"/>
      <c r="T138" s="171"/>
      <c r="U138" s="171"/>
      <c r="V138" s="171"/>
      <c r="W138" s="171"/>
      <c r="X138" s="171"/>
      <c r="Y138" s="171"/>
      <c r="Z138" s="171"/>
      <c r="AA138" s="171"/>
      <c r="AB138" s="171"/>
      <c r="AC138" s="171"/>
      <c r="AD138" s="171"/>
      <c r="AE138" s="373"/>
      <c r="AF138" s="171"/>
      <c r="AG138" s="171"/>
      <c r="AH138" s="171"/>
      <c r="AI138" s="171"/>
      <c r="AJ138" s="171"/>
      <c r="AK138" s="171"/>
      <c r="AL138" s="645"/>
    </row>
    <row r="139" spans="1:38" s="178" customFormat="1" ht="18" customHeight="1">
      <c r="A139" s="555"/>
      <c r="B139" s="844"/>
      <c r="C139" s="858"/>
      <c r="D139" s="854"/>
      <c r="E139" s="822"/>
      <c r="F139" s="303"/>
      <c r="G139" s="86"/>
      <c r="H139"/>
      <c r="I139" s="379" t="s">
        <v>228</v>
      </c>
      <c r="J139" s="379" t="s">
        <v>172</v>
      </c>
      <c r="K139" s="379" t="s">
        <v>239</v>
      </c>
      <c r="L139" s="379" t="s">
        <v>173</v>
      </c>
      <c r="M139" s="379" t="s">
        <v>174</v>
      </c>
      <c r="N139" s="171"/>
      <c r="O139" s="171"/>
      <c r="P139" s="171"/>
      <c r="Q139" s="171"/>
      <c r="R139" s="171"/>
      <c r="S139" s="171"/>
      <c r="T139" s="171"/>
      <c r="U139" s="171"/>
      <c r="V139" s="171"/>
      <c r="W139" s="171"/>
      <c r="X139" s="171"/>
      <c r="Y139" s="171"/>
      <c r="Z139" s="171"/>
      <c r="AA139" s="171"/>
      <c r="AB139" s="171"/>
      <c r="AC139" s="171"/>
      <c r="AD139" s="171"/>
      <c r="AE139" s="373"/>
      <c r="AF139" s="171"/>
      <c r="AG139" s="171"/>
      <c r="AH139" s="171"/>
      <c r="AI139" s="171"/>
      <c r="AJ139" s="171"/>
      <c r="AK139" s="171"/>
      <c r="AL139" s="645"/>
    </row>
    <row r="140" spans="1:38" s="178" customFormat="1" ht="5.25" customHeight="1">
      <c r="A140" s="555"/>
      <c r="B140" s="287"/>
      <c r="C140" s="206"/>
      <c r="D140" s="206"/>
      <c r="E140" s="206"/>
      <c r="F140" s="206"/>
      <c r="G140" s="86"/>
      <c r="H140"/>
      <c r="I140" s="379"/>
      <c r="J140" s="379"/>
      <c r="K140" s="379"/>
      <c r="L140" s="379"/>
      <c r="M140" s="379"/>
      <c r="N140" s="171"/>
      <c r="O140" s="171"/>
      <c r="P140" s="171"/>
      <c r="Q140" s="171"/>
      <c r="R140" s="171"/>
      <c r="S140" s="171"/>
      <c r="T140" s="171"/>
      <c r="U140" s="171"/>
      <c r="V140" s="171"/>
      <c r="W140" s="171"/>
      <c r="X140" s="171"/>
      <c r="Y140" s="171"/>
      <c r="Z140" s="171"/>
      <c r="AA140" s="171"/>
      <c r="AB140" s="171"/>
      <c r="AC140" s="171"/>
      <c r="AD140" s="171"/>
      <c r="AE140" s="373"/>
      <c r="AF140" s="171"/>
      <c r="AG140" s="171"/>
      <c r="AH140" s="171"/>
      <c r="AI140" s="171"/>
      <c r="AJ140" s="171"/>
      <c r="AK140" s="171"/>
      <c r="AL140" s="645"/>
    </row>
    <row r="141" spans="1:38" s="178" customFormat="1" ht="7.7" hidden="1" customHeight="1">
      <c r="A141" s="555"/>
      <c r="B141" s="287"/>
      <c r="C141" s="206"/>
      <c r="D141" s="206"/>
      <c r="E141" s="206"/>
      <c r="F141" s="206"/>
      <c r="G141" s="86"/>
      <c r="H141"/>
      <c r="I141" s="495" t="s">
        <v>177</v>
      </c>
      <c r="J141" s="379" t="s">
        <v>178</v>
      </c>
      <c r="K141" s="379"/>
      <c r="L141" s="379"/>
      <c r="M141" s="379"/>
      <c r="N141" s="171"/>
      <c r="O141" s="171"/>
      <c r="P141" s="171"/>
      <c r="Q141" s="171"/>
      <c r="R141" s="171"/>
      <c r="S141" s="171"/>
      <c r="T141" s="171"/>
      <c r="U141" s="171"/>
      <c r="V141" s="171"/>
      <c r="W141" s="171"/>
      <c r="X141" s="171"/>
      <c r="Y141" s="171"/>
      <c r="Z141" s="171"/>
      <c r="AA141" s="171"/>
      <c r="AB141" s="171"/>
      <c r="AC141" s="171"/>
      <c r="AD141" s="171"/>
      <c r="AE141" s="373"/>
      <c r="AF141" s="171"/>
      <c r="AG141" s="171"/>
      <c r="AH141" s="171"/>
      <c r="AI141" s="171"/>
      <c r="AJ141" s="171"/>
      <c r="AK141" s="171"/>
      <c r="AL141" s="645"/>
    </row>
    <row r="142" spans="1:38" s="178" customFormat="1" ht="7.7" hidden="1" customHeight="1">
      <c r="A142" s="555"/>
      <c r="B142" s="287"/>
      <c r="C142" s="206"/>
      <c r="D142" s="206"/>
      <c r="E142" s="206"/>
      <c r="F142" s="206"/>
      <c r="G142" s="86"/>
      <c r="H142"/>
      <c r="I142" s="379"/>
      <c r="J142" s="379"/>
      <c r="K142" s="379"/>
      <c r="L142" s="379"/>
      <c r="M142" s="379"/>
      <c r="N142" s="171"/>
      <c r="O142" s="171"/>
      <c r="P142" s="171"/>
      <c r="Q142" s="171"/>
      <c r="R142" s="171"/>
      <c r="S142" s="171"/>
      <c r="T142" s="171"/>
      <c r="U142" s="171"/>
      <c r="V142" s="171"/>
      <c r="W142" s="171"/>
      <c r="X142" s="171"/>
      <c r="Y142" s="171"/>
      <c r="Z142" s="171"/>
      <c r="AA142" s="171"/>
      <c r="AB142" s="171"/>
      <c r="AC142" s="171"/>
      <c r="AD142" s="171"/>
      <c r="AE142" s="373"/>
      <c r="AF142" s="171"/>
      <c r="AG142" s="171"/>
      <c r="AH142" s="171"/>
      <c r="AI142" s="171"/>
      <c r="AJ142" s="171"/>
      <c r="AK142" s="171"/>
      <c r="AL142" s="645"/>
    </row>
    <row r="143" spans="1:38" s="178" customFormat="1" ht="7.7" hidden="1" customHeight="1">
      <c r="A143" s="555"/>
      <c r="B143" s="287"/>
      <c r="C143" s="206"/>
      <c r="D143" s="206"/>
      <c r="E143" s="206"/>
      <c r="F143" s="206"/>
      <c r="G143" s="86"/>
      <c r="H143"/>
      <c r="I143" s="379"/>
      <c r="J143" s="379"/>
      <c r="K143" s="379"/>
      <c r="L143" s="379"/>
      <c r="M143" s="379"/>
      <c r="N143" s="171"/>
      <c r="O143" s="171"/>
      <c r="P143" s="171"/>
      <c r="Q143" s="171"/>
      <c r="R143" s="171"/>
      <c r="S143" s="171"/>
      <c r="T143" s="171"/>
      <c r="U143" s="171"/>
      <c r="V143" s="171"/>
      <c r="W143" s="171"/>
      <c r="X143" s="171"/>
      <c r="Y143" s="171"/>
      <c r="Z143" s="171"/>
      <c r="AA143" s="171"/>
      <c r="AB143" s="171"/>
      <c r="AC143" s="171"/>
      <c r="AD143" s="171"/>
      <c r="AE143" s="373"/>
      <c r="AF143" s="171"/>
      <c r="AG143" s="171"/>
      <c r="AH143" s="171"/>
      <c r="AI143" s="171"/>
      <c r="AJ143" s="171"/>
      <c r="AK143" s="171"/>
      <c r="AL143" s="645"/>
    </row>
    <row r="144" spans="1:38" s="178" customFormat="1" ht="18" customHeight="1">
      <c r="A144" s="555"/>
      <c r="B144" s="844"/>
      <c r="C144" s="858"/>
      <c r="D144" s="854"/>
      <c r="E144" s="822"/>
      <c r="F144" s="303"/>
      <c r="G144" s="86"/>
      <c r="H144"/>
      <c r="I144" s="379" t="s">
        <v>228</v>
      </c>
      <c r="J144" s="379" t="s">
        <v>172</v>
      </c>
      <c r="K144" s="379" t="s">
        <v>239</v>
      </c>
      <c r="L144" s="379" t="s">
        <v>173</v>
      </c>
      <c r="M144" s="379" t="s">
        <v>174</v>
      </c>
      <c r="N144" s="171"/>
      <c r="O144" s="171"/>
      <c r="P144" s="171"/>
      <c r="Q144" s="171"/>
      <c r="R144" s="171"/>
      <c r="S144" s="171"/>
      <c r="T144" s="171"/>
      <c r="U144" s="171"/>
      <c r="V144" s="171"/>
      <c r="W144" s="171"/>
      <c r="X144" s="171"/>
      <c r="Y144" s="171"/>
      <c r="Z144" s="171"/>
      <c r="AA144" s="171"/>
      <c r="AB144" s="171"/>
      <c r="AC144" s="171"/>
      <c r="AD144" s="171"/>
      <c r="AE144" s="373"/>
      <c r="AF144" s="171"/>
      <c r="AG144" s="171"/>
      <c r="AH144" s="171"/>
      <c r="AI144" s="171"/>
      <c r="AJ144" s="171"/>
      <c r="AK144" s="171"/>
      <c r="AL144" s="645"/>
    </row>
    <row r="145" spans="1:38" s="178" customFormat="1" ht="5.25" customHeight="1">
      <c r="A145" s="555"/>
      <c r="B145" s="287"/>
      <c r="C145" s="206"/>
      <c r="D145" s="206"/>
      <c r="E145" s="206"/>
      <c r="F145" s="206"/>
      <c r="G145" s="86"/>
      <c r="H145"/>
      <c r="I145" s="379"/>
      <c r="J145" s="379"/>
      <c r="K145" s="379"/>
      <c r="L145" s="379"/>
      <c r="M145" s="379"/>
      <c r="N145" s="171"/>
      <c r="O145" s="171"/>
      <c r="P145" s="171"/>
      <c r="Q145" s="171"/>
      <c r="R145" s="171"/>
      <c r="S145" s="171"/>
      <c r="T145" s="171"/>
      <c r="U145" s="171"/>
      <c r="V145" s="171"/>
      <c r="W145" s="171"/>
      <c r="X145" s="171"/>
      <c r="Y145" s="171"/>
      <c r="Z145" s="171"/>
      <c r="AA145" s="171"/>
      <c r="AB145" s="171"/>
      <c r="AC145" s="171"/>
      <c r="AD145" s="171"/>
      <c r="AE145" s="373"/>
      <c r="AF145" s="171"/>
      <c r="AG145" s="171"/>
      <c r="AH145" s="171"/>
      <c r="AI145" s="171"/>
      <c r="AJ145" s="171"/>
      <c r="AK145" s="171"/>
      <c r="AL145" s="645"/>
    </row>
    <row r="146" spans="1:38" s="178" customFormat="1" ht="7.7" hidden="1" customHeight="1">
      <c r="A146" s="555"/>
      <c r="B146" s="287"/>
      <c r="C146" s="206"/>
      <c r="D146" s="206"/>
      <c r="E146" s="206"/>
      <c r="F146" s="206"/>
      <c r="G146" s="86"/>
      <c r="H146"/>
      <c r="I146" s="495" t="s">
        <v>177</v>
      </c>
      <c r="J146" s="379" t="s">
        <v>178</v>
      </c>
      <c r="K146" s="379"/>
      <c r="L146" s="379"/>
      <c r="M146" s="379"/>
      <c r="N146" s="171"/>
      <c r="O146" s="171"/>
      <c r="P146" s="171"/>
      <c r="Q146" s="171"/>
      <c r="R146" s="171"/>
      <c r="S146" s="171"/>
      <c r="T146" s="171"/>
      <c r="U146" s="171"/>
      <c r="V146" s="171"/>
      <c r="W146" s="171"/>
      <c r="X146" s="171"/>
      <c r="Y146" s="171"/>
      <c r="Z146" s="171"/>
      <c r="AA146" s="171"/>
      <c r="AB146" s="171"/>
      <c r="AC146" s="171"/>
      <c r="AD146" s="171"/>
      <c r="AE146" s="373"/>
      <c r="AF146" s="171"/>
      <c r="AG146" s="171"/>
      <c r="AH146" s="171"/>
      <c r="AI146" s="171"/>
      <c r="AJ146" s="171"/>
      <c r="AK146" s="171"/>
      <c r="AL146" s="645"/>
    </row>
    <row r="147" spans="1:38" s="178" customFormat="1" ht="7.7" hidden="1" customHeight="1">
      <c r="A147" s="555"/>
      <c r="B147" s="287"/>
      <c r="C147" s="206"/>
      <c r="D147" s="206"/>
      <c r="E147" s="206"/>
      <c r="F147" s="206"/>
      <c r="G147" s="86"/>
      <c r="H147"/>
      <c r="I147" s="379"/>
      <c r="J147" s="379"/>
      <c r="K147" s="379"/>
      <c r="L147" s="379"/>
      <c r="M147" s="379"/>
      <c r="N147" s="171"/>
      <c r="O147" s="171"/>
      <c r="P147" s="171"/>
      <c r="Q147" s="171"/>
      <c r="R147" s="171"/>
      <c r="S147" s="171"/>
      <c r="T147" s="171"/>
      <c r="U147" s="171"/>
      <c r="V147" s="171"/>
      <c r="W147" s="171"/>
      <c r="X147" s="171"/>
      <c r="Y147" s="171"/>
      <c r="Z147" s="171"/>
      <c r="AA147" s="171"/>
      <c r="AB147" s="171"/>
      <c r="AC147" s="171"/>
      <c r="AD147" s="171"/>
      <c r="AE147" s="373"/>
      <c r="AF147" s="171"/>
      <c r="AG147" s="171"/>
      <c r="AH147" s="171"/>
      <c r="AI147" s="171"/>
      <c r="AJ147" s="171"/>
      <c r="AK147" s="171"/>
      <c r="AL147" s="645"/>
    </row>
    <row r="148" spans="1:38" s="178" customFormat="1" ht="7.7" hidden="1" customHeight="1">
      <c r="A148" s="555"/>
      <c r="B148" s="287"/>
      <c r="C148" s="206"/>
      <c r="D148" s="206"/>
      <c r="E148" s="206"/>
      <c r="F148" s="206"/>
      <c r="G148" s="86"/>
      <c r="H148"/>
      <c r="I148" s="379"/>
      <c r="J148" s="379"/>
      <c r="K148" s="379"/>
      <c r="L148" s="379"/>
      <c r="M148" s="379"/>
      <c r="N148" s="171"/>
      <c r="O148" s="171"/>
      <c r="P148" s="171"/>
      <c r="Q148" s="171"/>
      <c r="R148" s="171"/>
      <c r="S148" s="171"/>
      <c r="T148" s="171"/>
      <c r="U148" s="171"/>
      <c r="V148" s="171"/>
      <c r="W148" s="171"/>
      <c r="X148" s="171"/>
      <c r="Y148" s="171"/>
      <c r="Z148" s="171"/>
      <c r="AA148" s="171"/>
      <c r="AB148" s="171"/>
      <c r="AC148" s="171"/>
      <c r="AD148" s="171"/>
      <c r="AE148" s="373"/>
      <c r="AF148" s="171"/>
      <c r="AG148" s="171"/>
      <c r="AH148" s="171"/>
      <c r="AI148" s="171"/>
      <c r="AJ148" s="171"/>
      <c r="AK148" s="171"/>
      <c r="AL148" s="645"/>
    </row>
    <row r="149" spans="1:38" s="178" customFormat="1" ht="18" customHeight="1">
      <c r="A149" s="555"/>
      <c r="B149" s="857"/>
      <c r="C149" s="859"/>
      <c r="D149" s="854"/>
      <c r="E149" s="822"/>
      <c r="F149" s="303"/>
      <c r="G149" s="86"/>
      <c r="H149"/>
      <c r="I149" s="379" t="s">
        <v>228</v>
      </c>
      <c r="J149" s="379" t="s">
        <v>172</v>
      </c>
      <c r="K149" s="379" t="s">
        <v>239</v>
      </c>
      <c r="L149" s="379" t="s">
        <v>173</v>
      </c>
      <c r="M149" s="379" t="s">
        <v>174</v>
      </c>
      <c r="N149" s="171"/>
      <c r="O149" s="171"/>
      <c r="P149" s="171"/>
      <c r="Q149" s="171"/>
      <c r="R149" s="171"/>
      <c r="S149" s="171"/>
      <c r="T149" s="171"/>
      <c r="U149" s="171"/>
      <c r="V149" s="171"/>
      <c r="W149" s="171"/>
      <c r="X149" s="171"/>
      <c r="Y149" s="171"/>
      <c r="Z149" s="171"/>
      <c r="AA149" s="171"/>
      <c r="AB149" s="171"/>
      <c r="AC149" s="171"/>
      <c r="AD149" s="171"/>
      <c r="AE149" s="373"/>
      <c r="AF149" s="171"/>
      <c r="AG149" s="171"/>
      <c r="AH149" s="171"/>
      <c r="AI149" s="171"/>
      <c r="AJ149" s="171"/>
      <c r="AK149" s="171"/>
      <c r="AL149" s="645"/>
    </row>
    <row r="150" spans="1:38" s="178" customFormat="1" ht="5.25" customHeight="1">
      <c r="A150" s="555"/>
      <c r="B150" s="287"/>
      <c r="C150" s="206"/>
      <c r="D150" s="206"/>
      <c r="E150" s="206"/>
      <c r="F150" s="206"/>
      <c r="G150" s="86"/>
      <c r="H150"/>
      <c r="I150" s="379"/>
      <c r="J150" s="379"/>
      <c r="K150" s="379"/>
      <c r="L150" s="379"/>
      <c r="M150" s="379"/>
      <c r="N150" s="171"/>
      <c r="O150" s="171"/>
      <c r="P150" s="171"/>
      <c r="Q150" s="171"/>
      <c r="R150" s="171"/>
      <c r="S150" s="171"/>
      <c r="T150" s="171"/>
      <c r="U150" s="171"/>
      <c r="V150" s="171"/>
      <c r="W150" s="171"/>
      <c r="X150" s="171"/>
      <c r="Y150" s="171"/>
      <c r="Z150" s="171"/>
      <c r="AA150" s="171"/>
      <c r="AB150" s="171"/>
      <c r="AC150" s="171"/>
      <c r="AD150" s="171"/>
      <c r="AE150" s="373"/>
      <c r="AF150" s="171"/>
      <c r="AG150" s="171"/>
      <c r="AH150" s="171"/>
      <c r="AI150" s="171"/>
      <c r="AJ150" s="171"/>
      <c r="AK150" s="171"/>
      <c r="AL150" s="645"/>
    </row>
    <row r="151" spans="1:38" s="178" customFormat="1" ht="7.7" hidden="1" customHeight="1">
      <c r="A151" s="555"/>
      <c r="B151" s="287"/>
      <c r="C151" s="206"/>
      <c r="D151" s="206"/>
      <c r="E151" s="206"/>
      <c r="F151" s="206"/>
      <c r="G151" s="86"/>
      <c r="H151"/>
      <c r="I151" s="495" t="s">
        <v>177</v>
      </c>
      <c r="J151" s="379" t="s">
        <v>178</v>
      </c>
      <c r="K151" s="379"/>
      <c r="L151" s="379"/>
      <c r="M151" s="379"/>
      <c r="N151" s="171"/>
      <c r="O151" s="171"/>
      <c r="P151" s="171"/>
      <c r="Q151" s="171"/>
      <c r="R151" s="171"/>
      <c r="S151" s="171"/>
      <c r="T151" s="171"/>
      <c r="U151" s="171"/>
      <c r="V151" s="171"/>
      <c r="W151" s="171"/>
      <c r="X151" s="171"/>
      <c r="Y151" s="171"/>
      <c r="Z151" s="171"/>
      <c r="AA151" s="171"/>
      <c r="AB151" s="171"/>
      <c r="AC151" s="171"/>
      <c r="AD151" s="171"/>
      <c r="AE151" s="373"/>
      <c r="AF151" s="171"/>
      <c r="AG151" s="171"/>
      <c r="AH151" s="171"/>
      <c r="AI151" s="171"/>
      <c r="AJ151" s="171"/>
      <c r="AK151" s="171"/>
      <c r="AL151" s="645"/>
    </row>
    <row r="152" spans="1:38" s="178" customFormat="1" ht="7.7" hidden="1" customHeight="1">
      <c r="A152" s="555"/>
      <c r="B152" s="287"/>
      <c r="C152" s="206"/>
      <c r="D152" s="206"/>
      <c r="E152" s="206"/>
      <c r="F152" s="206"/>
      <c r="G152" s="86"/>
      <c r="H152"/>
      <c r="I152" s="379"/>
      <c r="J152" s="379"/>
      <c r="K152" s="379"/>
      <c r="L152" s="379"/>
      <c r="M152" s="379"/>
      <c r="N152" s="171"/>
      <c r="O152" s="171"/>
      <c r="P152" s="171"/>
      <c r="Q152" s="171"/>
      <c r="R152" s="171"/>
      <c r="S152" s="171"/>
      <c r="T152" s="171"/>
      <c r="U152" s="171"/>
      <c r="V152" s="171"/>
      <c r="W152" s="171"/>
      <c r="X152" s="171"/>
      <c r="Y152" s="171"/>
      <c r="Z152" s="171"/>
      <c r="AA152" s="171"/>
      <c r="AB152" s="171"/>
      <c r="AC152" s="171"/>
      <c r="AD152" s="171"/>
      <c r="AE152" s="373"/>
      <c r="AF152" s="171"/>
      <c r="AG152" s="171"/>
      <c r="AH152" s="171"/>
      <c r="AI152" s="171"/>
      <c r="AJ152" s="171"/>
      <c r="AK152" s="171"/>
      <c r="AL152" s="645"/>
    </row>
    <row r="153" spans="1:38" s="178" customFormat="1" ht="7.7" hidden="1" customHeight="1">
      <c r="A153" s="555"/>
      <c r="B153" s="287"/>
      <c r="C153" s="206"/>
      <c r="D153" s="206"/>
      <c r="E153" s="206"/>
      <c r="F153" s="206"/>
      <c r="G153" s="86"/>
      <c r="H153"/>
      <c r="I153" s="379"/>
      <c r="J153" s="379"/>
      <c r="K153" s="379"/>
      <c r="L153" s="379"/>
      <c r="M153" s="379"/>
      <c r="N153" s="171"/>
      <c r="O153" s="171"/>
      <c r="P153" s="171"/>
      <c r="Q153" s="171"/>
      <c r="R153" s="171"/>
      <c r="S153" s="171"/>
      <c r="T153" s="171"/>
      <c r="U153" s="171"/>
      <c r="V153" s="171"/>
      <c r="W153" s="171"/>
      <c r="X153" s="171"/>
      <c r="Y153" s="171"/>
      <c r="Z153" s="171"/>
      <c r="AA153" s="171"/>
      <c r="AB153" s="171"/>
      <c r="AC153" s="171"/>
      <c r="AD153" s="171"/>
      <c r="AE153" s="373"/>
      <c r="AF153" s="171"/>
      <c r="AG153" s="171"/>
      <c r="AH153" s="171"/>
      <c r="AI153" s="171"/>
      <c r="AJ153" s="171"/>
      <c r="AK153" s="171"/>
      <c r="AL153" s="645"/>
    </row>
    <row r="154" spans="1:38" s="178" customFormat="1" ht="18" customHeight="1">
      <c r="A154" s="555"/>
      <c r="B154" s="844"/>
      <c r="C154" s="858"/>
      <c r="D154" s="854"/>
      <c r="E154" s="822"/>
      <c r="F154" s="303"/>
      <c r="G154" s="86"/>
      <c r="H154"/>
      <c r="I154" s="379" t="s">
        <v>228</v>
      </c>
      <c r="J154" s="379" t="s">
        <v>172</v>
      </c>
      <c r="K154" s="379" t="s">
        <v>239</v>
      </c>
      <c r="L154" s="379" t="s">
        <v>173</v>
      </c>
      <c r="M154" s="379" t="s">
        <v>174</v>
      </c>
      <c r="N154" s="171"/>
      <c r="O154" s="171"/>
      <c r="P154" s="171"/>
      <c r="Q154" s="171"/>
      <c r="R154" s="171"/>
      <c r="S154" s="171"/>
      <c r="T154" s="171"/>
      <c r="U154" s="171"/>
      <c r="V154" s="171"/>
      <c r="W154" s="171"/>
      <c r="X154" s="171"/>
      <c r="Y154" s="171"/>
      <c r="Z154" s="171"/>
      <c r="AA154" s="171"/>
      <c r="AB154" s="171"/>
      <c r="AC154" s="171"/>
      <c r="AD154" s="171"/>
      <c r="AE154" s="373"/>
      <c r="AF154" s="171"/>
      <c r="AG154" s="171"/>
      <c r="AH154" s="171"/>
      <c r="AI154" s="171"/>
      <c r="AJ154" s="171"/>
      <c r="AK154" s="171"/>
      <c r="AL154" s="645"/>
    </row>
    <row r="155" spans="1:38" s="178" customFormat="1" ht="5.25" customHeight="1">
      <c r="A155" s="555"/>
      <c r="B155" s="287"/>
      <c r="C155" s="206"/>
      <c r="D155" s="206"/>
      <c r="E155" s="206"/>
      <c r="F155" s="206"/>
      <c r="G155" s="86"/>
      <c r="H155"/>
      <c r="I155" s="379"/>
      <c r="J155" s="379"/>
      <c r="K155" s="379"/>
      <c r="L155" s="379"/>
      <c r="M155" s="379"/>
      <c r="N155" s="171"/>
      <c r="O155" s="171"/>
      <c r="P155" s="171"/>
      <c r="Q155" s="171"/>
      <c r="R155" s="171"/>
      <c r="S155" s="171"/>
      <c r="T155" s="171"/>
      <c r="U155" s="171"/>
      <c r="V155" s="171"/>
      <c r="W155" s="171"/>
      <c r="X155" s="171"/>
      <c r="Y155" s="171"/>
      <c r="Z155" s="171"/>
      <c r="AA155" s="171"/>
      <c r="AB155" s="171"/>
      <c r="AC155" s="171"/>
      <c r="AD155" s="171"/>
      <c r="AE155" s="373"/>
      <c r="AF155" s="171"/>
      <c r="AG155" s="171"/>
      <c r="AH155" s="171"/>
      <c r="AI155" s="171"/>
      <c r="AJ155" s="171"/>
      <c r="AK155" s="171"/>
      <c r="AL155" s="645"/>
    </row>
    <row r="156" spans="1:38" s="178" customFormat="1" ht="7.7" hidden="1" customHeight="1">
      <c r="A156" s="555"/>
      <c r="B156" s="287"/>
      <c r="C156" s="206"/>
      <c r="D156" s="206"/>
      <c r="E156" s="206"/>
      <c r="F156" s="206"/>
      <c r="G156" s="86"/>
      <c r="H156"/>
      <c r="I156" s="495" t="s">
        <v>177</v>
      </c>
      <c r="J156" s="379" t="s">
        <v>178</v>
      </c>
      <c r="K156" s="379"/>
      <c r="L156" s="379"/>
      <c r="M156" s="379"/>
      <c r="N156" s="171"/>
      <c r="O156" s="171"/>
      <c r="P156" s="171"/>
      <c r="Q156" s="171"/>
      <c r="R156" s="171"/>
      <c r="S156" s="171"/>
      <c r="T156" s="171"/>
      <c r="U156" s="171"/>
      <c r="V156" s="171"/>
      <c r="W156" s="171"/>
      <c r="X156" s="171"/>
      <c r="Y156" s="171"/>
      <c r="Z156" s="171"/>
      <c r="AA156" s="171"/>
      <c r="AB156" s="171"/>
      <c r="AC156" s="171"/>
      <c r="AD156" s="171"/>
      <c r="AE156" s="373"/>
      <c r="AF156" s="171"/>
      <c r="AG156" s="171"/>
      <c r="AH156" s="171"/>
      <c r="AI156" s="171"/>
      <c r="AJ156" s="171"/>
      <c r="AK156" s="171"/>
      <c r="AL156" s="645"/>
    </row>
    <row r="157" spans="1:38" s="178" customFormat="1" ht="7.7" hidden="1" customHeight="1">
      <c r="A157" s="555"/>
      <c r="B157" s="287"/>
      <c r="C157" s="206"/>
      <c r="D157" s="206"/>
      <c r="E157" s="206"/>
      <c r="F157" s="206"/>
      <c r="G157" s="86"/>
      <c r="H157"/>
      <c r="I157" s="379"/>
      <c r="J157" s="379"/>
      <c r="K157" s="379"/>
      <c r="L157" s="379"/>
      <c r="M157" s="379"/>
      <c r="N157" s="171"/>
      <c r="O157" s="171"/>
      <c r="P157" s="171"/>
      <c r="Q157" s="171"/>
      <c r="R157" s="171"/>
      <c r="S157" s="171"/>
      <c r="T157" s="171"/>
      <c r="U157" s="171"/>
      <c r="V157" s="171"/>
      <c r="W157" s="171"/>
      <c r="X157" s="171"/>
      <c r="Y157" s="171"/>
      <c r="Z157" s="171"/>
      <c r="AA157" s="171"/>
      <c r="AB157" s="171"/>
      <c r="AC157" s="171"/>
      <c r="AD157" s="171"/>
      <c r="AE157" s="373"/>
      <c r="AF157" s="171"/>
      <c r="AG157" s="171"/>
      <c r="AH157" s="171"/>
      <c r="AI157" s="171"/>
      <c r="AJ157" s="171"/>
      <c r="AK157" s="171"/>
      <c r="AL157" s="645"/>
    </row>
    <row r="158" spans="1:38" s="178" customFormat="1" ht="7.7" hidden="1" customHeight="1">
      <c r="A158" s="555"/>
      <c r="B158" s="287"/>
      <c r="C158" s="206"/>
      <c r="D158" s="206"/>
      <c r="E158" s="206"/>
      <c r="F158" s="206"/>
      <c r="G158" s="86"/>
      <c r="H158"/>
      <c r="I158" s="379"/>
      <c r="J158" s="379"/>
      <c r="K158" s="379"/>
      <c r="L158" s="379"/>
      <c r="M158" s="379"/>
      <c r="N158" s="171"/>
      <c r="O158" s="171"/>
      <c r="P158" s="171"/>
      <c r="Q158" s="171"/>
      <c r="R158" s="171"/>
      <c r="S158" s="171"/>
      <c r="T158" s="171"/>
      <c r="U158" s="171"/>
      <c r="V158" s="171"/>
      <c r="W158" s="171"/>
      <c r="X158" s="171"/>
      <c r="Y158" s="171"/>
      <c r="Z158" s="171"/>
      <c r="AA158" s="171"/>
      <c r="AB158" s="171"/>
      <c r="AC158" s="171"/>
      <c r="AD158" s="171"/>
      <c r="AE158" s="373"/>
      <c r="AF158" s="171"/>
      <c r="AG158" s="171"/>
      <c r="AH158" s="171"/>
      <c r="AI158" s="171"/>
      <c r="AJ158" s="171"/>
      <c r="AK158" s="171"/>
      <c r="AL158" s="645"/>
    </row>
    <row r="159" spans="1:38" s="178" customFormat="1" ht="27" customHeight="1">
      <c r="A159" s="935" t="s">
        <v>876</v>
      </c>
      <c r="B159" s="929"/>
      <c r="C159" s="929"/>
      <c r="D159" s="929"/>
      <c r="E159" s="929"/>
      <c r="F159" s="929"/>
      <c r="G159" s="86"/>
      <c r="H159"/>
      <c r="I159" s="379"/>
      <c r="J159" s="379"/>
      <c r="K159" s="379"/>
      <c r="L159" s="379"/>
      <c r="M159" s="379"/>
      <c r="N159" s="171"/>
      <c r="O159" s="171"/>
      <c r="P159" s="171"/>
      <c r="Q159" s="171"/>
      <c r="R159" s="171"/>
      <c r="S159" s="171"/>
      <c r="T159" s="171"/>
      <c r="U159" s="171"/>
      <c r="V159" s="171"/>
      <c r="W159" s="171"/>
      <c r="X159" s="171"/>
      <c r="Y159" s="171"/>
      <c r="Z159" s="171"/>
      <c r="AA159" s="171"/>
      <c r="AB159" s="171"/>
      <c r="AC159" s="171"/>
      <c r="AD159" s="171"/>
      <c r="AE159" s="373"/>
      <c r="AF159" s="171"/>
      <c r="AG159" s="171"/>
      <c r="AH159" s="171"/>
      <c r="AI159" s="171"/>
      <c r="AJ159" s="171"/>
      <c r="AK159" s="171"/>
      <c r="AL159" s="645"/>
    </row>
    <row r="160" spans="1:38" s="178" customFormat="1" ht="5.25" customHeight="1">
      <c r="A160" s="555"/>
      <c r="B160" s="70"/>
      <c r="C160" s="70"/>
      <c r="D160" s="70"/>
      <c r="E160" s="70"/>
      <c r="F160" s="556"/>
      <c r="G160" s="86"/>
      <c r="H160"/>
      <c r="I160" s="379"/>
      <c r="J160" s="379"/>
      <c r="K160" s="379"/>
      <c r="L160" s="379"/>
      <c r="M160" s="379"/>
      <c r="N160" s="171"/>
      <c r="O160" s="171"/>
      <c r="P160" s="171"/>
      <c r="Q160" s="171"/>
      <c r="R160" s="171"/>
      <c r="S160" s="171"/>
      <c r="T160" s="171"/>
      <c r="U160" s="171"/>
      <c r="V160" s="171"/>
      <c r="W160" s="171"/>
      <c r="X160" s="171"/>
      <c r="Y160" s="171"/>
      <c r="Z160" s="171"/>
      <c r="AA160" s="171"/>
      <c r="AB160" s="171"/>
      <c r="AC160" s="171"/>
      <c r="AD160" s="171"/>
      <c r="AE160" s="373"/>
      <c r="AF160" s="171"/>
      <c r="AG160" s="171"/>
      <c r="AH160" s="171"/>
      <c r="AI160" s="171"/>
      <c r="AJ160" s="171"/>
      <c r="AK160" s="171"/>
      <c r="AL160" s="645"/>
    </row>
    <row r="161" spans="1:38" s="171" customFormat="1" ht="125.25" customHeight="1">
      <c r="A161" s="1228"/>
      <c r="B161" s="1229"/>
      <c r="C161" s="1229"/>
      <c r="D161" s="1229"/>
      <c r="E161" s="1229"/>
      <c r="F161" s="1230"/>
      <c r="G161" s="86"/>
      <c r="H161"/>
      <c r="I161" s="379"/>
      <c r="J161" s="379"/>
      <c r="K161" s="379"/>
      <c r="L161" s="379"/>
      <c r="M161" s="379"/>
      <c r="AE161" s="373"/>
      <c r="AL161" s="645"/>
    </row>
    <row r="162" spans="1:38" s="178" customFormat="1" ht="5.25" customHeight="1" thickBot="1">
      <c r="A162" s="555"/>
      <c r="B162" s="70"/>
      <c r="C162" s="70"/>
      <c r="D162" s="70"/>
      <c r="E162" s="70"/>
      <c r="F162" s="556"/>
      <c r="G162" s="86"/>
      <c r="H162"/>
      <c r="I162" s="379"/>
      <c r="J162" s="379"/>
      <c r="K162" s="379"/>
      <c r="L162" s="379"/>
      <c r="M162" s="379"/>
      <c r="N162" s="171"/>
      <c r="O162" s="171"/>
      <c r="P162" s="171"/>
      <c r="Q162" s="171"/>
      <c r="R162" s="171"/>
      <c r="S162" s="171"/>
      <c r="T162" s="171"/>
      <c r="U162" s="171"/>
      <c r="V162" s="171"/>
      <c r="W162" s="171"/>
      <c r="X162" s="171"/>
      <c r="Y162" s="171"/>
      <c r="Z162" s="171"/>
      <c r="AA162" s="171"/>
      <c r="AB162" s="171"/>
      <c r="AC162" s="171"/>
      <c r="AD162" s="171"/>
      <c r="AE162" s="373"/>
      <c r="AF162" s="171"/>
      <c r="AG162" s="171"/>
      <c r="AH162" s="171"/>
      <c r="AI162" s="171"/>
      <c r="AJ162" s="171"/>
      <c r="AK162" s="171"/>
      <c r="AL162" s="645"/>
    </row>
    <row r="163" spans="1:38" ht="15.75" thickBot="1">
      <c r="A163" s="562" t="s">
        <v>746</v>
      </c>
      <c r="B163" s="89"/>
      <c r="C163" s="89"/>
      <c r="D163" s="89"/>
      <c r="E163" s="89"/>
      <c r="F163" s="90"/>
      <c r="G163" s="91"/>
    </row>
    <row r="164" spans="1:38" s="178" customFormat="1" ht="7.7" customHeight="1">
      <c r="A164" s="555"/>
      <c r="B164" s="70"/>
      <c r="C164" s="70"/>
      <c r="D164" s="70"/>
      <c r="E164" s="70"/>
      <c r="F164" s="556"/>
      <c r="G164" s="86"/>
      <c r="H164"/>
      <c r="I164" s="379"/>
      <c r="J164" s="379"/>
      <c r="K164" s="379"/>
      <c r="L164" s="379"/>
      <c r="M164" s="379"/>
      <c r="N164" s="171"/>
      <c r="O164" s="171"/>
      <c r="P164" s="171"/>
      <c r="Q164" s="171"/>
      <c r="R164" s="171"/>
      <c r="S164" s="171"/>
      <c r="T164" s="171"/>
      <c r="U164" s="171"/>
      <c r="V164" s="171"/>
      <c r="W164" s="171"/>
      <c r="X164" s="171"/>
      <c r="Y164" s="171"/>
      <c r="Z164" s="171"/>
      <c r="AA164" s="171"/>
      <c r="AB164" s="171"/>
      <c r="AC164" s="171"/>
      <c r="AD164" s="171"/>
      <c r="AE164" s="373"/>
      <c r="AF164" s="171"/>
      <c r="AG164" s="171"/>
      <c r="AH164" s="171"/>
      <c r="AI164" s="171"/>
      <c r="AJ164" s="171"/>
      <c r="AK164" s="171"/>
      <c r="AL164" s="645"/>
    </row>
    <row r="165" spans="1:38" s="178" customFormat="1" ht="25.5" customHeight="1">
      <c r="A165" s="504" t="s">
        <v>755</v>
      </c>
      <c r="B165" s="490"/>
      <c r="C165" s="490"/>
      <c r="D165" s="284"/>
      <c r="E165" s="1261"/>
      <c r="F165" s="1262"/>
      <c r="G165" s="283"/>
      <c r="H165"/>
      <c r="I165" s="379" t="s">
        <v>76</v>
      </c>
      <c r="J165" s="379" t="s">
        <v>78</v>
      </c>
      <c r="K165" s="379"/>
      <c r="L165" s="379"/>
      <c r="M165" s="379"/>
      <c r="N165" s="171"/>
      <c r="O165" s="171"/>
      <c r="P165" s="171"/>
      <c r="Q165" s="171"/>
      <c r="R165" s="171"/>
      <c r="S165" s="171"/>
      <c r="T165" s="171"/>
      <c r="U165" s="171"/>
      <c r="V165" s="171"/>
      <c r="W165" s="171"/>
      <c r="X165" s="171"/>
      <c r="Y165" s="171"/>
      <c r="Z165" s="171"/>
      <c r="AA165" s="171"/>
      <c r="AB165" s="171"/>
      <c r="AC165" s="171"/>
      <c r="AD165" s="171"/>
      <c r="AE165" s="373"/>
      <c r="AF165" s="171"/>
      <c r="AG165" s="171"/>
      <c r="AH165" s="171"/>
      <c r="AI165" s="171"/>
      <c r="AJ165" s="171"/>
      <c r="AK165" s="171"/>
      <c r="AL165" s="645"/>
    </row>
    <row r="166" spans="1:38" s="178" customFormat="1" ht="5.25" customHeight="1">
      <c r="A166" s="491"/>
      <c r="B166" s="492"/>
      <c r="C166" s="492"/>
      <c r="D166" s="556"/>
      <c r="E166" s="556"/>
      <c r="F166" s="556"/>
      <c r="G166" s="86"/>
      <c r="H166"/>
      <c r="I166" s="379"/>
      <c r="J166" s="379"/>
      <c r="K166" s="379"/>
      <c r="L166" s="379"/>
      <c r="M166" s="379"/>
      <c r="N166" s="171"/>
      <c r="O166" s="171"/>
      <c r="P166" s="171"/>
      <c r="Q166" s="171"/>
      <c r="R166" s="171"/>
      <c r="S166" s="171"/>
      <c r="T166" s="171"/>
      <c r="U166" s="171"/>
      <c r="V166" s="171"/>
      <c r="W166" s="171"/>
      <c r="X166" s="171"/>
      <c r="Y166" s="171"/>
      <c r="Z166" s="171"/>
      <c r="AA166" s="171"/>
      <c r="AB166" s="171"/>
      <c r="AC166" s="171"/>
      <c r="AD166" s="171"/>
      <c r="AE166" s="373"/>
      <c r="AF166" s="171"/>
      <c r="AG166" s="171"/>
      <c r="AH166" s="171"/>
      <c r="AI166" s="171"/>
      <c r="AJ166" s="171"/>
      <c r="AK166" s="171"/>
      <c r="AL166" s="645"/>
    </row>
    <row r="167" spans="1:38" s="178" customFormat="1" ht="72" customHeight="1">
      <c r="A167" s="503" t="s">
        <v>877</v>
      </c>
      <c r="B167" s="556"/>
      <c r="C167" s="556"/>
      <c r="D167" s="556"/>
      <c r="E167" s="1028"/>
      <c r="F167" s="1026"/>
      <c r="G167" s="86"/>
      <c r="H167"/>
      <c r="I167" s="379"/>
      <c r="J167" s="379"/>
      <c r="K167" s="379"/>
      <c r="L167" s="379"/>
      <c r="M167" s="379"/>
      <c r="N167" s="171"/>
      <c r="O167" s="171"/>
      <c r="P167" s="171"/>
      <c r="Q167" s="171"/>
      <c r="R167" s="171"/>
      <c r="S167" s="171"/>
      <c r="T167" s="171"/>
      <c r="U167" s="171"/>
      <c r="V167" s="171"/>
      <c r="W167" s="171"/>
      <c r="X167" s="171"/>
      <c r="Y167" s="171"/>
      <c r="Z167" s="171"/>
      <c r="AA167" s="171"/>
      <c r="AB167" s="171"/>
      <c r="AC167" s="171"/>
      <c r="AD167" s="171"/>
      <c r="AE167" s="373"/>
      <c r="AF167" s="171"/>
      <c r="AG167" s="171"/>
      <c r="AH167" s="171"/>
      <c r="AI167" s="171"/>
      <c r="AJ167" s="171"/>
      <c r="AK167" s="171"/>
      <c r="AL167" s="645"/>
    </row>
    <row r="168" spans="1:38" s="178" customFormat="1" ht="7.7" customHeight="1">
      <c r="A168" s="555"/>
      <c r="B168" s="70"/>
      <c r="C168" s="70"/>
      <c r="D168" s="70"/>
      <c r="E168" s="70"/>
      <c r="F168" s="556"/>
      <c r="G168" s="86"/>
      <c r="H168"/>
      <c r="I168" s="379"/>
      <c r="J168" s="379"/>
      <c r="K168" s="379"/>
      <c r="L168" s="379"/>
      <c r="M168" s="379"/>
      <c r="N168" s="171"/>
      <c r="O168" s="171"/>
      <c r="P168" s="171"/>
      <c r="Q168" s="171"/>
      <c r="R168" s="171"/>
      <c r="S168" s="171"/>
      <c r="T168" s="171"/>
      <c r="U168" s="171"/>
      <c r="V168" s="171"/>
      <c r="W168" s="171"/>
      <c r="X168" s="171"/>
      <c r="Y168" s="171"/>
      <c r="Z168" s="171"/>
      <c r="AA168" s="171"/>
      <c r="AB168" s="171"/>
      <c r="AC168" s="171"/>
      <c r="AD168" s="171"/>
      <c r="AE168" s="373"/>
      <c r="AF168" s="171"/>
      <c r="AG168" s="171"/>
      <c r="AH168" s="171"/>
      <c r="AI168" s="171"/>
      <c r="AJ168" s="171"/>
      <c r="AK168" s="171"/>
      <c r="AL168" s="645"/>
    </row>
    <row r="169" spans="1:38" s="178" customFormat="1" ht="7.7" customHeight="1">
      <c r="A169" s="555"/>
      <c r="B169" s="70"/>
      <c r="C169" s="70"/>
      <c r="D169" s="70"/>
      <c r="E169" s="70"/>
      <c r="F169" s="556"/>
      <c r="G169" s="86"/>
      <c r="H169"/>
      <c r="I169" s="379"/>
      <c r="J169" s="379"/>
      <c r="K169" s="379"/>
      <c r="L169" s="379"/>
      <c r="M169" s="379"/>
      <c r="N169" s="171"/>
      <c r="O169" s="171"/>
      <c r="P169" s="171"/>
      <c r="Q169" s="171"/>
      <c r="R169" s="171"/>
      <c r="S169" s="171"/>
      <c r="T169" s="171"/>
      <c r="U169" s="171"/>
      <c r="V169" s="171"/>
      <c r="W169" s="171"/>
      <c r="X169" s="171"/>
      <c r="Y169" s="171"/>
      <c r="Z169" s="171"/>
      <c r="AA169" s="171"/>
      <c r="AB169" s="171"/>
      <c r="AC169" s="171"/>
      <c r="AD169" s="171"/>
      <c r="AE169" s="373"/>
      <c r="AF169" s="171"/>
      <c r="AG169" s="171"/>
      <c r="AH169" s="171"/>
      <c r="AI169" s="171"/>
      <c r="AJ169" s="171"/>
      <c r="AK169" s="171"/>
      <c r="AL169" s="645"/>
    </row>
    <row r="170" spans="1:38" s="178" customFormat="1" ht="7.7" customHeight="1" thickBot="1">
      <c r="A170" s="555"/>
      <c r="B170" s="70"/>
      <c r="C170" s="70"/>
      <c r="D170" s="70"/>
      <c r="E170" s="70"/>
      <c r="F170" s="556"/>
      <c r="G170" s="86"/>
      <c r="H170"/>
      <c r="I170" s="379"/>
      <c r="J170" s="379"/>
      <c r="K170" s="379"/>
      <c r="L170" s="379"/>
      <c r="M170" s="379"/>
      <c r="N170" s="171"/>
      <c r="O170" s="171"/>
      <c r="P170" s="171"/>
      <c r="Q170" s="171"/>
      <c r="R170" s="171"/>
      <c r="S170" s="171"/>
      <c r="T170" s="171"/>
      <c r="U170" s="171"/>
      <c r="V170" s="171"/>
      <c r="W170" s="171"/>
      <c r="X170" s="171"/>
      <c r="Y170" s="171"/>
      <c r="Z170" s="171"/>
      <c r="AA170" s="171"/>
      <c r="AB170" s="171"/>
      <c r="AC170" s="171"/>
      <c r="AD170" s="171"/>
      <c r="AE170" s="373"/>
      <c r="AF170" s="171"/>
      <c r="AG170" s="171"/>
      <c r="AH170" s="171"/>
      <c r="AI170" s="171"/>
      <c r="AJ170" s="171"/>
      <c r="AK170" s="171"/>
      <c r="AL170" s="645"/>
    </row>
    <row r="171" spans="1:38" ht="15.75" thickBot="1">
      <c r="A171" s="562" t="s">
        <v>155</v>
      </c>
      <c r="B171" s="89"/>
      <c r="C171" s="89"/>
      <c r="D171" s="89"/>
      <c r="E171" s="89"/>
      <c r="F171" s="90"/>
      <c r="G171" s="91"/>
    </row>
    <row r="172" spans="1:38" s="178" customFormat="1" ht="5.25" customHeight="1">
      <c r="A172" s="555"/>
      <c r="B172" s="70"/>
      <c r="C172" s="70"/>
      <c r="D172" s="70"/>
      <c r="E172" s="70"/>
      <c r="F172" s="556"/>
      <c r="G172" s="86"/>
      <c r="H172"/>
      <c r="I172" s="379"/>
      <c r="J172" s="379"/>
      <c r="K172" s="379"/>
      <c r="L172" s="379"/>
      <c r="M172" s="379"/>
      <c r="N172" s="171"/>
      <c r="O172" s="171"/>
      <c r="P172" s="171"/>
      <c r="Q172" s="171"/>
      <c r="R172" s="171"/>
      <c r="S172" s="171"/>
      <c r="T172" s="171"/>
      <c r="U172" s="171"/>
      <c r="V172" s="171"/>
      <c r="W172" s="171"/>
      <c r="X172" s="171"/>
      <c r="Y172" s="171"/>
      <c r="Z172" s="171"/>
      <c r="AA172" s="171"/>
      <c r="AB172" s="171"/>
      <c r="AC172" s="171"/>
      <c r="AD172" s="171"/>
      <c r="AE172" s="373"/>
      <c r="AF172" s="171"/>
      <c r="AG172" s="171"/>
      <c r="AH172" s="171"/>
      <c r="AI172" s="171"/>
      <c r="AJ172" s="171"/>
      <c r="AK172" s="171"/>
      <c r="AL172" s="645"/>
    </row>
    <row r="173" spans="1:38" s="178" customFormat="1" ht="18" customHeight="1">
      <c r="A173" s="555" t="s">
        <v>187</v>
      </c>
      <c r="B173" s="117"/>
      <c r="C173" s="117"/>
      <c r="D173" s="117"/>
      <c r="E173" s="1218"/>
      <c r="F173" s="1219"/>
      <c r="G173" s="86"/>
      <c r="H173"/>
      <c r="I173" s="485"/>
      <c r="J173" s="379"/>
      <c r="K173" s="379"/>
      <c r="L173" s="379"/>
      <c r="M173" s="379"/>
      <c r="N173" s="171"/>
      <c r="O173" s="171"/>
      <c r="P173" s="171"/>
      <c r="Q173" s="171"/>
      <c r="R173" s="171"/>
      <c r="S173" s="171"/>
      <c r="T173" s="171"/>
      <c r="U173" s="171"/>
      <c r="V173" s="171"/>
      <c r="W173" s="171"/>
      <c r="X173" s="171"/>
      <c r="Y173" s="171"/>
      <c r="Z173" s="171"/>
      <c r="AA173" s="171"/>
      <c r="AB173" s="171"/>
      <c r="AC173" s="171"/>
      <c r="AD173" s="171"/>
      <c r="AE173" s="373"/>
      <c r="AF173" s="171"/>
      <c r="AG173" s="171"/>
      <c r="AH173" s="171"/>
      <c r="AI173" s="171"/>
      <c r="AJ173" s="171"/>
      <c r="AK173" s="171"/>
      <c r="AL173" s="645"/>
    </row>
    <row r="174" spans="1:38" s="178" customFormat="1" ht="5.25" customHeight="1">
      <c r="A174" s="555"/>
      <c r="B174" s="70"/>
      <c r="C174" s="70"/>
      <c r="D174" s="70"/>
      <c r="E174" s="70"/>
      <c r="F174" s="556"/>
      <c r="G174" s="86"/>
      <c r="H174"/>
      <c r="I174" s="379"/>
      <c r="J174" s="379"/>
      <c r="K174" s="379"/>
      <c r="L174" s="379"/>
      <c r="M174" s="379"/>
      <c r="N174" s="171"/>
      <c r="O174" s="171"/>
      <c r="P174" s="171"/>
      <c r="Q174" s="171"/>
      <c r="R174" s="171"/>
      <c r="S174" s="171"/>
      <c r="T174" s="171"/>
      <c r="U174" s="171"/>
      <c r="V174" s="171"/>
      <c r="W174" s="171"/>
      <c r="X174" s="171"/>
      <c r="Y174" s="171"/>
      <c r="Z174" s="171"/>
      <c r="AA174" s="171"/>
      <c r="AB174" s="171"/>
      <c r="AC174" s="171"/>
      <c r="AD174" s="171"/>
      <c r="AE174" s="373"/>
      <c r="AF174" s="171"/>
      <c r="AG174" s="171"/>
      <c r="AH174" s="171"/>
      <c r="AI174" s="171"/>
      <c r="AJ174" s="171"/>
      <c r="AK174" s="171"/>
      <c r="AL174" s="645"/>
    </row>
    <row r="175" spans="1:38" s="178" customFormat="1" ht="18" customHeight="1">
      <c r="A175" s="555" t="s">
        <v>1003</v>
      </c>
      <c r="B175" s="117"/>
      <c r="C175" s="117"/>
      <c r="D175" s="117"/>
      <c r="E175" s="117"/>
      <c r="F175" s="556"/>
      <c r="G175" s="86"/>
      <c r="H175"/>
      <c r="I175" s="379"/>
      <c r="J175" s="379"/>
      <c r="K175" s="379"/>
      <c r="L175" s="379"/>
      <c r="M175" s="379"/>
      <c r="N175" s="171"/>
      <c r="O175" s="171"/>
      <c r="P175" s="171"/>
      <c r="Q175" s="171"/>
      <c r="R175" s="171"/>
      <c r="S175" s="171"/>
      <c r="T175" s="171"/>
      <c r="U175" s="171"/>
      <c r="V175" s="171"/>
      <c r="W175" s="171"/>
      <c r="X175" s="171"/>
      <c r="Y175" s="171"/>
      <c r="Z175" s="171"/>
      <c r="AA175" s="171"/>
      <c r="AB175" s="171"/>
      <c r="AC175" s="171"/>
      <c r="AD175" s="171"/>
      <c r="AE175" s="373"/>
      <c r="AF175" s="171"/>
      <c r="AG175" s="171"/>
      <c r="AH175" s="171"/>
      <c r="AI175" s="171"/>
      <c r="AJ175" s="171"/>
      <c r="AK175" s="171"/>
      <c r="AL175" s="645"/>
    </row>
    <row r="176" spans="1:38" s="178" customFormat="1" ht="5.25" customHeight="1">
      <c r="A176" s="555"/>
      <c r="B176" s="70"/>
      <c r="C176" s="70"/>
      <c r="D176" s="70"/>
      <c r="E176" s="70"/>
      <c r="F176" s="556"/>
      <c r="G176" s="86"/>
      <c r="H176"/>
      <c r="I176" s="379"/>
      <c r="J176" s="379"/>
      <c r="K176" s="379"/>
      <c r="L176" s="379"/>
      <c r="M176" s="379"/>
      <c r="N176" s="171"/>
      <c r="O176" s="171"/>
      <c r="P176" s="171"/>
      <c r="Q176" s="171"/>
      <c r="R176" s="171"/>
      <c r="S176" s="171"/>
      <c r="T176" s="171"/>
      <c r="U176" s="171"/>
      <c r="V176" s="171"/>
      <c r="W176" s="171"/>
      <c r="X176" s="171"/>
      <c r="Y176" s="171"/>
      <c r="Z176" s="171"/>
      <c r="AA176" s="171"/>
      <c r="AB176" s="171"/>
      <c r="AC176" s="171"/>
      <c r="AD176" s="171"/>
      <c r="AE176" s="373"/>
      <c r="AF176" s="171"/>
      <c r="AG176" s="171"/>
      <c r="AH176" s="171"/>
      <c r="AI176" s="171"/>
      <c r="AJ176" s="171"/>
      <c r="AK176" s="171"/>
      <c r="AL176" s="645"/>
    </row>
    <row r="177" spans="1:38" s="178" customFormat="1" ht="17.25" customHeight="1">
      <c r="A177" s="555"/>
      <c r="B177" s="1227" t="s">
        <v>160</v>
      </c>
      <c r="C177" s="1227"/>
      <c r="D177" s="1227" t="s">
        <v>162</v>
      </c>
      <c r="E177" s="1227"/>
      <c r="F177" s="556"/>
      <c r="G177" s="86"/>
      <c r="H177"/>
      <c r="I177" s="379"/>
      <c r="J177" s="379"/>
      <c r="K177" s="379"/>
      <c r="L177" s="379"/>
      <c r="M177" s="379"/>
      <c r="N177" s="171"/>
      <c r="O177" s="171"/>
      <c r="P177" s="171"/>
      <c r="Q177" s="171"/>
      <c r="R177" s="171"/>
      <c r="S177" s="171"/>
      <c r="T177" s="171"/>
      <c r="U177" s="171"/>
      <c r="V177" s="171"/>
      <c r="W177" s="171"/>
      <c r="X177" s="171"/>
      <c r="Y177" s="171"/>
      <c r="Z177" s="171"/>
      <c r="AA177" s="171"/>
      <c r="AB177" s="171"/>
      <c r="AC177" s="171"/>
      <c r="AD177" s="171"/>
      <c r="AE177" s="373"/>
      <c r="AF177" s="171"/>
      <c r="AG177" s="171"/>
      <c r="AH177" s="171"/>
      <c r="AI177" s="171"/>
      <c r="AJ177" s="171"/>
      <c r="AK177" s="171"/>
      <c r="AL177" s="645"/>
    </row>
    <row r="178" spans="1:38" s="178" customFormat="1" ht="5.25" customHeight="1">
      <c r="A178" s="555"/>
      <c r="B178" s="70"/>
      <c r="C178" s="70"/>
      <c r="D178" s="70"/>
      <c r="E178" s="556"/>
      <c r="F178" s="556"/>
      <c r="G178" s="86"/>
      <c r="H178"/>
      <c r="I178" s="379"/>
      <c r="J178" s="379"/>
      <c r="K178" s="379"/>
      <c r="L178" s="379"/>
      <c r="M178" s="379"/>
      <c r="N178" s="171"/>
      <c r="O178" s="171"/>
      <c r="P178" s="171"/>
      <c r="Q178" s="171"/>
      <c r="R178" s="171"/>
      <c r="S178" s="171"/>
      <c r="T178" s="171"/>
      <c r="U178" s="171"/>
      <c r="V178" s="171"/>
      <c r="W178" s="171"/>
      <c r="X178" s="171"/>
      <c r="Y178" s="171"/>
      <c r="Z178" s="171"/>
      <c r="AA178" s="171"/>
      <c r="AB178" s="171"/>
      <c r="AC178" s="171"/>
      <c r="AD178" s="171"/>
      <c r="AE178" s="373"/>
      <c r="AF178" s="171"/>
      <c r="AG178" s="171"/>
      <c r="AH178" s="171"/>
      <c r="AI178" s="171"/>
      <c r="AJ178" s="171"/>
      <c r="AK178" s="171"/>
      <c r="AL178" s="645"/>
    </row>
    <row r="179" spans="1:38" s="178" customFormat="1" ht="17.25" customHeight="1">
      <c r="A179" s="555"/>
      <c r="B179" s="1243" t="s">
        <v>161</v>
      </c>
      <c r="C179" s="1244"/>
      <c r="D179" s="1082"/>
      <c r="E179" s="1084"/>
      <c r="F179" s="556"/>
      <c r="G179" s="86"/>
      <c r="H179"/>
      <c r="I179" s="485" t="s">
        <v>328</v>
      </c>
      <c r="J179" s="379" t="s">
        <v>179</v>
      </c>
      <c r="K179" s="379"/>
      <c r="L179" s="379"/>
      <c r="M179" s="379"/>
      <c r="N179" s="171"/>
      <c r="O179" s="171"/>
      <c r="P179" s="171"/>
      <c r="Q179" s="171"/>
      <c r="R179" s="171"/>
      <c r="S179" s="171"/>
      <c r="T179" s="171"/>
      <c r="U179" s="171"/>
      <c r="V179" s="171"/>
      <c r="W179" s="171"/>
      <c r="X179" s="171"/>
      <c r="Y179" s="171"/>
      <c r="Z179" s="171"/>
      <c r="AA179" s="171"/>
      <c r="AB179" s="171"/>
      <c r="AC179" s="171"/>
      <c r="AD179" s="171"/>
      <c r="AE179" s="373"/>
      <c r="AF179" s="171"/>
      <c r="AG179" s="171"/>
      <c r="AH179" s="171"/>
      <c r="AI179" s="171"/>
      <c r="AJ179" s="171"/>
      <c r="AK179" s="171"/>
      <c r="AL179" s="645"/>
    </row>
    <row r="180" spans="1:38" s="178" customFormat="1" ht="5.25" customHeight="1">
      <c r="A180" s="555"/>
      <c r="B180" s="556"/>
      <c r="C180" s="556"/>
      <c r="D180" s="290"/>
      <c r="E180" s="556"/>
      <c r="F180" s="556"/>
      <c r="G180" s="86"/>
      <c r="H180"/>
      <c r="I180" s="379"/>
      <c r="J180" s="379"/>
      <c r="K180" s="379"/>
      <c r="L180" s="379"/>
      <c r="M180" s="379"/>
      <c r="N180" s="171"/>
      <c r="O180" s="171"/>
      <c r="P180" s="171"/>
      <c r="Q180" s="171"/>
      <c r="R180" s="171"/>
      <c r="S180" s="171"/>
      <c r="T180" s="171"/>
      <c r="U180" s="171"/>
      <c r="V180" s="171"/>
      <c r="W180" s="171"/>
      <c r="X180" s="171"/>
      <c r="Y180" s="171"/>
      <c r="Z180" s="171"/>
      <c r="AA180" s="171"/>
      <c r="AB180" s="171"/>
      <c r="AC180" s="171"/>
      <c r="AD180" s="171"/>
      <c r="AE180" s="373"/>
      <c r="AF180" s="171"/>
      <c r="AG180" s="171"/>
      <c r="AH180" s="171"/>
      <c r="AI180" s="171"/>
      <c r="AJ180" s="171"/>
      <c r="AK180" s="171"/>
      <c r="AL180" s="645"/>
    </row>
    <row r="181" spans="1:38" s="178" customFormat="1" ht="17.25" customHeight="1">
      <c r="A181" s="808"/>
      <c r="B181" s="1243" t="s">
        <v>163</v>
      </c>
      <c r="C181" s="1244"/>
      <c r="D181" s="1082"/>
      <c r="E181" s="1084"/>
      <c r="F181" s="809"/>
      <c r="G181" s="86"/>
      <c r="H181"/>
      <c r="I181" s="485" t="s">
        <v>328</v>
      </c>
      <c r="J181" s="379" t="s">
        <v>179</v>
      </c>
      <c r="K181" s="379" t="s">
        <v>1004</v>
      </c>
      <c r="L181" s="379"/>
      <c r="M181" s="379"/>
      <c r="N181" s="171"/>
      <c r="O181" s="171"/>
      <c r="P181" s="171"/>
      <c r="Q181" s="171"/>
      <c r="R181" s="171"/>
      <c r="S181" s="171"/>
      <c r="T181" s="171"/>
      <c r="U181" s="171"/>
      <c r="V181" s="171"/>
      <c r="W181" s="171"/>
      <c r="X181" s="171"/>
      <c r="Y181" s="171"/>
      <c r="Z181" s="171"/>
      <c r="AA181" s="171"/>
      <c r="AB181" s="171"/>
      <c r="AC181" s="171"/>
      <c r="AD181" s="171"/>
      <c r="AE181" s="373"/>
      <c r="AF181" s="171"/>
      <c r="AG181" s="171"/>
      <c r="AH181" s="171"/>
      <c r="AI181" s="171"/>
      <c r="AJ181" s="171"/>
      <c r="AK181" s="171"/>
      <c r="AL181" s="645"/>
    </row>
    <row r="182" spans="1:38" s="178" customFormat="1" ht="5.25" customHeight="1">
      <c r="A182" s="555"/>
      <c r="B182" s="556"/>
      <c r="C182" s="556"/>
      <c r="D182" s="290"/>
      <c r="E182" s="556"/>
      <c r="F182" s="556"/>
      <c r="G182" s="86"/>
      <c r="H182"/>
      <c r="I182" s="379"/>
      <c r="J182" s="379"/>
      <c r="K182" s="379"/>
      <c r="L182" s="379"/>
      <c r="M182" s="379"/>
      <c r="N182" s="171"/>
      <c r="O182" s="171"/>
      <c r="P182" s="171"/>
      <c r="Q182" s="171"/>
      <c r="R182" s="171"/>
      <c r="S182" s="171"/>
      <c r="T182" s="171"/>
      <c r="U182" s="171"/>
      <c r="V182" s="171"/>
      <c r="W182" s="171"/>
      <c r="X182" s="171"/>
      <c r="Y182" s="171"/>
      <c r="Z182" s="171"/>
      <c r="AA182" s="171"/>
      <c r="AB182" s="171"/>
      <c r="AC182" s="171"/>
      <c r="AD182" s="171"/>
      <c r="AE182" s="373"/>
      <c r="AF182" s="171"/>
      <c r="AG182" s="171"/>
      <c r="AH182" s="171"/>
      <c r="AI182" s="171"/>
      <c r="AJ182" s="171"/>
      <c r="AK182" s="171"/>
      <c r="AL182" s="645"/>
    </row>
    <row r="183" spans="1:38" s="178" customFormat="1" ht="17.25" customHeight="1">
      <c r="A183" s="555"/>
      <c r="B183" s="1243" t="s">
        <v>164</v>
      </c>
      <c r="C183" s="1244"/>
      <c r="D183" s="1082"/>
      <c r="E183" s="1084"/>
      <c r="F183" s="556"/>
      <c r="G183" s="86"/>
      <c r="H183"/>
      <c r="I183" s="485" t="s">
        <v>328</v>
      </c>
      <c r="J183" s="379" t="s">
        <v>179</v>
      </c>
      <c r="K183" s="379"/>
      <c r="L183" s="379"/>
      <c r="M183" s="379"/>
      <c r="N183" s="171"/>
      <c r="O183" s="171"/>
      <c r="P183" s="171"/>
      <c r="Q183" s="171"/>
      <c r="R183" s="171"/>
      <c r="S183" s="171"/>
      <c r="T183" s="171"/>
      <c r="U183" s="171"/>
      <c r="V183" s="171"/>
      <c r="W183" s="171"/>
      <c r="X183" s="171"/>
      <c r="Y183" s="171"/>
      <c r="Z183" s="171"/>
      <c r="AA183" s="171"/>
      <c r="AB183" s="171"/>
      <c r="AC183" s="171"/>
      <c r="AD183" s="171"/>
      <c r="AE183" s="373"/>
      <c r="AF183" s="171"/>
      <c r="AG183" s="171"/>
      <c r="AH183" s="171"/>
      <c r="AI183" s="171"/>
      <c r="AJ183" s="171"/>
      <c r="AK183" s="171"/>
      <c r="AL183" s="645"/>
    </row>
    <row r="184" spans="1:38" s="178" customFormat="1" ht="5.25" customHeight="1">
      <c r="A184" s="555"/>
      <c r="B184" s="556"/>
      <c r="C184" s="556"/>
      <c r="D184" s="290"/>
      <c r="E184" s="556"/>
      <c r="F184" s="556"/>
      <c r="G184" s="86"/>
      <c r="H184"/>
      <c r="I184" s="379"/>
      <c r="J184" s="379"/>
      <c r="K184" s="379"/>
      <c r="L184" s="379"/>
      <c r="M184" s="379"/>
      <c r="N184" s="171"/>
      <c r="O184" s="171"/>
      <c r="P184" s="171"/>
      <c r="Q184" s="171"/>
      <c r="R184" s="171"/>
      <c r="S184" s="171"/>
      <c r="T184" s="171"/>
      <c r="U184" s="171"/>
      <c r="V184" s="171"/>
      <c r="W184" s="171"/>
      <c r="X184" s="171"/>
      <c r="Y184" s="171"/>
      <c r="Z184" s="171"/>
      <c r="AA184" s="171"/>
      <c r="AB184" s="171"/>
      <c r="AC184" s="171"/>
      <c r="AD184" s="171"/>
      <c r="AE184" s="373"/>
      <c r="AF184" s="171"/>
      <c r="AG184" s="171"/>
      <c r="AH184" s="171"/>
      <c r="AI184" s="171"/>
      <c r="AJ184" s="171"/>
      <c r="AK184" s="171"/>
      <c r="AL184" s="645"/>
    </row>
    <row r="185" spans="1:38" s="178" customFormat="1" ht="17.25" customHeight="1">
      <c r="A185" s="555"/>
      <c r="B185" s="1243" t="s">
        <v>165</v>
      </c>
      <c r="C185" s="1244"/>
      <c r="D185" s="1082"/>
      <c r="E185" s="1084"/>
      <c r="F185" s="556"/>
      <c r="G185" s="86"/>
      <c r="H185"/>
      <c r="I185" s="485" t="s">
        <v>328</v>
      </c>
      <c r="J185" s="379" t="s">
        <v>179</v>
      </c>
      <c r="K185" s="379"/>
      <c r="L185" s="379"/>
      <c r="M185" s="379"/>
      <c r="N185" s="171"/>
      <c r="O185" s="171"/>
      <c r="P185" s="171"/>
      <c r="Q185" s="171"/>
      <c r="R185" s="171"/>
      <c r="S185" s="171"/>
      <c r="T185" s="171"/>
      <c r="U185" s="171"/>
      <c r="V185" s="171"/>
      <c r="W185" s="171"/>
      <c r="X185" s="171"/>
      <c r="Y185" s="171"/>
      <c r="Z185" s="171"/>
      <c r="AA185" s="171"/>
      <c r="AB185" s="171"/>
      <c r="AC185" s="171"/>
      <c r="AD185" s="171"/>
      <c r="AE185" s="373"/>
      <c r="AF185" s="171"/>
      <c r="AG185" s="171"/>
      <c r="AH185" s="171"/>
      <c r="AI185" s="171"/>
      <c r="AJ185" s="171"/>
      <c r="AK185" s="171"/>
      <c r="AL185" s="645"/>
    </row>
    <row r="186" spans="1:38" s="178" customFormat="1" ht="5.25" customHeight="1">
      <c r="A186" s="555"/>
      <c r="B186" s="556"/>
      <c r="C186" s="556"/>
      <c r="D186" s="290"/>
      <c r="E186" s="556"/>
      <c r="F186" s="556"/>
      <c r="G186" s="86"/>
      <c r="H186"/>
      <c r="I186" s="379"/>
      <c r="J186" s="379"/>
      <c r="K186" s="379"/>
      <c r="L186" s="379"/>
      <c r="M186" s="379"/>
      <c r="N186" s="171"/>
      <c r="O186" s="171"/>
      <c r="P186" s="171"/>
      <c r="Q186" s="171"/>
      <c r="R186" s="171"/>
      <c r="S186" s="171"/>
      <c r="T186" s="171"/>
      <c r="U186" s="171"/>
      <c r="V186" s="171"/>
      <c r="W186" s="171"/>
      <c r="X186" s="171"/>
      <c r="Y186" s="171"/>
      <c r="Z186" s="171"/>
      <c r="AA186" s="171"/>
      <c r="AB186" s="171"/>
      <c r="AC186" s="171"/>
      <c r="AD186" s="171"/>
      <c r="AE186" s="373"/>
      <c r="AF186" s="171"/>
      <c r="AG186" s="171"/>
      <c r="AH186" s="171"/>
      <c r="AI186" s="171"/>
      <c r="AJ186" s="171"/>
      <c r="AK186" s="171"/>
      <c r="AL186" s="645"/>
    </row>
    <row r="187" spans="1:38" s="178" customFormat="1" ht="17.25" customHeight="1">
      <c r="A187" s="555"/>
      <c r="B187" s="1243" t="s">
        <v>166</v>
      </c>
      <c r="C187" s="1244"/>
      <c r="D187" s="1082"/>
      <c r="E187" s="1084"/>
      <c r="F187" s="556"/>
      <c r="G187" s="86"/>
      <c r="H187"/>
      <c r="I187" s="485" t="s">
        <v>328</v>
      </c>
      <c r="J187" s="379" t="s">
        <v>179</v>
      </c>
      <c r="K187" s="379"/>
      <c r="L187" s="379"/>
      <c r="M187" s="379"/>
      <c r="N187" s="171"/>
      <c r="O187" s="171"/>
      <c r="P187" s="171"/>
      <c r="Q187" s="171"/>
      <c r="R187" s="171"/>
      <c r="S187" s="171"/>
      <c r="T187" s="171"/>
      <c r="U187" s="171"/>
      <c r="V187" s="171"/>
      <c r="W187" s="171"/>
      <c r="X187" s="171"/>
      <c r="Y187" s="171"/>
      <c r="Z187" s="171"/>
      <c r="AA187" s="171"/>
      <c r="AB187" s="171"/>
      <c r="AC187" s="171"/>
      <c r="AD187" s="171"/>
      <c r="AE187" s="373"/>
      <c r="AF187" s="171"/>
      <c r="AG187" s="171"/>
      <c r="AH187" s="171"/>
      <c r="AI187" s="171"/>
      <c r="AJ187" s="171"/>
      <c r="AK187" s="171"/>
      <c r="AL187" s="645"/>
    </row>
    <row r="188" spans="1:38" s="178" customFormat="1" ht="5.25" customHeight="1">
      <c r="A188" s="555"/>
      <c r="B188" s="556"/>
      <c r="C188" s="556"/>
      <c r="D188" s="290"/>
      <c r="E188" s="556"/>
      <c r="F188" s="556"/>
      <c r="G188" s="86"/>
      <c r="H188"/>
      <c r="I188" s="379"/>
      <c r="J188" s="379"/>
      <c r="K188" s="379"/>
      <c r="L188" s="379"/>
      <c r="M188" s="379"/>
      <c r="N188" s="171"/>
      <c r="O188" s="171"/>
      <c r="P188" s="171"/>
      <c r="Q188" s="171"/>
      <c r="R188" s="171"/>
      <c r="S188" s="171"/>
      <c r="T188" s="171"/>
      <c r="U188" s="171"/>
      <c r="V188" s="171"/>
      <c r="W188" s="171"/>
      <c r="X188" s="171"/>
      <c r="Y188" s="171"/>
      <c r="Z188" s="171"/>
      <c r="AA188" s="171"/>
      <c r="AB188" s="171"/>
      <c r="AC188" s="171"/>
      <c r="AD188" s="171"/>
      <c r="AE188" s="373"/>
      <c r="AF188" s="171"/>
      <c r="AG188" s="171"/>
      <c r="AH188" s="171"/>
      <c r="AI188" s="171"/>
      <c r="AJ188" s="171"/>
      <c r="AK188" s="171"/>
      <c r="AL188" s="645"/>
    </row>
    <row r="189" spans="1:38" s="178" customFormat="1" ht="17.25" customHeight="1">
      <c r="A189" s="555"/>
      <c r="B189" s="1243" t="s">
        <v>167</v>
      </c>
      <c r="C189" s="1244"/>
      <c r="D189" s="1082"/>
      <c r="E189" s="1084"/>
      <c r="F189" s="556"/>
      <c r="G189" s="86"/>
      <c r="H189"/>
      <c r="I189" s="485" t="s">
        <v>328</v>
      </c>
      <c r="J189" s="379" t="s">
        <v>179</v>
      </c>
      <c r="K189" s="379" t="s">
        <v>80</v>
      </c>
      <c r="L189" s="379"/>
      <c r="M189" s="379"/>
      <c r="N189" s="171"/>
      <c r="O189" s="171"/>
      <c r="P189" s="171"/>
      <c r="Q189" s="171"/>
      <c r="R189" s="171"/>
      <c r="S189" s="171"/>
      <c r="T189" s="171"/>
      <c r="U189" s="171"/>
      <c r="V189" s="171"/>
      <c r="W189" s="171"/>
      <c r="X189" s="171"/>
      <c r="Y189" s="171"/>
      <c r="Z189" s="171"/>
      <c r="AA189" s="171"/>
      <c r="AB189" s="171"/>
      <c r="AC189" s="171"/>
      <c r="AD189" s="171"/>
      <c r="AE189" s="373"/>
      <c r="AF189" s="171"/>
      <c r="AG189" s="171"/>
      <c r="AH189" s="171"/>
      <c r="AI189" s="171"/>
      <c r="AJ189" s="171"/>
      <c r="AK189" s="171"/>
      <c r="AL189" s="645"/>
    </row>
    <row r="190" spans="1:38" s="178" customFormat="1" ht="5.25" customHeight="1">
      <c r="A190" s="555"/>
      <c r="B190" s="70"/>
      <c r="C190" s="70"/>
      <c r="D190" s="290"/>
      <c r="E190" s="290"/>
      <c r="F190" s="556"/>
      <c r="G190" s="86"/>
      <c r="H190"/>
      <c r="I190" s="379"/>
      <c r="J190" s="379"/>
      <c r="K190" s="379"/>
      <c r="L190" s="379"/>
      <c r="M190" s="379"/>
      <c r="N190" s="171"/>
      <c r="O190" s="171"/>
      <c r="P190" s="171"/>
      <c r="Q190" s="171"/>
      <c r="R190" s="171"/>
      <c r="S190" s="171"/>
      <c r="T190" s="171"/>
      <c r="U190" s="171"/>
      <c r="V190" s="171"/>
      <c r="W190" s="171"/>
      <c r="X190" s="171"/>
      <c r="Y190" s="171"/>
      <c r="Z190" s="171"/>
      <c r="AA190" s="171"/>
      <c r="AB190" s="171"/>
      <c r="AC190" s="171"/>
      <c r="AD190" s="171"/>
      <c r="AE190" s="373"/>
      <c r="AF190" s="171"/>
      <c r="AG190" s="171"/>
      <c r="AH190" s="171"/>
      <c r="AI190" s="171"/>
      <c r="AJ190" s="171"/>
      <c r="AK190" s="171"/>
      <c r="AL190" s="645"/>
    </row>
    <row r="191" spans="1:38" s="178" customFormat="1" ht="17.25" customHeight="1">
      <c r="A191" s="555"/>
      <c r="B191" s="117" t="s">
        <v>126</v>
      </c>
      <c r="C191" s="1251"/>
      <c r="D191" s="1251"/>
      <c r="E191" s="1251"/>
      <c r="F191" s="556"/>
      <c r="G191" s="86"/>
      <c r="H191"/>
      <c r="I191" s="379"/>
      <c r="J191" s="379"/>
      <c r="K191" s="379"/>
      <c r="L191" s="379"/>
      <c r="M191" s="379"/>
      <c r="N191" s="171"/>
      <c r="O191" s="171"/>
      <c r="P191" s="171"/>
      <c r="Q191" s="171"/>
      <c r="R191" s="171"/>
      <c r="S191" s="171"/>
      <c r="T191" s="171"/>
      <c r="U191" s="171"/>
      <c r="V191" s="171"/>
      <c r="W191" s="171"/>
      <c r="X191" s="171"/>
      <c r="Y191" s="171"/>
      <c r="Z191" s="171"/>
      <c r="AA191" s="171"/>
      <c r="AB191" s="171"/>
      <c r="AC191" s="171"/>
      <c r="AD191" s="171"/>
      <c r="AE191" s="373"/>
      <c r="AF191" s="171"/>
      <c r="AG191" s="171"/>
      <c r="AH191" s="171"/>
      <c r="AI191" s="171"/>
      <c r="AJ191" s="171"/>
      <c r="AK191" s="171"/>
      <c r="AL191" s="645"/>
    </row>
    <row r="192" spans="1:38" s="178" customFormat="1" ht="5.25" customHeight="1" thickBot="1">
      <c r="A192" s="555"/>
      <c r="B192" s="70"/>
      <c r="C192" s="70"/>
      <c r="D192" s="70"/>
      <c r="E192" s="70"/>
      <c r="F192" s="556"/>
      <c r="G192" s="86"/>
      <c r="H192"/>
      <c r="I192" s="379"/>
      <c r="J192" s="379"/>
      <c r="K192" s="379"/>
      <c r="L192" s="379"/>
      <c r="M192" s="379"/>
      <c r="N192" s="171"/>
      <c r="O192" s="171"/>
      <c r="P192" s="171"/>
      <c r="Q192" s="171"/>
      <c r="R192" s="171"/>
      <c r="S192" s="171"/>
      <c r="T192" s="171"/>
      <c r="U192" s="171"/>
      <c r="V192" s="171"/>
      <c r="W192" s="171"/>
      <c r="X192" s="171"/>
      <c r="Y192" s="171"/>
      <c r="Z192" s="171"/>
      <c r="AA192" s="171"/>
      <c r="AB192" s="171"/>
      <c r="AC192" s="171"/>
      <c r="AD192" s="171"/>
      <c r="AE192" s="373"/>
      <c r="AF192" s="171"/>
      <c r="AG192" s="171"/>
      <c r="AH192" s="171"/>
      <c r="AI192" s="171"/>
      <c r="AJ192" s="171"/>
      <c r="AK192" s="171"/>
      <c r="AL192" s="645"/>
    </row>
    <row r="193" spans="1:38" ht="15.75" thickBot="1">
      <c r="A193" s="562" t="s">
        <v>655</v>
      </c>
      <c r="B193" s="89"/>
      <c r="C193" s="89"/>
      <c r="D193" s="89"/>
      <c r="E193" s="89"/>
      <c r="F193" s="90"/>
      <c r="G193" s="91"/>
    </row>
    <row r="194" spans="1:38" s="178" customFormat="1" ht="5.25" customHeight="1">
      <c r="A194" s="180"/>
      <c r="B194" s="183"/>
      <c r="C194" s="183"/>
      <c r="D194" s="183"/>
      <c r="E194" s="183"/>
      <c r="F194" s="184"/>
      <c r="G194" s="181"/>
      <c r="H194"/>
      <c r="I194" s="379"/>
      <c r="J194" s="379"/>
      <c r="K194" s="379"/>
      <c r="L194" s="379"/>
      <c r="M194" s="379"/>
      <c r="N194" s="171"/>
      <c r="O194" s="171"/>
      <c r="P194" s="171"/>
      <c r="Q194" s="171"/>
      <c r="R194" s="171"/>
      <c r="S194" s="171"/>
      <c r="T194" s="171"/>
      <c r="U194" s="171"/>
      <c r="V194" s="171"/>
      <c r="W194" s="171"/>
      <c r="X194" s="171"/>
      <c r="Y194" s="171"/>
      <c r="Z194" s="171"/>
      <c r="AA194" s="171"/>
      <c r="AB194" s="171"/>
      <c r="AC194" s="171"/>
      <c r="AD194" s="171"/>
      <c r="AE194" s="373"/>
      <c r="AF194" s="171"/>
      <c r="AG194" s="171"/>
      <c r="AH194" s="171"/>
      <c r="AI194" s="171"/>
      <c r="AJ194" s="171"/>
      <c r="AK194" s="171"/>
      <c r="AL194" s="645"/>
    </row>
    <row r="195" spans="1:38" s="185" customFormat="1" ht="26.1" customHeight="1">
      <c r="A195" s="935" t="s">
        <v>320</v>
      </c>
      <c r="B195" s="929"/>
      <c r="C195" s="929"/>
      <c r="D195" s="929"/>
      <c r="E195" s="1022"/>
      <c r="F195" s="1023"/>
      <c r="G195" s="86"/>
      <c r="H195"/>
      <c r="I195" s="377" t="s">
        <v>76</v>
      </c>
      <c r="J195" s="379" t="s">
        <v>78</v>
      </c>
      <c r="K195" s="379"/>
      <c r="L195" s="379"/>
      <c r="M195" s="379"/>
      <c r="N195" s="379"/>
      <c r="O195" s="379"/>
      <c r="P195" s="379"/>
      <c r="Q195" s="379"/>
      <c r="R195" s="379"/>
      <c r="S195" s="379"/>
      <c r="T195" s="379"/>
      <c r="U195" s="379"/>
      <c r="V195" s="379"/>
      <c r="W195" s="379"/>
      <c r="X195" s="379"/>
      <c r="Y195" s="379"/>
      <c r="Z195" s="379"/>
      <c r="AA195" s="379"/>
      <c r="AB195" s="379"/>
      <c r="AC195" s="379"/>
      <c r="AD195" s="379"/>
      <c r="AE195" s="712"/>
      <c r="AF195" s="379"/>
      <c r="AG195" s="379"/>
      <c r="AH195" s="379"/>
      <c r="AI195" s="379"/>
      <c r="AJ195" s="379"/>
      <c r="AK195" s="379"/>
      <c r="AL195" s="652"/>
    </row>
    <row r="196" spans="1:38" s="185" customFormat="1" ht="18" customHeight="1">
      <c r="A196" s="935" t="s">
        <v>319</v>
      </c>
      <c r="B196" s="929"/>
      <c r="C196" s="929"/>
      <c r="D196" s="929"/>
      <c r="E196" s="558"/>
      <c r="F196" s="558"/>
      <c r="G196" s="86"/>
      <c r="H196"/>
      <c r="I196" s="379"/>
      <c r="J196" s="379"/>
      <c r="K196" s="379"/>
      <c r="L196" s="379"/>
      <c r="M196" s="379"/>
      <c r="N196" s="379"/>
      <c r="O196" s="379"/>
      <c r="P196" s="379"/>
      <c r="Q196" s="379"/>
      <c r="R196" s="379"/>
      <c r="S196" s="379"/>
      <c r="T196" s="379"/>
      <c r="U196" s="379"/>
      <c r="V196" s="379"/>
      <c r="W196" s="379"/>
      <c r="X196" s="379"/>
      <c r="Y196" s="379"/>
      <c r="Z196" s="379"/>
      <c r="AA196" s="379"/>
      <c r="AB196" s="379"/>
      <c r="AC196" s="379"/>
      <c r="AD196" s="379"/>
      <c r="AE196" s="712"/>
      <c r="AF196" s="379"/>
      <c r="AG196" s="379"/>
      <c r="AH196" s="379"/>
      <c r="AI196" s="379"/>
      <c r="AJ196" s="379"/>
      <c r="AK196" s="379"/>
      <c r="AL196" s="652"/>
    </row>
    <row r="197" spans="1:38" s="178" customFormat="1" ht="5.25" customHeight="1">
      <c r="A197" s="555"/>
      <c r="B197" s="556"/>
      <c r="C197" s="556"/>
      <c r="D197" s="556"/>
      <c r="E197" s="556"/>
      <c r="F197" s="556"/>
      <c r="G197" s="86"/>
      <c r="H197"/>
      <c r="I197" s="379"/>
      <c r="J197" s="379"/>
      <c r="K197" s="379"/>
      <c r="L197" s="379"/>
      <c r="M197" s="379"/>
      <c r="N197" s="171"/>
      <c r="O197" s="171"/>
      <c r="P197" s="171"/>
      <c r="Q197" s="171"/>
      <c r="R197" s="171"/>
      <c r="S197" s="171"/>
      <c r="T197" s="171"/>
      <c r="U197" s="171"/>
      <c r="V197" s="171"/>
      <c r="W197" s="171"/>
      <c r="X197" s="171"/>
      <c r="Y197" s="171"/>
      <c r="Z197" s="171"/>
      <c r="AA197" s="171"/>
      <c r="AB197" s="171"/>
      <c r="AC197" s="171"/>
      <c r="AD197" s="171"/>
      <c r="AE197" s="373"/>
      <c r="AF197" s="171"/>
      <c r="AG197" s="171"/>
      <c r="AH197" s="171"/>
      <c r="AI197" s="171"/>
      <c r="AJ197" s="171"/>
      <c r="AK197" s="171"/>
      <c r="AL197" s="645"/>
    </row>
    <row r="198" spans="1:38" s="178" customFormat="1" ht="18.75" customHeight="1">
      <c r="A198" s="1249" t="s">
        <v>168</v>
      </c>
      <c r="B198" s="1250"/>
      <c r="C198" s="1250"/>
      <c r="D198" s="1250"/>
      <c r="E198" s="1250"/>
      <c r="F198" s="1250"/>
      <c r="G198" s="86"/>
      <c r="H198"/>
      <c r="I198" s="379"/>
      <c r="J198" s="379"/>
      <c r="K198" s="379"/>
      <c r="L198" s="379"/>
      <c r="M198" s="379"/>
      <c r="N198" s="171"/>
      <c r="O198" s="171"/>
      <c r="P198" s="171"/>
      <c r="Q198" s="171"/>
      <c r="R198" s="171"/>
      <c r="S198" s="171"/>
      <c r="T198" s="171"/>
      <c r="U198" s="171"/>
      <c r="V198" s="171"/>
      <c r="W198" s="171"/>
      <c r="X198" s="171"/>
      <c r="Y198" s="171"/>
      <c r="Z198" s="171"/>
      <c r="AA198" s="171"/>
      <c r="AB198" s="171"/>
      <c r="AC198" s="171"/>
      <c r="AD198" s="171"/>
      <c r="AE198" s="373"/>
      <c r="AF198" s="171"/>
      <c r="AG198" s="171"/>
      <c r="AH198" s="171"/>
      <c r="AI198" s="171"/>
      <c r="AJ198" s="171"/>
      <c r="AK198" s="171"/>
      <c r="AL198" s="645"/>
    </row>
    <row r="199" spans="1:38" s="178" customFormat="1" ht="5.25" customHeight="1">
      <c r="A199" s="555"/>
      <c r="B199" s="70"/>
      <c r="C199" s="70"/>
      <c r="D199" s="70"/>
      <c r="E199" s="70"/>
      <c r="F199" s="556"/>
      <c r="G199" s="86"/>
      <c r="H199"/>
      <c r="I199" s="379"/>
      <c r="J199" s="379"/>
      <c r="K199" s="379"/>
      <c r="L199" s="379"/>
      <c r="M199" s="379"/>
      <c r="N199" s="171"/>
      <c r="O199" s="171"/>
      <c r="P199" s="171"/>
      <c r="Q199" s="171"/>
      <c r="R199" s="171"/>
      <c r="S199" s="171"/>
      <c r="T199" s="171"/>
      <c r="U199" s="171"/>
      <c r="V199" s="171"/>
      <c r="W199" s="171"/>
      <c r="X199" s="171"/>
      <c r="Y199" s="171"/>
      <c r="Z199" s="171"/>
      <c r="AA199" s="171"/>
      <c r="AB199" s="171"/>
      <c r="AC199" s="171"/>
      <c r="AD199" s="171"/>
      <c r="AE199" s="373"/>
      <c r="AF199" s="171"/>
      <c r="AG199" s="171"/>
      <c r="AH199" s="171"/>
      <c r="AI199" s="171"/>
      <c r="AJ199" s="171"/>
      <c r="AK199" s="171"/>
      <c r="AL199" s="645"/>
    </row>
    <row r="200" spans="1:38" s="178" customFormat="1" ht="125.25" customHeight="1">
      <c r="A200" s="1024"/>
      <c r="B200" s="1025"/>
      <c r="C200" s="1025"/>
      <c r="D200" s="1025"/>
      <c r="E200" s="1025"/>
      <c r="F200" s="1026"/>
      <c r="G200" s="86"/>
      <c r="H200"/>
      <c r="I200" s="379"/>
      <c r="J200" s="379"/>
      <c r="K200" s="379"/>
      <c r="L200" s="379"/>
      <c r="M200" s="379"/>
      <c r="N200" s="171"/>
      <c r="O200" s="171"/>
      <c r="P200" s="171"/>
      <c r="Q200" s="171"/>
      <c r="R200" s="171"/>
      <c r="S200" s="171"/>
      <c r="T200" s="171"/>
      <c r="U200" s="171"/>
      <c r="V200" s="171"/>
      <c r="W200" s="171"/>
      <c r="X200" s="171"/>
      <c r="Y200" s="171"/>
      <c r="Z200" s="171"/>
      <c r="AA200" s="171"/>
      <c r="AB200" s="171"/>
      <c r="AC200" s="171"/>
      <c r="AD200" s="171"/>
      <c r="AE200" s="373"/>
      <c r="AF200" s="171"/>
      <c r="AG200" s="171"/>
      <c r="AH200" s="171"/>
      <c r="AI200" s="171"/>
      <c r="AJ200" s="171"/>
      <c r="AK200" s="171"/>
      <c r="AL200" s="645"/>
    </row>
    <row r="201" spans="1:38" s="178" customFormat="1" ht="5.25" customHeight="1">
      <c r="A201" s="555"/>
      <c r="B201" s="70"/>
      <c r="C201" s="70"/>
      <c r="D201" s="70"/>
      <c r="E201" s="70"/>
      <c r="F201" s="556"/>
      <c r="G201" s="86"/>
      <c r="H201"/>
      <c r="I201" s="379"/>
      <c r="J201" s="379"/>
      <c r="K201" s="379"/>
      <c r="L201" s="379"/>
      <c r="M201" s="379"/>
      <c r="N201" s="171"/>
      <c r="O201" s="171"/>
      <c r="P201" s="171"/>
      <c r="Q201" s="171"/>
      <c r="R201" s="171"/>
      <c r="S201" s="171"/>
      <c r="T201" s="171"/>
      <c r="U201" s="171"/>
      <c r="V201" s="171"/>
      <c r="W201" s="171"/>
      <c r="X201" s="171"/>
      <c r="Y201" s="171"/>
      <c r="Z201" s="171"/>
      <c r="AA201" s="171"/>
      <c r="AB201" s="171"/>
      <c r="AC201" s="171"/>
      <c r="AD201" s="171"/>
      <c r="AE201" s="373"/>
      <c r="AF201" s="171"/>
      <c r="AG201" s="171"/>
      <c r="AH201" s="171"/>
      <c r="AI201" s="171"/>
      <c r="AJ201" s="171"/>
      <c r="AK201" s="171"/>
      <c r="AL201" s="645"/>
    </row>
    <row r="202" spans="1:38" s="178" customFormat="1" ht="26.1" customHeight="1">
      <c r="A202" s="935" t="s">
        <v>321</v>
      </c>
      <c r="B202" s="929"/>
      <c r="C202" s="929"/>
      <c r="D202" s="929"/>
      <c r="E202" s="1022"/>
      <c r="F202" s="1023"/>
      <c r="G202" s="86"/>
      <c r="H202"/>
      <c r="I202" s="377" t="s">
        <v>76</v>
      </c>
      <c r="J202" s="379" t="s">
        <v>78</v>
      </c>
      <c r="K202" s="379"/>
      <c r="L202" s="379"/>
      <c r="M202" s="379"/>
      <c r="N202" s="171"/>
      <c r="O202" s="171"/>
      <c r="P202" s="171"/>
      <c r="Q202" s="171"/>
      <c r="R202" s="171"/>
      <c r="S202" s="171"/>
      <c r="T202" s="171"/>
      <c r="U202" s="171"/>
      <c r="V202" s="171"/>
      <c r="W202" s="171"/>
      <c r="X202" s="171"/>
      <c r="Y202" s="171"/>
      <c r="Z202" s="171"/>
      <c r="AA202" s="171"/>
      <c r="AB202" s="171"/>
      <c r="AC202" s="171"/>
      <c r="AD202" s="171"/>
      <c r="AE202" s="373"/>
      <c r="AF202" s="171"/>
      <c r="AG202" s="171"/>
      <c r="AH202" s="171"/>
      <c r="AI202" s="171"/>
      <c r="AJ202" s="171"/>
      <c r="AK202" s="171"/>
      <c r="AL202" s="645"/>
    </row>
    <row r="203" spans="1:38" s="178" customFormat="1" ht="5.25" customHeight="1" thickBot="1">
      <c r="A203" s="128"/>
      <c r="B203" s="182"/>
      <c r="C203" s="182"/>
      <c r="D203" s="182"/>
      <c r="E203" s="182"/>
      <c r="F203" s="129"/>
      <c r="G203" s="93"/>
      <c r="H203"/>
      <c r="I203" s="675"/>
      <c r="J203" s="675"/>
      <c r="K203" s="675"/>
      <c r="L203" s="675"/>
      <c r="M203" s="675"/>
      <c r="N203" s="643"/>
      <c r="O203" s="643"/>
      <c r="P203" s="643"/>
      <c r="Q203" s="643"/>
      <c r="R203" s="643"/>
      <c r="S203" s="643"/>
      <c r="T203" s="643"/>
      <c r="U203" s="643"/>
      <c r="V203" s="643"/>
      <c r="W203" s="643"/>
      <c r="X203" s="643"/>
      <c r="Y203" s="643"/>
      <c r="Z203" s="643"/>
      <c r="AA203" s="643"/>
      <c r="AB203" s="643"/>
      <c r="AC203" s="643"/>
      <c r="AD203" s="643"/>
      <c r="AE203" s="643"/>
      <c r="AF203" s="643"/>
      <c r="AG203" s="643"/>
      <c r="AH203" s="643"/>
      <c r="AI203" s="643"/>
      <c r="AJ203" s="643"/>
      <c r="AK203" s="643"/>
      <c r="AL203" s="676"/>
    </row>
  </sheetData>
  <sheetProtection password="84F2" sheet="1" selectLockedCells="1"/>
  <mergeCells count="79">
    <mergeCell ref="C191:E191"/>
    <mergeCell ref="E97:F97"/>
    <mergeCell ref="E89:F89"/>
    <mergeCell ref="E93:F93"/>
    <mergeCell ref="A102:C102"/>
    <mergeCell ref="D102:F102"/>
    <mergeCell ref="A159:F159"/>
    <mergeCell ref="A119:C119"/>
    <mergeCell ref="A105:C105"/>
    <mergeCell ref="A125:C125"/>
    <mergeCell ref="A128:C128"/>
    <mergeCell ref="A131:C131"/>
    <mergeCell ref="E165:F165"/>
    <mergeCell ref="D183:E183"/>
    <mergeCell ref="E167:F167"/>
    <mergeCell ref="D179:E179"/>
    <mergeCell ref="A202:D202"/>
    <mergeCell ref="E202:F202"/>
    <mergeCell ref="E173:F173"/>
    <mergeCell ref="A200:F200"/>
    <mergeCell ref="B189:C189"/>
    <mergeCell ref="B177:C177"/>
    <mergeCell ref="A198:F198"/>
    <mergeCell ref="A195:D195"/>
    <mergeCell ref="A196:D196"/>
    <mergeCell ref="E195:F195"/>
    <mergeCell ref="B179:C179"/>
    <mergeCell ref="B181:C181"/>
    <mergeCell ref="D189:E189"/>
    <mergeCell ref="B185:C185"/>
    <mergeCell ref="B187:C187"/>
    <mergeCell ref="D185:E185"/>
    <mergeCell ref="A1:G1"/>
    <mergeCell ref="A2:G2"/>
    <mergeCell ref="E28:F28"/>
    <mergeCell ref="E30:F30"/>
    <mergeCell ref="E20:F20"/>
    <mergeCell ref="E24:F24"/>
    <mergeCell ref="E26:F26"/>
    <mergeCell ref="E12:F12"/>
    <mergeCell ref="E14:F14"/>
    <mergeCell ref="E16:F16"/>
    <mergeCell ref="A8:F8"/>
    <mergeCell ref="E22:F22"/>
    <mergeCell ref="E5:F5"/>
    <mergeCell ref="D187:E187"/>
    <mergeCell ref="E32:F32"/>
    <mergeCell ref="E34:F34"/>
    <mergeCell ref="E85:F85"/>
    <mergeCell ref="E61:F61"/>
    <mergeCell ref="E63:F63"/>
    <mergeCell ref="E65:F65"/>
    <mergeCell ref="A69:F69"/>
    <mergeCell ref="A71:F71"/>
    <mergeCell ref="A77:F77"/>
    <mergeCell ref="E73:F73"/>
    <mergeCell ref="A95:C95"/>
    <mergeCell ref="A107:C107"/>
    <mergeCell ref="B183:C183"/>
    <mergeCell ref="A87:C87"/>
    <mergeCell ref="A91:C91"/>
    <mergeCell ref="A97:C97"/>
    <mergeCell ref="A110:C110"/>
    <mergeCell ref="A113:C113"/>
    <mergeCell ref="D181:E181"/>
    <mergeCell ref="D177:E177"/>
    <mergeCell ref="A100:F101"/>
    <mergeCell ref="A161:F161"/>
    <mergeCell ref="A122:C122"/>
    <mergeCell ref="A116:C116"/>
    <mergeCell ref="D104:F104"/>
    <mergeCell ref="A62:B62"/>
    <mergeCell ref="E95:F95"/>
    <mergeCell ref="E83:F83"/>
    <mergeCell ref="A67:D67"/>
    <mergeCell ref="E67:F67"/>
    <mergeCell ref="E81:F81"/>
    <mergeCell ref="E87:F87"/>
    <mergeCell ref="E91:F91"/>
  </mergeCells>
  <conditionalFormatting sqref="E28:F28">
    <cfRule type="expression" dxfId="43" priority="57">
      <formula>$E$26&lt;&gt;"Yes"</formula>
    </cfRule>
  </conditionalFormatting>
  <conditionalFormatting sqref="E65:F65 E63:F63">
    <cfRule type="expression" dxfId="42" priority="56">
      <formula>$E$61&lt;&gt;"Yes"</formula>
    </cfRule>
  </conditionalFormatting>
  <conditionalFormatting sqref="A77:F77">
    <cfRule type="expression" dxfId="41" priority="55">
      <formula>$E$73&lt;&gt;"Yes"</formula>
    </cfRule>
  </conditionalFormatting>
  <conditionalFormatting sqref="E89:F89">
    <cfRule type="expression" dxfId="40" priority="54">
      <formula>$E$87&lt;&gt;"Yes"</formula>
    </cfRule>
  </conditionalFormatting>
  <conditionalFormatting sqref="E93:F93 E95:F95 E97:F97">
    <cfRule type="expression" dxfId="39" priority="53">
      <formula>$E$91&lt;&gt;"Yes"</formula>
    </cfRule>
  </conditionalFormatting>
  <conditionalFormatting sqref="D105 D107 D110 D113 D116 D119 D122 D125">
    <cfRule type="expression" dxfId="38" priority="52">
      <formula>$D$102&lt;1</formula>
    </cfRule>
  </conditionalFormatting>
  <conditionalFormatting sqref="E105 E107 E110 E113 E116 E119 E122 E125">
    <cfRule type="expression" dxfId="37" priority="35">
      <formula>$D$102=1</formula>
    </cfRule>
    <cfRule type="expression" dxfId="36" priority="51">
      <formula>$D$102&lt;2</formula>
    </cfRule>
  </conditionalFormatting>
  <conditionalFormatting sqref="F105 F107 F110 F113 F116 F119 F122 F125">
    <cfRule type="expression" dxfId="35" priority="34">
      <formula>$D$102=2</formula>
    </cfRule>
    <cfRule type="expression" dxfId="34" priority="50">
      <formula>$D$102&lt;3</formula>
    </cfRule>
  </conditionalFormatting>
  <conditionalFormatting sqref="E167:F167">
    <cfRule type="expression" dxfId="33" priority="49">
      <formula>$E$165&lt;&gt;"Yes"</formula>
    </cfRule>
  </conditionalFormatting>
  <conditionalFormatting sqref="A200:F200">
    <cfRule type="expression" dxfId="32" priority="48">
      <formula>$E$195&lt;&gt;"Yes"</formula>
    </cfRule>
  </conditionalFormatting>
  <conditionalFormatting sqref="D139:F139">
    <cfRule type="expression" dxfId="31" priority="47">
      <formula>ISBLANK($B$139)</formula>
    </cfRule>
  </conditionalFormatting>
  <conditionalFormatting sqref="D144:F144">
    <cfRule type="expression" dxfId="30" priority="46">
      <formula>ISBLANK($B$144)</formula>
    </cfRule>
  </conditionalFormatting>
  <conditionalFormatting sqref="D149:F149">
    <cfRule type="expression" dxfId="29" priority="45">
      <formula>ISBLANK($B$149)</formula>
    </cfRule>
  </conditionalFormatting>
  <conditionalFormatting sqref="D154:F154">
    <cfRule type="expression" dxfId="28" priority="44">
      <formula>ISBLANK($B$154)</formula>
    </cfRule>
  </conditionalFormatting>
  <conditionalFormatting sqref="D40:F40">
    <cfRule type="expression" dxfId="27" priority="43">
      <formula>ISBLANK($B$40)</formula>
    </cfRule>
  </conditionalFormatting>
  <conditionalFormatting sqref="D45:F45">
    <cfRule type="expression" dxfId="26" priority="42">
      <formula>ISBLANK($B$45)</formula>
    </cfRule>
  </conditionalFormatting>
  <conditionalFormatting sqref="D50:F50">
    <cfRule type="expression" dxfId="25" priority="41">
      <formula>ISBLANK($B$50)</formula>
    </cfRule>
  </conditionalFormatting>
  <conditionalFormatting sqref="D55:F55">
    <cfRule type="expression" dxfId="24" priority="39">
      <formula>ISBLANK($B$55)</formula>
    </cfRule>
  </conditionalFormatting>
  <conditionalFormatting sqref="A8:F8">
    <cfRule type="expression" dxfId="23" priority="38">
      <formula>$E$5&lt;&gt;"Yes"</formula>
    </cfRule>
  </conditionalFormatting>
  <conditionalFormatting sqref="E202:F202 E195:F195 D189:E189 D187:E187 D185:E185 D183:E183 D181:E181 D179:E179 E173:F173 E165:F165 A161:F161 B154 B149 B144 B139 D102:F102 E91:F91 E87:F87 E85:F85 E83:F83 E81:F81 E73:F73 A71:F71 E67:F67 E61:F61 B55 B50 B45 B40 E32:F32 E30:F30 E26:F26 E24:F24 E22:F22 E20:F20 E16:F16 E14:F14 E12:F12 E34:F34">
    <cfRule type="expression" dxfId="22" priority="36">
      <formula>$E$5&lt;&gt;"No"</formula>
    </cfRule>
  </conditionalFormatting>
  <conditionalFormatting sqref="C40">
    <cfRule type="expression" dxfId="21" priority="23">
      <formula>NOT(ISBLANK($B$40))</formula>
    </cfRule>
    <cfRule type="expression" dxfId="20" priority="32">
      <formula>(ISBLANK($B$40))*$E$5&lt;&gt;"No"</formula>
    </cfRule>
  </conditionalFormatting>
  <conditionalFormatting sqref="C45">
    <cfRule type="expression" dxfId="19" priority="19">
      <formula>NOT(ISBLANK($B$45))</formula>
    </cfRule>
  </conditionalFormatting>
  <conditionalFormatting sqref="C50">
    <cfRule type="expression" dxfId="18" priority="18">
      <formula>NOT(ISBLANK($B$50))</formula>
    </cfRule>
  </conditionalFormatting>
  <conditionalFormatting sqref="C55">
    <cfRule type="expression" dxfId="17" priority="17">
      <formula>NOT(ISBLANK($B$55))</formula>
    </cfRule>
  </conditionalFormatting>
  <conditionalFormatting sqref="C139">
    <cfRule type="expression" dxfId="16" priority="16">
      <formula>NOT(ISBLANK($B$139))</formula>
    </cfRule>
  </conditionalFormatting>
  <conditionalFormatting sqref="C144">
    <cfRule type="expression" dxfId="15" priority="15">
      <formula>NOT(ISBLANK($B$144))</formula>
    </cfRule>
  </conditionalFormatting>
  <conditionalFormatting sqref="C149">
    <cfRule type="expression" dxfId="14" priority="14">
      <formula>NOT(ISBLANK($B$149))</formula>
    </cfRule>
  </conditionalFormatting>
  <conditionalFormatting sqref="C154">
    <cfRule type="expression" dxfId="13" priority="13">
      <formula>NOT(ISBLANK($B$154))</formula>
    </cfRule>
  </conditionalFormatting>
  <conditionalFormatting sqref="D128">
    <cfRule type="expression" dxfId="12" priority="12">
      <formula>$D$125&lt;&gt;"Yes"</formula>
    </cfRule>
  </conditionalFormatting>
  <conditionalFormatting sqref="D131">
    <cfRule type="expression" dxfId="11" priority="11">
      <formula>$D$125&lt;&gt;"Yes"</formula>
    </cfRule>
  </conditionalFormatting>
  <conditionalFormatting sqref="E128 E131">
    <cfRule type="expression" dxfId="10" priority="3">
      <formula>AND($E$125="Yes",$F$125&lt;&gt;"Yes")</formula>
    </cfRule>
    <cfRule type="expression" dxfId="9" priority="4">
      <formula>AND($D$125&lt;&gt;"Yes",$E$125="Yes")</formula>
    </cfRule>
    <cfRule type="expression" dxfId="8" priority="10">
      <formula>$E$125&lt;&gt;"Yes"</formula>
    </cfRule>
  </conditionalFormatting>
  <conditionalFormatting sqref="F128 F131">
    <cfRule type="expression" dxfId="7" priority="5">
      <formula>AND($F$125="Yes",$E$125&lt;&gt;"Yes")</formula>
    </cfRule>
    <cfRule type="expression" dxfId="6" priority="9">
      <formula>$F$125&lt;&gt;"Yes"</formula>
    </cfRule>
  </conditionalFormatting>
  <conditionalFormatting sqref="D128 D131">
    <cfRule type="expression" dxfId="5" priority="6">
      <formula>AND($D$125="YES",$E$125&lt;&gt;"Yes")</formula>
    </cfRule>
  </conditionalFormatting>
  <conditionalFormatting sqref="B179:C179 B181:C181 B183:C183 B185:C185 B187:C187 B189:C189">
    <cfRule type="expression" dxfId="4" priority="2">
      <formula>$E$5&lt;&gt;"No"</formula>
    </cfRule>
  </conditionalFormatting>
  <conditionalFormatting sqref="C191:E191">
    <cfRule type="expression" dxfId="3" priority="1">
      <formula>OR($D$189="PSE",$D$189="Respondent / Developer")</formula>
    </cfRule>
  </conditionalFormatting>
  <dataValidations xWindow="103" yWindow="521" count="68">
    <dataValidation type="whole" operator="greaterThanOrEqual" allowBlank="1" showInputMessage="1" showErrorMessage="1" promptTitle="Temperature" prompt="If heat rate indicated above is not at ISO conditions, provide temperature associated with cited heat rate." sqref="G159 G36 G135 G161">
      <formula1>1</formula1>
    </dataValidation>
    <dataValidation type="whole" operator="greaterThanOrEqual" allowBlank="1" showInputMessage="1" showErrorMessage="1" sqref="G14 G16 G173:G191 G195:G200 G202 G20:G35 G155:G158 G105:G134 G60:G77 G12 G81:G103 G165:G167 G5">
      <formula1>1</formula1>
    </dataValidation>
    <dataValidation type="decimal" operator="greaterThan" allowBlank="1" showInputMessage="1" showErrorMessage="1" promptTitle="Complete if applicable" prompt="Required if project requires construction of tie-line to POI" sqref="E63:F63">
      <formula1>0.1</formula1>
    </dataValidation>
    <dataValidation type="date" operator="greaterThanOrEqual" allowBlank="1" showInputMessage="1" showErrorMessage="1" promptTitle="Complete if applicable" prompt="mm/dd/yyyy" sqref="E30:F30">
      <formula1>1</formula1>
    </dataValidation>
    <dataValidation type="textLength" operator="lessThan" showInputMessage="1" showErrorMessage="1" promptTitle="Required field" prompt="Field is limited to a maximum of 140 characters." sqref="E81:F81">
      <formula1>141</formula1>
    </dataValidation>
    <dataValidation type="textLength" operator="lessThan" allowBlank="1" showInputMessage="1" showErrorMessage="1" promptTitle="Complete if applicable" prompt="Field is limited to a maximum of 94 characters." sqref="C191:E191">
      <formula1>95</formula1>
    </dataValidation>
    <dataValidation type="date" operator="greaterThan" allowBlank="1" showInputMessage="1" showErrorMessage="1" promptTitle="Required for each wheel" prompt="mm/dd/yyyy" sqref="D131:F131">
      <formula1>1</formula1>
    </dataValidation>
    <dataValidation type="textLength" operator="lessThan" showInputMessage="1" showErrorMessage="1" errorTitle="Error" error="Entry must be a number" promptTitle="Required field" prompt="Field is limited to a maximum of 45 characters." sqref="E12:F12 E20:F20 E173:F173">
      <formula1>46</formula1>
    </dataValidation>
    <dataValidation type="textLength" operator="lessThan" allowBlank="1" showInputMessage="1" showErrorMessage="1" errorTitle="Error" error="Entry must be a number" promptTitle="Complete if different than POI" prompt="Field is limited to a maximum of 45 characters." sqref="E14:F14">
      <formula1>46</formula1>
    </dataValidation>
    <dataValidation type="textLength" operator="lessThan" allowBlank="1" showInputMessage="1" showErrorMessage="1" errorTitle="Error" error="Entry must be a number" promptTitle="Complete if applicable" prompt="Field is limited to a maximum of 45 characters." sqref="E28:F28 E95:F95">
      <formula1>46</formula1>
    </dataValidation>
    <dataValidation type="textLength" operator="lessThan" allowBlank="1" showInputMessage="1" showErrorMessage="1" errorTitle="Error" error="Entry must be a number" promptTitle="Complete if applicable" prompt="Field is limited to a maximum of 225 characters." sqref="E32:F32">
      <formula1>226</formula1>
    </dataValidation>
    <dataValidation type="textLength" operator="lessThan" allowBlank="1" showInputMessage="1" showErrorMessage="1" promptTitle="Complete if applicable" prompt="  " sqref="C154 C40 C45 C50 C139 C144 C149 C55">
      <formula1>21</formula1>
    </dataValidation>
    <dataValidation type="textLength" operator="lessThan" allowBlank="1" showInputMessage="1" showErrorMessage="1" promptTitle="Complete if applicable" prompt="Field is limited to a maximum of 24 characters." sqref="F154 F40 F45 F50 F139 F144 F149 F55">
      <formula1>25</formula1>
    </dataValidation>
    <dataValidation type="date" operator="greaterThanOrEqual" allowBlank="1" showInputMessage="1" showErrorMessage="1" errorTitle="Completion date" error="Enter date value in the following format:_x000a__x000a_mm/dd/yyyy" promptTitle="Complete if applicable" prompt="mm/dd/yyyy" sqref="E34:F34">
      <formula1>1</formula1>
    </dataValidation>
    <dataValidation type="date" operator="greaterThan" allowBlank="1" showInputMessage="1" showErrorMessage="1" errorTitle="Date" error="Enter date value in the following format:_x000a__x000a_mm/dd/yyyy" promptTitle="Complete if applicable" prompt="mm/dd/yyyy" sqref="E154 E40 E45 E50 E139 E144 E149 E55">
      <formula1>1</formula1>
    </dataValidation>
    <dataValidation type="textLength" operator="lessThan" allowBlank="1" showInputMessage="1" showErrorMessage="1" promptTitle="Complete if applicable" prompt="Field is limited to a maximum of 1,200 characters." sqref="A77:F77 A161:F161 A200:F200 A71:F71 A8:F8">
      <formula1>1201</formula1>
    </dataValidation>
    <dataValidation type="decimal" operator="greaterThan" allowBlank="1" showInputMessage="1" showErrorMessage="1" promptTitle="Required for each wheel" prompt="If not applicable, leave blank." sqref="D119:F119">
      <formula1>0</formula1>
    </dataValidation>
    <dataValidation type="textLength" operator="lessThan" allowBlank="1" showInputMessage="1" showErrorMessage="1" promptTitle="Required for each wheel " prompt="Field is limited to 22 characters._x000a__x000a_If not applicable, leave blank." sqref="D107:F107 D110:F110 D113:F113 D116:F116">
      <formula1>23</formula1>
    </dataValidation>
    <dataValidation type="textLength" operator="lessThan" allowBlank="1" showInputMessage="1" showErrorMessage="1" promptTitle="Complete if applicable" prompt="Field is limited to 22 characters._x000a__x000a_If not applicable, leave blank." sqref="D128:F128">
      <formula1>23</formula1>
    </dataValidation>
    <dataValidation type="list" operator="lessThan" allowBlank="1" showInputMessage="1" showErrorMessage="1" errorTitle="Error" error="Select correct value from list" promptTitle="Required field" prompt="Select appropriate Point of Delivery" sqref="E16:F16">
      <formula1>$I$16:$O$16</formula1>
    </dataValidation>
    <dataValidation type="list" operator="lessThan" allowBlank="1" showInputMessage="1" showErrorMessage="1" promptTitle="Complete if applicable" prompt="Field is limited to a maximum of 100 characters." sqref="D189:E189">
      <formula1>$I$189:$K$189</formula1>
    </dataValidation>
    <dataValidation type="list" showInputMessage="1" showErrorMessage="1" promptTitle="Complete if Applicable" prompt="Select response from drop-down list." sqref="E93:F93">
      <formula1>$I$93:$J$93</formula1>
    </dataValidation>
    <dataValidation type="list" showInputMessage="1" showErrorMessage="1" promptTitle="Required field" prompt="Select response from drop-down list." sqref="E85:F85">
      <formula1>$I$85:$J$85</formula1>
    </dataValidation>
    <dataValidation type="list" operator="lessThanOrEqual" allowBlank="1" showInputMessage="1" showErrorMessage="1" promptTitle="Required for each wheel" prompt="Select response from drop-down list." sqref="F122">
      <formula1>$I$124:$J$124</formula1>
    </dataValidation>
    <dataValidation type="list" showInputMessage="1" showErrorMessage="1" promptTitle="Required field" prompt="Select response from drop-down list." sqref="E24:F24">
      <formula1>$I$24:$J$24</formula1>
    </dataValidation>
    <dataValidation type="list" showInputMessage="1" showErrorMessage="1" promptTitle="Required field" prompt="Select response from drop-down list." sqref="E26:F26">
      <formula1>$I$26:$J$26</formula1>
    </dataValidation>
    <dataValidation type="list" showInputMessage="1" showErrorMessage="1" promptTitle="Required field" prompt="Select response from drop-down list." sqref="E61:F61">
      <formula1>$I$61:$J$61</formula1>
    </dataValidation>
    <dataValidation type="list" showInputMessage="1" showErrorMessage="1" promptTitle="Required field" prompt="Select response from drop-down list." sqref="E73:F73">
      <formula1>$I$73:$J$73</formula1>
    </dataValidation>
    <dataValidation type="list" showInputMessage="1" showErrorMessage="1" promptTitle="Required field" prompt="Select response from drop-down list." sqref="E195:F195">
      <formula1>$I$195:$J$195</formula1>
    </dataValidation>
    <dataValidation type="list" showInputMessage="1" showErrorMessage="1" promptTitle="Complete if applicable" prompt="Select response from drop-down list." sqref="B55">
      <formula1>$I$55:$M$55</formula1>
    </dataValidation>
    <dataValidation type="list" allowBlank="1" showInputMessage="1" showErrorMessage="1" promptTitle="Complete if applicable" prompt="Select response from drop-down list." sqref="D55">
      <formula1>$I$57:$J$57</formula1>
    </dataValidation>
    <dataValidation type="list" operator="greaterThanOrEqual" showInputMessage="1" showErrorMessage="1" promptTitle="Complete if applicable" sqref="D102:F102">
      <formula1>$I$102:$L$102</formula1>
    </dataValidation>
    <dataValidation type="list" operator="lessThanOrEqual" showInputMessage="1" showErrorMessage="1" errorTitle="Error" error="Entry must be a number" promptTitle="Required field" prompt="Select response from drop-down list." sqref="E22:F22">
      <formula1>$I$22:$L$22</formula1>
    </dataValidation>
    <dataValidation type="list" showInputMessage="1" showErrorMessage="1" promptTitle="Required field" prompt="Select response from drop-down list." sqref="E202:F202">
      <formula1>$I$202:$J$202</formula1>
    </dataValidation>
    <dataValidation type="list" operator="lessThan" allowBlank="1" showInputMessage="1" showErrorMessage="1" promptTitle="Complete if applicable" prompt="Field is limited to a maximum of 100 characters." sqref="D179:E179">
      <formula1>$I$179:$J$179</formula1>
    </dataValidation>
    <dataValidation type="list" operator="lessThan" allowBlank="1" showInputMessage="1" showErrorMessage="1" promptTitle="Complete if applicable" prompt="Field is limited to a maximum of 100 characters." sqref="D181:E181">
      <formula1>$I$181:$K$181</formula1>
    </dataValidation>
    <dataValidation type="list" operator="lessThan" allowBlank="1" showInputMessage="1" showErrorMessage="1" promptTitle="Complete if applicable" prompt="Field is limited to a maximum of 100 characters." sqref="D183:E183">
      <formula1>$I$183:$J$183</formula1>
    </dataValidation>
    <dataValidation type="list" operator="lessThan" allowBlank="1" showInputMessage="1" showErrorMessage="1" promptTitle="Complete if applicable" prompt="Field is limited to a maximum of 100 characters." sqref="D185:E185">
      <formula1>$I$185:$J$185</formula1>
    </dataValidation>
    <dataValidation type="list" operator="lessThan" allowBlank="1" showInputMessage="1" showErrorMessage="1" promptTitle="Complete if applicable" prompt="Field is limited to a maximum of 100 characters." sqref="D187:E187">
      <formula1>$I$187:$J$187</formula1>
    </dataValidation>
    <dataValidation type="list" operator="lessThanOrEqual" allowBlank="1" showInputMessage="1" showErrorMessage="1" promptTitle="Required for each wheel" prompt="Select response from drop-down list." sqref="F125">
      <formula1>$I$127:$J$127</formula1>
    </dataValidation>
    <dataValidation type="list" operator="lessThanOrEqual" allowBlank="1" showInputMessage="1" showErrorMessage="1" promptTitle="Required for each wheel" prompt="Select response from drop-down list." sqref="D122">
      <formula1>$I$122:$J$122</formula1>
    </dataValidation>
    <dataValidation type="list" operator="lessThanOrEqual" allowBlank="1" showInputMessage="1" showErrorMessage="1" promptTitle="Required for each wheel" prompt="Select response from drop-down list." sqref="E122">
      <formula1>$I$123:$J$123</formula1>
    </dataValidation>
    <dataValidation type="list" operator="lessThanOrEqual" allowBlank="1" showInputMessage="1" showErrorMessage="1" promptTitle="Required for each wheel" prompt="Select response from drop-down list." sqref="D125">
      <formula1>$I$125:$J$125</formula1>
    </dataValidation>
    <dataValidation type="list" operator="lessThanOrEqual" allowBlank="1" showInputMessage="1" showErrorMessage="1" promptTitle="Required for each wheel" prompt="Select response from drop-down list." sqref="E125">
      <formula1>$I$126:$J$126</formula1>
    </dataValidation>
    <dataValidation type="list" showInputMessage="1" showErrorMessage="1" promptTitle="Complete if applicable" prompt="Select response from drop-down list." sqref="B139">
      <formula1>$I$139:$M$139</formula1>
    </dataValidation>
    <dataValidation type="list" allowBlank="1" showInputMessage="1" showErrorMessage="1" promptTitle="Complete if applicable" prompt="Select response from drop-down list." sqref="D139">
      <formula1>$I$141:$J$141</formula1>
    </dataValidation>
    <dataValidation type="list" showInputMessage="1" showErrorMessage="1" promptTitle="Complete if applicable" prompt="Select response from drop-down list." sqref="B144">
      <formula1>$I$144:$M$144</formula1>
    </dataValidation>
    <dataValidation type="list" showInputMessage="1" showErrorMessage="1" promptTitle="Complete if applicable" prompt="Select response from drop-down list." sqref="B149">
      <formula1>$I$149:$M$149</formula1>
    </dataValidation>
    <dataValidation type="list" showInputMessage="1" showErrorMessage="1" promptTitle="Complete if applicable" prompt="Select response from drop-down list." sqref="B154">
      <formula1>$I$154:$M$154</formula1>
    </dataValidation>
    <dataValidation type="list" allowBlank="1" showInputMessage="1" showErrorMessage="1" promptTitle="Complete if applicable" prompt="Select response from drop-down list." sqref="D144">
      <formula1>$I$146:$J$146</formula1>
    </dataValidation>
    <dataValidation type="list" allowBlank="1" showInputMessage="1" showErrorMessage="1" promptTitle="Complete if applicable" prompt="Select response from drop-down list." sqref="D149">
      <formula1>$I$151:$J$151</formula1>
    </dataValidation>
    <dataValidation type="list" allowBlank="1" showInputMessage="1" showErrorMessage="1" promptTitle="Complete if applicable" prompt="Select response from drop-down list." sqref="D154">
      <formula1>$I$156:$J$156</formula1>
    </dataValidation>
    <dataValidation type="list" showInputMessage="1" showErrorMessage="1" promptTitle="Required field" prompt="Select response from drop-down list." sqref="E87:F87">
      <formula1>$I$87:$J$87</formula1>
    </dataValidation>
    <dataValidation type="list" showInputMessage="1" showErrorMessage="1" promptTitle="Complete if Applicable" prompt="Select response from drop-down list." sqref="E89:F89">
      <formula1>$I$89:$J$89</formula1>
    </dataValidation>
    <dataValidation type="list" showInputMessage="1" showErrorMessage="1" promptTitle="Required field" prompt="Select response from drop-down list." sqref="E91:F91">
      <formula1>$I$91:$J$91</formula1>
    </dataValidation>
    <dataValidation type="list" showInputMessage="1" showErrorMessage="1" promptTitle="Required field" prompt="Select response from drop-down list." sqref="E83:F83">
      <formula1>$I$83:$J$83</formula1>
    </dataValidation>
    <dataValidation type="list" showInputMessage="1" showErrorMessage="1" promptTitle="Complete if applicable" prompt="Select response from drop-down list." sqref="B40">
      <formula1>$I$40:$M$40</formula1>
    </dataValidation>
    <dataValidation type="list" allowBlank="1" showInputMessage="1" showErrorMessage="1" promptTitle="Complete if applicable" prompt="Select response from drop-down list." sqref="D40">
      <formula1>$I$42:$J$42</formula1>
    </dataValidation>
    <dataValidation type="textLength" operator="lessThan" allowBlank="1" showInputMessage="1" showErrorMessage="1" errorTitle="Error" error="Entry must be a number" promptTitle="Complete if applicable" prompt="Field is limited to a maximum of 400 characters." sqref="E167:F167">
      <formula1>400</formula1>
    </dataValidation>
    <dataValidation type="list" showInputMessage="1" showErrorMessage="1" promptTitle="Complete if applicable" prompt="Select response from drop-down list." sqref="B45">
      <formula1>$I$45:$M$45</formula1>
    </dataValidation>
    <dataValidation type="list" showInputMessage="1" showErrorMessage="1" promptTitle="Complete if applicable" prompt="Select response from drop-down list." sqref="B50">
      <formula1>$I$50:$M$50</formula1>
    </dataValidation>
    <dataValidation type="list" allowBlank="1" showInputMessage="1" showErrorMessage="1" promptTitle="Complete if applicable" prompt="Select response from drop-down list." sqref="D45">
      <formula1>$I$47:$J$47</formula1>
    </dataValidation>
    <dataValidation type="list" allowBlank="1" showInputMessage="1" showErrorMessage="1" promptTitle="Complete if applicable" prompt="Select response from drop-down list." sqref="D50">
      <formula1>$I$52:$J$52</formula1>
    </dataValidation>
    <dataValidation type="list" operator="lessThan" showInputMessage="1" showErrorMessage="1" errorTitle="Error" error="Entry must be a number" promptTitle="Required field" prompt="Field is limited to a maximum of 45 characters." sqref="E5:F5">
      <formula1>$I$5:$J$5</formula1>
    </dataValidation>
    <dataValidation type="list" showInputMessage="1" showErrorMessage="1" promptTitle="Required field" prompt="Select response from drop-down list." sqref="E67:F67">
      <formula1>$I$67:$J$67</formula1>
    </dataValidation>
    <dataValidation type="list" showInputMessage="1" showErrorMessage="1" promptTitle="Complete if applicable" prompt="Select response from drop-down list." sqref="E165:F165">
      <formula1>$I$83:$J$83</formula1>
    </dataValidation>
    <dataValidation type="date" operator="greaterThan" allowBlank="1" showInputMessage="1" showErrorMessage="1" promptTitle="Complete if Applicable" prompt="mm/dd/yyyy" sqref="E97:F97">
      <formula1>1</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65:F65">
      <formula1>1</formula1>
    </dataValidation>
  </dataValidations>
  <pageMargins left="0.7" right="0.7" top="0.75" bottom="0.75" header="0.3" footer="0.3"/>
  <pageSetup scale="66" fitToHeight="10" orientation="portrait" r:id="rId1"/>
  <headerFooter>
    <oddFooter>&amp;C&amp;"Arial,Italic"B-&amp;P</oddFooter>
  </headerFooter>
  <rowBreaks count="2" manualBreakCount="2">
    <brk id="71" max="6" man="1"/>
    <brk id="161" max="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AO60"/>
  <sheetViews>
    <sheetView showGridLines="0" showRowColHeaders="0" zoomScaleNormal="100" zoomScaleSheetLayoutView="100" workbookViewId="0">
      <pane ySplit="2" topLeftCell="A3" activePane="bottomLeft" state="frozen"/>
      <selection pane="bottomLeft" activeCell="I5" sqref="I5"/>
    </sheetView>
  </sheetViews>
  <sheetFormatPr defaultRowHeight="12.75"/>
  <cols>
    <col min="1" max="1" width="2.85546875" style="130" customWidth="1"/>
    <col min="2" max="2" width="9.7109375" style="130" customWidth="1"/>
    <col min="3" max="3" width="12.7109375" style="130" customWidth="1"/>
    <col min="4" max="4" width="17.28515625" style="130" customWidth="1"/>
    <col min="5" max="5" width="18.85546875" style="130" customWidth="1"/>
    <col min="6" max="6" width="10" style="130" customWidth="1"/>
    <col min="7" max="7" width="19.85546875" style="130" customWidth="1"/>
    <col min="8" max="8" width="10.5703125" style="130" customWidth="1"/>
    <col min="9" max="9" width="26.85546875" style="130" customWidth="1"/>
    <col min="10" max="10" width="1.7109375" style="130" customWidth="1"/>
    <col min="11" max="11" width="4.5703125" customWidth="1"/>
    <col min="12" max="12" width="10.28515625" style="485" hidden="1" customWidth="1"/>
    <col min="13" max="13" width="36.42578125" style="485" hidden="1" customWidth="1"/>
    <col min="14" max="14" width="29.28515625" style="485" hidden="1" customWidth="1"/>
    <col min="15" max="15" width="46" style="485" hidden="1" customWidth="1"/>
    <col min="16" max="17" width="5.5703125" style="301" hidden="1" customWidth="1"/>
    <col min="18" max="33" width="9.140625" style="301" hidden="1" customWidth="1"/>
    <col min="34" max="34" width="9.140625" style="372" hidden="1" customWidth="1"/>
    <col min="35" max="40" width="9.140625" style="301" hidden="1" customWidth="1"/>
    <col min="41" max="41" width="9.140625" style="634" hidden="1" customWidth="1"/>
    <col min="42" max="16384" width="9.140625" style="130"/>
  </cols>
  <sheetData>
    <row r="1" spans="1:41" ht="24.75" customHeight="1">
      <c r="A1" s="932" t="s">
        <v>464</v>
      </c>
      <c r="B1" s="933"/>
      <c r="C1" s="933"/>
      <c r="D1" s="933"/>
      <c r="E1" s="933"/>
      <c r="F1" s="933"/>
      <c r="G1" s="933"/>
      <c r="H1" s="933"/>
      <c r="I1" s="933"/>
      <c r="J1" s="934"/>
      <c r="L1" s="493"/>
      <c r="M1" s="493"/>
      <c r="N1" s="493"/>
      <c r="O1" s="493"/>
      <c r="P1" s="493"/>
    </row>
    <row r="2" spans="1:41" ht="15.75" customHeight="1" thickBot="1">
      <c r="A2" s="1263" t="s">
        <v>139</v>
      </c>
      <c r="B2" s="1264"/>
      <c r="C2" s="1264"/>
      <c r="D2" s="1264"/>
      <c r="E2" s="1264"/>
      <c r="F2" s="1264"/>
      <c r="G2" s="1264"/>
      <c r="H2" s="1264"/>
      <c r="I2" s="1264"/>
      <c r="J2" s="1265"/>
      <c r="L2" s="451"/>
      <c r="M2" s="451"/>
      <c r="N2" s="451"/>
      <c r="O2" s="451"/>
      <c r="P2" s="451"/>
      <c r="Q2" s="372"/>
      <c r="R2" s="372"/>
      <c r="S2" s="372"/>
      <c r="T2" s="372"/>
      <c r="U2" s="372"/>
      <c r="V2" s="372"/>
      <c r="W2" s="372"/>
      <c r="X2" s="372"/>
      <c r="Y2" s="372"/>
      <c r="Z2" s="372"/>
      <c r="AA2" s="372"/>
      <c r="AB2" s="372"/>
      <c r="AC2" s="372"/>
      <c r="AD2" s="372"/>
      <c r="AE2" s="372"/>
      <c r="AF2" s="372"/>
      <c r="AG2" s="372"/>
    </row>
    <row r="3" spans="1:41" ht="15.75" thickBot="1">
      <c r="A3" s="837" t="s">
        <v>119</v>
      </c>
      <c r="B3" s="841"/>
      <c r="C3" s="60"/>
      <c r="D3" s="60"/>
      <c r="E3" s="60"/>
      <c r="F3" s="19"/>
      <c r="G3" s="19"/>
      <c r="H3" s="19"/>
      <c r="I3" s="19"/>
      <c r="J3" s="23"/>
      <c r="K3" s="505"/>
      <c r="L3" s="672" t="s">
        <v>657</v>
      </c>
      <c r="M3" s="672" t="s">
        <v>658</v>
      </c>
      <c r="N3" s="672" t="s">
        <v>659</v>
      </c>
      <c r="O3" s="672" t="s">
        <v>660</v>
      </c>
      <c r="P3" s="672" t="s">
        <v>661</v>
      </c>
      <c r="Q3" s="670" t="s">
        <v>662</v>
      </c>
      <c r="R3" s="670" t="s">
        <v>663</v>
      </c>
      <c r="S3" s="670" t="s">
        <v>664</v>
      </c>
      <c r="T3" s="670" t="s">
        <v>665</v>
      </c>
      <c r="U3" s="670" t="s">
        <v>666</v>
      </c>
      <c r="V3" s="670" t="s">
        <v>667</v>
      </c>
      <c r="W3" s="670" t="s">
        <v>668</v>
      </c>
      <c r="X3" s="670" t="s">
        <v>669</v>
      </c>
      <c r="Y3" s="670" t="s">
        <v>670</v>
      </c>
      <c r="Z3" s="670" t="s">
        <v>671</v>
      </c>
      <c r="AA3" s="670" t="s">
        <v>672</v>
      </c>
      <c r="AB3" s="670" t="s">
        <v>693</v>
      </c>
      <c r="AC3" s="670" t="s">
        <v>694</v>
      </c>
      <c r="AD3" s="670" t="s">
        <v>695</v>
      </c>
      <c r="AE3" s="670" t="s">
        <v>696</v>
      </c>
      <c r="AF3" s="670" t="s">
        <v>697</v>
      </c>
      <c r="AG3" s="670" t="s">
        <v>698</v>
      </c>
      <c r="AH3" s="670" t="s">
        <v>704</v>
      </c>
      <c r="AI3" s="638" t="s">
        <v>943</v>
      </c>
      <c r="AJ3" s="638" t="s">
        <v>944</v>
      </c>
      <c r="AK3" s="638" t="s">
        <v>945</v>
      </c>
      <c r="AL3" s="638" t="s">
        <v>946</v>
      </c>
      <c r="AM3" s="638" t="s">
        <v>947</v>
      </c>
      <c r="AN3" s="638" t="s">
        <v>948</v>
      </c>
      <c r="AO3" s="644" t="s">
        <v>949</v>
      </c>
    </row>
    <row r="4" spans="1:41" ht="6.75" customHeight="1">
      <c r="A4" s="20"/>
      <c r="B4" s="61"/>
      <c r="C4" s="61"/>
      <c r="D4" s="61"/>
      <c r="E4" s="61"/>
      <c r="F4" s="21"/>
      <c r="G4" s="21"/>
      <c r="H4" s="21"/>
      <c r="I4" s="21"/>
      <c r="J4" s="22"/>
      <c r="K4" s="505"/>
    </row>
    <row r="5" spans="1:41" ht="25.5" customHeight="1">
      <c r="A5" s="901" t="s">
        <v>878</v>
      </c>
      <c r="B5" s="902"/>
      <c r="C5" s="902"/>
      <c r="D5" s="902"/>
      <c r="E5" s="902"/>
      <c r="F5" s="902"/>
      <c r="G5" s="902"/>
      <c r="H5" s="958"/>
      <c r="I5" s="845"/>
      <c r="J5" s="168"/>
      <c r="K5" s="505"/>
      <c r="L5" s="486" t="s">
        <v>486</v>
      </c>
      <c r="M5" s="485" t="s">
        <v>705</v>
      </c>
    </row>
    <row r="6" spans="1:41" ht="7.7" customHeight="1">
      <c r="A6" s="176"/>
      <c r="B6" s="177"/>
      <c r="C6" s="177"/>
      <c r="D6" s="177"/>
      <c r="E6" s="177"/>
      <c r="F6" s="177"/>
      <c r="G6" s="177"/>
      <c r="H6" s="177"/>
      <c r="I6" s="177"/>
      <c r="J6" s="168"/>
      <c r="K6" s="505"/>
    </row>
    <row r="7" spans="1:41" s="178" customFormat="1" ht="15" customHeight="1">
      <c r="A7" s="210" t="s">
        <v>210</v>
      </c>
      <c r="B7" s="575"/>
      <c r="C7" s="575"/>
      <c r="D7" s="575"/>
      <c r="E7" s="575"/>
      <c r="F7" s="575"/>
      <c r="G7" s="575"/>
      <c r="H7" s="575"/>
      <c r="I7" s="575"/>
      <c r="J7" s="252"/>
      <c r="K7" s="505"/>
      <c r="L7" s="377"/>
      <c r="M7" s="377"/>
      <c r="N7" s="377"/>
      <c r="O7" s="377"/>
      <c r="P7" s="171"/>
      <c r="Q7" s="171"/>
      <c r="R7" s="171"/>
      <c r="S7" s="171"/>
      <c r="T7" s="171"/>
      <c r="U7" s="171"/>
      <c r="V7" s="171"/>
      <c r="W7" s="171"/>
      <c r="X7" s="171"/>
      <c r="Y7" s="171"/>
      <c r="Z7" s="171"/>
      <c r="AA7" s="171"/>
      <c r="AB7" s="171"/>
      <c r="AC7" s="171"/>
      <c r="AD7" s="171"/>
      <c r="AE7" s="171"/>
      <c r="AF7" s="171"/>
      <c r="AG7" s="171"/>
      <c r="AH7" s="373"/>
      <c r="AI7" s="171"/>
      <c r="AJ7" s="171"/>
      <c r="AK7" s="171"/>
      <c r="AL7" s="171"/>
      <c r="AM7" s="171"/>
      <c r="AN7" s="171"/>
      <c r="AO7" s="645"/>
    </row>
    <row r="8" spans="1:41" ht="7.7" customHeight="1">
      <c r="A8" s="176"/>
      <c r="B8" s="177"/>
      <c r="C8" s="177"/>
      <c r="D8" s="177"/>
      <c r="E8" s="177"/>
      <c r="F8" s="177"/>
      <c r="G8" s="177"/>
      <c r="H8" s="177"/>
      <c r="I8" s="177"/>
      <c r="J8" s="168"/>
      <c r="K8" s="505"/>
    </row>
    <row r="9" spans="1:41" ht="25.5" customHeight="1">
      <c r="A9" s="169"/>
      <c r="B9" s="94" t="s">
        <v>140</v>
      </c>
      <c r="C9" s="550"/>
      <c r="D9" s="94" t="s">
        <v>23</v>
      </c>
      <c r="E9" s="94" t="s">
        <v>879</v>
      </c>
      <c r="F9" s="94"/>
      <c r="G9" s="550"/>
      <c r="H9" s="550"/>
      <c r="I9" s="550"/>
      <c r="J9" s="168"/>
      <c r="K9" s="505"/>
    </row>
    <row r="10" spans="1:41" ht="25.5" customHeight="1">
      <c r="A10" s="169"/>
      <c r="B10" s="94" t="s">
        <v>141</v>
      </c>
      <c r="C10" s="550"/>
      <c r="D10" s="94" t="s">
        <v>142</v>
      </c>
      <c r="E10" s="94" t="s">
        <v>145</v>
      </c>
      <c r="F10" s="94"/>
      <c r="G10" s="550"/>
      <c r="H10" s="550"/>
      <c r="I10" s="550"/>
      <c r="J10" s="168"/>
      <c r="K10" s="505"/>
    </row>
    <row r="11" spans="1:41" ht="25.5" customHeight="1">
      <c r="A11" s="169"/>
      <c r="B11" s="94" t="s">
        <v>21</v>
      </c>
      <c r="C11" s="550"/>
      <c r="D11" s="94" t="s">
        <v>143</v>
      </c>
      <c r="E11" s="94" t="s">
        <v>508</v>
      </c>
      <c r="F11" s="94"/>
      <c r="G11" s="550"/>
      <c r="H11" s="550"/>
      <c r="I11" s="550"/>
      <c r="J11" s="168"/>
      <c r="K11" s="505"/>
    </row>
    <row r="12" spans="1:41" ht="25.5" customHeight="1" thickBot="1">
      <c r="A12" s="169"/>
      <c r="B12" s="94" t="s">
        <v>60</v>
      </c>
      <c r="C12" s="550"/>
      <c r="D12" s="94" t="s">
        <v>144</v>
      </c>
      <c r="E12" s="550"/>
      <c r="F12" s="550"/>
      <c r="G12" s="550"/>
      <c r="H12" s="550"/>
      <c r="I12" s="550"/>
      <c r="J12" s="168"/>
      <c r="K12" s="505"/>
    </row>
    <row r="13" spans="1:41" ht="15.75" thickBot="1">
      <c r="A13" s="563" t="s">
        <v>23</v>
      </c>
      <c r="B13" s="60"/>
      <c r="C13" s="60"/>
      <c r="D13" s="60"/>
      <c r="E13" s="60"/>
      <c r="F13" s="19"/>
      <c r="G13" s="19"/>
      <c r="H13" s="19"/>
      <c r="I13" s="19"/>
      <c r="J13" s="23"/>
    </row>
    <row r="14" spans="1:41" ht="6.75" customHeight="1">
      <c r="A14" s="20"/>
      <c r="B14" s="61"/>
      <c r="C14" s="61"/>
      <c r="D14" s="61"/>
      <c r="E14" s="61"/>
      <c r="F14" s="21"/>
      <c r="G14" s="21"/>
      <c r="H14" s="21"/>
      <c r="I14" s="21"/>
      <c r="J14" s="22"/>
    </row>
    <row r="15" spans="1:41" s="103" customFormat="1" ht="26.1" customHeight="1">
      <c r="A15" s="935" t="s">
        <v>211</v>
      </c>
      <c r="B15" s="929"/>
      <c r="C15" s="929"/>
      <c r="D15" s="929"/>
      <c r="E15" s="929"/>
      <c r="F15" s="929"/>
      <c r="G15" s="929"/>
      <c r="H15" s="1022"/>
      <c r="I15" s="1023"/>
      <c r="J15" s="85"/>
      <c r="K15"/>
      <c r="L15" s="483" t="s">
        <v>76</v>
      </c>
      <c r="M15" s="483" t="s">
        <v>78</v>
      </c>
      <c r="N15" s="483"/>
      <c r="O15" s="483"/>
      <c r="P15" s="372"/>
      <c r="Q15" s="372"/>
      <c r="R15" s="372"/>
      <c r="S15" s="372"/>
      <c r="T15" s="372"/>
      <c r="U15" s="372"/>
      <c r="V15" s="372"/>
      <c r="W15" s="372"/>
      <c r="X15" s="372"/>
      <c r="Y15" s="372"/>
      <c r="Z15" s="372"/>
      <c r="AA15" s="372"/>
      <c r="AB15" s="372"/>
      <c r="AC15" s="372"/>
      <c r="AD15" s="372"/>
      <c r="AE15" s="372"/>
      <c r="AF15" s="372"/>
      <c r="AG15" s="372"/>
      <c r="AH15" s="372"/>
      <c r="AI15" s="372"/>
      <c r="AJ15" s="372"/>
      <c r="AK15" s="372"/>
      <c r="AL15" s="372"/>
      <c r="AM15" s="372"/>
      <c r="AN15" s="372"/>
      <c r="AO15" s="634"/>
    </row>
    <row r="16" spans="1:41" ht="6.75" customHeight="1">
      <c r="A16" s="165"/>
      <c r="B16" s="166"/>
      <c r="C16" s="166"/>
      <c r="D16" s="166"/>
      <c r="E16" s="166"/>
      <c r="F16" s="167"/>
      <c r="G16" s="167"/>
      <c r="H16" s="167"/>
      <c r="I16" s="167"/>
      <c r="J16" s="168"/>
    </row>
    <row r="17" spans="1:41" s="178" customFormat="1" ht="26.1" customHeight="1">
      <c r="A17" s="1031" t="s">
        <v>213</v>
      </c>
      <c r="B17" s="1032"/>
      <c r="C17" s="1032"/>
      <c r="D17" s="1032"/>
      <c r="E17" s="1032"/>
      <c r="F17" s="1032"/>
      <c r="G17" s="1032"/>
      <c r="H17" s="1032"/>
      <c r="I17" s="1032"/>
      <c r="J17" s="172"/>
      <c r="K17"/>
      <c r="L17" s="377"/>
      <c r="M17" s="377"/>
      <c r="N17" s="377"/>
      <c r="O17" s="377"/>
      <c r="P17" s="171"/>
      <c r="Q17" s="171"/>
      <c r="R17" s="171"/>
      <c r="S17" s="171"/>
      <c r="T17" s="171"/>
      <c r="U17" s="171"/>
      <c r="V17" s="171"/>
      <c r="W17" s="171"/>
      <c r="X17" s="171"/>
      <c r="Y17" s="171"/>
      <c r="Z17" s="171"/>
      <c r="AA17" s="171"/>
      <c r="AB17" s="171"/>
      <c r="AC17" s="171"/>
      <c r="AD17" s="171"/>
      <c r="AE17" s="171"/>
      <c r="AF17" s="171"/>
      <c r="AG17" s="171"/>
      <c r="AH17" s="373"/>
      <c r="AI17" s="171"/>
      <c r="AJ17" s="171"/>
      <c r="AK17" s="171"/>
      <c r="AL17" s="171"/>
      <c r="AM17" s="171"/>
      <c r="AN17" s="171"/>
      <c r="AO17" s="645"/>
    </row>
    <row r="18" spans="1:41" ht="6.75" customHeight="1">
      <c r="A18" s="95" t="s">
        <v>22</v>
      </c>
      <c r="B18" s="59"/>
      <c r="C18" s="59"/>
      <c r="D18" s="59"/>
      <c r="E18" s="59"/>
      <c r="F18" s="77"/>
      <c r="G18" s="77"/>
      <c r="H18" s="78"/>
      <c r="I18" s="79"/>
      <c r="J18" s="66"/>
    </row>
    <row r="19" spans="1:41" ht="15" customHeight="1">
      <c r="A19" s="1020" t="s">
        <v>1038</v>
      </c>
      <c r="B19" s="1021"/>
      <c r="C19" s="1021"/>
      <c r="D19" s="1021"/>
      <c r="E19" s="1021"/>
      <c r="F19" s="1021" t="s">
        <v>809</v>
      </c>
      <c r="G19" s="1021"/>
      <c r="H19" s="1022"/>
      <c r="I19" s="1023"/>
      <c r="J19" s="66"/>
      <c r="L19" s="486" t="s">
        <v>486</v>
      </c>
      <c r="M19" s="485" t="s">
        <v>705</v>
      </c>
    </row>
    <row r="20" spans="1:41" ht="16.5" customHeight="1">
      <c r="A20" s="95"/>
      <c r="B20" s="59"/>
      <c r="C20" s="59"/>
      <c r="D20" s="59"/>
      <c r="E20" s="59"/>
      <c r="F20" s="536" t="s">
        <v>811</v>
      </c>
      <c r="G20" s="77"/>
      <c r="H20" s="78"/>
      <c r="I20" s="79"/>
      <c r="J20" s="66"/>
    </row>
    <row r="21" spans="1:41" ht="170.1" customHeight="1">
      <c r="A21" s="1024"/>
      <c r="B21" s="1025"/>
      <c r="C21" s="1025"/>
      <c r="D21" s="1025"/>
      <c r="E21" s="1025"/>
      <c r="F21" s="1025"/>
      <c r="G21" s="1025"/>
      <c r="H21" s="1025"/>
      <c r="I21" s="1026"/>
      <c r="J21" s="85"/>
    </row>
    <row r="22" spans="1:41" ht="9.75" customHeight="1">
      <c r="A22" s="165"/>
      <c r="B22" s="166"/>
      <c r="C22" s="166"/>
      <c r="D22" s="166"/>
      <c r="E22" s="166"/>
      <c r="F22" s="167"/>
      <c r="G22" s="167"/>
      <c r="H22" s="167"/>
      <c r="I22" s="167"/>
      <c r="J22" s="168"/>
    </row>
    <row r="23" spans="1:41" s="178" customFormat="1" ht="17.25" customHeight="1">
      <c r="A23" s="1031" t="s">
        <v>498</v>
      </c>
      <c r="B23" s="1032"/>
      <c r="C23" s="1032"/>
      <c r="D23" s="1032"/>
      <c r="E23" s="1032"/>
      <c r="F23" s="1032"/>
      <c r="G23" s="1032"/>
      <c r="H23" s="1032"/>
      <c r="I23" s="1032"/>
      <c r="J23" s="172"/>
      <c r="K23"/>
      <c r="L23" s="377"/>
      <c r="M23" s="377"/>
      <c r="N23" s="377"/>
      <c r="O23" s="377"/>
      <c r="P23" s="171"/>
      <c r="Q23" s="171"/>
      <c r="R23" s="171"/>
      <c r="S23" s="171"/>
      <c r="T23" s="171"/>
      <c r="U23" s="171"/>
      <c r="V23" s="171"/>
      <c r="W23" s="171"/>
      <c r="X23" s="171"/>
      <c r="Y23" s="171"/>
      <c r="Z23" s="171"/>
      <c r="AA23" s="171"/>
      <c r="AB23" s="171"/>
      <c r="AC23" s="171"/>
      <c r="AD23" s="171"/>
      <c r="AE23" s="171"/>
      <c r="AF23" s="171"/>
      <c r="AG23" s="171"/>
      <c r="AH23" s="373"/>
      <c r="AI23" s="171"/>
      <c r="AJ23" s="171"/>
      <c r="AK23" s="171"/>
      <c r="AL23" s="171"/>
      <c r="AM23" s="171"/>
      <c r="AN23" s="171"/>
      <c r="AO23" s="645"/>
    </row>
    <row r="24" spans="1:41" ht="15" customHeight="1">
      <c r="A24" s="1020" t="s">
        <v>1038</v>
      </c>
      <c r="B24" s="1021"/>
      <c r="C24" s="1021"/>
      <c r="D24" s="1021"/>
      <c r="E24" s="1021"/>
      <c r="F24" s="1021" t="s">
        <v>809</v>
      </c>
      <c r="G24" s="1021"/>
      <c r="H24" s="1022"/>
      <c r="I24" s="1023"/>
      <c r="J24" s="66"/>
      <c r="L24" s="486" t="s">
        <v>486</v>
      </c>
      <c r="M24" s="485" t="s">
        <v>705</v>
      </c>
    </row>
    <row r="25" spans="1:41" ht="13.5" customHeight="1">
      <c r="A25" s="95"/>
      <c r="B25" s="59"/>
      <c r="C25" s="59"/>
      <c r="D25" s="59"/>
      <c r="E25" s="59"/>
      <c r="F25" s="536" t="s">
        <v>810</v>
      </c>
      <c r="G25" s="77"/>
      <c r="H25" s="78"/>
      <c r="I25" s="79"/>
      <c r="J25" s="66"/>
    </row>
    <row r="26" spans="1:41" ht="108" customHeight="1">
      <c r="A26" s="1024"/>
      <c r="B26" s="1025"/>
      <c r="C26" s="1025"/>
      <c r="D26" s="1025"/>
      <c r="E26" s="1025"/>
      <c r="F26" s="1025"/>
      <c r="G26" s="1025"/>
      <c r="H26" s="1025"/>
      <c r="I26" s="1026"/>
      <c r="J26" s="85"/>
    </row>
    <row r="27" spans="1:41" ht="6" customHeight="1">
      <c r="A27" s="555"/>
      <c r="B27" s="556"/>
      <c r="C27" s="556"/>
      <c r="D27" s="556"/>
      <c r="E27" s="556"/>
      <c r="F27" s="570"/>
      <c r="G27" s="570"/>
      <c r="H27" s="570"/>
      <c r="I27" s="59"/>
      <c r="J27" s="66"/>
    </row>
    <row r="28" spans="1:41" s="296" customFormat="1" ht="24.75" customHeight="1">
      <c r="A28" s="878" t="s">
        <v>780</v>
      </c>
      <c r="B28" s="879"/>
      <c r="C28" s="879"/>
      <c r="D28" s="879"/>
      <c r="E28" s="879"/>
      <c r="F28" s="879"/>
      <c r="G28" s="1266"/>
      <c r="H28" s="1022"/>
      <c r="I28" s="1023"/>
      <c r="J28" s="251"/>
      <c r="K28"/>
      <c r="L28" s="481" t="s">
        <v>486</v>
      </c>
      <c r="M28" s="483" t="s">
        <v>781</v>
      </c>
      <c r="N28" s="483"/>
      <c r="O28" s="483"/>
      <c r="P28" s="483"/>
      <c r="Q28" s="483"/>
      <c r="R28" s="483"/>
      <c r="S28" s="483"/>
      <c r="T28" s="483"/>
      <c r="U28" s="483"/>
      <c r="V28" s="483"/>
      <c r="W28" s="483"/>
      <c r="X28" s="483"/>
      <c r="Y28" s="483"/>
      <c r="Z28" s="483"/>
      <c r="AA28" s="483"/>
      <c r="AB28" s="483"/>
      <c r="AC28" s="483"/>
      <c r="AD28" s="483"/>
      <c r="AE28" s="483"/>
      <c r="AF28" s="483"/>
      <c r="AG28" s="483"/>
      <c r="AH28" s="483"/>
      <c r="AI28" s="483"/>
      <c r="AJ28" s="483"/>
      <c r="AK28" s="483"/>
      <c r="AL28" s="483"/>
      <c r="AM28" s="483"/>
      <c r="AN28" s="483"/>
      <c r="AO28" s="646"/>
    </row>
    <row r="29" spans="1:41" ht="15" customHeight="1">
      <c r="A29" s="555"/>
      <c r="B29" s="532" t="s">
        <v>805</v>
      </c>
      <c r="C29" s="556"/>
      <c r="D29" s="556"/>
      <c r="E29" s="556"/>
      <c r="F29" s="570"/>
      <c r="G29" s="570"/>
      <c r="H29" s="570"/>
      <c r="I29" s="59"/>
      <c r="J29" s="66"/>
    </row>
    <row r="30" spans="1:41" ht="18">
      <c r="A30" s="555" t="s">
        <v>315</v>
      </c>
      <c r="B30" s="556"/>
      <c r="C30" s="556"/>
      <c r="D30" s="556"/>
      <c r="E30" s="556"/>
      <c r="F30" s="570"/>
      <c r="G30" s="570"/>
      <c r="H30" s="1022"/>
      <c r="I30" s="1023"/>
      <c r="J30" s="66"/>
      <c r="L30" s="483" t="s">
        <v>76</v>
      </c>
      <c r="M30" s="483" t="s">
        <v>78</v>
      </c>
    </row>
    <row r="31" spans="1:41" ht="6" customHeight="1">
      <c r="A31" s="555"/>
      <c r="B31" s="556"/>
      <c r="C31" s="556"/>
      <c r="D31" s="556"/>
      <c r="E31" s="556"/>
      <c r="F31" s="570"/>
      <c r="G31" s="570"/>
      <c r="H31" s="570"/>
      <c r="I31" s="59"/>
      <c r="J31" s="66"/>
    </row>
    <row r="32" spans="1:41" s="178" customFormat="1" ht="18" customHeight="1">
      <c r="A32" s="358" t="s">
        <v>989</v>
      </c>
      <c r="B32" s="94" t="s">
        <v>997</v>
      </c>
      <c r="C32" s="94"/>
      <c r="D32" s="94"/>
      <c r="E32" s="94"/>
      <c r="F32" s="63"/>
      <c r="G32" s="63"/>
      <c r="H32" s="1022"/>
      <c r="I32" s="1023"/>
      <c r="J32" s="66"/>
      <c r="K32"/>
      <c r="L32" s="486" t="s">
        <v>486</v>
      </c>
      <c r="M32" s="485" t="s">
        <v>705</v>
      </c>
      <c r="N32" s="377"/>
      <c r="O32" s="377"/>
      <c r="P32" s="171"/>
      <c r="Q32" s="171"/>
      <c r="R32" s="171"/>
      <c r="S32" s="171"/>
      <c r="T32" s="171"/>
      <c r="U32" s="171"/>
      <c r="V32" s="171"/>
      <c r="W32" s="171"/>
      <c r="X32" s="171"/>
      <c r="Y32" s="171"/>
      <c r="Z32" s="171"/>
      <c r="AA32" s="171"/>
      <c r="AB32" s="171"/>
      <c r="AC32" s="171"/>
      <c r="AD32" s="171"/>
      <c r="AE32" s="171"/>
      <c r="AF32" s="171"/>
      <c r="AG32" s="171"/>
      <c r="AH32" s="373"/>
      <c r="AI32" s="171"/>
      <c r="AJ32" s="171"/>
      <c r="AK32" s="171"/>
      <c r="AL32" s="171"/>
      <c r="AM32" s="171"/>
      <c r="AN32" s="171"/>
      <c r="AO32" s="645"/>
    </row>
    <row r="33" spans="1:41" ht="11.25" customHeight="1">
      <c r="A33" s="358" t="s">
        <v>989</v>
      </c>
      <c r="B33" s="788" t="s">
        <v>995</v>
      </c>
      <c r="C33" s="784"/>
      <c r="D33" s="784"/>
      <c r="E33" s="784"/>
      <c r="F33" s="785"/>
      <c r="G33" s="785"/>
      <c r="H33" s="785"/>
      <c r="I33" s="59"/>
      <c r="J33" s="66"/>
    </row>
    <row r="34" spans="1:41" s="178" customFormat="1" ht="18" customHeight="1">
      <c r="A34" s="358" t="s">
        <v>989</v>
      </c>
      <c r="B34" s="94" t="s">
        <v>996</v>
      </c>
      <c r="C34" s="94"/>
      <c r="D34" s="94"/>
      <c r="E34" s="94"/>
      <c r="F34" s="63"/>
      <c r="G34" s="63"/>
      <c r="H34" s="63"/>
      <c r="I34" s="114"/>
      <c r="J34" s="66"/>
      <c r="K34"/>
      <c r="L34" s="377"/>
      <c r="M34" s="377"/>
      <c r="N34" s="377"/>
      <c r="O34" s="377"/>
      <c r="P34" s="171"/>
      <c r="Q34" s="171"/>
      <c r="R34" s="171"/>
      <c r="S34" s="171"/>
      <c r="T34" s="171"/>
      <c r="U34" s="171"/>
      <c r="V34" s="171"/>
      <c r="W34" s="171"/>
      <c r="X34" s="171"/>
      <c r="Y34" s="171"/>
      <c r="Z34" s="171"/>
      <c r="AA34" s="171"/>
      <c r="AB34" s="171"/>
      <c r="AC34" s="171"/>
      <c r="AD34" s="171"/>
      <c r="AE34" s="171"/>
      <c r="AF34" s="171"/>
      <c r="AG34" s="171"/>
      <c r="AH34" s="373"/>
      <c r="AI34" s="171"/>
      <c r="AJ34" s="171"/>
      <c r="AK34" s="171"/>
      <c r="AL34" s="171"/>
      <c r="AM34" s="171"/>
      <c r="AN34" s="171"/>
      <c r="AO34" s="645"/>
    </row>
    <row r="35" spans="1:41" ht="6" customHeight="1">
      <c r="A35" s="555"/>
      <c r="B35" s="556"/>
      <c r="C35" s="556"/>
      <c r="D35" s="556"/>
      <c r="E35" s="556"/>
      <c r="F35" s="570"/>
      <c r="G35" s="570"/>
      <c r="H35" s="570"/>
      <c r="I35" s="59"/>
      <c r="J35" s="66"/>
    </row>
    <row r="36" spans="1:41" ht="18">
      <c r="A36" s="125" t="s">
        <v>989</v>
      </c>
      <c r="B36" s="359" t="s">
        <v>990</v>
      </c>
      <c r="C36" s="359"/>
      <c r="D36" s="359"/>
      <c r="E36" s="359"/>
      <c r="F36" s="570"/>
      <c r="G36" s="570"/>
      <c r="H36" s="1022"/>
      <c r="I36" s="1023"/>
      <c r="J36" s="66"/>
      <c r="L36" s="483" t="s">
        <v>76</v>
      </c>
      <c r="M36" s="483" t="s">
        <v>78</v>
      </c>
    </row>
    <row r="37" spans="1:41" ht="6" customHeight="1">
      <c r="A37" s="555"/>
      <c r="B37" s="359"/>
      <c r="C37" s="359"/>
      <c r="D37" s="359"/>
      <c r="E37" s="359"/>
      <c r="F37" s="570"/>
      <c r="G37" s="570"/>
      <c r="H37" s="570"/>
      <c r="I37" s="59"/>
      <c r="J37" s="66"/>
    </row>
    <row r="38" spans="1:41" ht="18">
      <c r="A38" s="125" t="s">
        <v>989</v>
      </c>
      <c r="B38" s="359" t="s">
        <v>218</v>
      </c>
      <c r="C38" s="359"/>
      <c r="D38" s="359"/>
      <c r="E38" s="359"/>
      <c r="F38" s="570"/>
      <c r="G38" s="570"/>
      <c r="H38" s="1022"/>
      <c r="I38" s="1023"/>
      <c r="J38" s="66"/>
      <c r="L38" s="483" t="s">
        <v>76</v>
      </c>
      <c r="M38" s="483" t="s">
        <v>78</v>
      </c>
    </row>
    <row r="39" spans="1:41" ht="6" customHeight="1">
      <c r="A39" s="555"/>
      <c r="B39" s="359"/>
      <c r="C39" s="359"/>
      <c r="D39" s="359"/>
      <c r="E39" s="359"/>
      <c r="F39" s="570"/>
      <c r="G39" s="570"/>
      <c r="H39" s="570"/>
      <c r="I39" s="59"/>
      <c r="J39" s="66"/>
    </row>
    <row r="40" spans="1:41" ht="18">
      <c r="A40" s="125" t="s">
        <v>989</v>
      </c>
      <c r="B40" s="359" t="s">
        <v>219</v>
      </c>
      <c r="C40" s="359"/>
      <c r="D40" s="359"/>
      <c r="E40" s="359"/>
      <c r="F40" s="570"/>
      <c r="G40" s="570"/>
      <c r="H40" s="1022"/>
      <c r="I40" s="1023"/>
      <c r="J40" s="66"/>
      <c r="L40" s="483" t="s">
        <v>76</v>
      </c>
      <c r="M40" s="483" t="s">
        <v>78</v>
      </c>
    </row>
    <row r="41" spans="1:41" ht="6" customHeight="1">
      <c r="A41" s="555"/>
      <c r="B41" s="359"/>
      <c r="C41" s="359"/>
      <c r="D41" s="359"/>
      <c r="E41" s="359"/>
      <c r="F41" s="570"/>
      <c r="G41" s="570"/>
      <c r="H41" s="570"/>
      <c r="I41" s="59"/>
      <c r="J41" s="66"/>
    </row>
    <row r="42" spans="1:41" ht="18">
      <c r="A42" s="125" t="s">
        <v>989</v>
      </c>
      <c r="B42" s="359" t="s">
        <v>220</v>
      </c>
      <c r="C42" s="359"/>
      <c r="D42" s="359"/>
      <c r="E42" s="359"/>
      <c r="F42" s="570"/>
      <c r="G42" s="570"/>
      <c r="H42" s="1022"/>
      <c r="I42" s="1023"/>
      <c r="J42" s="66"/>
      <c r="L42" s="483" t="s">
        <v>76</v>
      </c>
      <c r="M42" s="483" t="s">
        <v>78</v>
      </c>
    </row>
    <row r="43" spans="1:41" ht="6" customHeight="1">
      <c r="A43" s="555"/>
      <c r="B43" s="556"/>
      <c r="C43" s="556"/>
      <c r="D43" s="556"/>
      <c r="E43" s="556"/>
      <c r="F43" s="570"/>
      <c r="G43" s="570"/>
      <c r="H43" s="570"/>
      <c r="I43" s="59"/>
      <c r="J43" s="66"/>
    </row>
    <row r="44" spans="1:41" ht="26.1" customHeight="1">
      <c r="A44" s="935" t="s">
        <v>991</v>
      </c>
      <c r="B44" s="929"/>
      <c r="C44" s="929"/>
      <c r="D44" s="929"/>
      <c r="E44" s="929"/>
      <c r="F44" s="929"/>
      <c r="G44" s="930"/>
      <c r="H44" s="1022"/>
      <c r="I44" s="1023"/>
      <c r="J44" s="66"/>
      <c r="L44" s="483" t="s">
        <v>76</v>
      </c>
      <c r="M44" s="483" t="s">
        <v>78</v>
      </c>
    </row>
    <row r="45" spans="1:41" ht="6" customHeight="1">
      <c r="A45" s="555"/>
      <c r="B45" s="556"/>
      <c r="C45" s="556"/>
      <c r="D45" s="556"/>
      <c r="E45" s="556"/>
      <c r="F45" s="570"/>
      <c r="G45" s="570"/>
      <c r="H45" s="570"/>
      <c r="I45" s="59"/>
      <c r="J45" s="66"/>
    </row>
    <row r="46" spans="1:41" s="341" customFormat="1" ht="50.25" customHeight="1">
      <c r="A46" s="999" t="s">
        <v>992</v>
      </c>
      <c r="B46" s="1027"/>
      <c r="C46" s="1027"/>
      <c r="D46" s="1027"/>
      <c r="E46" s="1027"/>
      <c r="F46" s="1027"/>
      <c r="G46" s="1252"/>
      <c r="H46" s="1022"/>
      <c r="I46" s="1023"/>
      <c r="J46" s="340"/>
      <c r="K46"/>
      <c r="L46" s="483" t="s">
        <v>76</v>
      </c>
      <c r="M46" s="483" t="s">
        <v>78</v>
      </c>
      <c r="N46" s="487"/>
      <c r="O46" s="487"/>
      <c r="P46" s="484"/>
      <c r="Q46" s="484"/>
      <c r="R46" s="484"/>
      <c r="S46" s="484"/>
      <c r="T46" s="484"/>
      <c r="U46" s="484"/>
      <c r="V46" s="484"/>
      <c r="W46" s="484"/>
      <c r="X46" s="484"/>
      <c r="Y46" s="484"/>
      <c r="Z46" s="484"/>
      <c r="AA46" s="484"/>
      <c r="AB46" s="484"/>
      <c r="AC46" s="484"/>
      <c r="AD46" s="484"/>
      <c r="AE46" s="484"/>
      <c r="AF46" s="484"/>
      <c r="AG46" s="484"/>
      <c r="AH46" s="707"/>
      <c r="AI46" s="484"/>
      <c r="AJ46" s="484"/>
      <c r="AK46" s="484"/>
      <c r="AL46" s="484"/>
      <c r="AM46" s="484"/>
      <c r="AN46" s="484"/>
      <c r="AO46" s="647"/>
    </row>
    <row r="47" spans="1:41" ht="6" customHeight="1">
      <c r="A47" s="555"/>
      <c r="B47" s="556"/>
      <c r="C47" s="556"/>
      <c r="D47" s="556"/>
      <c r="E47" s="556"/>
      <c r="F47" s="570"/>
      <c r="G47" s="570"/>
      <c r="H47" s="570"/>
      <c r="I47" s="59"/>
      <c r="J47" s="66"/>
    </row>
    <row r="48" spans="1:41" ht="18" customHeight="1">
      <c r="A48" s="935" t="s">
        <v>993</v>
      </c>
      <c r="B48" s="929"/>
      <c r="C48" s="929"/>
      <c r="D48" s="929"/>
      <c r="E48" s="929"/>
      <c r="F48" s="929"/>
      <c r="G48" s="930"/>
      <c r="H48" s="1022"/>
      <c r="I48" s="1023"/>
      <c r="J48" s="66"/>
      <c r="L48" s="483" t="s">
        <v>76</v>
      </c>
      <c r="M48" s="483" t="s">
        <v>78</v>
      </c>
    </row>
    <row r="49" spans="1:41" ht="6" customHeight="1">
      <c r="A49" s="555"/>
      <c r="B49" s="556"/>
      <c r="C49" s="556"/>
      <c r="D49" s="556"/>
      <c r="E49" s="556"/>
      <c r="F49" s="570"/>
      <c r="G49" s="570"/>
      <c r="H49" s="570"/>
      <c r="I49" s="59"/>
      <c r="J49" s="66"/>
    </row>
    <row r="50" spans="1:41" ht="53.25" customHeight="1">
      <c r="A50" s="999" t="s">
        <v>994</v>
      </c>
      <c r="B50" s="1027"/>
      <c r="C50" s="1027"/>
      <c r="D50" s="1027"/>
      <c r="E50" s="1027"/>
      <c r="F50" s="1027"/>
      <c r="G50" s="1252"/>
      <c r="H50" s="1022"/>
      <c r="I50" s="1023"/>
      <c r="J50" s="66"/>
      <c r="L50" s="483" t="s">
        <v>76</v>
      </c>
      <c r="M50" s="483" t="s">
        <v>78</v>
      </c>
    </row>
    <row r="51" spans="1:41" ht="6" customHeight="1">
      <c r="A51" s="555"/>
      <c r="B51" s="556"/>
      <c r="C51" s="556"/>
      <c r="D51" s="556"/>
      <c r="E51" s="556"/>
      <c r="F51" s="570"/>
      <c r="G51" s="570"/>
      <c r="H51" s="570"/>
      <c r="I51" s="59"/>
      <c r="J51" s="66"/>
    </row>
    <row r="52" spans="1:41" s="178" customFormat="1" ht="18" customHeight="1">
      <c r="A52" s="555" t="s">
        <v>1005</v>
      </c>
      <c r="B52" s="94"/>
      <c r="C52" s="94"/>
      <c r="D52" s="94"/>
      <c r="E52" s="94"/>
      <c r="F52" s="63"/>
      <c r="G52" s="63"/>
      <c r="H52" s="63"/>
      <c r="I52" s="114"/>
      <c r="J52" s="66"/>
      <c r="K52"/>
      <c r="L52" s="377"/>
      <c r="M52" s="377"/>
      <c r="N52" s="377"/>
      <c r="O52" s="377"/>
      <c r="P52" s="171"/>
      <c r="Q52" s="171"/>
      <c r="R52" s="171"/>
      <c r="S52" s="171"/>
      <c r="T52" s="171"/>
      <c r="U52" s="171"/>
      <c r="V52" s="171"/>
      <c r="W52" s="171"/>
      <c r="X52" s="171"/>
      <c r="Y52" s="171"/>
      <c r="Z52" s="171"/>
      <c r="AA52" s="171"/>
      <c r="AB52" s="171"/>
      <c r="AC52" s="171"/>
      <c r="AD52" s="171"/>
      <c r="AE52" s="171"/>
      <c r="AF52" s="171"/>
      <c r="AG52" s="171"/>
      <c r="AH52" s="373"/>
      <c r="AI52" s="171"/>
      <c r="AJ52" s="171"/>
      <c r="AK52" s="171"/>
      <c r="AL52" s="171"/>
      <c r="AM52" s="171"/>
      <c r="AN52" s="171"/>
      <c r="AO52" s="645"/>
    </row>
    <row r="53" spans="1:41" ht="6" customHeight="1">
      <c r="A53" s="555"/>
      <c r="B53" s="556"/>
      <c r="C53" s="556"/>
      <c r="D53" s="556"/>
      <c r="E53" s="556"/>
      <c r="F53" s="570"/>
      <c r="G53" s="570"/>
      <c r="H53" s="570"/>
      <c r="I53" s="59"/>
      <c r="J53" s="66"/>
    </row>
    <row r="54" spans="1:41" ht="125.45" customHeight="1">
      <c r="A54" s="1267"/>
      <c r="B54" s="1268"/>
      <c r="C54" s="1268"/>
      <c r="D54" s="1268"/>
      <c r="E54" s="1268"/>
      <c r="F54" s="1268"/>
      <c r="G54" s="1268"/>
      <c r="H54" s="1268"/>
      <c r="I54" s="1269"/>
      <c r="J54" s="85"/>
    </row>
    <row r="55" spans="1:41" ht="6" customHeight="1">
      <c r="A55" s="555"/>
      <c r="B55" s="556"/>
      <c r="C55" s="556"/>
      <c r="D55" s="556"/>
      <c r="E55" s="556"/>
      <c r="F55" s="570"/>
      <c r="G55" s="570"/>
      <c r="H55" s="570"/>
      <c r="I55" s="59"/>
      <c r="J55" s="66"/>
    </row>
    <row r="56" spans="1:41" s="103" customFormat="1" ht="26.1" customHeight="1">
      <c r="A56" s="935" t="s">
        <v>212</v>
      </c>
      <c r="B56" s="929"/>
      <c r="C56" s="929"/>
      <c r="D56" s="929"/>
      <c r="E56" s="929"/>
      <c r="F56" s="929"/>
      <c r="G56" s="929"/>
      <c r="H56" s="1022"/>
      <c r="I56" s="1023"/>
      <c r="J56" s="85"/>
      <c r="K56"/>
      <c r="L56" s="483" t="s">
        <v>76</v>
      </c>
      <c r="M56" s="483" t="s">
        <v>78</v>
      </c>
      <c r="N56" s="483" t="s">
        <v>707</v>
      </c>
      <c r="O56" s="483"/>
      <c r="P56" s="372"/>
      <c r="Q56" s="372"/>
      <c r="R56" s="372"/>
      <c r="S56" s="372"/>
      <c r="T56" s="372"/>
      <c r="U56" s="372"/>
      <c r="V56" s="372"/>
      <c r="W56" s="372"/>
      <c r="X56" s="372"/>
      <c r="Y56" s="372"/>
      <c r="Z56" s="372"/>
      <c r="AA56" s="372"/>
      <c r="AB56" s="372"/>
      <c r="AC56" s="372"/>
      <c r="AD56" s="372"/>
      <c r="AE56" s="372"/>
      <c r="AF56" s="372"/>
      <c r="AG56" s="372"/>
      <c r="AH56" s="372"/>
      <c r="AI56" s="372"/>
      <c r="AJ56" s="372"/>
      <c r="AK56" s="372"/>
      <c r="AL56" s="372"/>
      <c r="AM56" s="372"/>
      <c r="AN56" s="372"/>
      <c r="AO56" s="634"/>
    </row>
    <row r="57" spans="1:41" ht="6.75" customHeight="1">
      <c r="A57" s="95"/>
      <c r="B57" s="59"/>
      <c r="C57" s="59"/>
      <c r="D57" s="59"/>
      <c r="E57" s="59"/>
      <c r="F57" s="77"/>
      <c r="G57" s="77"/>
      <c r="H57" s="78"/>
      <c r="I57" s="79"/>
      <c r="J57" s="66"/>
    </row>
    <row r="58" spans="1:41" s="296" customFormat="1" ht="18" customHeight="1">
      <c r="A58" s="164" t="s">
        <v>706</v>
      </c>
      <c r="B58" s="569"/>
      <c r="C58" s="569"/>
      <c r="D58" s="569"/>
      <c r="E58" s="569"/>
      <c r="F58" s="569"/>
      <c r="G58" s="569"/>
      <c r="H58" s="1022"/>
      <c r="I58" s="1023"/>
      <c r="J58" s="251"/>
      <c r="K58"/>
      <c r="L58" s="481" t="s">
        <v>486</v>
      </c>
      <c r="M58" s="483" t="s">
        <v>679</v>
      </c>
      <c r="N58" s="483"/>
      <c r="O58" s="483"/>
      <c r="P58" s="483"/>
      <c r="Q58" s="483"/>
      <c r="R58" s="483"/>
      <c r="S58" s="483"/>
      <c r="T58" s="483"/>
      <c r="U58" s="483"/>
      <c r="V58" s="483"/>
      <c r="W58" s="483"/>
      <c r="X58" s="483"/>
      <c r="Y58" s="483"/>
      <c r="Z58" s="483"/>
      <c r="AA58" s="483"/>
      <c r="AB58" s="483"/>
      <c r="AC58" s="483"/>
      <c r="AD58" s="483"/>
      <c r="AE58" s="483"/>
      <c r="AF58" s="483"/>
      <c r="AG58" s="483"/>
      <c r="AH58" s="483"/>
      <c r="AI58" s="483"/>
      <c r="AJ58" s="483"/>
      <c r="AK58" s="483"/>
      <c r="AL58" s="483"/>
      <c r="AM58" s="483"/>
      <c r="AN58" s="483"/>
      <c r="AO58" s="646"/>
    </row>
    <row r="59" spans="1:41" ht="15" customHeight="1">
      <c r="A59" s="95"/>
      <c r="B59" s="694" t="s">
        <v>806</v>
      </c>
      <c r="C59" s="59"/>
      <c r="D59" s="59"/>
      <c r="E59" s="59"/>
      <c r="F59" s="77"/>
      <c r="G59" s="77"/>
      <c r="H59" s="78"/>
      <c r="I59" s="79"/>
      <c r="J59" s="66"/>
      <c r="L59" s="677"/>
      <c r="M59" s="677"/>
      <c r="N59" s="677"/>
      <c r="O59" s="677"/>
      <c r="P59" s="638"/>
      <c r="Q59" s="638"/>
      <c r="R59" s="638"/>
      <c r="S59" s="638"/>
      <c r="T59" s="638"/>
      <c r="U59" s="638"/>
      <c r="V59" s="638"/>
      <c r="W59" s="638"/>
      <c r="X59" s="638"/>
      <c r="Y59" s="638"/>
      <c r="Z59" s="638"/>
      <c r="AA59" s="638"/>
      <c r="AB59" s="638"/>
      <c r="AC59" s="638"/>
      <c r="AD59" s="638"/>
      <c r="AE59" s="638"/>
      <c r="AF59" s="638"/>
      <c r="AG59" s="638"/>
      <c r="AH59" s="638"/>
      <c r="AI59" s="638"/>
      <c r="AJ59" s="638"/>
      <c r="AK59" s="638"/>
      <c r="AL59" s="638"/>
      <c r="AM59" s="638"/>
      <c r="AN59" s="638"/>
      <c r="AO59" s="644"/>
    </row>
    <row r="60" spans="1:41" ht="6" customHeight="1" thickBot="1">
      <c r="A60" s="128"/>
      <c r="B60" s="129"/>
      <c r="C60" s="129"/>
      <c r="D60" s="129"/>
      <c r="E60" s="129"/>
      <c r="F60" s="92"/>
      <c r="G60" s="129"/>
      <c r="H60" s="170"/>
      <c r="I60" s="170"/>
      <c r="J60" s="93"/>
    </row>
  </sheetData>
  <sheetProtection password="84F2" sheet="1" selectLockedCells="1"/>
  <mergeCells count="35">
    <mergeCell ref="H38:I38"/>
    <mergeCell ref="H46:I46"/>
    <mergeCell ref="H58:I58"/>
    <mergeCell ref="H40:I40"/>
    <mergeCell ref="H42:I42"/>
    <mergeCell ref="A54:I54"/>
    <mergeCell ref="H44:I44"/>
    <mergeCell ref="H48:I48"/>
    <mergeCell ref="A56:G56"/>
    <mergeCell ref="H56:I56"/>
    <mergeCell ref="H50:I50"/>
    <mergeCell ref="A50:G50"/>
    <mergeCell ref="A48:G48"/>
    <mergeCell ref="A46:G46"/>
    <mergeCell ref="A44:G44"/>
    <mergeCell ref="H28:I28"/>
    <mergeCell ref="A28:G28"/>
    <mergeCell ref="H30:I30"/>
    <mergeCell ref="H36:I36"/>
    <mergeCell ref="A24:E24"/>
    <mergeCell ref="F24:G24"/>
    <mergeCell ref="H24:I24"/>
    <mergeCell ref="A26:I26"/>
    <mergeCell ref="H32:I32"/>
    <mergeCell ref="A1:J1"/>
    <mergeCell ref="A2:J2"/>
    <mergeCell ref="F19:G19"/>
    <mergeCell ref="H19:I19"/>
    <mergeCell ref="A5:H5"/>
    <mergeCell ref="A23:I23"/>
    <mergeCell ref="A15:G15"/>
    <mergeCell ref="H15:I15"/>
    <mergeCell ref="A21:I21"/>
    <mergeCell ref="A17:I17"/>
    <mergeCell ref="A19:E19"/>
  </mergeCells>
  <conditionalFormatting sqref="H32:I32 H36:I36 H38:I38 H40:I40 H42:I42">
    <cfRule type="expression" dxfId="2" priority="5">
      <formula>$H$30&lt;&gt;"Yes"</formula>
    </cfRule>
  </conditionalFormatting>
  <conditionalFormatting sqref="H58:I58">
    <cfRule type="expression" dxfId="1" priority="4">
      <formula>$H$56&lt;&gt;"Yes"</formula>
    </cfRule>
  </conditionalFormatting>
  <conditionalFormatting sqref="H15:I15 H19:I19 A21:I21 H24:I24 A26:I26 H28:I28 H30:I30 H44:I44 H46:I46 H48:I48 H50:I50 A54:I54 H56:I56">
    <cfRule type="expression" dxfId="0" priority="1">
      <formula>ISBLANK($I$5)</formula>
    </cfRule>
  </conditionalFormatting>
  <dataValidations count="20">
    <dataValidation allowBlank="1" showInputMessage="1" showErrorMessage="1" errorTitle="Select technology type from list" sqref="J15 J56 J58 J28 J21 J26 J54"/>
    <dataValidation type="textLength" operator="lessThan" allowBlank="1" showInputMessage="1" showErrorMessage="1" promptTitle="Complete if applicable" prompt="Complete field, if bidder has established a labor plan._x000a__x000a_Field is limited to a maximum of 1,150 characters._x000a_" sqref="A54:I54">
      <formula1>1151</formula1>
    </dataValidation>
    <dataValidation type="textLength" operator="lessThan" allowBlank="1" showInputMessage="1" showErrorMessage="1" promptTitle="Complete if applicable" prompt="Field is required if response to previous question is yes._x000a__x000a_Field is limited to a maximum of 1,500 characters." sqref="A21:I21 A26:I26">
      <formula1>1501</formula1>
    </dataValidation>
    <dataValidation type="list" showInputMessage="1" showErrorMessage="1" promptTitle="Complete if applicable" prompt="Select response from drop-down list." sqref="I5">
      <formula1>$L$5:$M$5</formula1>
    </dataValidation>
    <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sqref="H58:I58">
      <formula1>$L$58:$M$58</formula1>
    </dataValidation>
    <dataValidation type="list" allowBlank="1" showInputMessage="1" showErrorMessage="1" promptTitle="Required field" prompt="Required for all development and construction stage project proposals._x000a__x000a_Select response from drop-down list." sqref="H28:I28">
      <formula1>$L$28:$M$28</formula1>
    </dataValidation>
    <dataValidation type="list" showInputMessage="1" showErrorMessage="1" promptTitle="Required field" prompt="Select response from drop-down list." sqref="H56:I56">
      <formula1>$L$56:$N$56</formula1>
    </dataValidation>
    <dataValidation type="list" showInputMessage="1" showErrorMessage="1" promptTitle="Complete if applicable" prompt="Complete field, if bidder has established a labor plan._x000a__x000a_Select response from drop-down list." sqref="H38:I38">
      <formula1>$L$38:$M$38</formula1>
    </dataValidation>
    <dataValidation type="list" showInputMessage="1" showErrorMessage="1" promptTitle="Complete if applicable" prompt="Complete field, if bidder has established a labor plan._x000a__x000a_Select response from drop-down list." sqref="H40:I40">
      <formula1>$L$40:$M$40</formula1>
    </dataValidation>
    <dataValidation type="list" showInputMessage="1" showErrorMessage="1" promptTitle="Complete if applicable" prompt="Complete field, if bidder has established a labor plan._x000a__x000a_Select response from drop-down list." sqref="H42:I42">
      <formula1>$L$42:$M$42</formula1>
    </dataValidation>
    <dataValidation type="list" showInputMessage="1" showErrorMessage="1" promptTitle="Required field" prompt="Select response from drop-down list." sqref="H15:I15">
      <formula1>$L$15:$M$15</formula1>
    </dataValidation>
    <dataValidation type="list" showInputMessage="1" showErrorMessage="1" promptTitle="Complete if applicable" prompt="Complete field, if bidder has established a labor plan._x000a__x000a_Select response from drop-down list." sqref="H36:I36">
      <formula1>$L$36:$M$36</formula1>
    </dataValidation>
    <dataValidation type="list" showInputMessage="1" showErrorMessage="1" promptTitle="Required field" prompt="Select response from drop-down list." sqref="H30:I30">
      <formula1>$L$30:$M$30</formula1>
    </dataValidation>
    <dataValidation type="list" showInputMessage="1" showErrorMessage="1" promptTitle="Required field" prompt="Select response from drop-down list." sqref="H44:I44">
      <formula1>$L$44:$M$44</formula1>
    </dataValidation>
    <dataValidation type="list" showInputMessage="1" showErrorMessage="1" promptTitle="Complete if applicable" prompt="Select response from drop-down list." sqref="H46:I46">
      <formula1>$L$46:$M$46</formula1>
    </dataValidation>
    <dataValidation type="list" showInputMessage="1" showErrorMessage="1" promptTitle="Required field" prompt="Select response from drop-down list." sqref="H48:I48">
      <formula1>$L$48:$M$48</formula1>
    </dataValidation>
    <dataValidation type="list" showInputMessage="1" showErrorMessage="1" promptTitle="Complete if applicable" prompt="Select response from drop-down list." sqref="H50:I50">
      <formula1>$L$50:$M$50</formula1>
    </dataValidation>
    <dataValidation type="list" showInputMessage="1" showErrorMessage="1" promptTitle="Required field" prompt="Select response from the drop-down list._x000a_(include &quot;Development Contractural structure&quot; in filename of submitted document)" sqref="H19:I19">
      <formula1>$L$19:$M$19</formula1>
    </dataValidation>
    <dataValidation type="list" showInputMessage="1" showErrorMessage="1" promptTitle="Required field" prompt="Select response from the drop-down list._x000a_(include &quot;Development safe harbor and major equipment&quot; in filename of submitted document)" sqref="H24:I24">
      <formula1>$L$24:$M$24</formula1>
    </dataValidation>
    <dataValidation type="list" showInputMessage="1" showErrorMessage="1" promptTitle="Complete if applicable" prompt="Complete field, if bidder has established a labor plan._x000a__x000a_Select response from drop-down list." sqref="H32:I32">
      <formula1>$L$32:$M$32</formula1>
    </dataValidation>
  </dataValidations>
  <pageMargins left="0.7" right="0.7" top="0.75" bottom="0.75" header="0.3" footer="0.3"/>
  <pageSetup scale="70" fitToHeight="10" orientation="portrait" r:id="rId1"/>
  <headerFooter>
    <oddFooter>&amp;C&amp;"Arial,Italic"B-&amp;P</oddFooter>
  </headerFooter>
  <rowBreaks count="1" manualBreakCount="1">
    <brk id="12"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CP1620"/>
  <sheetViews>
    <sheetView showGridLines="0" showRowColHeaders="0" zoomScaleNormal="100" zoomScaleSheetLayoutView="100" workbookViewId="0">
      <pane xSplit="4" ySplit="8" topLeftCell="E9" activePane="bottomRight" state="frozen"/>
      <selection pane="topRight" activeCell="E1" sqref="E1"/>
      <selection pane="bottomLeft" activeCell="A9" sqref="A9"/>
      <selection pane="bottomRight" activeCell="J5" sqref="J5"/>
    </sheetView>
  </sheetViews>
  <sheetFormatPr defaultRowHeight="12.75"/>
  <cols>
    <col min="1" max="2" width="9.140625" style="130"/>
    <col min="3" max="3" width="50.85546875" style="130" bestFit="1" customWidth="1"/>
    <col min="4" max="4" width="9.140625" style="130"/>
    <col min="5" max="39" width="12.85546875" style="130" customWidth="1"/>
    <col min="40" max="40" width="34" style="130" customWidth="1"/>
    <col min="41" max="41" width="9.140625" style="130" customWidth="1"/>
    <col min="42" max="63" width="9.140625" style="301" hidden="1" customWidth="1"/>
    <col min="64" max="64" width="9.140625" style="372" hidden="1" customWidth="1"/>
    <col min="65" max="70" width="9.140625" style="301" hidden="1" customWidth="1"/>
    <col min="71" max="71" width="9.140625" style="634" hidden="1" customWidth="1"/>
    <col min="72" max="74" width="9.140625" style="301" customWidth="1"/>
    <col min="75" max="94" width="9.140625" style="301"/>
    <col min="95" max="16384" width="9.140625" style="130"/>
  </cols>
  <sheetData>
    <row r="1" spans="1:76" ht="24.75" customHeight="1">
      <c r="A1" s="1270" t="s">
        <v>554</v>
      </c>
      <c r="B1" s="1271"/>
      <c r="C1" s="1271"/>
      <c r="D1" s="1271"/>
      <c r="E1" s="1271"/>
      <c r="F1" s="1271"/>
      <c r="G1" s="133"/>
      <c r="H1" s="134"/>
      <c r="I1" s="133"/>
      <c r="J1" s="133"/>
      <c r="K1" s="133"/>
      <c r="L1" s="133"/>
      <c r="M1" s="133"/>
      <c r="N1" s="133"/>
      <c r="O1" s="133"/>
      <c r="P1" s="133"/>
      <c r="Q1" s="133"/>
      <c r="R1" s="133"/>
      <c r="S1" s="133"/>
      <c r="T1" s="133"/>
      <c r="U1" s="133"/>
      <c r="V1" s="133"/>
      <c r="W1" s="133"/>
      <c r="X1" s="133"/>
      <c r="Y1" s="133"/>
      <c r="Z1" s="133"/>
      <c r="AA1" s="133"/>
      <c r="AB1" s="133"/>
      <c r="AC1" s="133"/>
      <c r="AD1" s="133"/>
      <c r="AE1" s="133"/>
      <c r="AF1" s="133"/>
      <c r="AG1" s="133"/>
      <c r="AH1" s="133"/>
      <c r="AI1" s="133"/>
      <c r="AJ1" s="133"/>
      <c r="AK1" s="133"/>
      <c r="AL1" s="133"/>
      <c r="AM1" s="133"/>
      <c r="AN1" s="135"/>
    </row>
    <row r="2" spans="1:76" ht="15.75" customHeight="1" thickBot="1">
      <c r="A2" s="1272" t="s">
        <v>133</v>
      </c>
      <c r="B2" s="1273"/>
      <c r="C2" s="1273"/>
      <c r="D2" s="1273"/>
      <c r="E2" s="1273"/>
      <c r="F2" s="1273"/>
      <c r="G2" s="136"/>
      <c r="H2" s="137"/>
      <c r="I2" s="136"/>
      <c r="J2" s="136"/>
      <c r="K2" s="136"/>
      <c r="L2" s="136"/>
      <c r="M2" s="136"/>
      <c r="N2" s="136"/>
      <c r="O2" s="136"/>
      <c r="P2" s="136"/>
      <c r="Q2" s="136"/>
      <c r="R2" s="136"/>
      <c r="S2" s="136"/>
      <c r="T2" s="136"/>
      <c r="U2" s="136"/>
      <c r="V2" s="136"/>
      <c r="W2" s="136"/>
      <c r="X2" s="136"/>
      <c r="Y2" s="136"/>
      <c r="Z2" s="136"/>
      <c r="AA2" s="136"/>
      <c r="AB2" s="136"/>
      <c r="AC2" s="136"/>
      <c r="AD2" s="136"/>
      <c r="AE2" s="136"/>
      <c r="AF2" s="136"/>
      <c r="AG2" s="136"/>
      <c r="AH2" s="136"/>
      <c r="AI2" s="136"/>
      <c r="AJ2" s="136"/>
      <c r="AK2" s="136"/>
      <c r="AL2" s="136"/>
      <c r="AM2" s="136"/>
      <c r="AN2" s="138"/>
    </row>
    <row r="3" spans="1:76" ht="15" customHeight="1" thickBot="1">
      <c r="A3" s="1274"/>
      <c r="B3" s="1275"/>
      <c r="C3" s="1275"/>
      <c r="D3" s="1275"/>
      <c r="E3" s="1275"/>
      <c r="F3" s="1275"/>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2"/>
      <c r="AP3" s="667" t="s">
        <v>657</v>
      </c>
      <c r="AQ3" s="667" t="s">
        <v>658</v>
      </c>
      <c r="AR3" s="667" t="s">
        <v>659</v>
      </c>
      <c r="AS3" s="640" t="s">
        <v>660</v>
      </c>
      <c r="AT3" s="640" t="s">
        <v>661</v>
      </c>
      <c r="AU3" s="640" t="s">
        <v>662</v>
      </c>
      <c r="AV3" s="640" t="s">
        <v>663</v>
      </c>
      <c r="AW3" s="640" t="s">
        <v>664</v>
      </c>
      <c r="AX3" s="640" t="s">
        <v>665</v>
      </c>
      <c r="AY3" s="640" t="s">
        <v>666</v>
      </c>
      <c r="AZ3" s="640" t="s">
        <v>667</v>
      </c>
      <c r="BA3" s="640" t="s">
        <v>668</v>
      </c>
      <c r="BB3" s="640" t="s">
        <v>669</v>
      </c>
      <c r="BC3" s="640" t="s">
        <v>670</v>
      </c>
      <c r="BD3" s="640" t="s">
        <v>671</v>
      </c>
      <c r="BE3" s="640" t="s">
        <v>672</v>
      </c>
      <c r="BF3" s="640" t="s">
        <v>693</v>
      </c>
      <c r="BG3" s="640" t="s">
        <v>694</v>
      </c>
      <c r="BH3" s="640" t="s">
        <v>695</v>
      </c>
      <c r="BI3" s="640" t="s">
        <v>696</v>
      </c>
      <c r="BJ3" s="640" t="s">
        <v>697</v>
      </c>
      <c r="BK3" s="640" t="s">
        <v>698</v>
      </c>
      <c r="BL3" s="640" t="s">
        <v>704</v>
      </c>
      <c r="BM3" s="640" t="s">
        <v>943</v>
      </c>
      <c r="BN3" s="640" t="s">
        <v>944</v>
      </c>
      <c r="BO3" s="640" t="s">
        <v>945</v>
      </c>
      <c r="BP3" s="641" t="s">
        <v>946</v>
      </c>
      <c r="BQ3" s="640" t="s">
        <v>947</v>
      </c>
      <c r="BR3" s="640" t="s">
        <v>948</v>
      </c>
      <c r="BS3" s="641" t="s">
        <v>949</v>
      </c>
    </row>
    <row r="4" spans="1:76" ht="7.7" customHeight="1">
      <c r="A4" s="241"/>
      <c r="B4" s="242"/>
      <c r="C4" s="103"/>
      <c r="D4" s="103"/>
      <c r="E4" s="139"/>
      <c r="F4" s="103"/>
      <c r="G4" s="103"/>
      <c r="H4" s="103"/>
      <c r="I4" s="103"/>
      <c r="J4" s="103"/>
      <c r="K4" s="103"/>
      <c r="L4" s="103"/>
      <c r="M4" s="103"/>
      <c r="N4" s="103"/>
      <c r="O4" s="103"/>
      <c r="P4" s="103"/>
      <c r="Q4" s="103"/>
      <c r="R4" s="103"/>
      <c r="S4" s="103"/>
      <c r="T4" s="103"/>
      <c r="U4" s="103"/>
      <c r="V4" s="103"/>
      <c r="W4" s="103"/>
      <c r="X4" s="103"/>
      <c r="Y4" s="103"/>
      <c r="Z4" s="103"/>
      <c r="AA4" s="103"/>
      <c r="AB4" s="103"/>
      <c r="AC4" s="103"/>
      <c r="AD4" s="103"/>
      <c r="AE4" s="103"/>
      <c r="AF4" s="103"/>
      <c r="AG4" s="103"/>
      <c r="AH4" s="103"/>
      <c r="AI4" s="103"/>
      <c r="AJ4" s="103"/>
      <c r="AK4" s="103"/>
      <c r="AL4" s="103"/>
      <c r="AM4" s="103"/>
      <c r="AN4" s="219"/>
    </row>
    <row r="5" spans="1:76" ht="18" customHeight="1">
      <c r="A5" s="215"/>
      <c r="B5" s="243"/>
      <c r="C5" s="103"/>
      <c r="D5" s="103"/>
      <c r="E5" s="316" t="s">
        <v>28</v>
      </c>
      <c r="F5" s="103"/>
      <c r="G5" s="103"/>
      <c r="H5" s="103"/>
      <c r="I5" s="103"/>
      <c r="J5" s="306"/>
      <c r="K5" s="103"/>
      <c r="L5" s="315" t="s">
        <v>30</v>
      </c>
      <c r="M5" s="103"/>
      <c r="N5" s="103"/>
      <c r="O5" s="103"/>
      <c r="P5" s="305"/>
      <c r="Q5" s="103"/>
      <c r="R5" s="103"/>
      <c r="S5" s="103"/>
      <c r="T5" s="103"/>
      <c r="U5" s="103"/>
      <c r="V5" s="103"/>
      <c r="W5" s="103"/>
      <c r="X5" s="103"/>
      <c r="Y5" s="103"/>
      <c r="Z5" s="103"/>
      <c r="AA5" s="103"/>
      <c r="AB5" s="103"/>
      <c r="AC5" s="103"/>
      <c r="AD5" s="103"/>
      <c r="AE5" s="103"/>
      <c r="AF5" s="103"/>
      <c r="AG5" s="103"/>
      <c r="AH5" s="103"/>
      <c r="AI5" s="103"/>
      <c r="AJ5" s="103"/>
      <c r="AK5" s="103"/>
      <c r="AL5" s="103"/>
      <c r="AM5" s="103"/>
      <c r="AN5" s="219"/>
      <c r="AP5" s="301" t="s">
        <v>29</v>
      </c>
      <c r="AQ5" s="301" t="s">
        <v>201</v>
      </c>
    </row>
    <row r="6" spans="1:76">
      <c r="A6" s="241"/>
      <c r="B6" s="242"/>
      <c r="C6" s="103"/>
      <c r="D6" s="103"/>
      <c r="E6" s="139"/>
      <c r="F6" s="103"/>
      <c r="G6" s="103"/>
      <c r="H6" s="103"/>
      <c r="I6" s="103"/>
      <c r="J6" s="103"/>
      <c r="K6" s="103"/>
      <c r="L6" s="103"/>
      <c r="M6" s="103"/>
      <c r="N6" s="103"/>
      <c r="O6" s="103"/>
      <c r="P6" s="103"/>
      <c r="Q6" s="103"/>
      <c r="R6" s="103"/>
      <c r="S6" s="103"/>
      <c r="T6" s="103"/>
      <c r="U6" s="103"/>
      <c r="V6" s="103"/>
      <c r="W6" s="103"/>
      <c r="X6" s="103"/>
      <c r="Y6" s="103"/>
      <c r="Z6" s="103"/>
      <c r="AA6" s="103"/>
      <c r="AB6" s="103"/>
      <c r="AC6" s="103"/>
      <c r="AD6" s="103"/>
      <c r="AE6" s="103"/>
      <c r="AF6" s="103"/>
      <c r="AG6" s="103"/>
      <c r="AH6" s="103"/>
      <c r="AI6" s="103"/>
      <c r="AJ6" s="103"/>
      <c r="AK6" s="103"/>
      <c r="AL6" s="103"/>
      <c r="AM6" s="103"/>
      <c r="AN6" s="219"/>
    </row>
    <row r="7" spans="1:76" ht="21.75" thickBot="1">
      <c r="A7" s="223"/>
      <c r="B7" s="224"/>
      <c r="C7" s="221" t="s">
        <v>31</v>
      </c>
      <c r="D7" s="221" t="s">
        <v>32</v>
      </c>
      <c r="E7" s="221" t="s">
        <v>33</v>
      </c>
      <c r="F7" s="221" t="s">
        <v>34</v>
      </c>
      <c r="G7" s="221" t="s">
        <v>35</v>
      </c>
      <c r="H7" s="221" t="s">
        <v>36</v>
      </c>
      <c r="I7" s="221" t="s">
        <v>37</v>
      </c>
      <c r="J7" s="221" t="s">
        <v>38</v>
      </c>
      <c r="K7" s="221" t="s">
        <v>39</v>
      </c>
      <c r="L7" s="221" t="s">
        <v>40</v>
      </c>
      <c r="M7" s="221" t="s">
        <v>41</v>
      </c>
      <c r="N7" s="221" t="s">
        <v>42</v>
      </c>
      <c r="O7" s="221" t="s">
        <v>43</v>
      </c>
      <c r="P7" s="221" t="s">
        <v>44</v>
      </c>
      <c r="Q7" s="221" t="s">
        <v>45</v>
      </c>
      <c r="R7" s="221" t="s">
        <v>46</v>
      </c>
      <c r="S7" s="221" t="s">
        <v>47</v>
      </c>
      <c r="T7" s="221" t="s">
        <v>48</v>
      </c>
      <c r="U7" s="221" t="s">
        <v>49</v>
      </c>
      <c r="V7" s="221" t="s">
        <v>50</v>
      </c>
      <c r="W7" s="221" t="s">
        <v>51</v>
      </c>
      <c r="X7" s="221" t="s">
        <v>52</v>
      </c>
      <c r="Y7" s="221" t="s">
        <v>53</v>
      </c>
      <c r="Z7" s="221" t="s">
        <v>54</v>
      </c>
      <c r="AA7" s="221" t="s">
        <v>55</v>
      </c>
      <c r="AB7" s="221" t="s">
        <v>56</v>
      </c>
      <c r="AC7" s="221" t="s">
        <v>57</v>
      </c>
      <c r="AD7" s="221" t="s">
        <v>57</v>
      </c>
      <c r="AE7" s="221" t="s">
        <v>57</v>
      </c>
      <c r="AF7" s="221" t="s">
        <v>57</v>
      </c>
      <c r="AG7" s="221" t="s">
        <v>57</v>
      </c>
      <c r="AH7" s="221" t="s">
        <v>57</v>
      </c>
      <c r="AI7" s="221" t="s">
        <v>57</v>
      </c>
      <c r="AJ7" s="221" t="s">
        <v>57</v>
      </c>
      <c r="AK7" s="221" t="s">
        <v>57</v>
      </c>
      <c r="AL7" s="221" t="s">
        <v>57</v>
      </c>
      <c r="AM7" s="221" t="s">
        <v>57</v>
      </c>
      <c r="AN7" s="244" t="s">
        <v>58</v>
      </c>
    </row>
    <row r="8" spans="1:76" ht="18" thickBot="1">
      <c r="A8" s="236">
        <v>1</v>
      </c>
      <c r="B8" s="314" t="s">
        <v>244</v>
      </c>
      <c r="C8" s="140"/>
      <c r="D8" s="141"/>
      <c r="E8" s="245">
        <v>2020</v>
      </c>
      <c r="F8" s="245">
        <f>+E8+1</f>
        <v>2021</v>
      </c>
      <c r="G8" s="245">
        <f t="shared" ref="G8:AC8" si="0">+F8+1</f>
        <v>2022</v>
      </c>
      <c r="H8" s="245">
        <f t="shared" si="0"/>
        <v>2023</v>
      </c>
      <c r="I8" s="245">
        <f t="shared" si="0"/>
        <v>2024</v>
      </c>
      <c r="J8" s="245">
        <f t="shared" si="0"/>
        <v>2025</v>
      </c>
      <c r="K8" s="245">
        <f t="shared" si="0"/>
        <v>2026</v>
      </c>
      <c r="L8" s="245">
        <f t="shared" si="0"/>
        <v>2027</v>
      </c>
      <c r="M8" s="245">
        <f t="shared" si="0"/>
        <v>2028</v>
      </c>
      <c r="N8" s="245">
        <f t="shared" si="0"/>
        <v>2029</v>
      </c>
      <c r="O8" s="245">
        <f t="shared" si="0"/>
        <v>2030</v>
      </c>
      <c r="P8" s="245">
        <f t="shared" si="0"/>
        <v>2031</v>
      </c>
      <c r="Q8" s="245">
        <f t="shared" si="0"/>
        <v>2032</v>
      </c>
      <c r="R8" s="245">
        <f t="shared" si="0"/>
        <v>2033</v>
      </c>
      <c r="S8" s="245">
        <f t="shared" si="0"/>
        <v>2034</v>
      </c>
      <c r="T8" s="245">
        <f t="shared" si="0"/>
        <v>2035</v>
      </c>
      <c r="U8" s="245">
        <f t="shared" si="0"/>
        <v>2036</v>
      </c>
      <c r="V8" s="245">
        <f t="shared" si="0"/>
        <v>2037</v>
      </c>
      <c r="W8" s="245">
        <f t="shared" si="0"/>
        <v>2038</v>
      </c>
      <c r="X8" s="245">
        <f t="shared" si="0"/>
        <v>2039</v>
      </c>
      <c r="Y8" s="245">
        <f t="shared" si="0"/>
        <v>2040</v>
      </c>
      <c r="Z8" s="245">
        <f t="shared" si="0"/>
        <v>2041</v>
      </c>
      <c r="AA8" s="245">
        <f t="shared" si="0"/>
        <v>2042</v>
      </c>
      <c r="AB8" s="245">
        <f t="shared" si="0"/>
        <v>2043</v>
      </c>
      <c r="AC8" s="245">
        <f t="shared" si="0"/>
        <v>2044</v>
      </c>
      <c r="AD8" s="245">
        <f t="shared" ref="AD8:AM8" si="1">+AC8+1</f>
        <v>2045</v>
      </c>
      <c r="AE8" s="245">
        <f t="shared" si="1"/>
        <v>2046</v>
      </c>
      <c r="AF8" s="245">
        <f t="shared" si="1"/>
        <v>2047</v>
      </c>
      <c r="AG8" s="245">
        <f t="shared" si="1"/>
        <v>2048</v>
      </c>
      <c r="AH8" s="245">
        <f t="shared" si="1"/>
        <v>2049</v>
      </c>
      <c r="AI8" s="245">
        <f t="shared" si="1"/>
        <v>2050</v>
      </c>
      <c r="AJ8" s="245">
        <f t="shared" si="1"/>
        <v>2051</v>
      </c>
      <c r="AK8" s="245">
        <f t="shared" si="1"/>
        <v>2052</v>
      </c>
      <c r="AL8" s="245">
        <f t="shared" si="1"/>
        <v>2053</v>
      </c>
      <c r="AM8" s="245">
        <f t="shared" si="1"/>
        <v>2054</v>
      </c>
      <c r="AN8" s="228" t="s">
        <v>121</v>
      </c>
    </row>
    <row r="9" spans="1:76" ht="13.5" thickBot="1">
      <c r="A9" s="236">
        <f>+A8+1</f>
        <v>2</v>
      </c>
      <c r="B9" s="142"/>
      <c r="C9" s="309" t="s">
        <v>245</v>
      </c>
      <c r="D9" s="143" t="s">
        <v>59</v>
      </c>
      <c r="E9" s="765"/>
      <c r="F9" s="765"/>
      <c r="G9" s="765"/>
      <c r="H9" s="765"/>
      <c r="I9" s="765"/>
      <c r="J9" s="765"/>
      <c r="K9" s="765"/>
      <c r="L9" s="765"/>
      <c r="M9" s="765"/>
      <c r="N9" s="765"/>
      <c r="O9" s="765"/>
      <c r="P9" s="765"/>
      <c r="Q9" s="765"/>
      <c r="R9" s="765"/>
      <c r="S9" s="765"/>
      <c r="T9" s="765"/>
      <c r="U9" s="765"/>
      <c r="V9" s="765"/>
      <c r="W9" s="765"/>
      <c r="X9" s="765"/>
      <c r="Y9" s="765"/>
      <c r="Z9" s="765"/>
      <c r="AA9" s="765"/>
      <c r="AB9" s="765"/>
      <c r="AC9" s="765"/>
      <c r="AD9" s="766"/>
      <c r="AE9" s="766"/>
      <c r="AF9" s="766"/>
      <c r="AG9" s="766"/>
      <c r="AH9" s="766"/>
      <c r="AI9" s="766"/>
      <c r="AJ9" s="766"/>
      <c r="AK9" s="766"/>
      <c r="AL9" s="766"/>
      <c r="AM9" s="766"/>
      <c r="AN9" s="307"/>
      <c r="BX9"/>
    </row>
    <row r="10" spans="1:76" ht="13.5" hidden="1" thickBot="1">
      <c r="A10" s="236"/>
      <c r="B10" s="142"/>
      <c r="C10" s="309"/>
      <c r="D10" s="143"/>
      <c r="E10" s="790"/>
      <c r="F10" s="790"/>
      <c r="G10" s="790"/>
      <c r="H10" s="790"/>
      <c r="I10" s="790"/>
      <c r="J10" s="790"/>
      <c r="K10" s="790"/>
      <c r="L10" s="790"/>
      <c r="M10" s="790"/>
      <c r="N10" s="790"/>
      <c r="O10" s="790"/>
      <c r="P10" s="790"/>
      <c r="Q10" s="790"/>
      <c r="R10" s="790"/>
      <c r="S10" s="790"/>
      <c r="T10" s="790"/>
      <c r="U10" s="790"/>
      <c r="V10" s="790"/>
      <c r="W10" s="790"/>
      <c r="X10" s="790"/>
      <c r="Y10" s="790"/>
      <c r="Z10" s="790"/>
      <c r="AA10" s="790"/>
      <c r="AB10" s="790"/>
      <c r="AC10" s="790"/>
      <c r="AD10" s="791"/>
      <c r="AE10" s="791"/>
      <c r="AF10" s="791"/>
      <c r="AG10" s="791"/>
      <c r="AH10" s="791"/>
      <c r="AI10" s="791"/>
      <c r="AJ10" s="791"/>
      <c r="AK10" s="791"/>
      <c r="AL10" s="791"/>
      <c r="AM10" s="791"/>
      <c r="AN10" s="792"/>
    </row>
    <row r="11" spans="1:76" ht="13.5" hidden="1" thickBot="1">
      <c r="A11" s="236"/>
      <c r="B11" s="142"/>
      <c r="C11" s="309"/>
      <c r="D11" s="143"/>
      <c r="E11" s="790"/>
      <c r="F11" s="790"/>
      <c r="G11" s="790"/>
      <c r="H11" s="790"/>
      <c r="I11" s="790"/>
      <c r="J11" s="790"/>
      <c r="K11" s="790"/>
      <c r="L11" s="790"/>
      <c r="M11" s="790"/>
      <c r="N11" s="790"/>
      <c r="O11" s="790"/>
      <c r="P11" s="790"/>
      <c r="Q11" s="790"/>
      <c r="R11" s="790"/>
      <c r="S11" s="790"/>
      <c r="T11" s="790"/>
      <c r="U11" s="790"/>
      <c r="V11" s="790"/>
      <c r="W11" s="790"/>
      <c r="X11" s="790"/>
      <c r="Y11" s="790"/>
      <c r="Z11" s="790"/>
      <c r="AA11" s="790"/>
      <c r="AB11" s="790"/>
      <c r="AC11" s="790"/>
      <c r="AD11" s="791"/>
      <c r="AE11" s="791"/>
      <c r="AF11" s="791"/>
      <c r="AG11" s="791"/>
      <c r="AH11" s="791"/>
      <c r="AI11" s="791"/>
      <c r="AJ11" s="791"/>
      <c r="AK11" s="791"/>
      <c r="AL11" s="791"/>
      <c r="AM11" s="791"/>
      <c r="AN11" s="792"/>
    </row>
    <row r="12" spans="1:76" ht="13.5" hidden="1" thickBot="1">
      <c r="A12" s="236"/>
      <c r="B12" s="142"/>
      <c r="C12" s="309"/>
      <c r="D12" s="143"/>
      <c r="E12" s="790"/>
      <c r="F12" s="790"/>
      <c r="G12" s="790"/>
      <c r="H12" s="790"/>
      <c r="I12" s="790"/>
      <c r="J12" s="790"/>
      <c r="K12" s="790"/>
      <c r="L12" s="790"/>
      <c r="M12" s="790"/>
      <c r="N12" s="790"/>
      <c r="O12" s="790"/>
      <c r="P12" s="790"/>
      <c r="Q12" s="790"/>
      <c r="R12" s="790"/>
      <c r="S12" s="790"/>
      <c r="T12" s="790"/>
      <c r="U12" s="790"/>
      <c r="V12" s="790"/>
      <c r="W12" s="790"/>
      <c r="X12" s="790"/>
      <c r="Y12" s="790"/>
      <c r="Z12" s="790"/>
      <c r="AA12" s="790"/>
      <c r="AB12" s="790"/>
      <c r="AC12" s="790"/>
      <c r="AD12" s="791"/>
      <c r="AE12" s="791"/>
      <c r="AF12" s="791"/>
      <c r="AG12" s="791"/>
      <c r="AH12" s="791"/>
      <c r="AI12" s="791"/>
      <c r="AJ12" s="791"/>
      <c r="AK12" s="791"/>
      <c r="AL12" s="791"/>
      <c r="AM12" s="791"/>
      <c r="AN12" s="792"/>
    </row>
    <row r="13" spans="1:76" ht="13.5" hidden="1" thickBot="1">
      <c r="A13" s="236"/>
      <c r="B13" s="142"/>
      <c r="C13" s="309"/>
      <c r="D13" s="143"/>
      <c r="E13" s="790"/>
      <c r="F13" s="790"/>
      <c r="G13" s="790"/>
      <c r="H13" s="790"/>
      <c r="I13" s="790"/>
      <c r="J13" s="790"/>
      <c r="K13" s="790"/>
      <c r="L13" s="790"/>
      <c r="M13" s="790"/>
      <c r="N13" s="790"/>
      <c r="O13" s="790"/>
      <c r="P13" s="790"/>
      <c r="Q13" s="790"/>
      <c r="R13" s="790"/>
      <c r="S13" s="790"/>
      <c r="T13" s="790"/>
      <c r="U13" s="790"/>
      <c r="V13" s="790"/>
      <c r="W13" s="790"/>
      <c r="X13" s="790"/>
      <c r="Y13" s="790"/>
      <c r="Z13" s="790"/>
      <c r="AA13" s="790"/>
      <c r="AB13" s="790"/>
      <c r="AC13" s="790"/>
      <c r="AD13" s="791"/>
      <c r="AE13" s="791"/>
      <c r="AF13" s="791"/>
      <c r="AG13" s="791"/>
      <c r="AH13" s="791"/>
      <c r="AI13" s="791"/>
      <c r="AJ13" s="791"/>
      <c r="AK13" s="791"/>
      <c r="AL13" s="791"/>
      <c r="AM13" s="791"/>
      <c r="AN13" s="792"/>
    </row>
    <row r="14" spans="1:76" ht="13.5" hidden="1" thickBot="1">
      <c r="A14" s="236"/>
      <c r="B14" s="142"/>
      <c r="C14" s="309"/>
      <c r="D14" s="143"/>
      <c r="E14" s="790"/>
      <c r="F14" s="790"/>
      <c r="G14" s="790"/>
      <c r="H14" s="790"/>
      <c r="I14" s="790"/>
      <c r="J14" s="790"/>
      <c r="K14" s="790"/>
      <c r="L14" s="790"/>
      <c r="M14" s="790"/>
      <c r="N14" s="790"/>
      <c r="O14" s="790"/>
      <c r="P14" s="790"/>
      <c r="Q14" s="790"/>
      <c r="R14" s="790"/>
      <c r="S14" s="790"/>
      <c r="T14" s="790"/>
      <c r="U14" s="790"/>
      <c r="V14" s="790"/>
      <c r="W14" s="790"/>
      <c r="X14" s="790"/>
      <c r="Y14" s="790"/>
      <c r="Z14" s="790"/>
      <c r="AA14" s="790"/>
      <c r="AB14" s="790"/>
      <c r="AC14" s="790"/>
      <c r="AD14" s="791"/>
      <c r="AE14" s="791"/>
      <c r="AF14" s="791"/>
      <c r="AG14" s="791"/>
      <c r="AH14" s="791"/>
      <c r="AI14" s="791"/>
      <c r="AJ14" s="791"/>
      <c r="AK14" s="791"/>
      <c r="AL14" s="791"/>
      <c r="AM14" s="791"/>
      <c r="AN14" s="792"/>
    </row>
    <row r="15" spans="1:76" ht="13.5" hidden="1" thickBot="1">
      <c r="A15" s="236"/>
      <c r="B15" s="142"/>
      <c r="C15" s="309"/>
      <c r="D15" s="143"/>
      <c r="E15" s="790"/>
      <c r="F15" s="790"/>
      <c r="G15" s="790"/>
      <c r="H15" s="790"/>
      <c r="I15" s="790"/>
      <c r="J15" s="790"/>
      <c r="K15" s="790"/>
      <c r="L15" s="790"/>
      <c r="M15" s="790"/>
      <c r="N15" s="790"/>
      <c r="O15" s="790"/>
      <c r="P15" s="790"/>
      <c r="Q15" s="790"/>
      <c r="R15" s="790"/>
      <c r="S15" s="790"/>
      <c r="T15" s="790"/>
      <c r="U15" s="790"/>
      <c r="V15" s="790"/>
      <c r="W15" s="790"/>
      <c r="X15" s="790"/>
      <c r="Y15" s="790"/>
      <c r="Z15" s="790"/>
      <c r="AA15" s="790"/>
      <c r="AB15" s="790"/>
      <c r="AC15" s="790"/>
      <c r="AD15" s="791"/>
      <c r="AE15" s="791"/>
      <c r="AF15" s="791"/>
      <c r="AG15" s="791"/>
      <c r="AH15" s="791"/>
      <c r="AI15" s="791"/>
      <c r="AJ15" s="791"/>
      <c r="AK15" s="791"/>
      <c r="AL15" s="791"/>
      <c r="AM15" s="791"/>
      <c r="AN15" s="792"/>
    </row>
    <row r="16" spans="1:76" ht="13.5" hidden="1" thickBot="1">
      <c r="A16" s="236"/>
      <c r="B16" s="142"/>
      <c r="C16" s="309"/>
      <c r="D16" s="143"/>
      <c r="E16" s="790"/>
      <c r="F16" s="790"/>
      <c r="G16" s="790"/>
      <c r="H16" s="790"/>
      <c r="I16" s="790"/>
      <c r="J16" s="790"/>
      <c r="K16" s="790"/>
      <c r="L16" s="790"/>
      <c r="M16" s="790"/>
      <c r="N16" s="790"/>
      <c r="O16" s="790"/>
      <c r="P16" s="790"/>
      <c r="Q16" s="790"/>
      <c r="R16" s="790"/>
      <c r="S16" s="790"/>
      <c r="T16" s="790"/>
      <c r="U16" s="790"/>
      <c r="V16" s="790"/>
      <c r="W16" s="790"/>
      <c r="X16" s="790"/>
      <c r="Y16" s="790"/>
      <c r="Z16" s="790"/>
      <c r="AA16" s="790"/>
      <c r="AB16" s="790"/>
      <c r="AC16" s="790"/>
      <c r="AD16" s="791"/>
      <c r="AE16" s="791"/>
      <c r="AF16" s="791"/>
      <c r="AG16" s="791"/>
      <c r="AH16" s="791"/>
      <c r="AI16" s="791"/>
      <c r="AJ16" s="791"/>
      <c r="AK16" s="791"/>
      <c r="AL16" s="791"/>
      <c r="AM16" s="791"/>
      <c r="AN16" s="792"/>
    </row>
    <row r="17" spans="1:40" ht="13.5" hidden="1" thickBot="1">
      <c r="A17" s="236"/>
      <c r="B17" s="142"/>
      <c r="C17" s="309"/>
      <c r="D17" s="143"/>
      <c r="E17" s="790"/>
      <c r="F17" s="790"/>
      <c r="G17" s="790"/>
      <c r="H17" s="790"/>
      <c r="I17" s="790"/>
      <c r="J17" s="790"/>
      <c r="K17" s="790"/>
      <c r="L17" s="790"/>
      <c r="M17" s="790"/>
      <c r="N17" s="790"/>
      <c r="O17" s="790"/>
      <c r="P17" s="790"/>
      <c r="Q17" s="790"/>
      <c r="R17" s="790"/>
      <c r="S17" s="790"/>
      <c r="T17" s="790"/>
      <c r="U17" s="790"/>
      <c r="V17" s="790"/>
      <c r="W17" s="790"/>
      <c r="X17" s="790"/>
      <c r="Y17" s="790"/>
      <c r="Z17" s="790"/>
      <c r="AA17" s="790"/>
      <c r="AB17" s="790"/>
      <c r="AC17" s="790"/>
      <c r="AD17" s="791"/>
      <c r="AE17" s="791"/>
      <c r="AF17" s="791"/>
      <c r="AG17" s="791"/>
      <c r="AH17" s="791"/>
      <c r="AI17" s="791"/>
      <c r="AJ17" s="791"/>
      <c r="AK17" s="791"/>
      <c r="AL17" s="791"/>
      <c r="AM17" s="791"/>
      <c r="AN17" s="792"/>
    </row>
    <row r="18" spans="1:40" ht="13.5" hidden="1" thickBot="1">
      <c r="A18" s="236"/>
      <c r="B18" s="142"/>
      <c r="C18" s="309"/>
      <c r="D18" s="143"/>
      <c r="E18" s="790"/>
      <c r="F18" s="790"/>
      <c r="G18" s="790"/>
      <c r="H18" s="790"/>
      <c r="I18" s="790"/>
      <c r="J18" s="790"/>
      <c r="K18" s="790"/>
      <c r="L18" s="790"/>
      <c r="M18" s="790"/>
      <c r="N18" s="790"/>
      <c r="O18" s="790"/>
      <c r="P18" s="790"/>
      <c r="Q18" s="790"/>
      <c r="R18" s="790"/>
      <c r="S18" s="790"/>
      <c r="T18" s="790"/>
      <c r="U18" s="790"/>
      <c r="V18" s="790"/>
      <c r="W18" s="790"/>
      <c r="X18" s="790"/>
      <c r="Y18" s="790"/>
      <c r="Z18" s="790"/>
      <c r="AA18" s="790"/>
      <c r="AB18" s="790"/>
      <c r="AC18" s="790"/>
      <c r="AD18" s="791"/>
      <c r="AE18" s="791"/>
      <c r="AF18" s="791"/>
      <c r="AG18" s="791"/>
      <c r="AH18" s="791"/>
      <c r="AI18" s="791"/>
      <c r="AJ18" s="791"/>
      <c r="AK18" s="791"/>
      <c r="AL18" s="791"/>
      <c r="AM18" s="791"/>
      <c r="AN18" s="792"/>
    </row>
    <row r="19" spans="1:40" ht="13.5" hidden="1" thickBot="1">
      <c r="A19" s="236"/>
      <c r="B19" s="142"/>
      <c r="C19" s="309"/>
      <c r="D19" s="143"/>
      <c r="E19" s="790"/>
      <c r="F19" s="790"/>
      <c r="G19" s="790"/>
      <c r="H19" s="790"/>
      <c r="I19" s="790"/>
      <c r="J19" s="790"/>
      <c r="K19" s="790"/>
      <c r="L19" s="790"/>
      <c r="M19" s="790"/>
      <c r="N19" s="790"/>
      <c r="O19" s="790"/>
      <c r="P19" s="790"/>
      <c r="Q19" s="790"/>
      <c r="R19" s="790"/>
      <c r="S19" s="790"/>
      <c r="T19" s="790"/>
      <c r="U19" s="790"/>
      <c r="V19" s="790"/>
      <c r="W19" s="790"/>
      <c r="X19" s="790"/>
      <c r="Y19" s="790"/>
      <c r="Z19" s="790"/>
      <c r="AA19" s="790"/>
      <c r="AB19" s="790"/>
      <c r="AC19" s="790"/>
      <c r="AD19" s="791"/>
      <c r="AE19" s="791"/>
      <c r="AF19" s="791"/>
      <c r="AG19" s="791"/>
      <c r="AH19" s="791"/>
      <c r="AI19" s="791"/>
      <c r="AJ19" s="791"/>
      <c r="AK19" s="791"/>
      <c r="AL19" s="791"/>
      <c r="AM19" s="791"/>
      <c r="AN19" s="792"/>
    </row>
    <row r="20" spans="1:40" ht="13.5" hidden="1" thickBot="1">
      <c r="A20" s="236"/>
      <c r="B20" s="142"/>
      <c r="C20" s="309"/>
      <c r="D20" s="143"/>
      <c r="E20" s="790"/>
      <c r="F20" s="790"/>
      <c r="G20" s="790"/>
      <c r="H20" s="790"/>
      <c r="I20" s="790"/>
      <c r="J20" s="790"/>
      <c r="K20" s="790"/>
      <c r="L20" s="790"/>
      <c r="M20" s="790"/>
      <c r="N20" s="790"/>
      <c r="O20" s="790"/>
      <c r="P20" s="790"/>
      <c r="Q20" s="790"/>
      <c r="R20" s="790"/>
      <c r="S20" s="790"/>
      <c r="T20" s="790"/>
      <c r="U20" s="790"/>
      <c r="V20" s="790"/>
      <c r="W20" s="790"/>
      <c r="X20" s="790"/>
      <c r="Y20" s="790"/>
      <c r="Z20" s="790"/>
      <c r="AA20" s="790"/>
      <c r="AB20" s="790"/>
      <c r="AC20" s="790"/>
      <c r="AD20" s="791"/>
      <c r="AE20" s="791"/>
      <c r="AF20" s="791"/>
      <c r="AG20" s="791"/>
      <c r="AH20" s="791"/>
      <c r="AI20" s="791"/>
      <c r="AJ20" s="791"/>
      <c r="AK20" s="791"/>
      <c r="AL20" s="791"/>
      <c r="AM20" s="791"/>
      <c r="AN20" s="792"/>
    </row>
    <row r="21" spans="1:40" ht="13.5" hidden="1" thickBot="1">
      <c r="A21" s="236"/>
      <c r="B21" s="142"/>
      <c r="C21" s="309"/>
      <c r="D21" s="143"/>
      <c r="E21" s="790"/>
      <c r="F21" s="790"/>
      <c r="G21" s="790"/>
      <c r="H21" s="790"/>
      <c r="I21" s="790"/>
      <c r="J21" s="790"/>
      <c r="K21" s="790"/>
      <c r="L21" s="790"/>
      <c r="M21" s="790"/>
      <c r="N21" s="790"/>
      <c r="O21" s="790"/>
      <c r="P21" s="790"/>
      <c r="Q21" s="790"/>
      <c r="R21" s="790"/>
      <c r="S21" s="790"/>
      <c r="T21" s="790"/>
      <c r="U21" s="790"/>
      <c r="V21" s="790"/>
      <c r="W21" s="790"/>
      <c r="X21" s="790"/>
      <c r="Y21" s="790"/>
      <c r="Z21" s="790"/>
      <c r="AA21" s="790"/>
      <c r="AB21" s="790"/>
      <c r="AC21" s="790"/>
      <c r="AD21" s="791"/>
      <c r="AE21" s="791"/>
      <c r="AF21" s="791"/>
      <c r="AG21" s="791"/>
      <c r="AH21" s="791"/>
      <c r="AI21" s="791"/>
      <c r="AJ21" s="791"/>
      <c r="AK21" s="791"/>
      <c r="AL21" s="791"/>
      <c r="AM21" s="791"/>
      <c r="AN21" s="792"/>
    </row>
    <row r="22" spans="1:40" ht="13.5" hidden="1" thickBot="1">
      <c r="A22" s="236"/>
      <c r="B22" s="142"/>
      <c r="C22" s="309"/>
      <c r="D22" s="143"/>
      <c r="E22" s="790"/>
      <c r="F22" s="790"/>
      <c r="G22" s="790"/>
      <c r="H22" s="790"/>
      <c r="I22" s="790"/>
      <c r="J22" s="790"/>
      <c r="K22" s="790"/>
      <c r="L22" s="790"/>
      <c r="M22" s="790"/>
      <c r="N22" s="790"/>
      <c r="O22" s="790"/>
      <c r="P22" s="790"/>
      <c r="Q22" s="790"/>
      <c r="R22" s="790"/>
      <c r="S22" s="790"/>
      <c r="T22" s="790"/>
      <c r="U22" s="790"/>
      <c r="V22" s="790"/>
      <c r="W22" s="790"/>
      <c r="X22" s="790"/>
      <c r="Y22" s="790"/>
      <c r="Z22" s="790"/>
      <c r="AA22" s="790"/>
      <c r="AB22" s="790"/>
      <c r="AC22" s="790"/>
      <c r="AD22" s="791"/>
      <c r="AE22" s="791"/>
      <c r="AF22" s="791"/>
      <c r="AG22" s="791"/>
      <c r="AH22" s="791"/>
      <c r="AI22" s="791"/>
      <c r="AJ22" s="791"/>
      <c r="AK22" s="791"/>
      <c r="AL22" s="791"/>
      <c r="AM22" s="791"/>
      <c r="AN22" s="792"/>
    </row>
    <row r="23" spans="1:40" ht="13.5" hidden="1" thickBot="1">
      <c r="A23" s="236"/>
      <c r="B23" s="142"/>
      <c r="C23" s="309"/>
      <c r="D23" s="143"/>
      <c r="E23" s="790"/>
      <c r="F23" s="790"/>
      <c r="G23" s="790"/>
      <c r="H23" s="790"/>
      <c r="I23" s="790"/>
      <c r="J23" s="790"/>
      <c r="K23" s="790"/>
      <c r="L23" s="790"/>
      <c r="M23" s="790"/>
      <c r="N23" s="790"/>
      <c r="O23" s="790"/>
      <c r="P23" s="790"/>
      <c r="Q23" s="790"/>
      <c r="R23" s="790"/>
      <c r="S23" s="790"/>
      <c r="T23" s="790"/>
      <c r="U23" s="790"/>
      <c r="V23" s="790"/>
      <c r="W23" s="790"/>
      <c r="X23" s="790"/>
      <c r="Y23" s="790"/>
      <c r="Z23" s="790"/>
      <c r="AA23" s="790"/>
      <c r="AB23" s="790"/>
      <c r="AC23" s="790"/>
      <c r="AD23" s="791"/>
      <c r="AE23" s="791"/>
      <c r="AF23" s="791"/>
      <c r="AG23" s="791"/>
      <c r="AH23" s="791"/>
      <c r="AI23" s="791"/>
      <c r="AJ23" s="791"/>
      <c r="AK23" s="791"/>
      <c r="AL23" s="791"/>
      <c r="AM23" s="791"/>
      <c r="AN23" s="792"/>
    </row>
    <row r="24" spans="1:40" ht="13.5" hidden="1" thickBot="1">
      <c r="A24" s="236"/>
      <c r="B24" s="142"/>
      <c r="C24" s="309"/>
      <c r="D24" s="143"/>
      <c r="E24" s="790"/>
      <c r="F24" s="790"/>
      <c r="G24" s="790"/>
      <c r="H24" s="790"/>
      <c r="I24" s="790"/>
      <c r="J24" s="790"/>
      <c r="K24" s="790"/>
      <c r="L24" s="790"/>
      <c r="M24" s="790"/>
      <c r="N24" s="790"/>
      <c r="O24" s="790"/>
      <c r="P24" s="790"/>
      <c r="Q24" s="790"/>
      <c r="R24" s="790"/>
      <c r="S24" s="790"/>
      <c r="T24" s="790"/>
      <c r="U24" s="790"/>
      <c r="V24" s="790"/>
      <c r="W24" s="790"/>
      <c r="X24" s="790"/>
      <c r="Y24" s="790"/>
      <c r="Z24" s="790"/>
      <c r="AA24" s="790"/>
      <c r="AB24" s="790"/>
      <c r="AC24" s="790"/>
      <c r="AD24" s="791"/>
      <c r="AE24" s="791"/>
      <c r="AF24" s="791"/>
      <c r="AG24" s="791"/>
      <c r="AH24" s="791"/>
      <c r="AI24" s="791"/>
      <c r="AJ24" s="791"/>
      <c r="AK24" s="791"/>
      <c r="AL24" s="791"/>
      <c r="AM24" s="791"/>
      <c r="AN24" s="792"/>
    </row>
    <row r="25" spans="1:40" ht="13.5" hidden="1" thickBot="1">
      <c r="A25" s="236"/>
      <c r="B25" s="142"/>
      <c r="C25" s="309"/>
      <c r="D25" s="143"/>
      <c r="E25" s="790"/>
      <c r="F25" s="790"/>
      <c r="G25" s="790"/>
      <c r="H25" s="790"/>
      <c r="I25" s="790"/>
      <c r="J25" s="790"/>
      <c r="K25" s="790"/>
      <c r="L25" s="790"/>
      <c r="M25" s="790"/>
      <c r="N25" s="790"/>
      <c r="O25" s="790"/>
      <c r="P25" s="790"/>
      <c r="Q25" s="790"/>
      <c r="R25" s="790"/>
      <c r="S25" s="790"/>
      <c r="T25" s="790"/>
      <c r="U25" s="790"/>
      <c r="V25" s="790"/>
      <c r="W25" s="790"/>
      <c r="X25" s="790"/>
      <c r="Y25" s="790"/>
      <c r="Z25" s="790"/>
      <c r="AA25" s="790"/>
      <c r="AB25" s="790"/>
      <c r="AC25" s="790"/>
      <c r="AD25" s="791"/>
      <c r="AE25" s="791"/>
      <c r="AF25" s="791"/>
      <c r="AG25" s="791"/>
      <c r="AH25" s="791"/>
      <c r="AI25" s="791"/>
      <c r="AJ25" s="791"/>
      <c r="AK25" s="791"/>
      <c r="AL25" s="791"/>
      <c r="AM25" s="791"/>
      <c r="AN25" s="792"/>
    </row>
    <row r="26" spans="1:40" ht="13.5" hidden="1" thickBot="1">
      <c r="A26" s="236"/>
      <c r="B26" s="142"/>
      <c r="C26" s="309"/>
      <c r="D26" s="143"/>
      <c r="E26" s="790"/>
      <c r="F26" s="790"/>
      <c r="G26" s="790"/>
      <c r="H26" s="790"/>
      <c r="I26" s="790"/>
      <c r="J26" s="790"/>
      <c r="K26" s="790"/>
      <c r="L26" s="790"/>
      <c r="M26" s="790"/>
      <c r="N26" s="790"/>
      <c r="O26" s="790"/>
      <c r="P26" s="790"/>
      <c r="Q26" s="790"/>
      <c r="R26" s="790"/>
      <c r="S26" s="790"/>
      <c r="T26" s="790"/>
      <c r="U26" s="790"/>
      <c r="V26" s="790"/>
      <c r="W26" s="790"/>
      <c r="X26" s="790"/>
      <c r="Y26" s="790"/>
      <c r="Z26" s="790"/>
      <c r="AA26" s="790"/>
      <c r="AB26" s="790"/>
      <c r="AC26" s="790"/>
      <c r="AD26" s="791"/>
      <c r="AE26" s="791"/>
      <c r="AF26" s="791"/>
      <c r="AG26" s="791"/>
      <c r="AH26" s="791"/>
      <c r="AI26" s="791"/>
      <c r="AJ26" s="791"/>
      <c r="AK26" s="791"/>
      <c r="AL26" s="791"/>
      <c r="AM26" s="791"/>
      <c r="AN26" s="792"/>
    </row>
    <row r="27" spans="1:40" ht="13.5" hidden="1" thickBot="1">
      <c r="A27" s="236"/>
      <c r="B27" s="142"/>
      <c r="C27" s="309"/>
      <c r="D27" s="143"/>
      <c r="E27" s="790"/>
      <c r="F27" s="790"/>
      <c r="G27" s="790"/>
      <c r="H27" s="790"/>
      <c r="I27" s="790"/>
      <c r="J27" s="790"/>
      <c r="K27" s="790"/>
      <c r="L27" s="790"/>
      <c r="M27" s="790"/>
      <c r="N27" s="790"/>
      <c r="O27" s="790"/>
      <c r="P27" s="790"/>
      <c r="Q27" s="790"/>
      <c r="R27" s="790"/>
      <c r="S27" s="790"/>
      <c r="T27" s="790"/>
      <c r="U27" s="790"/>
      <c r="V27" s="790"/>
      <c r="W27" s="790"/>
      <c r="X27" s="790"/>
      <c r="Y27" s="790"/>
      <c r="Z27" s="790"/>
      <c r="AA27" s="790"/>
      <c r="AB27" s="790"/>
      <c r="AC27" s="790"/>
      <c r="AD27" s="791"/>
      <c r="AE27" s="791"/>
      <c r="AF27" s="791"/>
      <c r="AG27" s="791"/>
      <c r="AH27" s="791"/>
      <c r="AI27" s="791"/>
      <c r="AJ27" s="791"/>
      <c r="AK27" s="791"/>
      <c r="AL27" s="791"/>
      <c r="AM27" s="791"/>
      <c r="AN27" s="792"/>
    </row>
    <row r="28" spans="1:40" ht="13.5" hidden="1" thickBot="1">
      <c r="A28" s="236"/>
      <c r="B28" s="142"/>
      <c r="C28" s="309"/>
      <c r="D28" s="143"/>
      <c r="E28" s="790"/>
      <c r="F28" s="790"/>
      <c r="G28" s="790"/>
      <c r="H28" s="790"/>
      <c r="I28" s="790"/>
      <c r="J28" s="790"/>
      <c r="K28" s="790"/>
      <c r="L28" s="790"/>
      <c r="M28" s="790"/>
      <c r="N28" s="790"/>
      <c r="O28" s="790"/>
      <c r="P28" s="790"/>
      <c r="Q28" s="790"/>
      <c r="R28" s="790"/>
      <c r="S28" s="790"/>
      <c r="T28" s="790"/>
      <c r="U28" s="790"/>
      <c r="V28" s="790"/>
      <c r="W28" s="790"/>
      <c r="X28" s="790"/>
      <c r="Y28" s="790"/>
      <c r="Z28" s="790"/>
      <c r="AA28" s="790"/>
      <c r="AB28" s="790"/>
      <c r="AC28" s="790"/>
      <c r="AD28" s="791"/>
      <c r="AE28" s="791"/>
      <c r="AF28" s="791"/>
      <c r="AG28" s="791"/>
      <c r="AH28" s="791"/>
      <c r="AI28" s="791"/>
      <c r="AJ28" s="791"/>
      <c r="AK28" s="791"/>
      <c r="AL28" s="791"/>
      <c r="AM28" s="791"/>
      <c r="AN28" s="792"/>
    </row>
    <row r="29" spans="1:40" ht="13.5" hidden="1" thickBot="1">
      <c r="A29" s="236"/>
      <c r="B29" s="142"/>
      <c r="C29" s="309"/>
      <c r="D29" s="143"/>
      <c r="E29" s="790"/>
      <c r="F29" s="790"/>
      <c r="G29" s="790"/>
      <c r="H29" s="790"/>
      <c r="I29" s="790"/>
      <c r="J29" s="790"/>
      <c r="K29" s="790"/>
      <c r="L29" s="790"/>
      <c r="M29" s="790"/>
      <c r="N29" s="790"/>
      <c r="O29" s="790"/>
      <c r="P29" s="790"/>
      <c r="Q29" s="790"/>
      <c r="R29" s="790"/>
      <c r="S29" s="790"/>
      <c r="T29" s="790"/>
      <c r="U29" s="790"/>
      <c r="V29" s="790"/>
      <c r="W29" s="790"/>
      <c r="X29" s="790"/>
      <c r="Y29" s="790"/>
      <c r="Z29" s="790"/>
      <c r="AA29" s="790"/>
      <c r="AB29" s="790"/>
      <c r="AC29" s="790"/>
      <c r="AD29" s="791"/>
      <c r="AE29" s="791"/>
      <c r="AF29" s="791"/>
      <c r="AG29" s="791"/>
      <c r="AH29" s="791"/>
      <c r="AI29" s="791"/>
      <c r="AJ29" s="791"/>
      <c r="AK29" s="791"/>
      <c r="AL29" s="791"/>
      <c r="AM29" s="791"/>
      <c r="AN29" s="792"/>
    </row>
    <row r="30" spans="1:40" ht="13.5" hidden="1" thickBot="1">
      <c r="A30" s="236"/>
      <c r="B30" s="142"/>
      <c r="C30" s="309"/>
      <c r="D30" s="143"/>
      <c r="E30" s="790"/>
      <c r="F30" s="790"/>
      <c r="G30" s="790"/>
      <c r="H30" s="790"/>
      <c r="I30" s="790"/>
      <c r="J30" s="790"/>
      <c r="K30" s="790"/>
      <c r="L30" s="790"/>
      <c r="M30" s="790"/>
      <c r="N30" s="790"/>
      <c r="O30" s="790"/>
      <c r="P30" s="790"/>
      <c r="Q30" s="790"/>
      <c r="R30" s="790"/>
      <c r="S30" s="790"/>
      <c r="T30" s="790"/>
      <c r="U30" s="790"/>
      <c r="V30" s="790"/>
      <c r="W30" s="790"/>
      <c r="X30" s="790"/>
      <c r="Y30" s="790"/>
      <c r="Z30" s="790"/>
      <c r="AA30" s="790"/>
      <c r="AB30" s="790"/>
      <c r="AC30" s="790"/>
      <c r="AD30" s="791"/>
      <c r="AE30" s="791"/>
      <c r="AF30" s="791"/>
      <c r="AG30" s="791"/>
      <c r="AH30" s="791"/>
      <c r="AI30" s="791"/>
      <c r="AJ30" s="791"/>
      <c r="AK30" s="791"/>
      <c r="AL30" s="791"/>
      <c r="AM30" s="791"/>
      <c r="AN30" s="792"/>
    </row>
    <row r="31" spans="1:40" ht="13.5" hidden="1" thickBot="1">
      <c r="A31" s="236"/>
      <c r="B31" s="142"/>
      <c r="C31" s="309"/>
      <c r="D31" s="143"/>
      <c r="E31" s="790"/>
      <c r="F31" s="790"/>
      <c r="G31" s="790"/>
      <c r="H31" s="790"/>
      <c r="I31" s="790"/>
      <c r="J31" s="790"/>
      <c r="K31" s="790"/>
      <c r="L31" s="790"/>
      <c r="M31" s="790"/>
      <c r="N31" s="790"/>
      <c r="O31" s="790"/>
      <c r="P31" s="790"/>
      <c r="Q31" s="790"/>
      <c r="R31" s="790"/>
      <c r="S31" s="790"/>
      <c r="T31" s="790"/>
      <c r="U31" s="790"/>
      <c r="V31" s="790"/>
      <c r="W31" s="790"/>
      <c r="X31" s="790"/>
      <c r="Y31" s="790"/>
      <c r="Z31" s="790"/>
      <c r="AA31" s="790"/>
      <c r="AB31" s="790"/>
      <c r="AC31" s="790"/>
      <c r="AD31" s="791"/>
      <c r="AE31" s="791"/>
      <c r="AF31" s="791"/>
      <c r="AG31" s="791"/>
      <c r="AH31" s="791"/>
      <c r="AI31" s="791"/>
      <c r="AJ31" s="791"/>
      <c r="AK31" s="791"/>
      <c r="AL31" s="791"/>
      <c r="AM31" s="791"/>
      <c r="AN31" s="792"/>
    </row>
    <row r="32" spans="1:40" ht="13.5" hidden="1" thickBot="1">
      <c r="A32" s="236"/>
      <c r="B32" s="142"/>
      <c r="C32" s="309"/>
      <c r="D32" s="143"/>
      <c r="E32" s="790"/>
      <c r="F32" s="790"/>
      <c r="G32" s="790"/>
      <c r="H32" s="790"/>
      <c r="I32" s="790"/>
      <c r="J32" s="790"/>
      <c r="K32" s="790"/>
      <c r="L32" s="790"/>
      <c r="M32" s="790"/>
      <c r="N32" s="790"/>
      <c r="O32" s="790"/>
      <c r="P32" s="790"/>
      <c r="Q32" s="790"/>
      <c r="R32" s="790"/>
      <c r="S32" s="790"/>
      <c r="T32" s="790"/>
      <c r="U32" s="790"/>
      <c r="V32" s="790"/>
      <c r="W32" s="790"/>
      <c r="X32" s="790"/>
      <c r="Y32" s="790"/>
      <c r="Z32" s="790"/>
      <c r="AA32" s="790"/>
      <c r="AB32" s="790"/>
      <c r="AC32" s="790"/>
      <c r="AD32" s="791"/>
      <c r="AE32" s="791"/>
      <c r="AF32" s="791"/>
      <c r="AG32" s="791"/>
      <c r="AH32" s="791"/>
      <c r="AI32" s="791"/>
      <c r="AJ32" s="791"/>
      <c r="AK32" s="791"/>
      <c r="AL32" s="791"/>
      <c r="AM32" s="791"/>
      <c r="AN32" s="792"/>
    </row>
    <row r="33" spans="1:40" ht="13.5" hidden="1" thickBot="1">
      <c r="A33" s="236"/>
      <c r="B33" s="142"/>
      <c r="C33" s="309"/>
      <c r="D33" s="143"/>
      <c r="E33" s="790"/>
      <c r="F33" s="790"/>
      <c r="G33" s="790"/>
      <c r="H33" s="790"/>
      <c r="I33" s="790"/>
      <c r="J33" s="790"/>
      <c r="K33" s="790"/>
      <c r="L33" s="790"/>
      <c r="M33" s="790"/>
      <c r="N33" s="790"/>
      <c r="O33" s="790"/>
      <c r="P33" s="790"/>
      <c r="Q33" s="790"/>
      <c r="R33" s="790"/>
      <c r="S33" s="790"/>
      <c r="T33" s="790"/>
      <c r="U33" s="790"/>
      <c r="V33" s="790"/>
      <c r="W33" s="790"/>
      <c r="X33" s="790"/>
      <c r="Y33" s="790"/>
      <c r="Z33" s="790"/>
      <c r="AA33" s="790"/>
      <c r="AB33" s="790"/>
      <c r="AC33" s="790"/>
      <c r="AD33" s="791"/>
      <c r="AE33" s="791"/>
      <c r="AF33" s="791"/>
      <c r="AG33" s="791"/>
      <c r="AH33" s="791"/>
      <c r="AI33" s="791"/>
      <c r="AJ33" s="791"/>
      <c r="AK33" s="791"/>
      <c r="AL33" s="791"/>
      <c r="AM33" s="791"/>
      <c r="AN33" s="792"/>
    </row>
    <row r="34" spans="1:40" ht="13.5" hidden="1" thickBot="1">
      <c r="A34" s="236"/>
      <c r="B34" s="142"/>
      <c r="C34" s="309"/>
      <c r="D34" s="143"/>
      <c r="E34" s="790"/>
      <c r="F34" s="790"/>
      <c r="G34" s="790"/>
      <c r="H34" s="790"/>
      <c r="I34" s="790"/>
      <c r="J34" s="790"/>
      <c r="K34" s="790"/>
      <c r="L34" s="790"/>
      <c r="M34" s="790"/>
      <c r="N34" s="790"/>
      <c r="O34" s="790"/>
      <c r="P34" s="790"/>
      <c r="Q34" s="790"/>
      <c r="R34" s="790"/>
      <c r="S34" s="790"/>
      <c r="T34" s="790"/>
      <c r="U34" s="790"/>
      <c r="V34" s="790"/>
      <c r="W34" s="790"/>
      <c r="X34" s="790"/>
      <c r="Y34" s="790"/>
      <c r="Z34" s="790"/>
      <c r="AA34" s="790"/>
      <c r="AB34" s="790"/>
      <c r="AC34" s="790"/>
      <c r="AD34" s="791"/>
      <c r="AE34" s="791"/>
      <c r="AF34" s="791"/>
      <c r="AG34" s="791"/>
      <c r="AH34" s="791"/>
      <c r="AI34" s="791"/>
      <c r="AJ34" s="791"/>
      <c r="AK34" s="791"/>
      <c r="AL34" s="791"/>
      <c r="AM34" s="791"/>
      <c r="AN34" s="792"/>
    </row>
    <row r="35" spans="1:40" ht="13.5" hidden="1" thickBot="1">
      <c r="A35" s="236"/>
      <c r="B35" s="142"/>
      <c r="C35" s="309"/>
      <c r="D35" s="143"/>
      <c r="E35" s="790"/>
      <c r="F35" s="790"/>
      <c r="G35" s="790"/>
      <c r="H35" s="790"/>
      <c r="I35" s="790"/>
      <c r="J35" s="790"/>
      <c r="K35" s="790"/>
      <c r="L35" s="790"/>
      <c r="M35" s="790"/>
      <c r="N35" s="790"/>
      <c r="O35" s="790"/>
      <c r="P35" s="790"/>
      <c r="Q35" s="790"/>
      <c r="R35" s="790"/>
      <c r="S35" s="790"/>
      <c r="T35" s="790"/>
      <c r="U35" s="790"/>
      <c r="V35" s="790"/>
      <c r="W35" s="790"/>
      <c r="X35" s="790"/>
      <c r="Y35" s="790"/>
      <c r="Z35" s="790"/>
      <c r="AA35" s="790"/>
      <c r="AB35" s="790"/>
      <c r="AC35" s="790"/>
      <c r="AD35" s="791"/>
      <c r="AE35" s="791"/>
      <c r="AF35" s="791"/>
      <c r="AG35" s="791"/>
      <c r="AH35" s="791"/>
      <c r="AI35" s="791"/>
      <c r="AJ35" s="791"/>
      <c r="AK35" s="791"/>
      <c r="AL35" s="791"/>
      <c r="AM35" s="791"/>
      <c r="AN35" s="792"/>
    </row>
    <row r="36" spans="1:40" ht="13.5" hidden="1" thickBot="1">
      <c r="A36" s="236"/>
      <c r="B36" s="142"/>
      <c r="C36" s="309"/>
      <c r="D36" s="143"/>
      <c r="E36" s="790"/>
      <c r="F36" s="790"/>
      <c r="G36" s="790"/>
      <c r="H36" s="790"/>
      <c r="I36" s="790"/>
      <c r="J36" s="790"/>
      <c r="K36" s="790"/>
      <c r="L36" s="790"/>
      <c r="M36" s="790"/>
      <c r="N36" s="790"/>
      <c r="O36" s="790"/>
      <c r="P36" s="790"/>
      <c r="Q36" s="790"/>
      <c r="R36" s="790"/>
      <c r="S36" s="790"/>
      <c r="T36" s="790"/>
      <c r="U36" s="790"/>
      <c r="V36" s="790"/>
      <c r="W36" s="790"/>
      <c r="X36" s="790"/>
      <c r="Y36" s="790"/>
      <c r="Z36" s="790"/>
      <c r="AA36" s="790"/>
      <c r="AB36" s="790"/>
      <c r="AC36" s="790"/>
      <c r="AD36" s="791"/>
      <c r="AE36" s="791"/>
      <c r="AF36" s="791"/>
      <c r="AG36" s="791"/>
      <c r="AH36" s="791"/>
      <c r="AI36" s="791"/>
      <c r="AJ36" s="791"/>
      <c r="AK36" s="791"/>
      <c r="AL36" s="791"/>
      <c r="AM36" s="791"/>
      <c r="AN36" s="792"/>
    </row>
    <row r="37" spans="1:40" ht="13.5" hidden="1" thickBot="1">
      <c r="A37" s="236"/>
      <c r="B37" s="142"/>
      <c r="C37" s="309"/>
      <c r="D37" s="143"/>
      <c r="E37" s="790"/>
      <c r="F37" s="790"/>
      <c r="G37" s="790"/>
      <c r="H37" s="790"/>
      <c r="I37" s="790"/>
      <c r="J37" s="790"/>
      <c r="K37" s="790"/>
      <c r="L37" s="790"/>
      <c r="M37" s="790"/>
      <c r="N37" s="790"/>
      <c r="O37" s="790"/>
      <c r="P37" s="790"/>
      <c r="Q37" s="790"/>
      <c r="R37" s="790"/>
      <c r="S37" s="790"/>
      <c r="T37" s="790"/>
      <c r="U37" s="790"/>
      <c r="V37" s="790"/>
      <c r="W37" s="790"/>
      <c r="X37" s="790"/>
      <c r="Y37" s="790"/>
      <c r="Z37" s="790"/>
      <c r="AA37" s="790"/>
      <c r="AB37" s="790"/>
      <c r="AC37" s="790"/>
      <c r="AD37" s="791"/>
      <c r="AE37" s="791"/>
      <c r="AF37" s="791"/>
      <c r="AG37" s="791"/>
      <c r="AH37" s="791"/>
      <c r="AI37" s="791"/>
      <c r="AJ37" s="791"/>
      <c r="AK37" s="791"/>
      <c r="AL37" s="791"/>
      <c r="AM37" s="791"/>
      <c r="AN37" s="792"/>
    </row>
    <row r="38" spans="1:40" ht="13.5" hidden="1" thickBot="1">
      <c r="A38" s="236"/>
      <c r="B38" s="142"/>
      <c r="C38" s="309"/>
      <c r="D38" s="143"/>
      <c r="E38" s="790"/>
      <c r="F38" s="790"/>
      <c r="G38" s="790"/>
      <c r="H38" s="790"/>
      <c r="I38" s="790"/>
      <c r="J38" s="790"/>
      <c r="K38" s="790"/>
      <c r="L38" s="790"/>
      <c r="M38" s="790"/>
      <c r="N38" s="790"/>
      <c r="O38" s="790"/>
      <c r="P38" s="790"/>
      <c r="Q38" s="790"/>
      <c r="R38" s="790"/>
      <c r="S38" s="790"/>
      <c r="T38" s="790"/>
      <c r="U38" s="790"/>
      <c r="V38" s="790"/>
      <c r="W38" s="790"/>
      <c r="X38" s="790"/>
      <c r="Y38" s="790"/>
      <c r="Z38" s="790"/>
      <c r="AA38" s="790"/>
      <c r="AB38" s="790"/>
      <c r="AC38" s="790"/>
      <c r="AD38" s="791"/>
      <c r="AE38" s="791"/>
      <c r="AF38" s="791"/>
      <c r="AG38" s="791"/>
      <c r="AH38" s="791"/>
      <c r="AI38" s="791"/>
      <c r="AJ38" s="791"/>
      <c r="AK38" s="791"/>
      <c r="AL38" s="791"/>
      <c r="AM38" s="791"/>
      <c r="AN38" s="792"/>
    </row>
    <row r="39" spans="1:40" ht="13.5" hidden="1" thickBot="1">
      <c r="A39" s="236"/>
      <c r="B39" s="142"/>
      <c r="C39" s="309"/>
      <c r="D39" s="143"/>
      <c r="E39" s="790"/>
      <c r="F39" s="790"/>
      <c r="G39" s="790"/>
      <c r="H39" s="790"/>
      <c r="I39" s="790"/>
      <c r="J39" s="790"/>
      <c r="K39" s="790"/>
      <c r="L39" s="790"/>
      <c r="M39" s="790"/>
      <c r="N39" s="790"/>
      <c r="O39" s="790"/>
      <c r="P39" s="790"/>
      <c r="Q39" s="790"/>
      <c r="R39" s="790"/>
      <c r="S39" s="790"/>
      <c r="T39" s="790"/>
      <c r="U39" s="790"/>
      <c r="V39" s="790"/>
      <c r="W39" s="790"/>
      <c r="X39" s="790"/>
      <c r="Y39" s="790"/>
      <c r="Z39" s="790"/>
      <c r="AA39" s="790"/>
      <c r="AB39" s="790"/>
      <c r="AC39" s="790"/>
      <c r="AD39" s="791"/>
      <c r="AE39" s="791"/>
      <c r="AF39" s="791"/>
      <c r="AG39" s="791"/>
      <c r="AH39" s="791"/>
      <c r="AI39" s="791"/>
      <c r="AJ39" s="791"/>
      <c r="AK39" s="791"/>
      <c r="AL39" s="791"/>
      <c r="AM39" s="791"/>
      <c r="AN39" s="792"/>
    </row>
    <row r="40" spans="1:40" ht="13.5" hidden="1" thickBot="1">
      <c r="A40" s="236"/>
      <c r="B40" s="142"/>
      <c r="C40" s="309"/>
      <c r="D40" s="143"/>
      <c r="E40" s="790"/>
      <c r="F40" s="790"/>
      <c r="G40" s="790"/>
      <c r="H40" s="790"/>
      <c r="I40" s="790"/>
      <c r="J40" s="790"/>
      <c r="K40" s="790"/>
      <c r="L40" s="790"/>
      <c r="M40" s="790"/>
      <c r="N40" s="790"/>
      <c r="O40" s="790"/>
      <c r="P40" s="790"/>
      <c r="Q40" s="790"/>
      <c r="R40" s="790"/>
      <c r="S40" s="790"/>
      <c r="T40" s="790"/>
      <c r="U40" s="790"/>
      <c r="V40" s="790"/>
      <c r="W40" s="790"/>
      <c r="X40" s="790"/>
      <c r="Y40" s="790"/>
      <c r="Z40" s="790"/>
      <c r="AA40" s="790"/>
      <c r="AB40" s="790"/>
      <c r="AC40" s="790"/>
      <c r="AD40" s="791"/>
      <c r="AE40" s="791"/>
      <c r="AF40" s="791"/>
      <c r="AG40" s="791"/>
      <c r="AH40" s="791"/>
      <c r="AI40" s="791"/>
      <c r="AJ40" s="791"/>
      <c r="AK40" s="791"/>
      <c r="AL40" s="791"/>
      <c r="AM40" s="791"/>
      <c r="AN40" s="792"/>
    </row>
    <row r="41" spans="1:40" ht="13.5" hidden="1" thickBot="1">
      <c r="A41" s="236"/>
      <c r="B41" s="142"/>
      <c r="C41" s="309"/>
      <c r="D41" s="143"/>
      <c r="E41" s="790"/>
      <c r="F41" s="790"/>
      <c r="G41" s="790"/>
      <c r="H41" s="790"/>
      <c r="I41" s="790"/>
      <c r="J41" s="790"/>
      <c r="K41" s="790"/>
      <c r="L41" s="790"/>
      <c r="M41" s="790"/>
      <c r="N41" s="790"/>
      <c r="O41" s="790"/>
      <c r="P41" s="790"/>
      <c r="Q41" s="790"/>
      <c r="R41" s="790"/>
      <c r="S41" s="790"/>
      <c r="T41" s="790"/>
      <c r="U41" s="790"/>
      <c r="V41" s="790"/>
      <c r="W41" s="790"/>
      <c r="X41" s="790"/>
      <c r="Y41" s="790"/>
      <c r="Z41" s="790"/>
      <c r="AA41" s="790"/>
      <c r="AB41" s="790"/>
      <c r="AC41" s="790"/>
      <c r="AD41" s="791"/>
      <c r="AE41" s="791"/>
      <c r="AF41" s="791"/>
      <c r="AG41" s="791"/>
      <c r="AH41" s="791"/>
      <c r="AI41" s="791"/>
      <c r="AJ41" s="791"/>
      <c r="AK41" s="791"/>
      <c r="AL41" s="791"/>
      <c r="AM41" s="791"/>
      <c r="AN41" s="792"/>
    </row>
    <row r="42" spans="1:40" ht="13.5" hidden="1" thickBot="1">
      <c r="A42" s="236"/>
      <c r="B42" s="142"/>
      <c r="C42" s="309"/>
      <c r="D42" s="143"/>
      <c r="E42" s="790"/>
      <c r="F42" s="790"/>
      <c r="G42" s="790"/>
      <c r="H42" s="790"/>
      <c r="I42" s="790"/>
      <c r="J42" s="790"/>
      <c r="K42" s="790"/>
      <c r="L42" s="790"/>
      <c r="M42" s="790"/>
      <c r="N42" s="790"/>
      <c r="O42" s="790"/>
      <c r="P42" s="790"/>
      <c r="Q42" s="790"/>
      <c r="R42" s="790"/>
      <c r="S42" s="790"/>
      <c r="T42" s="790"/>
      <c r="U42" s="790"/>
      <c r="V42" s="790"/>
      <c r="W42" s="790"/>
      <c r="X42" s="790"/>
      <c r="Y42" s="790"/>
      <c r="Z42" s="790"/>
      <c r="AA42" s="790"/>
      <c r="AB42" s="790"/>
      <c r="AC42" s="790"/>
      <c r="AD42" s="791"/>
      <c r="AE42" s="791"/>
      <c r="AF42" s="791"/>
      <c r="AG42" s="791"/>
      <c r="AH42" s="791"/>
      <c r="AI42" s="791"/>
      <c r="AJ42" s="791"/>
      <c r="AK42" s="791"/>
      <c r="AL42" s="791"/>
      <c r="AM42" s="791"/>
      <c r="AN42" s="792"/>
    </row>
    <row r="43" spans="1:40" ht="13.5" hidden="1" thickBot="1">
      <c r="A43" s="236"/>
      <c r="B43" s="142"/>
      <c r="C43" s="309"/>
      <c r="D43" s="143"/>
      <c r="E43" s="790"/>
      <c r="F43" s="790"/>
      <c r="G43" s="790"/>
      <c r="H43" s="790"/>
      <c r="I43" s="790"/>
      <c r="J43" s="790"/>
      <c r="K43" s="790"/>
      <c r="L43" s="790"/>
      <c r="M43" s="790"/>
      <c r="N43" s="790"/>
      <c r="O43" s="790"/>
      <c r="P43" s="790"/>
      <c r="Q43" s="790"/>
      <c r="R43" s="790"/>
      <c r="S43" s="790"/>
      <c r="T43" s="790"/>
      <c r="U43" s="790"/>
      <c r="V43" s="790"/>
      <c r="W43" s="790"/>
      <c r="X43" s="790"/>
      <c r="Y43" s="790"/>
      <c r="Z43" s="790"/>
      <c r="AA43" s="790"/>
      <c r="AB43" s="790"/>
      <c r="AC43" s="790"/>
      <c r="AD43" s="791"/>
      <c r="AE43" s="791"/>
      <c r="AF43" s="791"/>
      <c r="AG43" s="791"/>
      <c r="AH43" s="791"/>
      <c r="AI43" s="791"/>
      <c r="AJ43" s="791"/>
      <c r="AK43" s="791"/>
      <c r="AL43" s="791"/>
      <c r="AM43" s="791"/>
      <c r="AN43" s="792"/>
    </row>
    <row r="44" spans="1:40" ht="13.5" hidden="1" thickBot="1">
      <c r="A44" s="236"/>
      <c r="B44" s="142"/>
      <c r="C44" s="309"/>
      <c r="D44" s="143"/>
      <c r="E44" s="790"/>
      <c r="F44" s="790"/>
      <c r="G44" s="790"/>
      <c r="H44" s="790"/>
      <c r="I44" s="790"/>
      <c r="J44" s="790"/>
      <c r="K44" s="790"/>
      <c r="L44" s="790"/>
      <c r="M44" s="790"/>
      <c r="N44" s="790"/>
      <c r="O44" s="790"/>
      <c r="P44" s="790"/>
      <c r="Q44" s="790"/>
      <c r="R44" s="790"/>
      <c r="S44" s="790"/>
      <c r="T44" s="790"/>
      <c r="U44" s="790"/>
      <c r="V44" s="790"/>
      <c r="W44" s="790"/>
      <c r="X44" s="790"/>
      <c r="Y44" s="790"/>
      <c r="Z44" s="790"/>
      <c r="AA44" s="790"/>
      <c r="AB44" s="790"/>
      <c r="AC44" s="790"/>
      <c r="AD44" s="791"/>
      <c r="AE44" s="791"/>
      <c r="AF44" s="791"/>
      <c r="AG44" s="791"/>
      <c r="AH44" s="791"/>
      <c r="AI44" s="791"/>
      <c r="AJ44" s="791"/>
      <c r="AK44" s="791"/>
      <c r="AL44" s="791"/>
      <c r="AM44" s="791"/>
      <c r="AN44" s="792"/>
    </row>
    <row r="45" spans="1:40" ht="13.5" thickBot="1">
      <c r="A45" s="236">
        <f>+A9+1</f>
        <v>3</v>
      </c>
      <c r="B45" s="142"/>
      <c r="C45" s="310" t="s">
        <v>60</v>
      </c>
      <c r="D45" s="143" t="s">
        <v>59</v>
      </c>
      <c r="E45" s="765"/>
      <c r="F45" s="765"/>
      <c r="G45" s="765"/>
      <c r="H45" s="765"/>
      <c r="I45" s="765"/>
      <c r="J45" s="765"/>
      <c r="K45" s="765"/>
      <c r="L45" s="765"/>
      <c r="M45" s="765"/>
      <c r="N45" s="765"/>
      <c r="O45" s="765"/>
      <c r="P45" s="765"/>
      <c r="Q45" s="765"/>
      <c r="R45" s="765"/>
      <c r="S45" s="765"/>
      <c r="T45" s="765"/>
      <c r="U45" s="765"/>
      <c r="V45" s="765"/>
      <c r="W45" s="765"/>
      <c r="X45" s="765"/>
      <c r="Y45" s="765"/>
      <c r="Z45" s="765"/>
      <c r="AA45" s="765"/>
      <c r="AB45" s="765"/>
      <c r="AC45" s="765"/>
      <c r="AD45" s="766"/>
      <c r="AE45" s="766"/>
      <c r="AF45" s="766"/>
      <c r="AG45" s="766"/>
      <c r="AH45" s="766"/>
      <c r="AI45" s="766"/>
      <c r="AJ45" s="766"/>
      <c r="AK45" s="766"/>
      <c r="AL45" s="766"/>
      <c r="AM45" s="766"/>
      <c r="AN45" s="307"/>
    </row>
    <row r="46" spans="1:40" ht="13.5" hidden="1" thickBot="1">
      <c r="A46" s="236"/>
      <c r="B46" s="142"/>
      <c r="C46" s="310"/>
      <c r="D46" s="143"/>
      <c r="E46" s="790"/>
      <c r="F46" s="790"/>
      <c r="G46" s="790"/>
      <c r="H46" s="790"/>
      <c r="I46" s="790"/>
      <c r="J46" s="790"/>
      <c r="K46" s="790"/>
      <c r="L46" s="790"/>
      <c r="M46" s="790"/>
      <c r="N46" s="790"/>
      <c r="O46" s="790"/>
      <c r="P46" s="790"/>
      <c r="Q46" s="790"/>
      <c r="R46" s="790"/>
      <c r="S46" s="790"/>
      <c r="T46" s="790"/>
      <c r="U46" s="790"/>
      <c r="V46" s="790"/>
      <c r="W46" s="790"/>
      <c r="X46" s="790"/>
      <c r="Y46" s="790"/>
      <c r="Z46" s="790"/>
      <c r="AA46" s="790"/>
      <c r="AB46" s="790"/>
      <c r="AC46" s="790"/>
      <c r="AD46" s="791"/>
      <c r="AE46" s="791"/>
      <c r="AF46" s="791"/>
      <c r="AG46" s="791"/>
      <c r="AH46" s="791"/>
      <c r="AI46" s="791"/>
      <c r="AJ46" s="791"/>
      <c r="AK46" s="791"/>
      <c r="AL46" s="791"/>
      <c r="AM46" s="791"/>
      <c r="AN46" s="792"/>
    </row>
    <row r="47" spans="1:40" ht="13.5" hidden="1" thickBot="1">
      <c r="A47" s="236"/>
      <c r="B47" s="142"/>
      <c r="C47" s="310"/>
      <c r="D47" s="143"/>
      <c r="E47" s="790"/>
      <c r="F47" s="790"/>
      <c r="G47" s="790"/>
      <c r="H47" s="790"/>
      <c r="I47" s="790"/>
      <c r="J47" s="790"/>
      <c r="K47" s="790"/>
      <c r="L47" s="790"/>
      <c r="M47" s="790"/>
      <c r="N47" s="790"/>
      <c r="O47" s="790"/>
      <c r="P47" s="790"/>
      <c r="Q47" s="790"/>
      <c r="R47" s="790"/>
      <c r="S47" s="790"/>
      <c r="T47" s="790"/>
      <c r="U47" s="790"/>
      <c r="V47" s="790"/>
      <c r="W47" s="790"/>
      <c r="X47" s="790"/>
      <c r="Y47" s="790"/>
      <c r="Z47" s="790"/>
      <c r="AA47" s="790"/>
      <c r="AB47" s="790"/>
      <c r="AC47" s="790"/>
      <c r="AD47" s="791"/>
      <c r="AE47" s="791"/>
      <c r="AF47" s="791"/>
      <c r="AG47" s="791"/>
      <c r="AH47" s="791"/>
      <c r="AI47" s="791"/>
      <c r="AJ47" s="791"/>
      <c r="AK47" s="791"/>
      <c r="AL47" s="791"/>
      <c r="AM47" s="791"/>
      <c r="AN47" s="792"/>
    </row>
    <row r="48" spans="1:40" ht="13.5" hidden="1" thickBot="1">
      <c r="A48" s="236"/>
      <c r="B48" s="142"/>
      <c r="C48" s="310"/>
      <c r="D48" s="143"/>
      <c r="E48" s="790"/>
      <c r="F48" s="790"/>
      <c r="G48" s="790"/>
      <c r="H48" s="790"/>
      <c r="I48" s="790"/>
      <c r="J48" s="790"/>
      <c r="K48" s="790"/>
      <c r="L48" s="790"/>
      <c r="M48" s="790"/>
      <c r="N48" s="790"/>
      <c r="O48" s="790"/>
      <c r="P48" s="790"/>
      <c r="Q48" s="790"/>
      <c r="R48" s="790"/>
      <c r="S48" s="790"/>
      <c r="T48" s="790"/>
      <c r="U48" s="790"/>
      <c r="V48" s="790"/>
      <c r="W48" s="790"/>
      <c r="X48" s="790"/>
      <c r="Y48" s="790"/>
      <c r="Z48" s="790"/>
      <c r="AA48" s="790"/>
      <c r="AB48" s="790"/>
      <c r="AC48" s="790"/>
      <c r="AD48" s="791"/>
      <c r="AE48" s="791"/>
      <c r="AF48" s="791"/>
      <c r="AG48" s="791"/>
      <c r="AH48" s="791"/>
      <c r="AI48" s="791"/>
      <c r="AJ48" s="791"/>
      <c r="AK48" s="791"/>
      <c r="AL48" s="791"/>
      <c r="AM48" s="791"/>
      <c r="AN48" s="792"/>
    </row>
    <row r="49" spans="1:40" ht="13.5" hidden="1" thickBot="1">
      <c r="A49" s="236"/>
      <c r="B49" s="142"/>
      <c r="C49" s="310"/>
      <c r="D49" s="143"/>
      <c r="E49" s="790"/>
      <c r="F49" s="790"/>
      <c r="G49" s="790"/>
      <c r="H49" s="790"/>
      <c r="I49" s="790"/>
      <c r="J49" s="790"/>
      <c r="K49" s="790"/>
      <c r="L49" s="790"/>
      <c r="M49" s="790"/>
      <c r="N49" s="790"/>
      <c r="O49" s="790"/>
      <c r="P49" s="790"/>
      <c r="Q49" s="790"/>
      <c r="R49" s="790"/>
      <c r="S49" s="790"/>
      <c r="T49" s="790"/>
      <c r="U49" s="790"/>
      <c r="V49" s="790"/>
      <c r="W49" s="790"/>
      <c r="X49" s="790"/>
      <c r="Y49" s="790"/>
      <c r="Z49" s="790"/>
      <c r="AA49" s="790"/>
      <c r="AB49" s="790"/>
      <c r="AC49" s="790"/>
      <c r="AD49" s="791"/>
      <c r="AE49" s="791"/>
      <c r="AF49" s="791"/>
      <c r="AG49" s="791"/>
      <c r="AH49" s="791"/>
      <c r="AI49" s="791"/>
      <c r="AJ49" s="791"/>
      <c r="AK49" s="791"/>
      <c r="AL49" s="791"/>
      <c r="AM49" s="791"/>
      <c r="AN49" s="792"/>
    </row>
    <row r="50" spans="1:40" ht="13.5" hidden="1" thickBot="1">
      <c r="A50" s="236"/>
      <c r="B50" s="142"/>
      <c r="C50" s="310"/>
      <c r="D50" s="143"/>
      <c r="E50" s="790"/>
      <c r="F50" s="790"/>
      <c r="G50" s="790"/>
      <c r="H50" s="790"/>
      <c r="I50" s="790"/>
      <c r="J50" s="790"/>
      <c r="K50" s="790"/>
      <c r="L50" s="790"/>
      <c r="M50" s="790"/>
      <c r="N50" s="790"/>
      <c r="O50" s="790"/>
      <c r="P50" s="790"/>
      <c r="Q50" s="790"/>
      <c r="R50" s="790"/>
      <c r="S50" s="790"/>
      <c r="T50" s="790"/>
      <c r="U50" s="790"/>
      <c r="V50" s="790"/>
      <c r="W50" s="790"/>
      <c r="X50" s="790"/>
      <c r="Y50" s="790"/>
      <c r="Z50" s="790"/>
      <c r="AA50" s="790"/>
      <c r="AB50" s="790"/>
      <c r="AC50" s="790"/>
      <c r="AD50" s="791"/>
      <c r="AE50" s="791"/>
      <c r="AF50" s="791"/>
      <c r="AG50" s="791"/>
      <c r="AH50" s="791"/>
      <c r="AI50" s="791"/>
      <c r="AJ50" s="791"/>
      <c r="AK50" s="791"/>
      <c r="AL50" s="791"/>
      <c r="AM50" s="791"/>
      <c r="AN50" s="792"/>
    </row>
    <row r="51" spans="1:40" ht="13.5" hidden="1" thickBot="1">
      <c r="A51" s="236"/>
      <c r="B51" s="142"/>
      <c r="C51" s="310"/>
      <c r="D51" s="143"/>
      <c r="E51" s="790"/>
      <c r="F51" s="790"/>
      <c r="G51" s="790"/>
      <c r="H51" s="790"/>
      <c r="I51" s="790"/>
      <c r="J51" s="790"/>
      <c r="K51" s="790"/>
      <c r="L51" s="790"/>
      <c r="M51" s="790"/>
      <c r="N51" s="790"/>
      <c r="O51" s="790"/>
      <c r="P51" s="790"/>
      <c r="Q51" s="790"/>
      <c r="R51" s="790"/>
      <c r="S51" s="790"/>
      <c r="T51" s="790"/>
      <c r="U51" s="790"/>
      <c r="V51" s="790"/>
      <c r="W51" s="790"/>
      <c r="X51" s="790"/>
      <c r="Y51" s="790"/>
      <c r="Z51" s="790"/>
      <c r="AA51" s="790"/>
      <c r="AB51" s="790"/>
      <c r="AC51" s="790"/>
      <c r="AD51" s="791"/>
      <c r="AE51" s="791"/>
      <c r="AF51" s="791"/>
      <c r="AG51" s="791"/>
      <c r="AH51" s="791"/>
      <c r="AI51" s="791"/>
      <c r="AJ51" s="791"/>
      <c r="AK51" s="791"/>
      <c r="AL51" s="791"/>
      <c r="AM51" s="791"/>
      <c r="AN51" s="792"/>
    </row>
    <row r="52" spans="1:40" ht="13.5" hidden="1" thickBot="1">
      <c r="A52" s="236"/>
      <c r="B52" s="142"/>
      <c r="C52" s="310"/>
      <c r="D52" s="143"/>
      <c r="E52" s="790"/>
      <c r="F52" s="790"/>
      <c r="G52" s="790"/>
      <c r="H52" s="790"/>
      <c r="I52" s="790"/>
      <c r="J52" s="790"/>
      <c r="K52" s="790"/>
      <c r="L52" s="790"/>
      <c r="M52" s="790"/>
      <c r="N52" s="790"/>
      <c r="O52" s="790"/>
      <c r="P52" s="790"/>
      <c r="Q52" s="790"/>
      <c r="R52" s="790"/>
      <c r="S52" s="790"/>
      <c r="T52" s="790"/>
      <c r="U52" s="790"/>
      <c r="V52" s="790"/>
      <c r="W52" s="790"/>
      <c r="X52" s="790"/>
      <c r="Y52" s="790"/>
      <c r="Z52" s="790"/>
      <c r="AA52" s="790"/>
      <c r="AB52" s="790"/>
      <c r="AC52" s="790"/>
      <c r="AD52" s="791"/>
      <c r="AE52" s="791"/>
      <c r="AF52" s="791"/>
      <c r="AG52" s="791"/>
      <c r="AH52" s="791"/>
      <c r="AI52" s="791"/>
      <c r="AJ52" s="791"/>
      <c r="AK52" s="791"/>
      <c r="AL52" s="791"/>
      <c r="AM52" s="791"/>
      <c r="AN52" s="792"/>
    </row>
    <row r="53" spans="1:40" ht="13.5" hidden="1" thickBot="1">
      <c r="A53" s="236"/>
      <c r="B53" s="142"/>
      <c r="C53" s="310"/>
      <c r="D53" s="143"/>
      <c r="E53" s="790"/>
      <c r="F53" s="790"/>
      <c r="G53" s="790"/>
      <c r="H53" s="790"/>
      <c r="I53" s="790"/>
      <c r="J53" s="790"/>
      <c r="K53" s="790"/>
      <c r="L53" s="790"/>
      <c r="M53" s="790"/>
      <c r="N53" s="790"/>
      <c r="O53" s="790"/>
      <c r="P53" s="790"/>
      <c r="Q53" s="790"/>
      <c r="R53" s="790"/>
      <c r="S53" s="790"/>
      <c r="T53" s="790"/>
      <c r="U53" s="790"/>
      <c r="V53" s="790"/>
      <c r="W53" s="790"/>
      <c r="X53" s="790"/>
      <c r="Y53" s="790"/>
      <c r="Z53" s="790"/>
      <c r="AA53" s="790"/>
      <c r="AB53" s="790"/>
      <c r="AC53" s="790"/>
      <c r="AD53" s="791"/>
      <c r="AE53" s="791"/>
      <c r="AF53" s="791"/>
      <c r="AG53" s="791"/>
      <c r="AH53" s="791"/>
      <c r="AI53" s="791"/>
      <c r="AJ53" s="791"/>
      <c r="AK53" s="791"/>
      <c r="AL53" s="791"/>
      <c r="AM53" s="791"/>
      <c r="AN53" s="792"/>
    </row>
    <row r="54" spans="1:40" ht="13.5" hidden="1" thickBot="1">
      <c r="A54" s="236"/>
      <c r="B54" s="142"/>
      <c r="C54" s="310"/>
      <c r="D54" s="143"/>
      <c r="E54" s="790"/>
      <c r="F54" s="790"/>
      <c r="G54" s="790"/>
      <c r="H54" s="790"/>
      <c r="I54" s="790"/>
      <c r="J54" s="790"/>
      <c r="K54" s="790"/>
      <c r="L54" s="790"/>
      <c r="M54" s="790"/>
      <c r="N54" s="790"/>
      <c r="O54" s="790"/>
      <c r="P54" s="790"/>
      <c r="Q54" s="790"/>
      <c r="R54" s="790"/>
      <c r="S54" s="790"/>
      <c r="T54" s="790"/>
      <c r="U54" s="790"/>
      <c r="V54" s="790"/>
      <c r="W54" s="790"/>
      <c r="X54" s="790"/>
      <c r="Y54" s="790"/>
      <c r="Z54" s="790"/>
      <c r="AA54" s="790"/>
      <c r="AB54" s="790"/>
      <c r="AC54" s="790"/>
      <c r="AD54" s="791"/>
      <c r="AE54" s="791"/>
      <c r="AF54" s="791"/>
      <c r="AG54" s="791"/>
      <c r="AH54" s="791"/>
      <c r="AI54" s="791"/>
      <c r="AJ54" s="791"/>
      <c r="AK54" s="791"/>
      <c r="AL54" s="791"/>
      <c r="AM54" s="791"/>
      <c r="AN54" s="792"/>
    </row>
    <row r="55" spans="1:40" ht="13.5" hidden="1" thickBot="1">
      <c r="A55" s="236"/>
      <c r="B55" s="142"/>
      <c r="C55" s="310"/>
      <c r="D55" s="143"/>
      <c r="E55" s="790"/>
      <c r="F55" s="790"/>
      <c r="G55" s="790"/>
      <c r="H55" s="790"/>
      <c r="I55" s="790"/>
      <c r="J55" s="790"/>
      <c r="K55" s="790"/>
      <c r="L55" s="790"/>
      <c r="M55" s="790"/>
      <c r="N55" s="790"/>
      <c r="O55" s="790"/>
      <c r="P55" s="790"/>
      <c r="Q55" s="790"/>
      <c r="R55" s="790"/>
      <c r="S55" s="790"/>
      <c r="T55" s="790"/>
      <c r="U55" s="790"/>
      <c r="V55" s="790"/>
      <c r="W55" s="790"/>
      <c r="X55" s="790"/>
      <c r="Y55" s="790"/>
      <c r="Z55" s="790"/>
      <c r="AA55" s="790"/>
      <c r="AB55" s="790"/>
      <c r="AC55" s="790"/>
      <c r="AD55" s="791"/>
      <c r="AE55" s="791"/>
      <c r="AF55" s="791"/>
      <c r="AG55" s="791"/>
      <c r="AH55" s="791"/>
      <c r="AI55" s="791"/>
      <c r="AJ55" s="791"/>
      <c r="AK55" s="791"/>
      <c r="AL55" s="791"/>
      <c r="AM55" s="791"/>
      <c r="AN55" s="792"/>
    </row>
    <row r="56" spans="1:40" ht="13.5" hidden="1" thickBot="1">
      <c r="A56" s="236"/>
      <c r="B56" s="142"/>
      <c r="C56" s="310"/>
      <c r="D56" s="143"/>
      <c r="E56" s="790"/>
      <c r="F56" s="790"/>
      <c r="G56" s="790"/>
      <c r="H56" s="790"/>
      <c r="I56" s="790"/>
      <c r="J56" s="790"/>
      <c r="K56" s="790"/>
      <c r="L56" s="790"/>
      <c r="M56" s="790"/>
      <c r="N56" s="790"/>
      <c r="O56" s="790"/>
      <c r="P56" s="790"/>
      <c r="Q56" s="790"/>
      <c r="R56" s="790"/>
      <c r="S56" s="790"/>
      <c r="T56" s="790"/>
      <c r="U56" s="790"/>
      <c r="V56" s="790"/>
      <c r="W56" s="790"/>
      <c r="X56" s="790"/>
      <c r="Y56" s="790"/>
      <c r="Z56" s="790"/>
      <c r="AA56" s="790"/>
      <c r="AB56" s="790"/>
      <c r="AC56" s="790"/>
      <c r="AD56" s="791"/>
      <c r="AE56" s="791"/>
      <c r="AF56" s="791"/>
      <c r="AG56" s="791"/>
      <c r="AH56" s="791"/>
      <c r="AI56" s="791"/>
      <c r="AJ56" s="791"/>
      <c r="AK56" s="791"/>
      <c r="AL56" s="791"/>
      <c r="AM56" s="791"/>
      <c r="AN56" s="792"/>
    </row>
    <row r="57" spans="1:40" ht="13.5" hidden="1" thickBot="1">
      <c r="A57" s="236"/>
      <c r="B57" s="142"/>
      <c r="C57" s="310"/>
      <c r="D57" s="143"/>
      <c r="E57" s="790"/>
      <c r="F57" s="790"/>
      <c r="G57" s="790"/>
      <c r="H57" s="790"/>
      <c r="I57" s="790"/>
      <c r="J57" s="790"/>
      <c r="K57" s="790"/>
      <c r="L57" s="790"/>
      <c r="M57" s="790"/>
      <c r="N57" s="790"/>
      <c r="O57" s="790"/>
      <c r="P57" s="790"/>
      <c r="Q57" s="790"/>
      <c r="R57" s="790"/>
      <c r="S57" s="790"/>
      <c r="T57" s="790"/>
      <c r="U57" s="790"/>
      <c r="V57" s="790"/>
      <c r="W57" s="790"/>
      <c r="X57" s="790"/>
      <c r="Y57" s="790"/>
      <c r="Z57" s="790"/>
      <c r="AA57" s="790"/>
      <c r="AB57" s="790"/>
      <c r="AC57" s="790"/>
      <c r="AD57" s="791"/>
      <c r="AE57" s="791"/>
      <c r="AF57" s="791"/>
      <c r="AG57" s="791"/>
      <c r="AH57" s="791"/>
      <c r="AI57" s="791"/>
      <c r="AJ57" s="791"/>
      <c r="AK57" s="791"/>
      <c r="AL57" s="791"/>
      <c r="AM57" s="791"/>
      <c r="AN57" s="792"/>
    </row>
    <row r="58" spans="1:40" ht="13.5" hidden="1" thickBot="1">
      <c r="A58" s="236"/>
      <c r="B58" s="142"/>
      <c r="C58" s="310"/>
      <c r="D58" s="143"/>
      <c r="E58" s="790"/>
      <c r="F58" s="790"/>
      <c r="G58" s="790"/>
      <c r="H58" s="790"/>
      <c r="I58" s="790"/>
      <c r="J58" s="790"/>
      <c r="K58" s="790"/>
      <c r="L58" s="790"/>
      <c r="M58" s="790"/>
      <c r="N58" s="790"/>
      <c r="O58" s="790"/>
      <c r="P58" s="790"/>
      <c r="Q58" s="790"/>
      <c r="R58" s="790"/>
      <c r="S58" s="790"/>
      <c r="T58" s="790"/>
      <c r="U58" s="790"/>
      <c r="V58" s="790"/>
      <c r="W58" s="790"/>
      <c r="X58" s="790"/>
      <c r="Y58" s="790"/>
      <c r="Z58" s="790"/>
      <c r="AA58" s="790"/>
      <c r="AB58" s="790"/>
      <c r="AC58" s="790"/>
      <c r="AD58" s="791"/>
      <c r="AE58" s="791"/>
      <c r="AF58" s="791"/>
      <c r="AG58" s="791"/>
      <c r="AH58" s="791"/>
      <c r="AI58" s="791"/>
      <c r="AJ58" s="791"/>
      <c r="AK58" s="791"/>
      <c r="AL58" s="791"/>
      <c r="AM58" s="791"/>
      <c r="AN58" s="792"/>
    </row>
    <row r="59" spans="1:40" ht="13.5" hidden="1" thickBot="1">
      <c r="A59" s="236"/>
      <c r="B59" s="142"/>
      <c r="C59" s="310"/>
      <c r="D59" s="143"/>
      <c r="E59" s="790"/>
      <c r="F59" s="790"/>
      <c r="G59" s="790"/>
      <c r="H59" s="790"/>
      <c r="I59" s="790"/>
      <c r="J59" s="790"/>
      <c r="K59" s="790"/>
      <c r="L59" s="790"/>
      <c r="M59" s="790"/>
      <c r="N59" s="790"/>
      <c r="O59" s="790"/>
      <c r="P59" s="790"/>
      <c r="Q59" s="790"/>
      <c r="R59" s="790"/>
      <c r="S59" s="790"/>
      <c r="T59" s="790"/>
      <c r="U59" s="790"/>
      <c r="V59" s="790"/>
      <c r="W59" s="790"/>
      <c r="X59" s="790"/>
      <c r="Y59" s="790"/>
      <c r="Z59" s="790"/>
      <c r="AA59" s="790"/>
      <c r="AB59" s="790"/>
      <c r="AC59" s="790"/>
      <c r="AD59" s="791"/>
      <c r="AE59" s="791"/>
      <c r="AF59" s="791"/>
      <c r="AG59" s="791"/>
      <c r="AH59" s="791"/>
      <c r="AI59" s="791"/>
      <c r="AJ59" s="791"/>
      <c r="AK59" s="791"/>
      <c r="AL59" s="791"/>
      <c r="AM59" s="791"/>
      <c r="AN59" s="792"/>
    </row>
    <row r="60" spans="1:40" ht="13.5" hidden="1" thickBot="1">
      <c r="A60" s="236"/>
      <c r="B60" s="142"/>
      <c r="C60" s="310"/>
      <c r="D60" s="143"/>
      <c r="E60" s="790"/>
      <c r="F60" s="790"/>
      <c r="G60" s="790"/>
      <c r="H60" s="790"/>
      <c r="I60" s="790"/>
      <c r="J60" s="790"/>
      <c r="K60" s="790"/>
      <c r="L60" s="790"/>
      <c r="M60" s="790"/>
      <c r="N60" s="790"/>
      <c r="O60" s="790"/>
      <c r="P60" s="790"/>
      <c r="Q60" s="790"/>
      <c r="R60" s="790"/>
      <c r="S60" s="790"/>
      <c r="T60" s="790"/>
      <c r="U60" s="790"/>
      <c r="V60" s="790"/>
      <c r="W60" s="790"/>
      <c r="X60" s="790"/>
      <c r="Y60" s="790"/>
      <c r="Z60" s="790"/>
      <c r="AA60" s="790"/>
      <c r="AB60" s="790"/>
      <c r="AC60" s="790"/>
      <c r="AD60" s="791"/>
      <c r="AE60" s="791"/>
      <c r="AF60" s="791"/>
      <c r="AG60" s="791"/>
      <c r="AH60" s="791"/>
      <c r="AI60" s="791"/>
      <c r="AJ60" s="791"/>
      <c r="AK60" s="791"/>
      <c r="AL60" s="791"/>
      <c r="AM60" s="791"/>
      <c r="AN60" s="792"/>
    </row>
    <row r="61" spans="1:40" ht="13.5" hidden="1" thickBot="1">
      <c r="A61" s="236"/>
      <c r="B61" s="142"/>
      <c r="C61" s="310"/>
      <c r="D61" s="143"/>
      <c r="E61" s="790"/>
      <c r="F61" s="790"/>
      <c r="G61" s="790"/>
      <c r="H61" s="790"/>
      <c r="I61" s="790"/>
      <c r="J61" s="790"/>
      <c r="K61" s="790"/>
      <c r="L61" s="790"/>
      <c r="M61" s="790"/>
      <c r="N61" s="790"/>
      <c r="O61" s="790"/>
      <c r="P61" s="790"/>
      <c r="Q61" s="790"/>
      <c r="R61" s="790"/>
      <c r="S61" s="790"/>
      <c r="T61" s="790"/>
      <c r="U61" s="790"/>
      <c r="V61" s="790"/>
      <c r="W61" s="790"/>
      <c r="X61" s="790"/>
      <c r="Y61" s="790"/>
      <c r="Z61" s="790"/>
      <c r="AA61" s="790"/>
      <c r="AB61" s="790"/>
      <c r="AC61" s="790"/>
      <c r="AD61" s="791"/>
      <c r="AE61" s="791"/>
      <c r="AF61" s="791"/>
      <c r="AG61" s="791"/>
      <c r="AH61" s="791"/>
      <c r="AI61" s="791"/>
      <c r="AJ61" s="791"/>
      <c r="AK61" s="791"/>
      <c r="AL61" s="791"/>
      <c r="AM61" s="791"/>
      <c r="AN61" s="792"/>
    </row>
    <row r="62" spans="1:40" ht="13.5" hidden="1" thickBot="1">
      <c r="A62" s="236"/>
      <c r="B62" s="142"/>
      <c r="C62" s="310"/>
      <c r="D62" s="143"/>
      <c r="E62" s="790"/>
      <c r="F62" s="790"/>
      <c r="G62" s="790"/>
      <c r="H62" s="790"/>
      <c r="I62" s="790"/>
      <c r="J62" s="790"/>
      <c r="K62" s="790"/>
      <c r="L62" s="790"/>
      <c r="M62" s="790"/>
      <c r="N62" s="790"/>
      <c r="O62" s="790"/>
      <c r="P62" s="790"/>
      <c r="Q62" s="790"/>
      <c r="R62" s="790"/>
      <c r="S62" s="790"/>
      <c r="T62" s="790"/>
      <c r="U62" s="790"/>
      <c r="V62" s="790"/>
      <c r="W62" s="790"/>
      <c r="X62" s="790"/>
      <c r="Y62" s="790"/>
      <c r="Z62" s="790"/>
      <c r="AA62" s="790"/>
      <c r="AB62" s="790"/>
      <c r="AC62" s="790"/>
      <c r="AD62" s="791"/>
      <c r="AE62" s="791"/>
      <c r="AF62" s="791"/>
      <c r="AG62" s="791"/>
      <c r="AH62" s="791"/>
      <c r="AI62" s="791"/>
      <c r="AJ62" s="791"/>
      <c r="AK62" s="791"/>
      <c r="AL62" s="791"/>
      <c r="AM62" s="791"/>
      <c r="AN62" s="792"/>
    </row>
    <row r="63" spans="1:40" ht="13.5" hidden="1" thickBot="1">
      <c r="A63" s="236"/>
      <c r="B63" s="142"/>
      <c r="C63" s="310"/>
      <c r="D63" s="143"/>
      <c r="E63" s="790"/>
      <c r="F63" s="790"/>
      <c r="G63" s="790"/>
      <c r="H63" s="790"/>
      <c r="I63" s="790"/>
      <c r="J63" s="790"/>
      <c r="K63" s="790"/>
      <c r="L63" s="790"/>
      <c r="M63" s="790"/>
      <c r="N63" s="790"/>
      <c r="O63" s="790"/>
      <c r="P63" s="790"/>
      <c r="Q63" s="790"/>
      <c r="R63" s="790"/>
      <c r="S63" s="790"/>
      <c r="T63" s="790"/>
      <c r="U63" s="790"/>
      <c r="V63" s="790"/>
      <c r="W63" s="790"/>
      <c r="X63" s="790"/>
      <c r="Y63" s="790"/>
      <c r="Z63" s="790"/>
      <c r="AA63" s="790"/>
      <c r="AB63" s="790"/>
      <c r="AC63" s="790"/>
      <c r="AD63" s="791"/>
      <c r="AE63" s="791"/>
      <c r="AF63" s="791"/>
      <c r="AG63" s="791"/>
      <c r="AH63" s="791"/>
      <c r="AI63" s="791"/>
      <c r="AJ63" s="791"/>
      <c r="AK63" s="791"/>
      <c r="AL63" s="791"/>
      <c r="AM63" s="791"/>
      <c r="AN63" s="792"/>
    </row>
    <row r="64" spans="1:40" ht="13.5" hidden="1" thickBot="1">
      <c r="A64" s="236"/>
      <c r="B64" s="142"/>
      <c r="C64" s="310"/>
      <c r="D64" s="143"/>
      <c r="E64" s="790"/>
      <c r="F64" s="790"/>
      <c r="G64" s="790"/>
      <c r="H64" s="790"/>
      <c r="I64" s="790"/>
      <c r="J64" s="790"/>
      <c r="K64" s="790"/>
      <c r="L64" s="790"/>
      <c r="M64" s="790"/>
      <c r="N64" s="790"/>
      <c r="O64" s="790"/>
      <c r="P64" s="790"/>
      <c r="Q64" s="790"/>
      <c r="R64" s="790"/>
      <c r="S64" s="790"/>
      <c r="T64" s="790"/>
      <c r="U64" s="790"/>
      <c r="V64" s="790"/>
      <c r="W64" s="790"/>
      <c r="X64" s="790"/>
      <c r="Y64" s="790"/>
      <c r="Z64" s="790"/>
      <c r="AA64" s="790"/>
      <c r="AB64" s="790"/>
      <c r="AC64" s="790"/>
      <c r="AD64" s="791"/>
      <c r="AE64" s="791"/>
      <c r="AF64" s="791"/>
      <c r="AG64" s="791"/>
      <c r="AH64" s="791"/>
      <c r="AI64" s="791"/>
      <c r="AJ64" s="791"/>
      <c r="AK64" s="791"/>
      <c r="AL64" s="791"/>
      <c r="AM64" s="791"/>
      <c r="AN64" s="792"/>
    </row>
    <row r="65" spans="1:40" ht="13.5" hidden="1" thickBot="1">
      <c r="A65" s="236"/>
      <c r="B65" s="142"/>
      <c r="C65" s="310"/>
      <c r="D65" s="143"/>
      <c r="E65" s="790"/>
      <c r="F65" s="790"/>
      <c r="G65" s="790"/>
      <c r="H65" s="790"/>
      <c r="I65" s="790"/>
      <c r="J65" s="790"/>
      <c r="K65" s="790"/>
      <c r="L65" s="790"/>
      <c r="M65" s="790"/>
      <c r="N65" s="790"/>
      <c r="O65" s="790"/>
      <c r="P65" s="790"/>
      <c r="Q65" s="790"/>
      <c r="R65" s="790"/>
      <c r="S65" s="790"/>
      <c r="T65" s="790"/>
      <c r="U65" s="790"/>
      <c r="V65" s="790"/>
      <c r="W65" s="790"/>
      <c r="X65" s="790"/>
      <c r="Y65" s="790"/>
      <c r="Z65" s="790"/>
      <c r="AA65" s="790"/>
      <c r="AB65" s="790"/>
      <c r="AC65" s="790"/>
      <c r="AD65" s="791"/>
      <c r="AE65" s="791"/>
      <c r="AF65" s="791"/>
      <c r="AG65" s="791"/>
      <c r="AH65" s="791"/>
      <c r="AI65" s="791"/>
      <c r="AJ65" s="791"/>
      <c r="AK65" s="791"/>
      <c r="AL65" s="791"/>
      <c r="AM65" s="791"/>
      <c r="AN65" s="792"/>
    </row>
    <row r="66" spans="1:40" ht="13.5" hidden="1" thickBot="1">
      <c r="A66" s="236"/>
      <c r="B66" s="142"/>
      <c r="C66" s="310"/>
      <c r="D66" s="143"/>
      <c r="E66" s="790"/>
      <c r="F66" s="790"/>
      <c r="G66" s="790"/>
      <c r="H66" s="790"/>
      <c r="I66" s="790"/>
      <c r="J66" s="790"/>
      <c r="K66" s="790"/>
      <c r="L66" s="790"/>
      <c r="M66" s="790"/>
      <c r="N66" s="790"/>
      <c r="O66" s="790"/>
      <c r="P66" s="790"/>
      <c r="Q66" s="790"/>
      <c r="R66" s="790"/>
      <c r="S66" s="790"/>
      <c r="T66" s="790"/>
      <c r="U66" s="790"/>
      <c r="V66" s="790"/>
      <c r="W66" s="790"/>
      <c r="X66" s="790"/>
      <c r="Y66" s="790"/>
      <c r="Z66" s="790"/>
      <c r="AA66" s="790"/>
      <c r="AB66" s="790"/>
      <c r="AC66" s="790"/>
      <c r="AD66" s="791"/>
      <c r="AE66" s="791"/>
      <c r="AF66" s="791"/>
      <c r="AG66" s="791"/>
      <c r="AH66" s="791"/>
      <c r="AI66" s="791"/>
      <c r="AJ66" s="791"/>
      <c r="AK66" s="791"/>
      <c r="AL66" s="791"/>
      <c r="AM66" s="791"/>
      <c r="AN66" s="792"/>
    </row>
    <row r="67" spans="1:40" ht="13.5" hidden="1" thickBot="1">
      <c r="A67" s="236"/>
      <c r="B67" s="142"/>
      <c r="C67" s="310"/>
      <c r="D67" s="143"/>
      <c r="E67" s="790"/>
      <c r="F67" s="790"/>
      <c r="G67" s="790"/>
      <c r="H67" s="790"/>
      <c r="I67" s="790"/>
      <c r="J67" s="790"/>
      <c r="K67" s="790"/>
      <c r="L67" s="790"/>
      <c r="M67" s="790"/>
      <c r="N67" s="790"/>
      <c r="O67" s="790"/>
      <c r="P67" s="790"/>
      <c r="Q67" s="790"/>
      <c r="R67" s="790"/>
      <c r="S67" s="790"/>
      <c r="T67" s="790"/>
      <c r="U67" s="790"/>
      <c r="V67" s="790"/>
      <c r="W67" s="790"/>
      <c r="X67" s="790"/>
      <c r="Y67" s="790"/>
      <c r="Z67" s="790"/>
      <c r="AA67" s="790"/>
      <c r="AB67" s="790"/>
      <c r="AC67" s="790"/>
      <c r="AD67" s="791"/>
      <c r="AE67" s="791"/>
      <c r="AF67" s="791"/>
      <c r="AG67" s="791"/>
      <c r="AH67" s="791"/>
      <c r="AI67" s="791"/>
      <c r="AJ67" s="791"/>
      <c r="AK67" s="791"/>
      <c r="AL67" s="791"/>
      <c r="AM67" s="791"/>
      <c r="AN67" s="792"/>
    </row>
    <row r="68" spans="1:40" ht="13.5" hidden="1" thickBot="1">
      <c r="A68" s="236"/>
      <c r="B68" s="142"/>
      <c r="C68" s="310"/>
      <c r="D68" s="143"/>
      <c r="E68" s="790"/>
      <c r="F68" s="790"/>
      <c r="G68" s="790"/>
      <c r="H68" s="790"/>
      <c r="I68" s="790"/>
      <c r="J68" s="790"/>
      <c r="K68" s="790"/>
      <c r="L68" s="790"/>
      <c r="M68" s="790"/>
      <c r="N68" s="790"/>
      <c r="O68" s="790"/>
      <c r="P68" s="790"/>
      <c r="Q68" s="790"/>
      <c r="R68" s="790"/>
      <c r="S68" s="790"/>
      <c r="T68" s="790"/>
      <c r="U68" s="790"/>
      <c r="V68" s="790"/>
      <c r="W68" s="790"/>
      <c r="X68" s="790"/>
      <c r="Y68" s="790"/>
      <c r="Z68" s="790"/>
      <c r="AA68" s="790"/>
      <c r="AB68" s="790"/>
      <c r="AC68" s="790"/>
      <c r="AD68" s="791"/>
      <c r="AE68" s="791"/>
      <c r="AF68" s="791"/>
      <c r="AG68" s="791"/>
      <c r="AH68" s="791"/>
      <c r="AI68" s="791"/>
      <c r="AJ68" s="791"/>
      <c r="AK68" s="791"/>
      <c r="AL68" s="791"/>
      <c r="AM68" s="791"/>
      <c r="AN68" s="792"/>
    </row>
    <row r="69" spans="1:40" ht="13.5" hidden="1" thickBot="1">
      <c r="A69" s="236"/>
      <c r="B69" s="142"/>
      <c r="C69" s="310"/>
      <c r="D69" s="143"/>
      <c r="E69" s="790"/>
      <c r="F69" s="790"/>
      <c r="G69" s="790"/>
      <c r="H69" s="790"/>
      <c r="I69" s="790"/>
      <c r="J69" s="790"/>
      <c r="K69" s="790"/>
      <c r="L69" s="790"/>
      <c r="M69" s="790"/>
      <c r="N69" s="790"/>
      <c r="O69" s="790"/>
      <c r="P69" s="790"/>
      <c r="Q69" s="790"/>
      <c r="R69" s="790"/>
      <c r="S69" s="790"/>
      <c r="T69" s="790"/>
      <c r="U69" s="790"/>
      <c r="V69" s="790"/>
      <c r="W69" s="790"/>
      <c r="X69" s="790"/>
      <c r="Y69" s="790"/>
      <c r="Z69" s="790"/>
      <c r="AA69" s="790"/>
      <c r="AB69" s="790"/>
      <c r="AC69" s="790"/>
      <c r="AD69" s="791"/>
      <c r="AE69" s="791"/>
      <c r="AF69" s="791"/>
      <c r="AG69" s="791"/>
      <c r="AH69" s="791"/>
      <c r="AI69" s="791"/>
      <c r="AJ69" s="791"/>
      <c r="AK69" s="791"/>
      <c r="AL69" s="791"/>
      <c r="AM69" s="791"/>
      <c r="AN69" s="792"/>
    </row>
    <row r="70" spans="1:40" ht="13.5" hidden="1" thickBot="1">
      <c r="A70" s="236"/>
      <c r="B70" s="142"/>
      <c r="C70" s="310"/>
      <c r="D70" s="143"/>
      <c r="E70" s="790"/>
      <c r="F70" s="790"/>
      <c r="G70" s="790"/>
      <c r="H70" s="790"/>
      <c r="I70" s="790"/>
      <c r="J70" s="790"/>
      <c r="K70" s="790"/>
      <c r="L70" s="790"/>
      <c r="M70" s="790"/>
      <c r="N70" s="790"/>
      <c r="O70" s="790"/>
      <c r="P70" s="790"/>
      <c r="Q70" s="790"/>
      <c r="R70" s="790"/>
      <c r="S70" s="790"/>
      <c r="T70" s="790"/>
      <c r="U70" s="790"/>
      <c r="V70" s="790"/>
      <c r="W70" s="790"/>
      <c r="X70" s="790"/>
      <c r="Y70" s="790"/>
      <c r="Z70" s="790"/>
      <c r="AA70" s="790"/>
      <c r="AB70" s="790"/>
      <c r="AC70" s="790"/>
      <c r="AD70" s="791"/>
      <c r="AE70" s="791"/>
      <c r="AF70" s="791"/>
      <c r="AG70" s="791"/>
      <c r="AH70" s="791"/>
      <c r="AI70" s="791"/>
      <c r="AJ70" s="791"/>
      <c r="AK70" s="791"/>
      <c r="AL70" s="791"/>
      <c r="AM70" s="791"/>
      <c r="AN70" s="792"/>
    </row>
    <row r="71" spans="1:40" ht="13.5" hidden="1" thickBot="1">
      <c r="A71" s="236"/>
      <c r="B71" s="142"/>
      <c r="C71" s="310"/>
      <c r="D71" s="143"/>
      <c r="E71" s="790"/>
      <c r="F71" s="790"/>
      <c r="G71" s="790"/>
      <c r="H71" s="790"/>
      <c r="I71" s="790"/>
      <c r="J71" s="790"/>
      <c r="K71" s="790"/>
      <c r="L71" s="790"/>
      <c r="M71" s="790"/>
      <c r="N71" s="790"/>
      <c r="O71" s="790"/>
      <c r="P71" s="790"/>
      <c r="Q71" s="790"/>
      <c r="R71" s="790"/>
      <c r="S71" s="790"/>
      <c r="T71" s="790"/>
      <c r="U71" s="790"/>
      <c r="V71" s="790"/>
      <c r="W71" s="790"/>
      <c r="X71" s="790"/>
      <c r="Y71" s="790"/>
      <c r="Z71" s="790"/>
      <c r="AA71" s="790"/>
      <c r="AB71" s="790"/>
      <c r="AC71" s="790"/>
      <c r="AD71" s="791"/>
      <c r="AE71" s="791"/>
      <c r="AF71" s="791"/>
      <c r="AG71" s="791"/>
      <c r="AH71" s="791"/>
      <c r="AI71" s="791"/>
      <c r="AJ71" s="791"/>
      <c r="AK71" s="791"/>
      <c r="AL71" s="791"/>
      <c r="AM71" s="791"/>
      <c r="AN71" s="792"/>
    </row>
    <row r="72" spans="1:40" ht="13.5" hidden="1" thickBot="1">
      <c r="A72" s="236"/>
      <c r="B72" s="142"/>
      <c r="C72" s="310"/>
      <c r="D72" s="143"/>
      <c r="E72" s="790"/>
      <c r="F72" s="790"/>
      <c r="G72" s="790"/>
      <c r="H72" s="790"/>
      <c r="I72" s="790"/>
      <c r="J72" s="790"/>
      <c r="K72" s="790"/>
      <c r="L72" s="790"/>
      <c r="M72" s="790"/>
      <c r="N72" s="790"/>
      <c r="O72" s="790"/>
      <c r="P72" s="790"/>
      <c r="Q72" s="790"/>
      <c r="R72" s="790"/>
      <c r="S72" s="790"/>
      <c r="T72" s="790"/>
      <c r="U72" s="790"/>
      <c r="V72" s="790"/>
      <c r="W72" s="790"/>
      <c r="X72" s="790"/>
      <c r="Y72" s="790"/>
      <c r="Z72" s="790"/>
      <c r="AA72" s="790"/>
      <c r="AB72" s="790"/>
      <c r="AC72" s="790"/>
      <c r="AD72" s="791"/>
      <c r="AE72" s="791"/>
      <c r="AF72" s="791"/>
      <c r="AG72" s="791"/>
      <c r="AH72" s="791"/>
      <c r="AI72" s="791"/>
      <c r="AJ72" s="791"/>
      <c r="AK72" s="791"/>
      <c r="AL72" s="791"/>
      <c r="AM72" s="791"/>
      <c r="AN72" s="792"/>
    </row>
    <row r="73" spans="1:40" ht="13.5" hidden="1" thickBot="1">
      <c r="A73" s="236"/>
      <c r="B73" s="142"/>
      <c r="C73" s="310"/>
      <c r="D73" s="143"/>
      <c r="E73" s="790"/>
      <c r="F73" s="790"/>
      <c r="G73" s="790"/>
      <c r="H73" s="790"/>
      <c r="I73" s="790"/>
      <c r="J73" s="790"/>
      <c r="K73" s="790"/>
      <c r="L73" s="790"/>
      <c r="M73" s="790"/>
      <c r="N73" s="790"/>
      <c r="O73" s="790"/>
      <c r="P73" s="790"/>
      <c r="Q73" s="790"/>
      <c r="R73" s="790"/>
      <c r="S73" s="790"/>
      <c r="T73" s="790"/>
      <c r="U73" s="790"/>
      <c r="V73" s="790"/>
      <c r="W73" s="790"/>
      <c r="X73" s="790"/>
      <c r="Y73" s="790"/>
      <c r="Z73" s="790"/>
      <c r="AA73" s="790"/>
      <c r="AB73" s="790"/>
      <c r="AC73" s="790"/>
      <c r="AD73" s="791"/>
      <c r="AE73" s="791"/>
      <c r="AF73" s="791"/>
      <c r="AG73" s="791"/>
      <c r="AH73" s="791"/>
      <c r="AI73" s="791"/>
      <c r="AJ73" s="791"/>
      <c r="AK73" s="791"/>
      <c r="AL73" s="791"/>
      <c r="AM73" s="791"/>
      <c r="AN73" s="792"/>
    </row>
    <row r="74" spans="1:40" ht="13.5" hidden="1" thickBot="1">
      <c r="A74" s="236"/>
      <c r="B74" s="142"/>
      <c r="C74" s="310"/>
      <c r="D74" s="143"/>
      <c r="E74" s="790"/>
      <c r="F74" s="790"/>
      <c r="G74" s="790"/>
      <c r="H74" s="790"/>
      <c r="I74" s="790"/>
      <c r="J74" s="790"/>
      <c r="K74" s="790"/>
      <c r="L74" s="790"/>
      <c r="M74" s="790"/>
      <c r="N74" s="790"/>
      <c r="O74" s="790"/>
      <c r="P74" s="790"/>
      <c r="Q74" s="790"/>
      <c r="R74" s="790"/>
      <c r="S74" s="790"/>
      <c r="T74" s="790"/>
      <c r="U74" s="790"/>
      <c r="V74" s="790"/>
      <c r="W74" s="790"/>
      <c r="X74" s="790"/>
      <c r="Y74" s="790"/>
      <c r="Z74" s="790"/>
      <c r="AA74" s="790"/>
      <c r="AB74" s="790"/>
      <c r="AC74" s="790"/>
      <c r="AD74" s="791"/>
      <c r="AE74" s="791"/>
      <c r="AF74" s="791"/>
      <c r="AG74" s="791"/>
      <c r="AH74" s="791"/>
      <c r="AI74" s="791"/>
      <c r="AJ74" s="791"/>
      <c r="AK74" s="791"/>
      <c r="AL74" s="791"/>
      <c r="AM74" s="791"/>
      <c r="AN74" s="792"/>
    </row>
    <row r="75" spans="1:40" ht="13.5" hidden="1" thickBot="1">
      <c r="A75" s="236"/>
      <c r="B75" s="142"/>
      <c r="C75" s="310"/>
      <c r="D75" s="143"/>
      <c r="E75" s="790"/>
      <c r="F75" s="790"/>
      <c r="G75" s="790"/>
      <c r="H75" s="790"/>
      <c r="I75" s="790"/>
      <c r="J75" s="790"/>
      <c r="K75" s="790"/>
      <c r="L75" s="790"/>
      <c r="M75" s="790"/>
      <c r="N75" s="790"/>
      <c r="O75" s="790"/>
      <c r="P75" s="790"/>
      <c r="Q75" s="790"/>
      <c r="R75" s="790"/>
      <c r="S75" s="790"/>
      <c r="T75" s="790"/>
      <c r="U75" s="790"/>
      <c r="V75" s="790"/>
      <c r="W75" s="790"/>
      <c r="X75" s="790"/>
      <c r="Y75" s="790"/>
      <c r="Z75" s="790"/>
      <c r="AA75" s="790"/>
      <c r="AB75" s="790"/>
      <c r="AC75" s="790"/>
      <c r="AD75" s="791"/>
      <c r="AE75" s="791"/>
      <c r="AF75" s="791"/>
      <c r="AG75" s="791"/>
      <c r="AH75" s="791"/>
      <c r="AI75" s="791"/>
      <c r="AJ75" s="791"/>
      <c r="AK75" s="791"/>
      <c r="AL75" s="791"/>
      <c r="AM75" s="791"/>
      <c r="AN75" s="792"/>
    </row>
    <row r="76" spans="1:40" ht="13.5" hidden="1" thickBot="1">
      <c r="A76" s="236"/>
      <c r="B76" s="142"/>
      <c r="C76" s="310"/>
      <c r="D76" s="143"/>
      <c r="E76" s="790"/>
      <c r="F76" s="790"/>
      <c r="G76" s="790"/>
      <c r="H76" s="790"/>
      <c r="I76" s="790"/>
      <c r="J76" s="790"/>
      <c r="K76" s="790"/>
      <c r="L76" s="790"/>
      <c r="M76" s="790"/>
      <c r="N76" s="790"/>
      <c r="O76" s="790"/>
      <c r="P76" s="790"/>
      <c r="Q76" s="790"/>
      <c r="R76" s="790"/>
      <c r="S76" s="790"/>
      <c r="T76" s="790"/>
      <c r="U76" s="790"/>
      <c r="V76" s="790"/>
      <c r="W76" s="790"/>
      <c r="X76" s="790"/>
      <c r="Y76" s="790"/>
      <c r="Z76" s="790"/>
      <c r="AA76" s="790"/>
      <c r="AB76" s="790"/>
      <c r="AC76" s="790"/>
      <c r="AD76" s="791"/>
      <c r="AE76" s="791"/>
      <c r="AF76" s="791"/>
      <c r="AG76" s="791"/>
      <c r="AH76" s="791"/>
      <c r="AI76" s="791"/>
      <c r="AJ76" s="791"/>
      <c r="AK76" s="791"/>
      <c r="AL76" s="791"/>
      <c r="AM76" s="791"/>
      <c r="AN76" s="792"/>
    </row>
    <row r="77" spans="1:40" ht="13.5" hidden="1" thickBot="1">
      <c r="A77" s="236"/>
      <c r="B77" s="142"/>
      <c r="C77" s="310"/>
      <c r="D77" s="143"/>
      <c r="E77" s="790"/>
      <c r="F77" s="790"/>
      <c r="G77" s="790"/>
      <c r="H77" s="790"/>
      <c r="I77" s="790"/>
      <c r="J77" s="790"/>
      <c r="K77" s="790"/>
      <c r="L77" s="790"/>
      <c r="M77" s="790"/>
      <c r="N77" s="790"/>
      <c r="O77" s="790"/>
      <c r="P77" s="790"/>
      <c r="Q77" s="790"/>
      <c r="R77" s="790"/>
      <c r="S77" s="790"/>
      <c r="T77" s="790"/>
      <c r="U77" s="790"/>
      <c r="V77" s="790"/>
      <c r="W77" s="790"/>
      <c r="X77" s="790"/>
      <c r="Y77" s="790"/>
      <c r="Z77" s="790"/>
      <c r="AA77" s="790"/>
      <c r="AB77" s="790"/>
      <c r="AC77" s="790"/>
      <c r="AD77" s="791"/>
      <c r="AE77" s="791"/>
      <c r="AF77" s="791"/>
      <c r="AG77" s="791"/>
      <c r="AH77" s="791"/>
      <c r="AI77" s="791"/>
      <c r="AJ77" s="791"/>
      <c r="AK77" s="791"/>
      <c r="AL77" s="791"/>
      <c r="AM77" s="791"/>
      <c r="AN77" s="792"/>
    </row>
    <row r="78" spans="1:40" ht="13.5" hidden="1" thickBot="1">
      <c r="A78" s="236"/>
      <c r="B78" s="142"/>
      <c r="C78" s="310"/>
      <c r="D78" s="143"/>
      <c r="E78" s="790"/>
      <c r="F78" s="790"/>
      <c r="G78" s="790"/>
      <c r="H78" s="790"/>
      <c r="I78" s="790"/>
      <c r="J78" s="790"/>
      <c r="K78" s="790"/>
      <c r="L78" s="790"/>
      <c r="M78" s="790"/>
      <c r="N78" s="790"/>
      <c r="O78" s="790"/>
      <c r="P78" s="790"/>
      <c r="Q78" s="790"/>
      <c r="R78" s="790"/>
      <c r="S78" s="790"/>
      <c r="T78" s="790"/>
      <c r="U78" s="790"/>
      <c r="V78" s="790"/>
      <c r="W78" s="790"/>
      <c r="X78" s="790"/>
      <c r="Y78" s="790"/>
      <c r="Z78" s="790"/>
      <c r="AA78" s="790"/>
      <c r="AB78" s="790"/>
      <c r="AC78" s="790"/>
      <c r="AD78" s="791"/>
      <c r="AE78" s="791"/>
      <c r="AF78" s="791"/>
      <c r="AG78" s="791"/>
      <c r="AH78" s="791"/>
      <c r="AI78" s="791"/>
      <c r="AJ78" s="791"/>
      <c r="AK78" s="791"/>
      <c r="AL78" s="791"/>
      <c r="AM78" s="791"/>
      <c r="AN78" s="792"/>
    </row>
    <row r="79" spans="1:40" ht="13.5" hidden="1" thickBot="1">
      <c r="A79" s="236"/>
      <c r="B79" s="142"/>
      <c r="C79" s="310"/>
      <c r="D79" s="143"/>
      <c r="E79" s="790"/>
      <c r="F79" s="790"/>
      <c r="G79" s="790"/>
      <c r="H79" s="790"/>
      <c r="I79" s="790"/>
      <c r="J79" s="790"/>
      <c r="K79" s="790"/>
      <c r="L79" s="790"/>
      <c r="M79" s="790"/>
      <c r="N79" s="790"/>
      <c r="O79" s="790"/>
      <c r="P79" s="790"/>
      <c r="Q79" s="790"/>
      <c r="R79" s="790"/>
      <c r="S79" s="790"/>
      <c r="T79" s="790"/>
      <c r="U79" s="790"/>
      <c r="V79" s="790"/>
      <c r="W79" s="790"/>
      <c r="X79" s="790"/>
      <c r="Y79" s="790"/>
      <c r="Z79" s="790"/>
      <c r="AA79" s="790"/>
      <c r="AB79" s="790"/>
      <c r="AC79" s="790"/>
      <c r="AD79" s="791"/>
      <c r="AE79" s="791"/>
      <c r="AF79" s="791"/>
      <c r="AG79" s="791"/>
      <c r="AH79" s="791"/>
      <c r="AI79" s="791"/>
      <c r="AJ79" s="791"/>
      <c r="AK79" s="791"/>
      <c r="AL79" s="791"/>
      <c r="AM79" s="791"/>
      <c r="AN79" s="792"/>
    </row>
    <row r="80" spans="1:40" ht="13.5" hidden="1" thickBot="1">
      <c r="A80" s="236"/>
      <c r="B80" s="142"/>
      <c r="C80" s="310"/>
      <c r="D80" s="143"/>
      <c r="E80" s="790"/>
      <c r="F80" s="790"/>
      <c r="G80" s="790"/>
      <c r="H80" s="790"/>
      <c r="I80" s="790"/>
      <c r="J80" s="790"/>
      <c r="K80" s="790"/>
      <c r="L80" s="790"/>
      <c r="M80" s="790"/>
      <c r="N80" s="790"/>
      <c r="O80" s="790"/>
      <c r="P80" s="790"/>
      <c r="Q80" s="790"/>
      <c r="R80" s="790"/>
      <c r="S80" s="790"/>
      <c r="T80" s="790"/>
      <c r="U80" s="790"/>
      <c r="V80" s="790"/>
      <c r="W80" s="790"/>
      <c r="X80" s="790"/>
      <c r="Y80" s="790"/>
      <c r="Z80" s="790"/>
      <c r="AA80" s="790"/>
      <c r="AB80" s="790"/>
      <c r="AC80" s="790"/>
      <c r="AD80" s="791"/>
      <c r="AE80" s="791"/>
      <c r="AF80" s="791"/>
      <c r="AG80" s="791"/>
      <c r="AH80" s="791"/>
      <c r="AI80" s="791"/>
      <c r="AJ80" s="791"/>
      <c r="AK80" s="791"/>
      <c r="AL80" s="791"/>
      <c r="AM80" s="791"/>
      <c r="AN80" s="792"/>
    </row>
    <row r="81" spans="1:40" ht="13.5" thickBot="1">
      <c r="A81" s="236">
        <f>+A45+1</f>
        <v>4</v>
      </c>
      <c r="B81" s="142"/>
      <c r="C81" s="310" t="s">
        <v>61</v>
      </c>
      <c r="D81" s="143" t="s">
        <v>59</v>
      </c>
      <c r="E81" s="765"/>
      <c r="F81" s="765"/>
      <c r="G81" s="765"/>
      <c r="H81" s="765"/>
      <c r="I81" s="765"/>
      <c r="J81" s="765"/>
      <c r="K81" s="765"/>
      <c r="L81" s="765"/>
      <c r="M81" s="765"/>
      <c r="N81" s="765"/>
      <c r="O81" s="765"/>
      <c r="P81" s="765"/>
      <c r="Q81" s="765"/>
      <c r="R81" s="765"/>
      <c r="S81" s="765"/>
      <c r="T81" s="765"/>
      <c r="U81" s="765"/>
      <c r="V81" s="765"/>
      <c r="W81" s="765"/>
      <c r="X81" s="765"/>
      <c r="Y81" s="765"/>
      <c r="Z81" s="765"/>
      <c r="AA81" s="765"/>
      <c r="AB81" s="765"/>
      <c r="AC81" s="765"/>
      <c r="AD81" s="766"/>
      <c r="AE81" s="766"/>
      <c r="AF81" s="766"/>
      <c r="AG81" s="766"/>
      <c r="AH81" s="766"/>
      <c r="AI81" s="766"/>
      <c r="AJ81" s="766"/>
      <c r="AK81" s="766"/>
      <c r="AL81" s="766"/>
      <c r="AM81" s="766"/>
      <c r="AN81" s="307"/>
    </row>
    <row r="82" spans="1:40" ht="13.5" hidden="1" thickBot="1">
      <c r="A82" s="236"/>
      <c r="B82" s="142"/>
      <c r="C82" s="310"/>
      <c r="D82" s="143"/>
      <c r="E82" s="790"/>
      <c r="F82" s="790"/>
      <c r="G82" s="790"/>
      <c r="H82" s="790"/>
      <c r="I82" s="790"/>
      <c r="J82" s="790"/>
      <c r="K82" s="790"/>
      <c r="L82" s="790"/>
      <c r="M82" s="790"/>
      <c r="N82" s="790"/>
      <c r="O82" s="790"/>
      <c r="P82" s="790"/>
      <c r="Q82" s="790"/>
      <c r="R82" s="790"/>
      <c r="S82" s="790"/>
      <c r="T82" s="790"/>
      <c r="U82" s="790"/>
      <c r="V82" s="790"/>
      <c r="W82" s="790"/>
      <c r="X82" s="790"/>
      <c r="Y82" s="790"/>
      <c r="Z82" s="790"/>
      <c r="AA82" s="790"/>
      <c r="AB82" s="790"/>
      <c r="AC82" s="790"/>
      <c r="AD82" s="791"/>
      <c r="AE82" s="791"/>
      <c r="AF82" s="791"/>
      <c r="AG82" s="791"/>
      <c r="AH82" s="791"/>
      <c r="AI82" s="791"/>
      <c r="AJ82" s="791"/>
      <c r="AK82" s="791"/>
      <c r="AL82" s="791"/>
      <c r="AM82" s="791"/>
      <c r="AN82" s="792"/>
    </row>
    <row r="83" spans="1:40" ht="13.5" hidden="1" thickBot="1">
      <c r="A83" s="236"/>
      <c r="B83" s="142"/>
      <c r="C83" s="310"/>
      <c r="D83" s="143"/>
      <c r="E83" s="790"/>
      <c r="F83" s="790"/>
      <c r="G83" s="790"/>
      <c r="H83" s="790"/>
      <c r="I83" s="790"/>
      <c r="J83" s="790"/>
      <c r="K83" s="790"/>
      <c r="L83" s="790"/>
      <c r="M83" s="790"/>
      <c r="N83" s="790"/>
      <c r="O83" s="790"/>
      <c r="P83" s="790"/>
      <c r="Q83" s="790"/>
      <c r="R83" s="790"/>
      <c r="S83" s="790"/>
      <c r="T83" s="790"/>
      <c r="U83" s="790"/>
      <c r="V83" s="790"/>
      <c r="W83" s="790"/>
      <c r="X83" s="790"/>
      <c r="Y83" s="790"/>
      <c r="Z83" s="790"/>
      <c r="AA83" s="790"/>
      <c r="AB83" s="790"/>
      <c r="AC83" s="790"/>
      <c r="AD83" s="791"/>
      <c r="AE83" s="791"/>
      <c r="AF83" s="791"/>
      <c r="AG83" s="791"/>
      <c r="AH83" s="791"/>
      <c r="AI83" s="791"/>
      <c r="AJ83" s="791"/>
      <c r="AK83" s="791"/>
      <c r="AL83" s="791"/>
      <c r="AM83" s="791"/>
      <c r="AN83" s="792"/>
    </row>
    <row r="84" spans="1:40" ht="13.5" hidden="1" thickBot="1">
      <c r="A84" s="236"/>
      <c r="B84" s="142"/>
      <c r="C84" s="310"/>
      <c r="D84" s="143"/>
      <c r="E84" s="790"/>
      <c r="F84" s="790"/>
      <c r="G84" s="790"/>
      <c r="H84" s="790"/>
      <c r="I84" s="790"/>
      <c r="J84" s="790"/>
      <c r="K84" s="790"/>
      <c r="L84" s="790"/>
      <c r="M84" s="790"/>
      <c r="N84" s="790"/>
      <c r="O84" s="790"/>
      <c r="P84" s="790"/>
      <c r="Q84" s="790"/>
      <c r="R84" s="790"/>
      <c r="S84" s="790"/>
      <c r="T84" s="790"/>
      <c r="U84" s="790"/>
      <c r="V84" s="790"/>
      <c r="W84" s="790"/>
      <c r="X84" s="790"/>
      <c r="Y84" s="790"/>
      <c r="Z84" s="790"/>
      <c r="AA84" s="790"/>
      <c r="AB84" s="790"/>
      <c r="AC84" s="790"/>
      <c r="AD84" s="791"/>
      <c r="AE84" s="791"/>
      <c r="AF84" s="791"/>
      <c r="AG84" s="791"/>
      <c r="AH84" s="791"/>
      <c r="AI84" s="791"/>
      <c r="AJ84" s="791"/>
      <c r="AK84" s="791"/>
      <c r="AL84" s="791"/>
      <c r="AM84" s="791"/>
      <c r="AN84" s="792"/>
    </row>
    <row r="85" spans="1:40" ht="13.5" hidden="1" thickBot="1">
      <c r="A85" s="236"/>
      <c r="B85" s="142"/>
      <c r="C85" s="310"/>
      <c r="D85" s="143"/>
      <c r="E85" s="790"/>
      <c r="F85" s="790"/>
      <c r="G85" s="790"/>
      <c r="H85" s="790"/>
      <c r="I85" s="790"/>
      <c r="J85" s="790"/>
      <c r="K85" s="790"/>
      <c r="L85" s="790"/>
      <c r="M85" s="790"/>
      <c r="N85" s="790"/>
      <c r="O85" s="790"/>
      <c r="P85" s="790"/>
      <c r="Q85" s="790"/>
      <c r="R85" s="790"/>
      <c r="S85" s="790"/>
      <c r="T85" s="790"/>
      <c r="U85" s="790"/>
      <c r="V85" s="790"/>
      <c r="W85" s="790"/>
      <c r="X85" s="790"/>
      <c r="Y85" s="790"/>
      <c r="Z85" s="790"/>
      <c r="AA85" s="790"/>
      <c r="AB85" s="790"/>
      <c r="AC85" s="790"/>
      <c r="AD85" s="791"/>
      <c r="AE85" s="791"/>
      <c r="AF85" s="791"/>
      <c r="AG85" s="791"/>
      <c r="AH85" s="791"/>
      <c r="AI85" s="791"/>
      <c r="AJ85" s="791"/>
      <c r="AK85" s="791"/>
      <c r="AL85" s="791"/>
      <c r="AM85" s="791"/>
      <c r="AN85" s="792"/>
    </row>
    <row r="86" spans="1:40" ht="13.5" hidden="1" thickBot="1">
      <c r="A86" s="236"/>
      <c r="B86" s="142"/>
      <c r="C86" s="310"/>
      <c r="D86" s="143"/>
      <c r="E86" s="790"/>
      <c r="F86" s="790"/>
      <c r="G86" s="790"/>
      <c r="H86" s="790"/>
      <c r="I86" s="790"/>
      <c r="J86" s="790"/>
      <c r="K86" s="790"/>
      <c r="L86" s="790"/>
      <c r="M86" s="790"/>
      <c r="N86" s="790"/>
      <c r="O86" s="790"/>
      <c r="P86" s="790"/>
      <c r="Q86" s="790"/>
      <c r="R86" s="790"/>
      <c r="S86" s="790"/>
      <c r="T86" s="790"/>
      <c r="U86" s="790"/>
      <c r="V86" s="790"/>
      <c r="W86" s="790"/>
      <c r="X86" s="790"/>
      <c r="Y86" s="790"/>
      <c r="Z86" s="790"/>
      <c r="AA86" s="790"/>
      <c r="AB86" s="790"/>
      <c r="AC86" s="790"/>
      <c r="AD86" s="791"/>
      <c r="AE86" s="791"/>
      <c r="AF86" s="791"/>
      <c r="AG86" s="791"/>
      <c r="AH86" s="791"/>
      <c r="AI86" s="791"/>
      <c r="AJ86" s="791"/>
      <c r="AK86" s="791"/>
      <c r="AL86" s="791"/>
      <c r="AM86" s="791"/>
      <c r="AN86" s="792"/>
    </row>
    <row r="87" spans="1:40" ht="13.5" hidden="1" thickBot="1">
      <c r="A87" s="236"/>
      <c r="B87" s="142"/>
      <c r="C87" s="310"/>
      <c r="D87" s="143"/>
      <c r="E87" s="790"/>
      <c r="F87" s="790"/>
      <c r="G87" s="790"/>
      <c r="H87" s="790"/>
      <c r="I87" s="790"/>
      <c r="J87" s="790"/>
      <c r="K87" s="790"/>
      <c r="L87" s="790"/>
      <c r="M87" s="790"/>
      <c r="N87" s="790"/>
      <c r="O87" s="790"/>
      <c r="P87" s="790"/>
      <c r="Q87" s="790"/>
      <c r="R87" s="790"/>
      <c r="S87" s="790"/>
      <c r="T87" s="790"/>
      <c r="U87" s="790"/>
      <c r="V87" s="790"/>
      <c r="W87" s="790"/>
      <c r="X87" s="790"/>
      <c r="Y87" s="790"/>
      <c r="Z87" s="790"/>
      <c r="AA87" s="790"/>
      <c r="AB87" s="790"/>
      <c r="AC87" s="790"/>
      <c r="AD87" s="791"/>
      <c r="AE87" s="791"/>
      <c r="AF87" s="791"/>
      <c r="AG87" s="791"/>
      <c r="AH87" s="791"/>
      <c r="AI87" s="791"/>
      <c r="AJ87" s="791"/>
      <c r="AK87" s="791"/>
      <c r="AL87" s="791"/>
      <c r="AM87" s="791"/>
      <c r="AN87" s="792"/>
    </row>
    <row r="88" spans="1:40" ht="13.5" hidden="1" thickBot="1">
      <c r="A88" s="236"/>
      <c r="B88" s="142"/>
      <c r="C88" s="310"/>
      <c r="D88" s="143"/>
      <c r="E88" s="790"/>
      <c r="F88" s="790"/>
      <c r="G88" s="790"/>
      <c r="H88" s="790"/>
      <c r="I88" s="790"/>
      <c r="J88" s="790"/>
      <c r="K88" s="790"/>
      <c r="L88" s="790"/>
      <c r="M88" s="790"/>
      <c r="N88" s="790"/>
      <c r="O88" s="790"/>
      <c r="P88" s="790"/>
      <c r="Q88" s="790"/>
      <c r="R88" s="790"/>
      <c r="S88" s="790"/>
      <c r="T88" s="790"/>
      <c r="U88" s="790"/>
      <c r="V88" s="790"/>
      <c r="W88" s="790"/>
      <c r="X88" s="790"/>
      <c r="Y88" s="790"/>
      <c r="Z88" s="790"/>
      <c r="AA88" s="790"/>
      <c r="AB88" s="790"/>
      <c r="AC88" s="790"/>
      <c r="AD88" s="791"/>
      <c r="AE88" s="791"/>
      <c r="AF88" s="791"/>
      <c r="AG88" s="791"/>
      <c r="AH88" s="791"/>
      <c r="AI88" s="791"/>
      <c r="AJ88" s="791"/>
      <c r="AK88" s="791"/>
      <c r="AL88" s="791"/>
      <c r="AM88" s="791"/>
      <c r="AN88" s="792"/>
    </row>
    <row r="89" spans="1:40" ht="13.5" hidden="1" thickBot="1">
      <c r="A89" s="236"/>
      <c r="B89" s="142"/>
      <c r="C89" s="310"/>
      <c r="D89" s="143"/>
      <c r="E89" s="790"/>
      <c r="F89" s="790"/>
      <c r="G89" s="790"/>
      <c r="H89" s="790"/>
      <c r="I89" s="790"/>
      <c r="J89" s="790"/>
      <c r="K89" s="790"/>
      <c r="L89" s="790"/>
      <c r="M89" s="790"/>
      <c r="N89" s="790"/>
      <c r="O89" s="790"/>
      <c r="P89" s="790"/>
      <c r="Q89" s="790"/>
      <c r="R89" s="790"/>
      <c r="S89" s="790"/>
      <c r="T89" s="790"/>
      <c r="U89" s="790"/>
      <c r="V89" s="790"/>
      <c r="W89" s="790"/>
      <c r="X89" s="790"/>
      <c r="Y89" s="790"/>
      <c r="Z89" s="790"/>
      <c r="AA89" s="790"/>
      <c r="AB89" s="790"/>
      <c r="AC89" s="790"/>
      <c r="AD89" s="791"/>
      <c r="AE89" s="791"/>
      <c r="AF89" s="791"/>
      <c r="AG89" s="791"/>
      <c r="AH89" s="791"/>
      <c r="AI89" s="791"/>
      <c r="AJ89" s="791"/>
      <c r="AK89" s="791"/>
      <c r="AL89" s="791"/>
      <c r="AM89" s="791"/>
      <c r="AN89" s="792"/>
    </row>
    <row r="90" spans="1:40" ht="13.5" hidden="1" thickBot="1">
      <c r="A90" s="236"/>
      <c r="B90" s="142"/>
      <c r="C90" s="310"/>
      <c r="D90" s="143"/>
      <c r="E90" s="790"/>
      <c r="F90" s="790"/>
      <c r="G90" s="790"/>
      <c r="H90" s="790"/>
      <c r="I90" s="790"/>
      <c r="J90" s="790"/>
      <c r="K90" s="790"/>
      <c r="L90" s="790"/>
      <c r="M90" s="790"/>
      <c r="N90" s="790"/>
      <c r="O90" s="790"/>
      <c r="P90" s="790"/>
      <c r="Q90" s="790"/>
      <c r="R90" s="790"/>
      <c r="S90" s="790"/>
      <c r="T90" s="790"/>
      <c r="U90" s="790"/>
      <c r="V90" s="790"/>
      <c r="W90" s="790"/>
      <c r="X90" s="790"/>
      <c r="Y90" s="790"/>
      <c r="Z90" s="790"/>
      <c r="AA90" s="790"/>
      <c r="AB90" s="790"/>
      <c r="AC90" s="790"/>
      <c r="AD90" s="791"/>
      <c r="AE90" s="791"/>
      <c r="AF90" s="791"/>
      <c r="AG90" s="791"/>
      <c r="AH90" s="791"/>
      <c r="AI90" s="791"/>
      <c r="AJ90" s="791"/>
      <c r="AK90" s="791"/>
      <c r="AL90" s="791"/>
      <c r="AM90" s="791"/>
      <c r="AN90" s="792"/>
    </row>
    <row r="91" spans="1:40" ht="13.5" hidden="1" thickBot="1">
      <c r="A91" s="236"/>
      <c r="B91" s="142"/>
      <c r="C91" s="310"/>
      <c r="D91" s="143"/>
      <c r="E91" s="790"/>
      <c r="F91" s="790"/>
      <c r="G91" s="790"/>
      <c r="H91" s="790"/>
      <c r="I91" s="790"/>
      <c r="J91" s="790"/>
      <c r="K91" s="790"/>
      <c r="L91" s="790"/>
      <c r="M91" s="790"/>
      <c r="N91" s="790"/>
      <c r="O91" s="790"/>
      <c r="P91" s="790"/>
      <c r="Q91" s="790"/>
      <c r="R91" s="790"/>
      <c r="S91" s="790"/>
      <c r="T91" s="790"/>
      <c r="U91" s="790"/>
      <c r="V91" s="790"/>
      <c r="W91" s="790"/>
      <c r="X91" s="790"/>
      <c r="Y91" s="790"/>
      <c r="Z91" s="790"/>
      <c r="AA91" s="790"/>
      <c r="AB91" s="790"/>
      <c r="AC91" s="790"/>
      <c r="AD91" s="791"/>
      <c r="AE91" s="791"/>
      <c r="AF91" s="791"/>
      <c r="AG91" s="791"/>
      <c r="AH91" s="791"/>
      <c r="AI91" s="791"/>
      <c r="AJ91" s="791"/>
      <c r="AK91" s="791"/>
      <c r="AL91" s="791"/>
      <c r="AM91" s="791"/>
      <c r="AN91" s="792"/>
    </row>
    <row r="92" spans="1:40" ht="13.5" hidden="1" thickBot="1">
      <c r="A92" s="236"/>
      <c r="B92" s="142"/>
      <c r="C92" s="310"/>
      <c r="D92" s="143"/>
      <c r="E92" s="790"/>
      <c r="F92" s="790"/>
      <c r="G92" s="790"/>
      <c r="H92" s="790"/>
      <c r="I92" s="790"/>
      <c r="J92" s="790"/>
      <c r="K92" s="790"/>
      <c r="L92" s="790"/>
      <c r="M92" s="790"/>
      <c r="N92" s="790"/>
      <c r="O92" s="790"/>
      <c r="P92" s="790"/>
      <c r="Q92" s="790"/>
      <c r="R92" s="790"/>
      <c r="S92" s="790"/>
      <c r="T92" s="790"/>
      <c r="U92" s="790"/>
      <c r="V92" s="790"/>
      <c r="W92" s="790"/>
      <c r="X92" s="790"/>
      <c r="Y92" s="790"/>
      <c r="Z92" s="790"/>
      <c r="AA92" s="790"/>
      <c r="AB92" s="790"/>
      <c r="AC92" s="790"/>
      <c r="AD92" s="791"/>
      <c r="AE92" s="791"/>
      <c r="AF92" s="791"/>
      <c r="AG92" s="791"/>
      <c r="AH92" s="791"/>
      <c r="AI92" s="791"/>
      <c r="AJ92" s="791"/>
      <c r="AK92" s="791"/>
      <c r="AL92" s="791"/>
      <c r="AM92" s="791"/>
      <c r="AN92" s="792"/>
    </row>
    <row r="93" spans="1:40" ht="13.5" hidden="1" thickBot="1">
      <c r="A93" s="236"/>
      <c r="B93" s="142"/>
      <c r="C93" s="310"/>
      <c r="D93" s="143"/>
      <c r="E93" s="790"/>
      <c r="F93" s="790"/>
      <c r="G93" s="790"/>
      <c r="H93" s="790"/>
      <c r="I93" s="790"/>
      <c r="J93" s="790"/>
      <c r="K93" s="790"/>
      <c r="L93" s="790"/>
      <c r="M93" s="790"/>
      <c r="N93" s="790"/>
      <c r="O93" s="790"/>
      <c r="P93" s="790"/>
      <c r="Q93" s="790"/>
      <c r="R93" s="790"/>
      <c r="S93" s="790"/>
      <c r="T93" s="790"/>
      <c r="U93" s="790"/>
      <c r="V93" s="790"/>
      <c r="W93" s="790"/>
      <c r="X93" s="790"/>
      <c r="Y93" s="790"/>
      <c r="Z93" s="790"/>
      <c r="AA93" s="790"/>
      <c r="AB93" s="790"/>
      <c r="AC93" s="790"/>
      <c r="AD93" s="791"/>
      <c r="AE93" s="791"/>
      <c r="AF93" s="791"/>
      <c r="AG93" s="791"/>
      <c r="AH93" s="791"/>
      <c r="AI93" s="791"/>
      <c r="AJ93" s="791"/>
      <c r="AK93" s="791"/>
      <c r="AL93" s="791"/>
      <c r="AM93" s="791"/>
      <c r="AN93" s="792"/>
    </row>
    <row r="94" spans="1:40" ht="13.5" hidden="1" thickBot="1">
      <c r="A94" s="236"/>
      <c r="B94" s="142"/>
      <c r="C94" s="310"/>
      <c r="D94" s="143"/>
      <c r="E94" s="790"/>
      <c r="F94" s="790"/>
      <c r="G94" s="790"/>
      <c r="H94" s="790"/>
      <c r="I94" s="790"/>
      <c r="J94" s="790"/>
      <c r="K94" s="790"/>
      <c r="L94" s="790"/>
      <c r="M94" s="790"/>
      <c r="N94" s="790"/>
      <c r="O94" s="790"/>
      <c r="P94" s="790"/>
      <c r="Q94" s="790"/>
      <c r="R94" s="790"/>
      <c r="S94" s="790"/>
      <c r="T94" s="790"/>
      <c r="U94" s="790"/>
      <c r="V94" s="790"/>
      <c r="W94" s="790"/>
      <c r="X94" s="790"/>
      <c r="Y94" s="790"/>
      <c r="Z94" s="790"/>
      <c r="AA94" s="790"/>
      <c r="AB94" s="790"/>
      <c r="AC94" s="790"/>
      <c r="AD94" s="791"/>
      <c r="AE94" s="791"/>
      <c r="AF94" s="791"/>
      <c r="AG94" s="791"/>
      <c r="AH94" s="791"/>
      <c r="AI94" s="791"/>
      <c r="AJ94" s="791"/>
      <c r="AK94" s="791"/>
      <c r="AL94" s="791"/>
      <c r="AM94" s="791"/>
      <c r="AN94" s="792"/>
    </row>
    <row r="95" spans="1:40" ht="13.5" hidden="1" thickBot="1">
      <c r="A95" s="236"/>
      <c r="B95" s="142"/>
      <c r="C95" s="310"/>
      <c r="D95" s="143"/>
      <c r="E95" s="790"/>
      <c r="F95" s="790"/>
      <c r="G95" s="790"/>
      <c r="H95" s="790"/>
      <c r="I95" s="790"/>
      <c r="J95" s="790"/>
      <c r="K95" s="790"/>
      <c r="L95" s="790"/>
      <c r="M95" s="790"/>
      <c r="N95" s="790"/>
      <c r="O95" s="790"/>
      <c r="P95" s="790"/>
      <c r="Q95" s="790"/>
      <c r="R95" s="790"/>
      <c r="S95" s="790"/>
      <c r="T95" s="790"/>
      <c r="U95" s="790"/>
      <c r="V95" s="790"/>
      <c r="W95" s="790"/>
      <c r="X95" s="790"/>
      <c r="Y95" s="790"/>
      <c r="Z95" s="790"/>
      <c r="AA95" s="790"/>
      <c r="AB95" s="790"/>
      <c r="AC95" s="790"/>
      <c r="AD95" s="791"/>
      <c r="AE95" s="791"/>
      <c r="AF95" s="791"/>
      <c r="AG95" s="791"/>
      <c r="AH95" s="791"/>
      <c r="AI95" s="791"/>
      <c r="AJ95" s="791"/>
      <c r="AK95" s="791"/>
      <c r="AL95" s="791"/>
      <c r="AM95" s="791"/>
      <c r="AN95" s="792"/>
    </row>
    <row r="96" spans="1:40" ht="13.5" hidden="1" thickBot="1">
      <c r="A96" s="236"/>
      <c r="B96" s="142"/>
      <c r="C96" s="310"/>
      <c r="D96" s="143"/>
      <c r="E96" s="790"/>
      <c r="F96" s="790"/>
      <c r="G96" s="790"/>
      <c r="H96" s="790"/>
      <c r="I96" s="790"/>
      <c r="J96" s="790"/>
      <c r="K96" s="790"/>
      <c r="L96" s="790"/>
      <c r="M96" s="790"/>
      <c r="N96" s="790"/>
      <c r="O96" s="790"/>
      <c r="P96" s="790"/>
      <c r="Q96" s="790"/>
      <c r="R96" s="790"/>
      <c r="S96" s="790"/>
      <c r="T96" s="790"/>
      <c r="U96" s="790"/>
      <c r="V96" s="790"/>
      <c r="W96" s="790"/>
      <c r="X96" s="790"/>
      <c r="Y96" s="790"/>
      <c r="Z96" s="790"/>
      <c r="AA96" s="790"/>
      <c r="AB96" s="790"/>
      <c r="AC96" s="790"/>
      <c r="AD96" s="791"/>
      <c r="AE96" s="791"/>
      <c r="AF96" s="791"/>
      <c r="AG96" s="791"/>
      <c r="AH96" s="791"/>
      <c r="AI96" s="791"/>
      <c r="AJ96" s="791"/>
      <c r="AK96" s="791"/>
      <c r="AL96" s="791"/>
      <c r="AM96" s="791"/>
      <c r="AN96" s="792"/>
    </row>
    <row r="97" spans="1:40" ht="13.5" hidden="1" thickBot="1">
      <c r="A97" s="236"/>
      <c r="B97" s="142"/>
      <c r="C97" s="310"/>
      <c r="D97" s="143"/>
      <c r="E97" s="790"/>
      <c r="F97" s="790"/>
      <c r="G97" s="790"/>
      <c r="H97" s="790"/>
      <c r="I97" s="790"/>
      <c r="J97" s="790"/>
      <c r="K97" s="790"/>
      <c r="L97" s="790"/>
      <c r="M97" s="790"/>
      <c r="N97" s="790"/>
      <c r="O97" s="790"/>
      <c r="P97" s="790"/>
      <c r="Q97" s="790"/>
      <c r="R97" s="790"/>
      <c r="S97" s="790"/>
      <c r="T97" s="790"/>
      <c r="U97" s="790"/>
      <c r="V97" s="790"/>
      <c r="W97" s="790"/>
      <c r="X97" s="790"/>
      <c r="Y97" s="790"/>
      <c r="Z97" s="790"/>
      <c r="AA97" s="790"/>
      <c r="AB97" s="790"/>
      <c r="AC97" s="790"/>
      <c r="AD97" s="791"/>
      <c r="AE97" s="791"/>
      <c r="AF97" s="791"/>
      <c r="AG97" s="791"/>
      <c r="AH97" s="791"/>
      <c r="AI97" s="791"/>
      <c r="AJ97" s="791"/>
      <c r="AK97" s="791"/>
      <c r="AL97" s="791"/>
      <c r="AM97" s="791"/>
      <c r="AN97" s="792"/>
    </row>
    <row r="98" spans="1:40" ht="13.5" hidden="1" thickBot="1">
      <c r="A98" s="236"/>
      <c r="B98" s="142"/>
      <c r="C98" s="310"/>
      <c r="D98" s="143"/>
      <c r="E98" s="790"/>
      <c r="F98" s="790"/>
      <c r="G98" s="790"/>
      <c r="H98" s="790"/>
      <c r="I98" s="790"/>
      <c r="J98" s="790"/>
      <c r="K98" s="790"/>
      <c r="L98" s="790"/>
      <c r="M98" s="790"/>
      <c r="N98" s="790"/>
      <c r="O98" s="790"/>
      <c r="P98" s="790"/>
      <c r="Q98" s="790"/>
      <c r="R98" s="790"/>
      <c r="S98" s="790"/>
      <c r="T98" s="790"/>
      <c r="U98" s="790"/>
      <c r="V98" s="790"/>
      <c r="W98" s="790"/>
      <c r="X98" s="790"/>
      <c r="Y98" s="790"/>
      <c r="Z98" s="790"/>
      <c r="AA98" s="790"/>
      <c r="AB98" s="790"/>
      <c r="AC98" s="790"/>
      <c r="AD98" s="791"/>
      <c r="AE98" s="791"/>
      <c r="AF98" s="791"/>
      <c r="AG98" s="791"/>
      <c r="AH98" s="791"/>
      <c r="AI98" s="791"/>
      <c r="AJ98" s="791"/>
      <c r="AK98" s="791"/>
      <c r="AL98" s="791"/>
      <c r="AM98" s="791"/>
      <c r="AN98" s="792"/>
    </row>
    <row r="99" spans="1:40" ht="13.5" hidden="1" thickBot="1">
      <c r="A99" s="236"/>
      <c r="B99" s="142"/>
      <c r="C99" s="310"/>
      <c r="D99" s="143"/>
      <c r="E99" s="790"/>
      <c r="F99" s="790"/>
      <c r="G99" s="790"/>
      <c r="H99" s="790"/>
      <c r="I99" s="790"/>
      <c r="J99" s="790"/>
      <c r="K99" s="790"/>
      <c r="L99" s="790"/>
      <c r="M99" s="790"/>
      <c r="N99" s="790"/>
      <c r="O99" s="790"/>
      <c r="P99" s="790"/>
      <c r="Q99" s="790"/>
      <c r="R99" s="790"/>
      <c r="S99" s="790"/>
      <c r="T99" s="790"/>
      <c r="U99" s="790"/>
      <c r="V99" s="790"/>
      <c r="W99" s="790"/>
      <c r="X99" s="790"/>
      <c r="Y99" s="790"/>
      <c r="Z99" s="790"/>
      <c r="AA99" s="790"/>
      <c r="AB99" s="790"/>
      <c r="AC99" s="790"/>
      <c r="AD99" s="791"/>
      <c r="AE99" s="791"/>
      <c r="AF99" s="791"/>
      <c r="AG99" s="791"/>
      <c r="AH99" s="791"/>
      <c r="AI99" s="791"/>
      <c r="AJ99" s="791"/>
      <c r="AK99" s="791"/>
      <c r="AL99" s="791"/>
      <c r="AM99" s="791"/>
      <c r="AN99" s="792"/>
    </row>
    <row r="100" spans="1:40" ht="13.5" hidden="1" thickBot="1">
      <c r="A100" s="236"/>
      <c r="B100" s="142"/>
      <c r="C100" s="310"/>
      <c r="D100" s="143"/>
      <c r="E100" s="790"/>
      <c r="F100" s="790"/>
      <c r="G100" s="790"/>
      <c r="H100" s="790"/>
      <c r="I100" s="790"/>
      <c r="J100" s="790"/>
      <c r="K100" s="790"/>
      <c r="L100" s="790"/>
      <c r="M100" s="790"/>
      <c r="N100" s="790"/>
      <c r="O100" s="790"/>
      <c r="P100" s="790"/>
      <c r="Q100" s="790"/>
      <c r="R100" s="790"/>
      <c r="S100" s="790"/>
      <c r="T100" s="790"/>
      <c r="U100" s="790"/>
      <c r="V100" s="790"/>
      <c r="W100" s="790"/>
      <c r="X100" s="790"/>
      <c r="Y100" s="790"/>
      <c r="Z100" s="790"/>
      <c r="AA100" s="790"/>
      <c r="AB100" s="790"/>
      <c r="AC100" s="790"/>
      <c r="AD100" s="791"/>
      <c r="AE100" s="791"/>
      <c r="AF100" s="791"/>
      <c r="AG100" s="791"/>
      <c r="AH100" s="791"/>
      <c r="AI100" s="791"/>
      <c r="AJ100" s="791"/>
      <c r="AK100" s="791"/>
      <c r="AL100" s="791"/>
      <c r="AM100" s="791"/>
      <c r="AN100" s="792"/>
    </row>
    <row r="101" spans="1:40" ht="13.5" hidden="1" thickBot="1">
      <c r="A101" s="236"/>
      <c r="B101" s="142"/>
      <c r="C101" s="310"/>
      <c r="D101" s="143"/>
      <c r="E101" s="790"/>
      <c r="F101" s="790"/>
      <c r="G101" s="790"/>
      <c r="H101" s="790"/>
      <c r="I101" s="790"/>
      <c r="J101" s="790"/>
      <c r="K101" s="790"/>
      <c r="L101" s="790"/>
      <c r="M101" s="790"/>
      <c r="N101" s="790"/>
      <c r="O101" s="790"/>
      <c r="P101" s="790"/>
      <c r="Q101" s="790"/>
      <c r="R101" s="790"/>
      <c r="S101" s="790"/>
      <c r="T101" s="790"/>
      <c r="U101" s="790"/>
      <c r="V101" s="790"/>
      <c r="W101" s="790"/>
      <c r="X101" s="790"/>
      <c r="Y101" s="790"/>
      <c r="Z101" s="790"/>
      <c r="AA101" s="790"/>
      <c r="AB101" s="790"/>
      <c r="AC101" s="790"/>
      <c r="AD101" s="791"/>
      <c r="AE101" s="791"/>
      <c r="AF101" s="791"/>
      <c r="AG101" s="791"/>
      <c r="AH101" s="791"/>
      <c r="AI101" s="791"/>
      <c r="AJ101" s="791"/>
      <c r="AK101" s="791"/>
      <c r="AL101" s="791"/>
      <c r="AM101" s="791"/>
      <c r="AN101" s="792"/>
    </row>
    <row r="102" spans="1:40" ht="13.5" hidden="1" thickBot="1">
      <c r="A102" s="236"/>
      <c r="B102" s="142"/>
      <c r="C102" s="310"/>
      <c r="D102" s="143"/>
      <c r="E102" s="790"/>
      <c r="F102" s="790"/>
      <c r="G102" s="790"/>
      <c r="H102" s="790"/>
      <c r="I102" s="790"/>
      <c r="J102" s="790"/>
      <c r="K102" s="790"/>
      <c r="L102" s="790"/>
      <c r="M102" s="790"/>
      <c r="N102" s="790"/>
      <c r="O102" s="790"/>
      <c r="P102" s="790"/>
      <c r="Q102" s="790"/>
      <c r="R102" s="790"/>
      <c r="S102" s="790"/>
      <c r="T102" s="790"/>
      <c r="U102" s="790"/>
      <c r="V102" s="790"/>
      <c r="W102" s="790"/>
      <c r="X102" s="790"/>
      <c r="Y102" s="790"/>
      <c r="Z102" s="790"/>
      <c r="AA102" s="790"/>
      <c r="AB102" s="790"/>
      <c r="AC102" s="790"/>
      <c r="AD102" s="791"/>
      <c r="AE102" s="791"/>
      <c r="AF102" s="791"/>
      <c r="AG102" s="791"/>
      <c r="AH102" s="791"/>
      <c r="AI102" s="791"/>
      <c r="AJ102" s="791"/>
      <c r="AK102" s="791"/>
      <c r="AL102" s="791"/>
      <c r="AM102" s="791"/>
      <c r="AN102" s="792"/>
    </row>
    <row r="103" spans="1:40" ht="13.5" hidden="1" thickBot="1">
      <c r="A103" s="236"/>
      <c r="B103" s="142"/>
      <c r="C103" s="310"/>
      <c r="D103" s="143"/>
      <c r="E103" s="790"/>
      <c r="F103" s="790"/>
      <c r="G103" s="790"/>
      <c r="H103" s="790"/>
      <c r="I103" s="790"/>
      <c r="J103" s="790"/>
      <c r="K103" s="790"/>
      <c r="L103" s="790"/>
      <c r="M103" s="790"/>
      <c r="N103" s="790"/>
      <c r="O103" s="790"/>
      <c r="P103" s="790"/>
      <c r="Q103" s="790"/>
      <c r="R103" s="790"/>
      <c r="S103" s="790"/>
      <c r="T103" s="790"/>
      <c r="U103" s="790"/>
      <c r="V103" s="790"/>
      <c r="W103" s="790"/>
      <c r="X103" s="790"/>
      <c r="Y103" s="790"/>
      <c r="Z103" s="790"/>
      <c r="AA103" s="790"/>
      <c r="AB103" s="790"/>
      <c r="AC103" s="790"/>
      <c r="AD103" s="791"/>
      <c r="AE103" s="791"/>
      <c r="AF103" s="791"/>
      <c r="AG103" s="791"/>
      <c r="AH103" s="791"/>
      <c r="AI103" s="791"/>
      <c r="AJ103" s="791"/>
      <c r="AK103" s="791"/>
      <c r="AL103" s="791"/>
      <c r="AM103" s="791"/>
      <c r="AN103" s="792"/>
    </row>
    <row r="104" spans="1:40" ht="13.5" hidden="1" thickBot="1">
      <c r="A104" s="236"/>
      <c r="B104" s="142"/>
      <c r="C104" s="310"/>
      <c r="D104" s="143"/>
      <c r="E104" s="790"/>
      <c r="F104" s="790"/>
      <c r="G104" s="790"/>
      <c r="H104" s="790"/>
      <c r="I104" s="790"/>
      <c r="J104" s="790"/>
      <c r="K104" s="790"/>
      <c r="L104" s="790"/>
      <c r="M104" s="790"/>
      <c r="N104" s="790"/>
      <c r="O104" s="790"/>
      <c r="P104" s="790"/>
      <c r="Q104" s="790"/>
      <c r="R104" s="790"/>
      <c r="S104" s="790"/>
      <c r="T104" s="790"/>
      <c r="U104" s="790"/>
      <c r="V104" s="790"/>
      <c r="W104" s="790"/>
      <c r="X104" s="790"/>
      <c r="Y104" s="790"/>
      <c r="Z104" s="790"/>
      <c r="AA104" s="790"/>
      <c r="AB104" s="790"/>
      <c r="AC104" s="790"/>
      <c r="AD104" s="791"/>
      <c r="AE104" s="791"/>
      <c r="AF104" s="791"/>
      <c r="AG104" s="791"/>
      <c r="AH104" s="791"/>
      <c r="AI104" s="791"/>
      <c r="AJ104" s="791"/>
      <c r="AK104" s="791"/>
      <c r="AL104" s="791"/>
      <c r="AM104" s="791"/>
      <c r="AN104" s="792"/>
    </row>
    <row r="105" spans="1:40" ht="13.5" hidden="1" thickBot="1">
      <c r="A105" s="236"/>
      <c r="B105" s="142"/>
      <c r="C105" s="310"/>
      <c r="D105" s="143"/>
      <c r="E105" s="790"/>
      <c r="F105" s="790"/>
      <c r="G105" s="790"/>
      <c r="H105" s="790"/>
      <c r="I105" s="790"/>
      <c r="J105" s="790"/>
      <c r="K105" s="790"/>
      <c r="L105" s="790"/>
      <c r="M105" s="790"/>
      <c r="N105" s="790"/>
      <c r="O105" s="790"/>
      <c r="P105" s="790"/>
      <c r="Q105" s="790"/>
      <c r="R105" s="790"/>
      <c r="S105" s="790"/>
      <c r="T105" s="790"/>
      <c r="U105" s="790"/>
      <c r="V105" s="790"/>
      <c r="W105" s="790"/>
      <c r="X105" s="790"/>
      <c r="Y105" s="790"/>
      <c r="Z105" s="790"/>
      <c r="AA105" s="790"/>
      <c r="AB105" s="790"/>
      <c r="AC105" s="790"/>
      <c r="AD105" s="791"/>
      <c r="AE105" s="791"/>
      <c r="AF105" s="791"/>
      <c r="AG105" s="791"/>
      <c r="AH105" s="791"/>
      <c r="AI105" s="791"/>
      <c r="AJ105" s="791"/>
      <c r="AK105" s="791"/>
      <c r="AL105" s="791"/>
      <c r="AM105" s="791"/>
      <c r="AN105" s="792"/>
    </row>
    <row r="106" spans="1:40" ht="13.5" hidden="1" thickBot="1">
      <c r="A106" s="236"/>
      <c r="B106" s="142"/>
      <c r="C106" s="310"/>
      <c r="D106" s="143"/>
      <c r="E106" s="790"/>
      <c r="F106" s="790"/>
      <c r="G106" s="790"/>
      <c r="H106" s="790"/>
      <c r="I106" s="790"/>
      <c r="J106" s="790"/>
      <c r="K106" s="790"/>
      <c r="L106" s="790"/>
      <c r="M106" s="790"/>
      <c r="N106" s="790"/>
      <c r="O106" s="790"/>
      <c r="P106" s="790"/>
      <c r="Q106" s="790"/>
      <c r="R106" s="790"/>
      <c r="S106" s="790"/>
      <c r="T106" s="790"/>
      <c r="U106" s="790"/>
      <c r="V106" s="790"/>
      <c r="W106" s="790"/>
      <c r="X106" s="790"/>
      <c r="Y106" s="790"/>
      <c r="Z106" s="790"/>
      <c r="AA106" s="790"/>
      <c r="AB106" s="790"/>
      <c r="AC106" s="790"/>
      <c r="AD106" s="791"/>
      <c r="AE106" s="791"/>
      <c r="AF106" s="791"/>
      <c r="AG106" s="791"/>
      <c r="AH106" s="791"/>
      <c r="AI106" s="791"/>
      <c r="AJ106" s="791"/>
      <c r="AK106" s="791"/>
      <c r="AL106" s="791"/>
      <c r="AM106" s="791"/>
      <c r="AN106" s="792"/>
    </row>
    <row r="107" spans="1:40" ht="13.5" hidden="1" thickBot="1">
      <c r="A107" s="236"/>
      <c r="B107" s="142"/>
      <c r="C107" s="310"/>
      <c r="D107" s="143"/>
      <c r="E107" s="790"/>
      <c r="F107" s="790"/>
      <c r="G107" s="790"/>
      <c r="H107" s="790"/>
      <c r="I107" s="790"/>
      <c r="J107" s="790"/>
      <c r="K107" s="790"/>
      <c r="L107" s="790"/>
      <c r="M107" s="790"/>
      <c r="N107" s="790"/>
      <c r="O107" s="790"/>
      <c r="P107" s="790"/>
      <c r="Q107" s="790"/>
      <c r="R107" s="790"/>
      <c r="S107" s="790"/>
      <c r="T107" s="790"/>
      <c r="U107" s="790"/>
      <c r="V107" s="790"/>
      <c r="W107" s="790"/>
      <c r="X107" s="790"/>
      <c r="Y107" s="790"/>
      <c r="Z107" s="790"/>
      <c r="AA107" s="790"/>
      <c r="AB107" s="790"/>
      <c r="AC107" s="790"/>
      <c r="AD107" s="791"/>
      <c r="AE107" s="791"/>
      <c r="AF107" s="791"/>
      <c r="AG107" s="791"/>
      <c r="AH107" s="791"/>
      <c r="AI107" s="791"/>
      <c r="AJ107" s="791"/>
      <c r="AK107" s="791"/>
      <c r="AL107" s="791"/>
      <c r="AM107" s="791"/>
      <c r="AN107" s="792"/>
    </row>
    <row r="108" spans="1:40" ht="13.5" hidden="1" thickBot="1">
      <c r="A108" s="236"/>
      <c r="B108" s="142"/>
      <c r="C108" s="310"/>
      <c r="D108" s="143"/>
      <c r="E108" s="790"/>
      <c r="F108" s="790"/>
      <c r="G108" s="790"/>
      <c r="H108" s="790"/>
      <c r="I108" s="790"/>
      <c r="J108" s="790"/>
      <c r="K108" s="790"/>
      <c r="L108" s="790"/>
      <c r="M108" s="790"/>
      <c r="N108" s="790"/>
      <c r="O108" s="790"/>
      <c r="P108" s="790"/>
      <c r="Q108" s="790"/>
      <c r="R108" s="790"/>
      <c r="S108" s="790"/>
      <c r="T108" s="790"/>
      <c r="U108" s="790"/>
      <c r="V108" s="790"/>
      <c r="W108" s="790"/>
      <c r="X108" s="790"/>
      <c r="Y108" s="790"/>
      <c r="Z108" s="790"/>
      <c r="AA108" s="790"/>
      <c r="AB108" s="790"/>
      <c r="AC108" s="790"/>
      <c r="AD108" s="791"/>
      <c r="AE108" s="791"/>
      <c r="AF108" s="791"/>
      <c r="AG108" s="791"/>
      <c r="AH108" s="791"/>
      <c r="AI108" s="791"/>
      <c r="AJ108" s="791"/>
      <c r="AK108" s="791"/>
      <c r="AL108" s="791"/>
      <c r="AM108" s="791"/>
      <c r="AN108" s="792"/>
    </row>
    <row r="109" spans="1:40" ht="13.5" hidden="1" thickBot="1">
      <c r="A109" s="236"/>
      <c r="B109" s="142"/>
      <c r="C109" s="310"/>
      <c r="D109" s="143"/>
      <c r="E109" s="790"/>
      <c r="F109" s="790"/>
      <c r="G109" s="790"/>
      <c r="H109" s="790"/>
      <c r="I109" s="790"/>
      <c r="J109" s="790"/>
      <c r="K109" s="790"/>
      <c r="L109" s="790"/>
      <c r="M109" s="790"/>
      <c r="N109" s="790"/>
      <c r="O109" s="790"/>
      <c r="P109" s="790"/>
      <c r="Q109" s="790"/>
      <c r="R109" s="790"/>
      <c r="S109" s="790"/>
      <c r="T109" s="790"/>
      <c r="U109" s="790"/>
      <c r="V109" s="790"/>
      <c r="W109" s="790"/>
      <c r="X109" s="790"/>
      <c r="Y109" s="790"/>
      <c r="Z109" s="790"/>
      <c r="AA109" s="790"/>
      <c r="AB109" s="790"/>
      <c r="AC109" s="790"/>
      <c r="AD109" s="791"/>
      <c r="AE109" s="791"/>
      <c r="AF109" s="791"/>
      <c r="AG109" s="791"/>
      <c r="AH109" s="791"/>
      <c r="AI109" s="791"/>
      <c r="AJ109" s="791"/>
      <c r="AK109" s="791"/>
      <c r="AL109" s="791"/>
      <c r="AM109" s="791"/>
      <c r="AN109" s="792"/>
    </row>
    <row r="110" spans="1:40" ht="13.5" hidden="1" thickBot="1">
      <c r="A110" s="236"/>
      <c r="B110" s="142"/>
      <c r="C110" s="310"/>
      <c r="D110" s="143"/>
      <c r="E110" s="790"/>
      <c r="F110" s="790"/>
      <c r="G110" s="790"/>
      <c r="H110" s="790"/>
      <c r="I110" s="790"/>
      <c r="J110" s="790"/>
      <c r="K110" s="790"/>
      <c r="L110" s="790"/>
      <c r="M110" s="790"/>
      <c r="N110" s="790"/>
      <c r="O110" s="790"/>
      <c r="P110" s="790"/>
      <c r="Q110" s="790"/>
      <c r="R110" s="790"/>
      <c r="S110" s="790"/>
      <c r="T110" s="790"/>
      <c r="U110" s="790"/>
      <c r="V110" s="790"/>
      <c r="W110" s="790"/>
      <c r="X110" s="790"/>
      <c r="Y110" s="790"/>
      <c r="Z110" s="790"/>
      <c r="AA110" s="790"/>
      <c r="AB110" s="790"/>
      <c r="AC110" s="790"/>
      <c r="AD110" s="791"/>
      <c r="AE110" s="791"/>
      <c r="AF110" s="791"/>
      <c r="AG110" s="791"/>
      <c r="AH110" s="791"/>
      <c r="AI110" s="791"/>
      <c r="AJ110" s="791"/>
      <c r="AK110" s="791"/>
      <c r="AL110" s="791"/>
      <c r="AM110" s="791"/>
      <c r="AN110" s="792"/>
    </row>
    <row r="111" spans="1:40" ht="13.5" hidden="1" thickBot="1">
      <c r="A111" s="236"/>
      <c r="B111" s="142"/>
      <c r="C111" s="310"/>
      <c r="D111" s="143"/>
      <c r="E111" s="790"/>
      <c r="F111" s="790"/>
      <c r="G111" s="790"/>
      <c r="H111" s="790"/>
      <c r="I111" s="790"/>
      <c r="J111" s="790"/>
      <c r="K111" s="790"/>
      <c r="L111" s="790"/>
      <c r="M111" s="790"/>
      <c r="N111" s="790"/>
      <c r="O111" s="790"/>
      <c r="P111" s="790"/>
      <c r="Q111" s="790"/>
      <c r="R111" s="790"/>
      <c r="S111" s="790"/>
      <c r="T111" s="790"/>
      <c r="U111" s="790"/>
      <c r="V111" s="790"/>
      <c r="W111" s="790"/>
      <c r="X111" s="790"/>
      <c r="Y111" s="790"/>
      <c r="Z111" s="790"/>
      <c r="AA111" s="790"/>
      <c r="AB111" s="790"/>
      <c r="AC111" s="790"/>
      <c r="AD111" s="791"/>
      <c r="AE111" s="791"/>
      <c r="AF111" s="791"/>
      <c r="AG111" s="791"/>
      <c r="AH111" s="791"/>
      <c r="AI111" s="791"/>
      <c r="AJ111" s="791"/>
      <c r="AK111" s="791"/>
      <c r="AL111" s="791"/>
      <c r="AM111" s="791"/>
      <c r="AN111" s="792"/>
    </row>
    <row r="112" spans="1:40" ht="13.5" hidden="1" thickBot="1">
      <c r="A112" s="236"/>
      <c r="B112" s="142"/>
      <c r="C112" s="310"/>
      <c r="D112" s="143"/>
      <c r="E112" s="790"/>
      <c r="F112" s="790"/>
      <c r="G112" s="790"/>
      <c r="H112" s="790"/>
      <c r="I112" s="790"/>
      <c r="J112" s="790"/>
      <c r="K112" s="790"/>
      <c r="L112" s="790"/>
      <c r="M112" s="790"/>
      <c r="N112" s="790"/>
      <c r="O112" s="790"/>
      <c r="P112" s="790"/>
      <c r="Q112" s="790"/>
      <c r="R112" s="790"/>
      <c r="S112" s="790"/>
      <c r="T112" s="790"/>
      <c r="U112" s="790"/>
      <c r="V112" s="790"/>
      <c r="W112" s="790"/>
      <c r="X112" s="790"/>
      <c r="Y112" s="790"/>
      <c r="Z112" s="790"/>
      <c r="AA112" s="790"/>
      <c r="AB112" s="790"/>
      <c r="AC112" s="790"/>
      <c r="AD112" s="791"/>
      <c r="AE112" s="791"/>
      <c r="AF112" s="791"/>
      <c r="AG112" s="791"/>
      <c r="AH112" s="791"/>
      <c r="AI112" s="791"/>
      <c r="AJ112" s="791"/>
      <c r="AK112" s="791"/>
      <c r="AL112" s="791"/>
      <c r="AM112" s="791"/>
      <c r="AN112" s="792"/>
    </row>
    <row r="113" spans="1:40" ht="13.5" hidden="1" thickBot="1">
      <c r="A113" s="236"/>
      <c r="B113" s="142"/>
      <c r="C113" s="310"/>
      <c r="D113" s="143"/>
      <c r="E113" s="790"/>
      <c r="F113" s="790"/>
      <c r="G113" s="790"/>
      <c r="H113" s="790"/>
      <c r="I113" s="790"/>
      <c r="J113" s="790"/>
      <c r="K113" s="790"/>
      <c r="L113" s="790"/>
      <c r="M113" s="790"/>
      <c r="N113" s="790"/>
      <c r="O113" s="790"/>
      <c r="P113" s="790"/>
      <c r="Q113" s="790"/>
      <c r="R113" s="790"/>
      <c r="S113" s="790"/>
      <c r="T113" s="790"/>
      <c r="U113" s="790"/>
      <c r="V113" s="790"/>
      <c r="W113" s="790"/>
      <c r="X113" s="790"/>
      <c r="Y113" s="790"/>
      <c r="Z113" s="790"/>
      <c r="AA113" s="790"/>
      <c r="AB113" s="790"/>
      <c r="AC113" s="790"/>
      <c r="AD113" s="791"/>
      <c r="AE113" s="791"/>
      <c r="AF113" s="791"/>
      <c r="AG113" s="791"/>
      <c r="AH113" s="791"/>
      <c r="AI113" s="791"/>
      <c r="AJ113" s="791"/>
      <c r="AK113" s="791"/>
      <c r="AL113" s="791"/>
      <c r="AM113" s="791"/>
      <c r="AN113" s="792"/>
    </row>
    <row r="114" spans="1:40" ht="13.5" hidden="1" thickBot="1">
      <c r="A114" s="236"/>
      <c r="B114" s="142"/>
      <c r="C114" s="310"/>
      <c r="D114" s="143"/>
      <c r="E114" s="790"/>
      <c r="F114" s="790"/>
      <c r="G114" s="790"/>
      <c r="H114" s="790"/>
      <c r="I114" s="790"/>
      <c r="J114" s="790"/>
      <c r="K114" s="790"/>
      <c r="L114" s="790"/>
      <c r="M114" s="790"/>
      <c r="N114" s="790"/>
      <c r="O114" s="790"/>
      <c r="P114" s="790"/>
      <c r="Q114" s="790"/>
      <c r="R114" s="790"/>
      <c r="S114" s="790"/>
      <c r="T114" s="790"/>
      <c r="U114" s="790"/>
      <c r="V114" s="790"/>
      <c r="W114" s="790"/>
      <c r="X114" s="790"/>
      <c r="Y114" s="790"/>
      <c r="Z114" s="790"/>
      <c r="AA114" s="790"/>
      <c r="AB114" s="790"/>
      <c r="AC114" s="790"/>
      <c r="AD114" s="791"/>
      <c r="AE114" s="791"/>
      <c r="AF114" s="791"/>
      <c r="AG114" s="791"/>
      <c r="AH114" s="791"/>
      <c r="AI114" s="791"/>
      <c r="AJ114" s="791"/>
      <c r="AK114" s="791"/>
      <c r="AL114" s="791"/>
      <c r="AM114" s="791"/>
      <c r="AN114" s="792"/>
    </row>
    <row r="115" spans="1:40" ht="13.5" hidden="1" thickBot="1">
      <c r="A115" s="236"/>
      <c r="B115" s="142"/>
      <c r="C115" s="310"/>
      <c r="D115" s="143"/>
      <c r="E115" s="790"/>
      <c r="F115" s="790"/>
      <c r="G115" s="790"/>
      <c r="H115" s="790"/>
      <c r="I115" s="790"/>
      <c r="J115" s="790"/>
      <c r="K115" s="790"/>
      <c r="L115" s="790"/>
      <c r="M115" s="790"/>
      <c r="N115" s="790"/>
      <c r="O115" s="790"/>
      <c r="P115" s="790"/>
      <c r="Q115" s="790"/>
      <c r="R115" s="790"/>
      <c r="S115" s="790"/>
      <c r="T115" s="790"/>
      <c r="U115" s="790"/>
      <c r="V115" s="790"/>
      <c r="W115" s="790"/>
      <c r="X115" s="790"/>
      <c r="Y115" s="790"/>
      <c r="Z115" s="790"/>
      <c r="AA115" s="790"/>
      <c r="AB115" s="790"/>
      <c r="AC115" s="790"/>
      <c r="AD115" s="791"/>
      <c r="AE115" s="791"/>
      <c r="AF115" s="791"/>
      <c r="AG115" s="791"/>
      <c r="AH115" s="791"/>
      <c r="AI115" s="791"/>
      <c r="AJ115" s="791"/>
      <c r="AK115" s="791"/>
      <c r="AL115" s="791"/>
      <c r="AM115" s="791"/>
      <c r="AN115" s="792"/>
    </row>
    <row r="116" spans="1:40" ht="13.5" hidden="1" thickBot="1">
      <c r="A116" s="236"/>
      <c r="B116" s="142"/>
      <c r="C116" s="310"/>
      <c r="D116" s="143"/>
      <c r="E116" s="790"/>
      <c r="F116" s="790"/>
      <c r="G116" s="790"/>
      <c r="H116" s="790"/>
      <c r="I116" s="790"/>
      <c r="J116" s="790"/>
      <c r="K116" s="790"/>
      <c r="L116" s="790"/>
      <c r="M116" s="790"/>
      <c r="N116" s="790"/>
      <c r="O116" s="790"/>
      <c r="P116" s="790"/>
      <c r="Q116" s="790"/>
      <c r="R116" s="790"/>
      <c r="S116" s="790"/>
      <c r="T116" s="790"/>
      <c r="U116" s="790"/>
      <c r="V116" s="790"/>
      <c r="W116" s="790"/>
      <c r="X116" s="790"/>
      <c r="Y116" s="790"/>
      <c r="Z116" s="790"/>
      <c r="AA116" s="790"/>
      <c r="AB116" s="790"/>
      <c r="AC116" s="790"/>
      <c r="AD116" s="791"/>
      <c r="AE116" s="791"/>
      <c r="AF116" s="791"/>
      <c r="AG116" s="791"/>
      <c r="AH116" s="791"/>
      <c r="AI116" s="791"/>
      <c r="AJ116" s="791"/>
      <c r="AK116" s="791"/>
      <c r="AL116" s="791"/>
      <c r="AM116" s="791"/>
      <c r="AN116" s="792"/>
    </row>
    <row r="117" spans="1:40" ht="13.5" thickBot="1">
      <c r="A117" s="236">
        <f>+A81+1</f>
        <v>5</v>
      </c>
      <c r="B117" s="142"/>
      <c r="C117" s="311" t="s">
        <v>246</v>
      </c>
      <c r="D117" s="143" t="s">
        <v>59</v>
      </c>
      <c r="E117" s="765"/>
      <c r="F117" s="765"/>
      <c r="G117" s="765"/>
      <c r="H117" s="765"/>
      <c r="I117" s="765"/>
      <c r="J117" s="765"/>
      <c r="K117" s="765"/>
      <c r="L117" s="765"/>
      <c r="M117" s="765"/>
      <c r="N117" s="765"/>
      <c r="O117" s="765"/>
      <c r="P117" s="765"/>
      <c r="Q117" s="765"/>
      <c r="R117" s="765"/>
      <c r="S117" s="765"/>
      <c r="T117" s="765"/>
      <c r="U117" s="765"/>
      <c r="V117" s="765"/>
      <c r="W117" s="765"/>
      <c r="X117" s="765"/>
      <c r="Y117" s="765"/>
      <c r="Z117" s="765"/>
      <c r="AA117" s="765"/>
      <c r="AB117" s="765"/>
      <c r="AC117" s="765"/>
      <c r="AD117" s="766"/>
      <c r="AE117" s="766"/>
      <c r="AF117" s="766"/>
      <c r="AG117" s="766"/>
      <c r="AH117" s="766"/>
      <c r="AI117" s="766"/>
      <c r="AJ117" s="766"/>
      <c r="AK117" s="766"/>
      <c r="AL117" s="766"/>
      <c r="AM117" s="766"/>
      <c r="AN117" s="307"/>
    </row>
    <row r="118" spans="1:40" ht="13.5" hidden="1" thickBot="1">
      <c r="A118" s="236"/>
      <c r="B118" s="142"/>
      <c r="C118" s="311"/>
      <c r="D118" s="143"/>
      <c r="E118" s="790"/>
      <c r="F118" s="790"/>
      <c r="G118" s="790"/>
      <c r="H118" s="790"/>
      <c r="I118" s="790"/>
      <c r="J118" s="790"/>
      <c r="K118" s="790"/>
      <c r="L118" s="790"/>
      <c r="M118" s="790"/>
      <c r="N118" s="790"/>
      <c r="O118" s="790"/>
      <c r="P118" s="790"/>
      <c r="Q118" s="790"/>
      <c r="R118" s="790"/>
      <c r="S118" s="790"/>
      <c r="T118" s="790"/>
      <c r="U118" s="790"/>
      <c r="V118" s="790"/>
      <c r="W118" s="790"/>
      <c r="X118" s="790"/>
      <c r="Y118" s="790"/>
      <c r="Z118" s="790"/>
      <c r="AA118" s="790"/>
      <c r="AB118" s="790"/>
      <c r="AC118" s="790"/>
      <c r="AD118" s="791"/>
      <c r="AE118" s="791"/>
      <c r="AF118" s="791"/>
      <c r="AG118" s="791"/>
      <c r="AH118" s="791"/>
      <c r="AI118" s="791"/>
      <c r="AJ118" s="791"/>
      <c r="AK118" s="791"/>
      <c r="AL118" s="791"/>
      <c r="AM118" s="791"/>
      <c r="AN118" s="792"/>
    </row>
    <row r="119" spans="1:40" ht="13.5" hidden="1" thickBot="1">
      <c r="A119" s="236"/>
      <c r="B119" s="142"/>
      <c r="C119" s="311"/>
      <c r="D119" s="143"/>
      <c r="E119" s="790"/>
      <c r="F119" s="790"/>
      <c r="G119" s="790"/>
      <c r="H119" s="790"/>
      <c r="I119" s="790"/>
      <c r="J119" s="790"/>
      <c r="K119" s="790"/>
      <c r="L119" s="790"/>
      <c r="M119" s="790"/>
      <c r="N119" s="790"/>
      <c r="O119" s="790"/>
      <c r="P119" s="790"/>
      <c r="Q119" s="790"/>
      <c r="R119" s="790"/>
      <c r="S119" s="790"/>
      <c r="T119" s="790"/>
      <c r="U119" s="790"/>
      <c r="V119" s="790"/>
      <c r="W119" s="790"/>
      <c r="X119" s="790"/>
      <c r="Y119" s="790"/>
      <c r="Z119" s="790"/>
      <c r="AA119" s="790"/>
      <c r="AB119" s="790"/>
      <c r="AC119" s="790"/>
      <c r="AD119" s="791"/>
      <c r="AE119" s="791"/>
      <c r="AF119" s="791"/>
      <c r="AG119" s="791"/>
      <c r="AH119" s="791"/>
      <c r="AI119" s="791"/>
      <c r="AJ119" s="791"/>
      <c r="AK119" s="791"/>
      <c r="AL119" s="791"/>
      <c r="AM119" s="791"/>
      <c r="AN119" s="792"/>
    </row>
    <row r="120" spans="1:40" ht="13.5" hidden="1" thickBot="1">
      <c r="A120" s="236"/>
      <c r="B120" s="142"/>
      <c r="C120" s="311"/>
      <c r="D120" s="143"/>
      <c r="E120" s="790"/>
      <c r="F120" s="790"/>
      <c r="G120" s="790"/>
      <c r="H120" s="790"/>
      <c r="I120" s="790"/>
      <c r="J120" s="790"/>
      <c r="K120" s="790"/>
      <c r="L120" s="790"/>
      <c r="M120" s="790"/>
      <c r="N120" s="790"/>
      <c r="O120" s="790"/>
      <c r="P120" s="790"/>
      <c r="Q120" s="790"/>
      <c r="R120" s="790"/>
      <c r="S120" s="790"/>
      <c r="T120" s="790"/>
      <c r="U120" s="790"/>
      <c r="V120" s="790"/>
      <c r="W120" s="790"/>
      <c r="X120" s="790"/>
      <c r="Y120" s="790"/>
      <c r="Z120" s="790"/>
      <c r="AA120" s="790"/>
      <c r="AB120" s="790"/>
      <c r="AC120" s="790"/>
      <c r="AD120" s="791"/>
      <c r="AE120" s="791"/>
      <c r="AF120" s="791"/>
      <c r="AG120" s="791"/>
      <c r="AH120" s="791"/>
      <c r="AI120" s="791"/>
      <c r="AJ120" s="791"/>
      <c r="AK120" s="791"/>
      <c r="AL120" s="791"/>
      <c r="AM120" s="791"/>
      <c r="AN120" s="792"/>
    </row>
    <row r="121" spans="1:40" ht="13.5" hidden="1" thickBot="1">
      <c r="A121" s="236"/>
      <c r="B121" s="142"/>
      <c r="C121" s="311"/>
      <c r="D121" s="143"/>
      <c r="E121" s="790"/>
      <c r="F121" s="790"/>
      <c r="G121" s="790"/>
      <c r="H121" s="790"/>
      <c r="I121" s="790"/>
      <c r="J121" s="790"/>
      <c r="K121" s="790"/>
      <c r="L121" s="790"/>
      <c r="M121" s="790"/>
      <c r="N121" s="790"/>
      <c r="O121" s="790"/>
      <c r="P121" s="790"/>
      <c r="Q121" s="790"/>
      <c r="R121" s="790"/>
      <c r="S121" s="790"/>
      <c r="T121" s="790"/>
      <c r="U121" s="790"/>
      <c r="V121" s="790"/>
      <c r="W121" s="790"/>
      <c r="X121" s="790"/>
      <c r="Y121" s="790"/>
      <c r="Z121" s="790"/>
      <c r="AA121" s="790"/>
      <c r="AB121" s="790"/>
      <c r="AC121" s="790"/>
      <c r="AD121" s="791"/>
      <c r="AE121" s="791"/>
      <c r="AF121" s="791"/>
      <c r="AG121" s="791"/>
      <c r="AH121" s="791"/>
      <c r="AI121" s="791"/>
      <c r="AJ121" s="791"/>
      <c r="AK121" s="791"/>
      <c r="AL121" s="791"/>
      <c r="AM121" s="791"/>
      <c r="AN121" s="792"/>
    </row>
    <row r="122" spans="1:40" ht="13.5" hidden="1" thickBot="1">
      <c r="A122" s="236"/>
      <c r="B122" s="142"/>
      <c r="C122" s="311"/>
      <c r="D122" s="143"/>
      <c r="E122" s="790"/>
      <c r="F122" s="790"/>
      <c r="G122" s="790"/>
      <c r="H122" s="790"/>
      <c r="I122" s="790"/>
      <c r="J122" s="790"/>
      <c r="K122" s="790"/>
      <c r="L122" s="790"/>
      <c r="M122" s="790"/>
      <c r="N122" s="790"/>
      <c r="O122" s="790"/>
      <c r="P122" s="790"/>
      <c r="Q122" s="790"/>
      <c r="R122" s="790"/>
      <c r="S122" s="790"/>
      <c r="T122" s="790"/>
      <c r="U122" s="790"/>
      <c r="V122" s="790"/>
      <c r="W122" s="790"/>
      <c r="X122" s="790"/>
      <c r="Y122" s="790"/>
      <c r="Z122" s="790"/>
      <c r="AA122" s="790"/>
      <c r="AB122" s="790"/>
      <c r="AC122" s="790"/>
      <c r="AD122" s="791"/>
      <c r="AE122" s="791"/>
      <c r="AF122" s="791"/>
      <c r="AG122" s="791"/>
      <c r="AH122" s="791"/>
      <c r="AI122" s="791"/>
      <c r="AJ122" s="791"/>
      <c r="AK122" s="791"/>
      <c r="AL122" s="791"/>
      <c r="AM122" s="791"/>
      <c r="AN122" s="792"/>
    </row>
    <row r="123" spans="1:40" ht="13.5" hidden="1" thickBot="1">
      <c r="A123" s="236"/>
      <c r="B123" s="142"/>
      <c r="C123" s="311"/>
      <c r="D123" s="143"/>
      <c r="E123" s="790"/>
      <c r="F123" s="790"/>
      <c r="G123" s="790"/>
      <c r="H123" s="790"/>
      <c r="I123" s="790"/>
      <c r="J123" s="790"/>
      <c r="K123" s="790"/>
      <c r="L123" s="790"/>
      <c r="M123" s="790"/>
      <c r="N123" s="790"/>
      <c r="O123" s="790"/>
      <c r="P123" s="790"/>
      <c r="Q123" s="790"/>
      <c r="R123" s="790"/>
      <c r="S123" s="790"/>
      <c r="T123" s="790"/>
      <c r="U123" s="790"/>
      <c r="V123" s="790"/>
      <c r="W123" s="790"/>
      <c r="X123" s="790"/>
      <c r="Y123" s="790"/>
      <c r="Z123" s="790"/>
      <c r="AA123" s="790"/>
      <c r="AB123" s="790"/>
      <c r="AC123" s="790"/>
      <c r="AD123" s="791"/>
      <c r="AE123" s="791"/>
      <c r="AF123" s="791"/>
      <c r="AG123" s="791"/>
      <c r="AH123" s="791"/>
      <c r="AI123" s="791"/>
      <c r="AJ123" s="791"/>
      <c r="AK123" s="791"/>
      <c r="AL123" s="791"/>
      <c r="AM123" s="791"/>
      <c r="AN123" s="792"/>
    </row>
    <row r="124" spans="1:40" ht="13.5" hidden="1" thickBot="1">
      <c r="A124" s="236"/>
      <c r="B124" s="142"/>
      <c r="C124" s="311"/>
      <c r="D124" s="143"/>
      <c r="E124" s="790"/>
      <c r="F124" s="790"/>
      <c r="G124" s="790"/>
      <c r="H124" s="790"/>
      <c r="I124" s="790"/>
      <c r="J124" s="790"/>
      <c r="K124" s="790"/>
      <c r="L124" s="790"/>
      <c r="M124" s="790"/>
      <c r="N124" s="790"/>
      <c r="O124" s="790"/>
      <c r="P124" s="790"/>
      <c r="Q124" s="790"/>
      <c r="R124" s="790"/>
      <c r="S124" s="790"/>
      <c r="T124" s="790"/>
      <c r="U124" s="790"/>
      <c r="V124" s="790"/>
      <c r="W124" s="790"/>
      <c r="X124" s="790"/>
      <c r="Y124" s="790"/>
      <c r="Z124" s="790"/>
      <c r="AA124" s="790"/>
      <c r="AB124" s="790"/>
      <c r="AC124" s="790"/>
      <c r="AD124" s="791"/>
      <c r="AE124" s="791"/>
      <c r="AF124" s="791"/>
      <c r="AG124" s="791"/>
      <c r="AH124" s="791"/>
      <c r="AI124" s="791"/>
      <c r="AJ124" s="791"/>
      <c r="AK124" s="791"/>
      <c r="AL124" s="791"/>
      <c r="AM124" s="791"/>
      <c r="AN124" s="792"/>
    </row>
    <row r="125" spans="1:40" ht="13.5" hidden="1" thickBot="1">
      <c r="A125" s="236"/>
      <c r="B125" s="142"/>
      <c r="C125" s="311"/>
      <c r="D125" s="143"/>
      <c r="E125" s="790"/>
      <c r="F125" s="790"/>
      <c r="G125" s="790"/>
      <c r="H125" s="790"/>
      <c r="I125" s="790"/>
      <c r="J125" s="790"/>
      <c r="K125" s="790"/>
      <c r="L125" s="790"/>
      <c r="M125" s="790"/>
      <c r="N125" s="790"/>
      <c r="O125" s="790"/>
      <c r="P125" s="790"/>
      <c r="Q125" s="790"/>
      <c r="R125" s="790"/>
      <c r="S125" s="790"/>
      <c r="T125" s="790"/>
      <c r="U125" s="790"/>
      <c r="V125" s="790"/>
      <c r="W125" s="790"/>
      <c r="X125" s="790"/>
      <c r="Y125" s="790"/>
      <c r="Z125" s="790"/>
      <c r="AA125" s="790"/>
      <c r="AB125" s="790"/>
      <c r="AC125" s="790"/>
      <c r="AD125" s="791"/>
      <c r="AE125" s="791"/>
      <c r="AF125" s="791"/>
      <c r="AG125" s="791"/>
      <c r="AH125" s="791"/>
      <c r="AI125" s="791"/>
      <c r="AJ125" s="791"/>
      <c r="AK125" s="791"/>
      <c r="AL125" s="791"/>
      <c r="AM125" s="791"/>
      <c r="AN125" s="792"/>
    </row>
    <row r="126" spans="1:40" ht="13.5" hidden="1" thickBot="1">
      <c r="A126" s="236"/>
      <c r="B126" s="142"/>
      <c r="C126" s="311"/>
      <c r="D126" s="143"/>
      <c r="E126" s="790"/>
      <c r="F126" s="790"/>
      <c r="G126" s="790"/>
      <c r="H126" s="790"/>
      <c r="I126" s="790"/>
      <c r="J126" s="790"/>
      <c r="K126" s="790"/>
      <c r="L126" s="790"/>
      <c r="M126" s="790"/>
      <c r="N126" s="790"/>
      <c r="O126" s="790"/>
      <c r="P126" s="790"/>
      <c r="Q126" s="790"/>
      <c r="R126" s="790"/>
      <c r="S126" s="790"/>
      <c r="T126" s="790"/>
      <c r="U126" s="790"/>
      <c r="V126" s="790"/>
      <c r="W126" s="790"/>
      <c r="X126" s="790"/>
      <c r="Y126" s="790"/>
      <c r="Z126" s="790"/>
      <c r="AA126" s="790"/>
      <c r="AB126" s="790"/>
      <c r="AC126" s="790"/>
      <c r="AD126" s="791"/>
      <c r="AE126" s="791"/>
      <c r="AF126" s="791"/>
      <c r="AG126" s="791"/>
      <c r="AH126" s="791"/>
      <c r="AI126" s="791"/>
      <c r="AJ126" s="791"/>
      <c r="AK126" s="791"/>
      <c r="AL126" s="791"/>
      <c r="AM126" s="791"/>
      <c r="AN126" s="792"/>
    </row>
    <row r="127" spans="1:40" ht="13.5" hidden="1" thickBot="1">
      <c r="A127" s="236"/>
      <c r="B127" s="142"/>
      <c r="C127" s="311"/>
      <c r="D127" s="143"/>
      <c r="E127" s="790"/>
      <c r="F127" s="790"/>
      <c r="G127" s="790"/>
      <c r="H127" s="790"/>
      <c r="I127" s="790"/>
      <c r="J127" s="790"/>
      <c r="K127" s="790"/>
      <c r="L127" s="790"/>
      <c r="M127" s="790"/>
      <c r="N127" s="790"/>
      <c r="O127" s="790"/>
      <c r="P127" s="790"/>
      <c r="Q127" s="790"/>
      <c r="R127" s="790"/>
      <c r="S127" s="790"/>
      <c r="T127" s="790"/>
      <c r="U127" s="790"/>
      <c r="V127" s="790"/>
      <c r="W127" s="790"/>
      <c r="X127" s="790"/>
      <c r="Y127" s="790"/>
      <c r="Z127" s="790"/>
      <c r="AA127" s="790"/>
      <c r="AB127" s="790"/>
      <c r="AC127" s="790"/>
      <c r="AD127" s="791"/>
      <c r="AE127" s="791"/>
      <c r="AF127" s="791"/>
      <c r="AG127" s="791"/>
      <c r="AH127" s="791"/>
      <c r="AI127" s="791"/>
      <c r="AJ127" s="791"/>
      <c r="AK127" s="791"/>
      <c r="AL127" s="791"/>
      <c r="AM127" s="791"/>
      <c r="AN127" s="792"/>
    </row>
    <row r="128" spans="1:40" ht="13.5" hidden="1" thickBot="1">
      <c r="A128" s="236"/>
      <c r="B128" s="142"/>
      <c r="C128" s="311"/>
      <c r="D128" s="143"/>
      <c r="E128" s="790"/>
      <c r="F128" s="790"/>
      <c r="G128" s="790"/>
      <c r="H128" s="790"/>
      <c r="I128" s="790"/>
      <c r="J128" s="790"/>
      <c r="K128" s="790"/>
      <c r="L128" s="790"/>
      <c r="M128" s="790"/>
      <c r="N128" s="790"/>
      <c r="O128" s="790"/>
      <c r="P128" s="790"/>
      <c r="Q128" s="790"/>
      <c r="R128" s="790"/>
      <c r="S128" s="790"/>
      <c r="T128" s="790"/>
      <c r="U128" s="790"/>
      <c r="V128" s="790"/>
      <c r="W128" s="790"/>
      <c r="X128" s="790"/>
      <c r="Y128" s="790"/>
      <c r="Z128" s="790"/>
      <c r="AA128" s="790"/>
      <c r="AB128" s="790"/>
      <c r="AC128" s="790"/>
      <c r="AD128" s="791"/>
      <c r="AE128" s="791"/>
      <c r="AF128" s="791"/>
      <c r="AG128" s="791"/>
      <c r="AH128" s="791"/>
      <c r="AI128" s="791"/>
      <c r="AJ128" s="791"/>
      <c r="AK128" s="791"/>
      <c r="AL128" s="791"/>
      <c r="AM128" s="791"/>
      <c r="AN128" s="792"/>
    </row>
    <row r="129" spans="1:40" ht="13.5" hidden="1" thickBot="1">
      <c r="A129" s="236"/>
      <c r="B129" s="142"/>
      <c r="C129" s="311"/>
      <c r="D129" s="143"/>
      <c r="E129" s="790"/>
      <c r="F129" s="790"/>
      <c r="G129" s="790"/>
      <c r="H129" s="790"/>
      <c r="I129" s="790"/>
      <c r="J129" s="790"/>
      <c r="K129" s="790"/>
      <c r="L129" s="790"/>
      <c r="M129" s="790"/>
      <c r="N129" s="790"/>
      <c r="O129" s="790"/>
      <c r="P129" s="790"/>
      <c r="Q129" s="790"/>
      <c r="R129" s="790"/>
      <c r="S129" s="790"/>
      <c r="T129" s="790"/>
      <c r="U129" s="790"/>
      <c r="V129" s="790"/>
      <c r="W129" s="790"/>
      <c r="X129" s="790"/>
      <c r="Y129" s="790"/>
      <c r="Z129" s="790"/>
      <c r="AA129" s="790"/>
      <c r="AB129" s="790"/>
      <c r="AC129" s="790"/>
      <c r="AD129" s="791"/>
      <c r="AE129" s="791"/>
      <c r="AF129" s="791"/>
      <c r="AG129" s="791"/>
      <c r="AH129" s="791"/>
      <c r="AI129" s="791"/>
      <c r="AJ129" s="791"/>
      <c r="AK129" s="791"/>
      <c r="AL129" s="791"/>
      <c r="AM129" s="791"/>
      <c r="AN129" s="792"/>
    </row>
    <row r="130" spans="1:40" ht="13.5" hidden="1" thickBot="1">
      <c r="A130" s="236"/>
      <c r="B130" s="142"/>
      <c r="C130" s="311"/>
      <c r="D130" s="143"/>
      <c r="E130" s="790"/>
      <c r="F130" s="790"/>
      <c r="G130" s="790"/>
      <c r="H130" s="790"/>
      <c r="I130" s="790"/>
      <c r="J130" s="790"/>
      <c r="K130" s="790"/>
      <c r="L130" s="790"/>
      <c r="M130" s="790"/>
      <c r="N130" s="790"/>
      <c r="O130" s="790"/>
      <c r="P130" s="790"/>
      <c r="Q130" s="790"/>
      <c r="R130" s="790"/>
      <c r="S130" s="790"/>
      <c r="T130" s="790"/>
      <c r="U130" s="790"/>
      <c r="V130" s="790"/>
      <c r="W130" s="790"/>
      <c r="X130" s="790"/>
      <c r="Y130" s="790"/>
      <c r="Z130" s="790"/>
      <c r="AA130" s="790"/>
      <c r="AB130" s="790"/>
      <c r="AC130" s="790"/>
      <c r="AD130" s="791"/>
      <c r="AE130" s="791"/>
      <c r="AF130" s="791"/>
      <c r="AG130" s="791"/>
      <c r="AH130" s="791"/>
      <c r="AI130" s="791"/>
      <c r="AJ130" s="791"/>
      <c r="AK130" s="791"/>
      <c r="AL130" s="791"/>
      <c r="AM130" s="791"/>
      <c r="AN130" s="792"/>
    </row>
    <row r="131" spans="1:40" ht="13.5" hidden="1" thickBot="1">
      <c r="A131" s="236"/>
      <c r="B131" s="142"/>
      <c r="C131" s="311"/>
      <c r="D131" s="143"/>
      <c r="E131" s="790"/>
      <c r="F131" s="790"/>
      <c r="G131" s="790"/>
      <c r="H131" s="790"/>
      <c r="I131" s="790"/>
      <c r="J131" s="790"/>
      <c r="K131" s="790"/>
      <c r="L131" s="790"/>
      <c r="M131" s="790"/>
      <c r="N131" s="790"/>
      <c r="O131" s="790"/>
      <c r="P131" s="790"/>
      <c r="Q131" s="790"/>
      <c r="R131" s="790"/>
      <c r="S131" s="790"/>
      <c r="T131" s="790"/>
      <c r="U131" s="790"/>
      <c r="V131" s="790"/>
      <c r="W131" s="790"/>
      <c r="X131" s="790"/>
      <c r="Y131" s="790"/>
      <c r="Z131" s="790"/>
      <c r="AA131" s="790"/>
      <c r="AB131" s="790"/>
      <c r="AC131" s="790"/>
      <c r="AD131" s="791"/>
      <c r="AE131" s="791"/>
      <c r="AF131" s="791"/>
      <c r="AG131" s="791"/>
      <c r="AH131" s="791"/>
      <c r="AI131" s="791"/>
      <c r="AJ131" s="791"/>
      <c r="AK131" s="791"/>
      <c r="AL131" s="791"/>
      <c r="AM131" s="791"/>
      <c r="AN131" s="792"/>
    </row>
    <row r="132" spans="1:40" ht="13.5" hidden="1" thickBot="1">
      <c r="A132" s="236"/>
      <c r="B132" s="142"/>
      <c r="C132" s="311"/>
      <c r="D132" s="143"/>
      <c r="E132" s="790"/>
      <c r="F132" s="790"/>
      <c r="G132" s="790"/>
      <c r="H132" s="790"/>
      <c r="I132" s="790"/>
      <c r="J132" s="790"/>
      <c r="K132" s="790"/>
      <c r="L132" s="790"/>
      <c r="M132" s="790"/>
      <c r="N132" s="790"/>
      <c r="O132" s="790"/>
      <c r="P132" s="790"/>
      <c r="Q132" s="790"/>
      <c r="R132" s="790"/>
      <c r="S132" s="790"/>
      <c r="T132" s="790"/>
      <c r="U132" s="790"/>
      <c r="V132" s="790"/>
      <c r="W132" s="790"/>
      <c r="X132" s="790"/>
      <c r="Y132" s="790"/>
      <c r="Z132" s="790"/>
      <c r="AA132" s="790"/>
      <c r="AB132" s="790"/>
      <c r="AC132" s="790"/>
      <c r="AD132" s="791"/>
      <c r="AE132" s="791"/>
      <c r="AF132" s="791"/>
      <c r="AG132" s="791"/>
      <c r="AH132" s="791"/>
      <c r="AI132" s="791"/>
      <c r="AJ132" s="791"/>
      <c r="AK132" s="791"/>
      <c r="AL132" s="791"/>
      <c r="AM132" s="791"/>
      <c r="AN132" s="792"/>
    </row>
    <row r="133" spans="1:40" ht="13.5" hidden="1" thickBot="1">
      <c r="A133" s="236"/>
      <c r="B133" s="142"/>
      <c r="C133" s="311"/>
      <c r="D133" s="143"/>
      <c r="E133" s="790"/>
      <c r="F133" s="790"/>
      <c r="G133" s="790"/>
      <c r="H133" s="790"/>
      <c r="I133" s="790"/>
      <c r="J133" s="790"/>
      <c r="K133" s="790"/>
      <c r="L133" s="790"/>
      <c r="M133" s="790"/>
      <c r="N133" s="790"/>
      <c r="O133" s="790"/>
      <c r="P133" s="790"/>
      <c r="Q133" s="790"/>
      <c r="R133" s="790"/>
      <c r="S133" s="790"/>
      <c r="T133" s="790"/>
      <c r="U133" s="790"/>
      <c r="V133" s="790"/>
      <c r="W133" s="790"/>
      <c r="X133" s="790"/>
      <c r="Y133" s="790"/>
      <c r="Z133" s="790"/>
      <c r="AA133" s="790"/>
      <c r="AB133" s="790"/>
      <c r="AC133" s="790"/>
      <c r="AD133" s="791"/>
      <c r="AE133" s="791"/>
      <c r="AF133" s="791"/>
      <c r="AG133" s="791"/>
      <c r="AH133" s="791"/>
      <c r="AI133" s="791"/>
      <c r="AJ133" s="791"/>
      <c r="AK133" s="791"/>
      <c r="AL133" s="791"/>
      <c r="AM133" s="791"/>
      <c r="AN133" s="792"/>
    </row>
    <row r="134" spans="1:40" ht="13.5" hidden="1" thickBot="1">
      <c r="A134" s="236"/>
      <c r="B134" s="142"/>
      <c r="C134" s="311"/>
      <c r="D134" s="143"/>
      <c r="E134" s="790"/>
      <c r="F134" s="790"/>
      <c r="G134" s="790"/>
      <c r="H134" s="790"/>
      <c r="I134" s="790"/>
      <c r="J134" s="790"/>
      <c r="K134" s="790"/>
      <c r="L134" s="790"/>
      <c r="M134" s="790"/>
      <c r="N134" s="790"/>
      <c r="O134" s="790"/>
      <c r="P134" s="790"/>
      <c r="Q134" s="790"/>
      <c r="R134" s="790"/>
      <c r="S134" s="790"/>
      <c r="T134" s="790"/>
      <c r="U134" s="790"/>
      <c r="V134" s="790"/>
      <c r="W134" s="790"/>
      <c r="X134" s="790"/>
      <c r="Y134" s="790"/>
      <c r="Z134" s="790"/>
      <c r="AA134" s="790"/>
      <c r="AB134" s="790"/>
      <c r="AC134" s="790"/>
      <c r="AD134" s="791"/>
      <c r="AE134" s="791"/>
      <c r="AF134" s="791"/>
      <c r="AG134" s="791"/>
      <c r="AH134" s="791"/>
      <c r="AI134" s="791"/>
      <c r="AJ134" s="791"/>
      <c r="AK134" s="791"/>
      <c r="AL134" s="791"/>
      <c r="AM134" s="791"/>
      <c r="AN134" s="792"/>
    </row>
    <row r="135" spans="1:40" ht="13.5" hidden="1" thickBot="1">
      <c r="A135" s="236"/>
      <c r="B135" s="142"/>
      <c r="C135" s="311"/>
      <c r="D135" s="143"/>
      <c r="E135" s="790"/>
      <c r="F135" s="790"/>
      <c r="G135" s="790"/>
      <c r="H135" s="790"/>
      <c r="I135" s="790"/>
      <c r="J135" s="790"/>
      <c r="K135" s="790"/>
      <c r="L135" s="790"/>
      <c r="M135" s="790"/>
      <c r="N135" s="790"/>
      <c r="O135" s="790"/>
      <c r="P135" s="790"/>
      <c r="Q135" s="790"/>
      <c r="R135" s="790"/>
      <c r="S135" s="790"/>
      <c r="T135" s="790"/>
      <c r="U135" s="790"/>
      <c r="V135" s="790"/>
      <c r="W135" s="790"/>
      <c r="X135" s="790"/>
      <c r="Y135" s="790"/>
      <c r="Z135" s="790"/>
      <c r="AA135" s="790"/>
      <c r="AB135" s="790"/>
      <c r="AC135" s="790"/>
      <c r="AD135" s="791"/>
      <c r="AE135" s="791"/>
      <c r="AF135" s="791"/>
      <c r="AG135" s="791"/>
      <c r="AH135" s="791"/>
      <c r="AI135" s="791"/>
      <c r="AJ135" s="791"/>
      <c r="AK135" s="791"/>
      <c r="AL135" s="791"/>
      <c r="AM135" s="791"/>
      <c r="AN135" s="792"/>
    </row>
    <row r="136" spans="1:40" ht="13.5" hidden="1" thickBot="1">
      <c r="A136" s="236"/>
      <c r="B136" s="142"/>
      <c r="C136" s="311"/>
      <c r="D136" s="143"/>
      <c r="E136" s="790"/>
      <c r="F136" s="790"/>
      <c r="G136" s="790"/>
      <c r="H136" s="790"/>
      <c r="I136" s="790"/>
      <c r="J136" s="790"/>
      <c r="K136" s="790"/>
      <c r="L136" s="790"/>
      <c r="M136" s="790"/>
      <c r="N136" s="790"/>
      <c r="O136" s="790"/>
      <c r="P136" s="790"/>
      <c r="Q136" s="790"/>
      <c r="R136" s="790"/>
      <c r="S136" s="790"/>
      <c r="T136" s="790"/>
      <c r="U136" s="790"/>
      <c r="V136" s="790"/>
      <c r="W136" s="790"/>
      <c r="X136" s="790"/>
      <c r="Y136" s="790"/>
      <c r="Z136" s="790"/>
      <c r="AA136" s="790"/>
      <c r="AB136" s="790"/>
      <c r="AC136" s="790"/>
      <c r="AD136" s="791"/>
      <c r="AE136" s="791"/>
      <c r="AF136" s="791"/>
      <c r="AG136" s="791"/>
      <c r="AH136" s="791"/>
      <c r="AI136" s="791"/>
      <c r="AJ136" s="791"/>
      <c r="AK136" s="791"/>
      <c r="AL136" s="791"/>
      <c r="AM136" s="791"/>
      <c r="AN136" s="792"/>
    </row>
    <row r="137" spans="1:40" ht="13.5" hidden="1" thickBot="1">
      <c r="A137" s="236"/>
      <c r="B137" s="142"/>
      <c r="C137" s="311"/>
      <c r="D137" s="143"/>
      <c r="E137" s="790"/>
      <c r="F137" s="790"/>
      <c r="G137" s="790"/>
      <c r="H137" s="790"/>
      <c r="I137" s="790"/>
      <c r="J137" s="790"/>
      <c r="K137" s="790"/>
      <c r="L137" s="790"/>
      <c r="M137" s="790"/>
      <c r="N137" s="790"/>
      <c r="O137" s="790"/>
      <c r="P137" s="790"/>
      <c r="Q137" s="790"/>
      <c r="R137" s="790"/>
      <c r="S137" s="790"/>
      <c r="T137" s="790"/>
      <c r="U137" s="790"/>
      <c r="V137" s="790"/>
      <c r="W137" s="790"/>
      <c r="X137" s="790"/>
      <c r="Y137" s="790"/>
      <c r="Z137" s="790"/>
      <c r="AA137" s="790"/>
      <c r="AB137" s="790"/>
      <c r="AC137" s="790"/>
      <c r="AD137" s="791"/>
      <c r="AE137" s="791"/>
      <c r="AF137" s="791"/>
      <c r="AG137" s="791"/>
      <c r="AH137" s="791"/>
      <c r="AI137" s="791"/>
      <c r="AJ137" s="791"/>
      <c r="AK137" s="791"/>
      <c r="AL137" s="791"/>
      <c r="AM137" s="791"/>
      <c r="AN137" s="792"/>
    </row>
    <row r="138" spans="1:40" ht="13.5" hidden="1" thickBot="1">
      <c r="A138" s="236"/>
      <c r="B138" s="142"/>
      <c r="C138" s="311"/>
      <c r="D138" s="143"/>
      <c r="E138" s="790"/>
      <c r="F138" s="790"/>
      <c r="G138" s="790"/>
      <c r="H138" s="790"/>
      <c r="I138" s="790"/>
      <c r="J138" s="790"/>
      <c r="K138" s="790"/>
      <c r="L138" s="790"/>
      <c r="M138" s="790"/>
      <c r="N138" s="790"/>
      <c r="O138" s="790"/>
      <c r="P138" s="790"/>
      <c r="Q138" s="790"/>
      <c r="R138" s="790"/>
      <c r="S138" s="790"/>
      <c r="T138" s="790"/>
      <c r="U138" s="790"/>
      <c r="V138" s="790"/>
      <c r="W138" s="790"/>
      <c r="X138" s="790"/>
      <c r="Y138" s="790"/>
      <c r="Z138" s="790"/>
      <c r="AA138" s="790"/>
      <c r="AB138" s="790"/>
      <c r="AC138" s="790"/>
      <c r="AD138" s="791"/>
      <c r="AE138" s="791"/>
      <c r="AF138" s="791"/>
      <c r="AG138" s="791"/>
      <c r="AH138" s="791"/>
      <c r="AI138" s="791"/>
      <c r="AJ138" s="791"/>
      <c r="AK138" s="791"/>
      <c r="AL138" s="791"/>
      <c r="AM138" s="791"/>
      <c r="AN138" s="792"/>
    </row>
    <row r="139" spans="1:40" ht="13.5" hidden="1" thickBot="1">
      <c r="A139" s="236"/>
      <c r="B139" s="142"/>
      <c r="C139" s="311"/>
      <c r="D139" s="143"/>
      <c r="E139" s="790"/>
      <c r="F139" s="790"/>
      <c r="G139" s="790"/>
      <c r="H139" s="790"/>
      <c r="I139" s="790"/>
      <c r="J139" s="790"/>
      <c r="K139" s="790"/>
      <c r="L139" s="790"/>
      <c r="M139" s="790"/>
      <c r="N139" s="790"/>
      <c r="O139" s="790"/>
      <c r="P139" s="790"/>
      <c r="Q139" s="790"/>
      <c r="R139" s="790"/>
      <c r="S139" s="790"/>
      <c r="T139" s="790"/>
      <c r="U139" s="790"/>
      <c r="V139" s="790"/>
      <c r="W139" s="790"/>
      <c r="X139" s="790"/>
      <c r="Y139" s="790"/>
      <c r="Z139" s="790"/>
      <c r="AA139" s="790"/>
      <c r="AB139" s="790"/>
      <c r="AC139" s="790"/>
      <c r="AD139" s="791"/>
      <c r="AE139" s="791"/>
      <c r="AF139" s="791"/>
      <c r="AG139" s="791"/>
      <c r="AH139" s="791"/>
      <c r="AI139" s="791"/>
      <c r="AJ139" s="791"/>
      <c r="AK139" s="791"/>
      <c r="AL139" s="791"/>
      <c r="AM139" s="791"/>
      <c r="AN139" s="792"/>
    </row>
    <row r="140" spans="1:40" ht="13.5" hidden="1" thickBot="1">
      <c r="A140" s="236"/>
      <c r="B140" s="142"/>
      <c r="C140" s="311"/>
      <c r="D140" s="143"/>
      <c r="E140" s="790"/>
      <c r="F140" s="790"/>
      <c r="G140" s="790"/>
      <c r="H140" s="790"/>
      <c r="I140" s="790"/>
      <c r="J140" s="790"/>
      <c r="K140" s="790"/>
      <c r="L140" s="790"/>
      <c r="M140" s="790"/>
      <c r="N140" s="790"/>
      <c r="O140" s="790"/>
      <c r="P140" s="790"/>
      <c r="Q140" s="790"/>
      <c r="R140" s="790"/>
      <c r="S140" s="790"/>
      <c r="T140" s="790"/>
      <c r="U140" s="790"/>
      <c r="V140" s="790"/>
      <c r="W140" s="790"/>
      <c r="X140" s="790"/>
      <c r="Y140" s="790"/>
      <c r="Z140" s="790"/>
      <c r="AA140" s="790"/>
      <c r="AB140" s="790"/>
      <c r="AC140" s="790"/>
      <c r="AD140" s="791"/>
      <c r="AE140" s="791"/>
      <c r="AF140" s="791"/>
      <c r="AG140" s="791"/>
      <c r="AH140" s="791"/>
      <c r="AI140" s="791"/>
      <c r="AJ140" s="791"/>
      <c r="AK140" s="791"/>
      <c r="AL140" s="791"/>
      <c r="AM140" s="791"/>
      <c r="AN140" s="792"/>
    </row>
    <row r="141" spans="1:40" ht="13.5" hidden="1" thickBot="1">
      <c r="A141" s="236"/>
      <c r="B141" s="142"/>
      <c r="C141" s="311"/>
      <c r="D141" s="143"/>
      <c r="E141" s="790"/>
      <c r="F141" s="790"/>
      <c r="G141" s="790"/>
      <c r="H141" s="790"/>
      <c r="I141" s="790"/>
      <c r="J141" s="790"/>
      <c r="K141" s="790"/>
      <c r="L141" s="790"/>
      <c r="M141" s="790"/>
      <c r="N141" s="790"/>
      <c r="O141" s="790"/>
      <c r="P141" s="790"/>
      <c r="Q141" s="790"/>
      <c r="R141" s="790"/>
      <c r="S141" s="790"/>
      <c r="T141" s="790"/>
      <c r="U141" s="790"/>
      <c r="V141" s="790"/>
      <c r="W141" s="790"/>
      <c r="X141" s="790"/>
      <c r="Y141" s="790"/>
      <c r="Z141" s="790"/>
      <c r="AA141" s="790"/>
      <c r="AB141" s="790"/>
      <c r="AC141" s="790"/>
      <c r="AD141" s="791"/>
      <c r="AE141" s="791"/>
      <c r="AF141" s="791"/>
      <c r="AG141" s="791"/>
      <c r="AH141" s="791"/>
      <c r="AI141" s="791"/>
      <c r="AJ141" s="791"/>
      <c r="AK141" s="791"/>
      <c r="AL141" s="791"/>
      <c r="AM141" s="791"/>
      <c r="AN141" s="792"/>
    </row>
    <row r="142" spans="1:40" ht="13.5" hidden="1" thickBot="1">
      <c r="A142" s="236"/>
      <c r="B142" s="142"/>
      <c r="C142" s="311"/>
      <c r="D142" s="143"/>
      <c r="E142" s="790"/>
      <c r="F142" s="790"/>
      <c r="G142" s="790"/>
      <c r="H142" s="790"/>
      <c r="I142" s="790"/>
      <c r="J142" s="790"/>
      <c r="K142" s="790"/>
      <c r="L142" s="790"/>
      <c r="M142" s="790"/>
      <c r="N142" s="790"/>
      <c r="O142" s="790"/>
      <c r="P142" s="790"/>
      <c r="Q142" s="790"/>
      <c r="R142" s="790"/>
      <c r="S142" s="790"/>
      <c r="T142" s="790"/>
      <c r="U142" s="790"/>
      <c r="V142" s="790"/>
      <c r="W142" s="790"/>
      <c r="X142" s="790"/>
      <c r="Y142" s="790"/>
      <c r="Z142" s="790"/>
      <c r="AA142" s="790"/>
      <c r="AB142" s="790"/>
      <c r="AC142" s="790"/>
      <c r="AD142" s="791"/>
      <c r="AE142" s="791"/>
      <c r="AF142" s="791"/>
      <c r="AG142" s="791"/>
      <c r="AH142" s="791"/>
      <c r="AI142" s="791"/>
      <c r="AJ142" s="791"/>
      <c r="AK142" s="791"/>
      <c r="AL142" s="791"/>
      <c r="AM142" s="791"/>
      <c r="AN142" s="792"/>
    </row>
    <row r="143" spans="1:40" ht="13.5" hidden="1" thickBot="1">
      <c r="A143" s="236"/>
      <c r="B143" s="142"/>
      <c r="C143" s="311"/>
      <c r="D143" s="143"/>
      <c r="E143" s="790"/>
      <c r="F143" s="790"/>
      <c r="G143" s="790"/>
      <c r="H143" s="790"/>
      <c r="I143" s="790"/>
      <c r="J143" s="790"/>
      <c r="K143" s="790"/>
      <c r="L143" s="790"/>
      <c r="M143" s="790"/>
      <c r="N143" s="790"/>
      <c r="O143" s="790"/>
      <c r="P143" s="790"/>
      <c r="Q143" s="790"/>
      <c r="R143" s="790"/>
      <c r="S143" s="790"/>
      <c r="T143" s="790"/>
      <c r="U143" s="790"/>
      <c r="V143" s="790"/>
      <c r="W143" s="790"/>
      <c r="X143" s="790"/>
      <c r="Y143" s="790"/>
      <c r="Z143" s="790"/>
      <c r="AA143" s="790"/>
      <c r="AB143" s="790"/>
      <c r="AC143" s="790"/>
      <c r="AD143" s="791"/>
      <c r="AE143" s="791"/>
      <c r="AF143" s="791"/>
      <c r="AG143" s="791"/>
      <c r="AH143" s="791"/>
      <c r="AI143" s="791"/>
      <c r="AJ143" s="791"/>
      <c r="AK143" s="791"/>
      <c r="AL143" s="791"/>
      <c r="AM143" s="791"/>
      <c r="AN143" s="792"/>
    </row>
    <row r="144" spans="1:40" ht="13.5" hidden="1" thickBot="1">
      <c r="A144" s="236"/>
      <c r="B144" s="142"/>
      <c r="C144" s="311"/>
      <c r="D144" s="143"/>
      <c r="E144" s="790"/>
      <c r="F144" s="790"/>
      <c r="G144" s="790"/>
      <c r="H144" s="790"/>
      <c r="I144" s="790"/>
      <c r="J144" s="790"/>
      <c r="K144" s="790"/>
      <c r="L144" s="790"/>
      <c r="M144" s="790"/>
      <c r="N144" s="790"/>
      <c r="O144" s="790"/>
      <c r="P144" s="790"/>
      <c r="Q144" s="790"/>
      <c r="R144" s="790"/>
      <c r="S144" s="790"/>
      <c r="T144" s="790"/>
      <c r="U144" s="790"/>
      <c r="V144" s="790"/>
      <c r="W144" s="790"/>
      <c r="X144" s="790"/>
      <c r="Y144" s="790"/>
      <c r="Z144" s="790"/>
      <c r="AA144" s="790"/>
      <c r="AB144" s="790"/>
      <c r="AC144" s="790"/>
      <c r="AD144" s="791"/>
      <c r="AE144" s="791"/>
      <c r="AF144" s="791"/>
      <c r="AG144" s="791"/>
      <c r="AH144" s="791"/>
      <c r="AI144" s="791"/>
      <c r="AJ144" s="791"/>
      <c r="AK144" s="791"/>
      <c r="AL144" s="791"/>
      <c r="AM144" s="791"/>
      <c r="AN144" s="792"/>
    </row>
    <row r="145" spans="1:40" ht="13.5" hidden="1" thickBot="1">
      <c r="A145" s="236"/>
      <c r="B145" s="142"/>
      <c r="C145" s="311"/>
      <c r="D145" s="143"/>
      <c r="E145" s="790"/>
      <c r="F145" s="790"/>
      <c r="G145" s="790"/>
      <c r="H145" s="790"/>
      <c r="I145" s="790"/>
      <c r="J145" s="790"/>
      <c r="K145" s="790"/>
      <c r="L145" s="790"/>
      <c r="M145" s="790"/>
      <c r="N145" s="790"/>
      <c r="O145" s="790"/>
      <c r="P145" s="790"/>
      <c r="Q145" s="790"/>
      <c r="R145" s="790"/>
      <c r="S145" s="790"/>
      <c r="T145" s="790"/>
      <c r="U145" s="790"/>
      <c r="V145" s="790"/>
      <c r="W145" s="790"/>
      <c r="X145" s="790"/>
      <c r="Y145" s="790"/>
      <c r="Z145" s="790"/>
      <c r="AA145" s="790"/>
      <c r="AB145" s="790"/>
      <c r="AC145" s="790"/>
      <c r="AD145" s="791"/>
      <c r="AE145" s="791"/>
      <c r="AF145" s="791"/>
      <c r="AG145" s="791"/>
      <c r="AH145" s="791"/>
      <c r="AI145" s="791"/>
      <c r="AJ145" s="791"/>
      <c r="AK145" s="791"/>
      <c r="AL145" s="791"/>
      <c r="AM145" s="791"/>
      <c r="AN145" s="792"/>
    </row>
    <row r="146" spans="1:40" ht="13.5" hidden="1" thickBot="1">
      <c r="A146" s="236"/>
      <c r="B146" s="142"/>
      <c r="C146" s="311"/>
      <c r="D146" s="143"/>
      <c r="E146" s="790"/>
      <c r="F146" s="790"/>
      <c r="G146" s="790"/>
      <c r="H146" s="790"/>
      <c r="I146" s="790"/>
      <c r="J146" s="790"/>
      <c r="K146" s="790"/>
      <c r="L146" s="790"/>
      <c r="M146" s="790"/>
      <c r="N146" s="790"/>
      <c r="O146" s="790"/>
      <c r="P146" s="790"/>
      <c r="Q146" s="790"/>
      <c r="R146" s="790"/>
      <c r="S146" s="790"/>
      <c r="T146" s="790"/>
      <c r="U146" s="790"/>
      <c r="V146" s="790"/>
      <c r="W146" s="790"/>
      <c r="X146" s="790"/>
      <c r="Y146" s="790"/>
      <c r="Z146" s="790"/>
      <c r="AA146" s="790"/>
      <c r="AB146" s="790"/>
      <c r="AC146" s="790"/>
      <c r="AD146" s="791"/>
      <c r="AE146" s="791"/>
      <c r="AF146" s="791"/>
      <c r="AG146" s="791"/>
      <c r="AH146" s="791"/>
      <c r="AI146" s="791"/>
      <c r="AJ146" s="791"/>
      <c r="AK146" s="791"/>
      <c r="AL146" s="791"/>
      <c r="AM146" s="791"/>
      <c r="AN146" s="792"/>
    </row>
    <row r="147" spans="1:40" ht="13.5" hidden="1" thickBot="1">
      <c r="A147" s="236"/>
      <c r="B147" s="142"/>
      <c r="C147" s="311"/>
      <c r="D147" s="143"/>
      <c r="E147" s="790"/>
      <c r="F147" s="790"/>
      <c r="G147" s="790"/>
      <c r="H147" s="790"/>
      <c r="I147" s="790"/>
      <c r="J147" s="790"/>
      <c r="K147" s="790"/>
      <c r="L147" s="790"/>
      <c r="M147" s="790"/>
      <c r="N147" s="790"/>
      <c r="O147" s="790"/>
      <c r="P147" s="790"/>
      <c r="Q147" s="790"/>
      <c r="R147" s="790"/>
      <c r="S147" s="790"/>
      <c r="T147" s="790"/>
      <c r="U147" s="790"/>
      <c r="V147" s="790"/>
      <c r="W147" s="790"/>
      <c r="X147" s="790"/>
      <c r="Y147" s="790"/>
      <c r="Z147" s="790"/>
      <c r="AA147" s="790"/>
      <c r="AB147" s="790"/>
      <c r="AC147" s="790"/>
      <c r="AD147" s="791"/>
      <c r="AE147" s="791"/>
      <c r="AF147" s="791"/>
      <c r="AG147" s="791"/>
      <c r="AH147" s="791"/>
      <c r="AI147" s="791"/>
      <c r="AJ147" s="791"/>
      <c r="AK147" s="791"/>
      <c r="AL147" s="791"/>
      <c r="AM147" s="791"/>
      <c r="AN147" s="792"/>
    </row>
    <row r="148" spans="1:40" ht="13.5" hidden="1" thickBot="1">
      <c r="A148" s="236"/>
      <c r="B148" s="142"/>
      <c r="C148" s="311"/>
      <c r="D148" s="143"/>
      <c r="E148" s="790"/>
      <c r="F148" s="790"/>
      <c r="G148" s="790"/>
      <c r="H148" s="790"/>
      <c r="I148" s="790"/>
      <c r="J148" s="790"/>
      <c r="K148" s="790"/>
      <c r="L148" s="790"/>
      <c r="M148" s="790"/>
      <c r="N148" s="790"/>
      <c r="O148" s="790"/>
      <c r="P148" s="790"/>
      <c r="Q148" s="790"/>
      <c r="R148" s="790"/>
      <c r="S148" s="790"/>
      <c r="T148" s="790"/>
      <c r="U148" s="790"/>
      <c r="V148" s="790"/>
      <c r="W148" s="790"/>
      <c r="X148" s="790"/>
      <c r="Y148" s="790"/>
      <c r="Z148" s="790"/>
      <c r="AA148" s="790"/>
      <c r="AB148" s="790"/>
      <c r="AC148" s="790"/>
      <c r="AD148" s="791"/>
      <c r="AE148" s="791"/>
      <c r="AF148" s="791"/>
      <c r="AG148" s="791"/>
      <c r="AH148" s="791"/>
      <c r="AI148" s="791"/>
      <c r="AJ148" s="791"/>
      <c r="AK148" s="791"/>
      <c r="AL148" s="791"/>
      <c r="AM148" s="791"/>
      <c r="AN148" s="792"/>
    </row>
    <row r="149" spans="1:40" ht="13.5" hidden="1" thickBot="1">
      <c r="A149" s="236"/>
      <c r="B149" s="142"/>
      <c r="C149" s="311"/>
      <c r="D149" s="143"/>
      <c r="E149" s="790"/>
      <c r="F149" s="790"/>
      <c r="G149" s="790"/>
      <c r="H149" s="790"/>
      <c r="I149" s="790"/>
      <c r="J149" s="790"/>
      <c r="K149" s="790"/>
      <c r="L149" s="790"/>
      <c r="M149" s="790"/>
      <c r="N149" s="790"/>
      <c r="O149" s="790"/>
      <c r="P149" s="790"/>
      <c r="Q149" s="790"/>
      <c r="R149" s="790"/>
      <c r="S149" s="790"/>
      <c r="T149" s="790"/>
      <c r="U149" s="790"/>
      <c r="V149" s="790"/>
      <c r="W149" s="790"/>
      <c r="X149" s="790"/>
      <c r="Y149" s="790"/>
      <c r="Z149" s="790"/>
      <c r="AA149" s="790"/>
      <c r="AB149" s="790"/>
      <c r="AC149" s="790"/>
      <c r="AD149" s="791"/>
      <c r="AE149" s="791"/>
      <c r="AF149" s="791"/>
      <c r="AG149" s="791"/>
      <c r="AH149" s="791"/>
      <c r="AI149" s="791"/>
      <c r="AJ149" s="791"/>
      <c r="AK149" s="791"/>
      <c r="AL149" s="791"/>
      <c r="AM149" s="791"/>
      <c r="AN149" s="792"/>
    </row>
    <row r="150" spans="1:40" ht="13.5" hidden="1" thickBot="1">
      <c r="A150" s="236"/>
      <c r="B150" s="142"/>
      <c r="C150" s="311"/>
      <c r="D150" s="143"/>
      <c r="E150" s="790"/>
      <c r="F150" s="790"/>
      <c r="G150" s="790"/>
      <c r="H150" s="790"/>
      <c r="I150" s="790"/>
      <c r="J150" s="790"/>
      <c r="K150" s="790"/>
      <c r="L150" s="790"/>
      <c r="M150" s="790"/>
      <c r="N150" s="790"/>
      <c r="O150" s="790"/>
      <c r="P150" s="790"/>
      <c r="Q150" s="790"/>
      <c r="R150" s="790"/>
      <c r="S150" s="790"/>
      <c r="T150" s="790"/>
      <c r="U150" s="790"/>
      <c r="V150" s="790"/>
      <c r="W150" s="790"/>
      <c r="X150" s="790"/>
      <c r="Y150" s="790"/>
      <c r="Z150" s="790"/>
      <c r="AA150" s="790"/>
      <c r="AB150" s="790"/>
      <c r="AC150" s="790"/>
      <c r="AD150" s="791"/>
      <c r="AE150" s="791"/>
      <c r="AF150" s="791"/>
      <c r="AG150" s="791"/>
      <c r="AH150" s="791"/>
      <c r="AI150" s="791"/>
      <c r="AJ150" s="791"/>
      <c r="AK150" s="791"/>
      <c r="AL150" s="791"/>
      <c r="AM150" s="791"/>
      <c r="AN150" s="792"/>
    </row>
    <row r="151" spans="1:40" ht="13.5" hidden="1" thickBot="1">
      <c r="A151" s="236"/>
      <c r="B151" s="142"/>
      <c r="C151" s="311"/>
      <c r="D151" s="143"/>
      <c r="E151" s="790"/>
      <c r="F151" s="790"/>
      <c r="G151" s="790"/>
      <c r="H151" s="790"/>
      <c r="I151" s="790"/>
      <c r="J151" s="790"/>
      <c r="K151" s="790"/>
      <c r="L151" s="790"/>
      <c r="M151" s="790"/>
      <c r="N151" s="790"/>
      <c r="O151" s="790"/>
      <c r="P151" s="790"/>
      <c r="Q151" s="790"/>
      <c r="R151" s="790"/>
      <c r="S151" s="790"/>
      <c r="T151" s="790"/>
      <c r="U151" s="790"/>
      <c r="V151" s="790"/>
      <c r="W151" s="790"/>
      <c r="X151" s="790"/>
      <c r="Y151" s="790"/>
      <c r="Z151" s="790"/>
      <c r="AA151" s="790"/>
      <c r="AB151" s="790"/>
      <c r="AC151" s="790"/>
      <c r="AD151" s="791"/>
      <c r="AE151" s="791"/>
      <c r="AF151" s="791"/>
      <c r="AG151" s="791"/>
      <c r="AH151" s="791"/>
      <c r="AI151" s="791"/>
      <c r="AJ151" s="791"/>
      <c r="AK151" s="791"/>
      <c r="AL151" s="791"/>
      <c r="AM151" s="791"/>
      <c r="AN151" s="792"/>
    </row>
    <row r="152" spans="1:40" ht="13.5" hidden="1" thickBot="1">
      <c r="A152" s="236"/>
      <c r="B152" s="142"/>
      <c r="C152" s="311"/>
      <c r="D152" s="143"/>
      <c r="E152" s="790"/>
      <c r="F152" s="790"/>
      <c r="G152" s="790"/>
      <c r="H152" s="790"/>
      <c r="I152" s="790"/>
      <c r="J152" s="790"/>
      <c r="K152" s="790"/>
      <c r="L152" s="790"/>
      <c r="M152" s="790"/>
      <c r="N152" s="790"/>
      <c r="O152" s="790"/>
      <c r="P152" s="790"/>
      <c r="Q152" s="790"/>
      <c r="R152" s="790"/>
      <c r="S152" s="790"/>
      <c r="T152" s="790"/>
      <c r="U152" s="790"/>
      <c r="V152" s="790"/>
      <c r="W152" s="790"/>
      <c r="X152" s="790"/>
      <c r="Y152" s="790"/>
      <c r="Z152" s="790"/>
      <c r="AA152" s="790"/>
      <c r="AB152" s="790"/>
      <c r="AC152" s="790"/>
      <c r="AD152" s="791"/>
      <c r="AE152" s="791"/>
      <c r="AF152" s="791"/>
      <c r="AG152" s="791"/>
      <c r="AH152" s="791"/>
      <c r="AI152" s="791"/>
      <c r="AJ152" s="791"/>
      <c r="AK152" s="791"/>
      <c r="AL152" s="791"/>
      <c r="AM152" s="791"/>
      <c r="AN152" s="792"/>
    </row>
    <row r="153" spans="1:40" ht="13.5" thickBot="1">
      <c r="A153" s="236">
        <f>+A117+1</f>
        <v>6</v>
      </c>
      <c r="B153" s="142"/>
      <c r="C153" s="309" t="s">
        <v>247</v>
      </c>
      <c r="D153" s="143" t="s">
        <v>59</v>
      </c>
      <c r="E153" s="765"/>
      <c r="F153" s="765"/>
      <c r="G153" s="765"/>
      <c r="H153" s="765"/>
      <c r="I153" s="765"/>
      <c r="J153" s="765"/>
      <c r="K153" s="765"/>
      <c r="L153" s="765"/>
      <c r="M153" s="765"/>
      <c r="N153" s="765"/>
      <c r="O153" s="765"/>
      <c r="P153" s="765"/>
      <c r="Q153" s="765"/>
      <c r="R153" s="765"/>
      <c r="S153" s="765"/>
      <c r="T153" s="765"/>
      <c r="U153" s="765"/>
      <c r="V153" s="765"/>
      <c r="W153" s="765"/>
      <c r="X153" s="765"/>
      <c r="Y153" s="765"/>
      <c r="Z153" s="765"/>
      <c r="AA153" s="765"/>
      <c r="AB153" s="765"/>
      <c r="AC153" s="765"/>
      <c r="AD153" s="766"/>
      <c r="AE153" s="766"/>
      <c r="AF153" s="766"/>
      <c r="AG153" s="766"/>
      <c r="AH153" s="766"/>
      <c r="AI153" s="766"/>
      <c r="AJ153" s="766"/>
      <c r="AK153" s="766"/>
      <c r="AL153" s="766"/>
      <c r="AM153" s="766"/>
      <c r="AN153" s="307"/>
    </row>
    <row r="154" spans="1:40" ht="13.5" hidden="1" thickBot="1">
      <c r="A154" s="236"/>
      <c r="B154" s="142"/>
      <c r="C154" s="309"/>
      <c r="D154" s="143"/>
      <c r="E154" s="790"/>
      <c r="F154" s="790"/>
      <c r="G154" s="790"/>
      <c r="H154" s="790"/>
      <c r="I154" s="790"/>
      <c r="J154" s="790"/>
      <c r="K154" s="790"/>
      <c r="L154" s="790"/>
      <c r="M154" s="790"/>
      <c r="N154" s="790"/>
      <c r="O154" s="790"/>
      <c r="P154" s="790"/>
      <c r="Q154" s="790"/>
      <c r="R154" s="790"/>
      <c r="S154" s="790"/>
      <c r="T154" s="790"/>
      <c r="U154" s="790"/>
      <c r="V154" s="790"/>
      <c r="W154" s="790"/>
      <c r="X154" s="790"/>
      <c r="Y154" s="790"/>
      <c r="Z154" s="790"/>
      <c r="AA154" s="790"/>
      <c r="AB154" s="790"/>
      <c r="AC154" s="790"/>
      <c r="AD154" s="791"/>
      <c r="AE154" s="791"/>
      <c r="AF154" s="791"/>
      <c r="AG154" s="791"/>
      <c r="AH154" s="791"/>
      <c r="AI154" s="791"/>
      <c r="AJ154" s="791"/>
      <c r="AK154" s="791"/>
      <c r="AL154" s="791"/>
      <c r="AM154" s="791"/>
      <c r="AN154" s="792"/>
    </row>
    <row r="155" spans="1:40" ht="13.5" hidden="1" thickBot="1">
      <c r="A155" s="236"/>
      <c r="B155" s="142"/>
      <c r="C155" s="309"/>
      <c r="D155" s="143"/>
      <c r="E155" s="790"/>
      <c r="F155" s="790"/>
      <c r="G155" s="790"/>
      <c r="H155" s="790"/>
      <c r="I155" s="790"/>
      <c r="J155" s="790"/>
      <c r="K155" s="790"/>
      <c r="L155" s="790"/>
      <c r="M155" s="790"/>
      <c r="N155" s="790"/>
      <c r="O155" s="790"/>
      <c r="P155" s="790"/>
      <c r="Q155" s="790"/>
      <c r="R155" s="790"/>
      <c r="S155" s="790"/>
      <c r="T155" s="790"/>
      <c r="U155" s="790"/>
      <c r="V155" s="790"/>
      <c r="W155" s="790"/>
      <c r="X155" s="790"/>
      <c r="Y155" s="790"/>
      <c r="Z155" s="790"/>
      <c r="AA155" s="790"/>
      <c r="AB155" s="790"/>
      <c r="AC155" s="790"/>
      <c r="AD155" s="791"/>
      <c r="AE155" s="791"/>
      <c r="AF155" s="791"/>
      <c r="AG155" s="791"/>
      <c r="AH155" s="791"/>
      <c r="AI155" s="791"/>
      <c r="AJ155" s="791"/>
      <c r="AK155" s="791"/>
      <c r="AL155" s="791"/>
      <c r="AM155" s="791"/>
      <c r="AN155" s="792"/>
    </row>
    <row r="156" spans="1:40" ht="13.5" hidden="1" thickBot="1">
      <c r="A156" s="236"/>
      <c r="B156" s="142"/>
      <c r="C156" s="309"/>
      <c r="D156" s="143"/>
      <c r="E156" s="790"/>
      <c r="F156" s="790"/>
      <c r="G156" s="790"/>
      <c r="H156" s="790"/>
      <c r="I156" s="790"/>
      <c r="J156" s="790"/>
      <c r="K156" s="790"/>
      <c r="L156" s="790"/>
      <c r="M156" s="790"/>
      <c r="N156" s="790"/>
      <c r="O156" s="790"/>
      <c r="P156" s="790"/>
      <c r="Q156" s="790"/>
      <c r="R156" s="790"/>
      <c r="S156" s="790"/>
      <c r="T156" s="790"/>
      <c r="U156" s="790"/>
      <c r="V156" s="790"/>
      <c r="W156" s="790"/>
      <c r="X156" s="790"/>
      <c r="Y156" s="790"/>
      <c r="Z156" s="790"/>
      <c r="AA156" s="790"/>
      <c r="AB156" s="790"/>
      <c r="AC156" s="790"/>
      <c r="AD156" s="791"/>
      <c r="AE156" s="791"/>
      <c r="AF156" s="791"/>
      <c r="AG156" s="791"/>
      <c r="AH156" s="791"/>
      <c r="AI156" s="791"/>
      <c r="AJ156" s="791"/>
      <c r="AK156" s="791"/>
      <c r="AL156" s="791"/>
      <c r="AM156" s="791"/>
      <c r="AN156" s="792"/>
    </row>
    <row r="157" spans="1:40" ht="13.5" hidden="1" thickBot="1">
      <c r="A157" s="236"/>
      <c r="B157" s="142"/>
      <c r="C157" s="309"/>
      <c r="D157" s="143"/>
      <c r="E157" s="790"/>
      <c r="F157" s="790"/>
      <c r="G157" s="790"/>
      <c r="H157" s="790"/>
      <c r="I157" s="790"/>
      <c r="J157" s="790"/>
      <c r="K157" s="790"/>
      <c r="L157" s="790"/>
      <c r="M157" s="790"/>
      <c r="N157" s="790"/>
      <c r="O157" s="790"/>
      <c r="P157" s="790"/>
      <c r="Q157" s="790"/>
      <c r="R157" s="790"/>
      <c r="S157" s="790"/>
      <c r="T157" s="790"/>
      <c r="U157" s="790"/>
      <c r="V157" s="790"/>
      <c r="W157" s="790"/>
      <c r="X157" s="790"/>
      <c r="Y157" s="790"/>
      <c r="Z157" s="790"/>
      <c r="AA157" s="790"/>
      <c r="AB157" s="790"/>
      <c r="AC157" s="790"/>
      <c r="AD157" s="791"/>
      <c r="AE157" s="791"/>
      <c r="AF157" s="791"/>
      <c r="AG157" s="791"/>
      <c r="AH157" s="791"/>
      <c r="AI157" s="791"/>
      <c r="AJ157" s="791"/>
      <c r="AK157" s="791"/>
      <c r="AL157" s="791"/>
      <c r="AM157" s="791"/>
      <c r="AN157" s="792"/>
    </row>
    <row r="158" spans="1:40" ht="13.5" hidden="1" thickBot="1">
      <c r="A158" s="236"/>
      <c r="B158" s="142"/>
      <c r="C158" s="309"/>
      <c r="D158" s="143"/>
      <c r="E158" s="790"/>
      <c r="F158" s="790"/>
      <c r="G158" s="790"/>
      <c r="H158" s="790"/>
      <c r="I158" s="790"/>
      <c r="J158" s="790"/>
      <c r="K158" s="790"/>
      <c r="L158" s="790"/>
      <c r="M158" s="790"/>
      <c r="N158" s="790"/>
      <c r="O158" s="790"/>
      <c r="P158" s="790"/>
      <c r="Q158" s="790"/>
      <c r="R158" s="790"/>
      <c r="S158" s="790"/>
      <c r="T158" s="790"/>
      <c r="U158" s="790"/>
      <c r="V158" s="790"/>
      <c r="W158" s="790"/>
      <c r="X158" s="790"/>
      <c r="Y158" s="790"/>
      <c r="Z158" s="790"/>
      <c r="AA158" s="790"/>
      <c r="AB158" s="790"/>
      <c r="AC158" s="790"/>
      <c r="AD158" s="791"/>
      <c r="AE158" s="791"/>
      <c r="AF158" s="791"/>
      <c r="AG158" s="791"/>
      <c r="AH158" s="791"/>
      <c r="AI158" s="791"/>
      <c r="AJ158" s="791"/>
      <c r="AK158" s="791"/>
      <c r="AL158" s="791"/>
      <c r="AM158" s="791"/>
      <c r="AN158" s="792"/>
    </row>
    <row r="159" spans="1:40" ht="13.5" hidden="1" thickBot="1">
      <c r="A159" s="236"/>
      <c r="B159" s="142"/>
      <c r="C159" s="309"/>
      <c r="D159" s="143"/>
      <c r="E159" s="790"/>
      <c r="F159" s="790"/>
      <c r="G159" s="790"/>
      <c r="H159" s="790"/>
      <c r="I159" s="790"/>
      <c r="J159" s="790"/>
      <c r="K159" s="790"/>
      <c r="L159" s="790"/>
      <c r="M159" s="790"/>
      <c r="N159" s="790"/>
      <c r="O159" s="790"/>
      <c r="P159" s="790"/>
      <c r="Q159" s="790"/>
      <c r="R159" s="790"/>
      <c r="S159" s="790"/>
      <c r="T159" s="790"/>
      <c r="U159" s="790"/>
      <c r="V159" s="790"/>
      <c r="W159" s="790"/>
      <c r="X159" s="790"/>
      <c r="Y159" s="790"/>
      <c r="Z159" s="790"/>
      <c r="AA159" s="790"/>
      <c r="AB159" s="790"/>
      <c r="AC159" s="790"/>
      <c r="AD159" s="791"/>
      <c r="AE159" s="791"/>
      <c r="AF159" s="791"/>
      <c r="AG159" s="791"/>
      <c r="AH159" s="791"/>
      <c r="AI159" s="791"/>
      <c r="AJ159" s="791"/>
      <c r="AK159" s="791"/>
      <c r="AL159" s="791"/>
      <c r="AM159" s="791"/>
      <c r="AN159" s="792"/>
    </row>
    <row r="160" spans="1:40" ht="13.5" hidden="1" thickBot="1">
      <c r="A160" s="236"/>
      <c r="B160" s="142"/>
      <c r="C160" s="309"/>
      <c r="D160" s="143"/>
      <c r="E160" s="790"/>
      <c r="F160" s="790"/>
      <c r="G160" s="790"/>
      <c r="H160" s="790"/>
      <c r="I160" s="790"/>
      <c r="J160" s="790"/>
      <c r="K160" s="790"/>
      <c r="L160" s="790"/>
      <c r="M160" s="790"/>
      <c r="N160" s="790"/>
      <c r="O160" s="790"/>
      <c r="P160" s="790"/>
      <c r="Q160" s="790"/>
      <c r="R160" s="790"/>
      <c r="S160" s="790"/>
      <c r="T160" s="790"/>
      <c r="U160" s="790"/>
      <c r="V160" s="790"/>
      <c r="W160" s="790"/>
      <c r="X160" s="790"/>
      <c r="Y160" s="790"/>
      <c r="Z160" s="790"/>
      <c r="AA160" s="790"/>
      <c r="AB160" s="790"/>
      <c r="AC160" s="790"/>
      <c r="AD160" s="791"/>
      <c r="AE160" s="791"/>
      <c r="AF160" s="791"/>
      <c r="AG160" s="791"/>
      <c r="AH160" s="791"/>
      <c r="AI160" s="791"/>
      <c r="AJ160" s="791"/>
      <c r="AK160" s="791"/>
      <c r="AL160" s="791"/>
      <c r="AM160" s="791"/>
      <c r="AN160" s="792"/>
    </row>
    <row r="161" spans="1:40" ht="13.5" hidden="1" thickBot="1">
      <c r="A161" s="236"/>
      <c r="B161" s="142"/>
      <c r="C161" s="309"/>
      <c r="D161" s="143"/>
      <c r="E161" s="790"/>
      <c r="F161" s="790"/>
      <c r="G161" s="790"/>
      <c r="H161" s="790"/>
      <c r="I161" s="790"/>
      <c r="J161" s="790"/>
      <c r="K161" s="790"/>
      <c r="L161" s="790"/>
      <c r="M161" s="790"/>
      <c r="N161" s="790"/>
      <c r="O161" s="790"/>
      <c r="P161" s="790"/>
      <c r="Q161" s="790"/>
      <c r="R161" s="790"/>
      <c r="S161" s="790"/>
      <c r="T161" s="790"/>
      <c r="U161" s="790"/>
      <c r="V161" s="790"/>
      <c r="W161" s="790"/>
      <c r="X161" s="790"/>
      <c r="Y161" s="790"/>
      <c r="Z161" s="790"/>
      <c r="AA161" s="790"/>
      <c r="AB161" s="790"/>
      <c r="AC161" s="790"/>
      <c r="AD161" s="791"/>
      <c r="AE161" s="791"/>
      <c r="AF161" s="791"/>
      <c r="AG161" s="791"/>
      <c r="AH161" s="791"/>
      <c r="AI161" s="791"/>
      <c r="AJ161" s="791"/>
      <c r="AK161" s="791"/>
      <c r="AL161" s="791"/>
      <c r="AM161" s="791"/>
      <c r="AN161" s="792"/>
    </row>
    <row r="162" spans="1:40" ht="13.5" hidden="1" thickBot="1">
      <c r="A162" s="236"/>
      <c r="B162" s="142"/>
      <c r="C162" s="309"/>
      <c r="D162" s="143"/>
      <c r="E162" s="790"/>
      <c r="F162" s="790"/>
      <c r="G162" s="790"/>
      <c r="H162" s="790"/>
      <c r="I162" s="790"/>
      <c r="J162" s="790"/>
      <c r="K162" s="790"/>
      <c r="L162" s="790"/>
      <c r="M162" s="790"/>
      <c r="N162" s="790"/>
      <c r="O162" s="790"/>
      <c r="P162" s="790"/>
      <c r="Q162" s="790"/>
      <c r="R162" s="790"/>
      <c r="S162" s="790"/>
      <c r="T162" s="790"/>
      <c r="U162" s="790"/>
      <c r="V162" s="790"/>
      <c r="W162" s="790"/>
      <c r="X162" s="790"/>
      <c r="Y162" s="790"/>
      <c r="Z162" s="790"/>
      <c r="AA162" s="790"/>
      <c r="AB162" s="790"/>
      <c r="AC162" s="790"/>
      <c r="AD162" s="791"/>
      <c r="AE162" s="791"/>
      <c r="AF162" s="791"/>
      <c r="AG162" s="791"/>
      <c r="AH162" s="791"/>
      <c r="AI162" s="791"/>
      <c r="AJ162" s="791"/>
      <c r="AK162" s="791"/>
      <c r="AL162" s="791"/>
      <c r="AM162" s="791"/>
      <c r="AN162" s="792"/>
    </row>
    <row r="163" spans="1:40" ht="13.5" hidden="1" thickBot="1">
      <c r="A163" s="236"/>
      <c r="B163" s="142"/>
      <c r="C163" s="309"/>
      <c r="D163" s="143"/>
      <c r="E163" s="790"/>
      <c r="F163" s="790"/>
      <c r="G163" s="790"/>
      <c r="H163" s="790"/>
      <c r="I163" s="790"/>
      <c r="J163" s="790"/>
      <c r="K163" s="790"/>
      <c r="L163" s="790"/>
      <c r="M163" s="790"/>
      <c r="N163" s="790"/>
      <c r="O163" s="790"/>
      <c r="P163" s="790"/>
      <c r="Q163" s="790"/>
      <c r="R163" s="790"/>
      <c r="S163" s="790"/>
      <c r="T163" s="790"/>
      <c r="U163" s="790"/>
      <c r="V163" s="790"/>
      <c r="W163" s="790"/>
      <c r="X163" s="790"/>
      <c r="Y163" s="790"/>
      <c r="Z163" s="790"/>
      <c r="AA163" s="790"/>
      <c r="AB163" s="790"/>
      <c r="AC163" s="790"/>
      <c r="AD163" s="791"/>
      <c r="AE163" s="791"/>
      <c r="AF163" s="791"/>
      <c r="AG163" s="791"/>
      <c r="AH163" s="791"/>
      <c r="AI163" s="791"/>
      <c r="AJ163" s="791"/>
      <c r="AK163" s="791"/>
      <c r="AL163" s="791"/>
      <c r="AM163" s="791"/>
      <c r="AN163" s="792"/>
    </row>
    <row r="164" spans="1:40" ht="13.5" hidden="1" thickBot="1">
      <c r="A164" s="236"/>
      <c r="B164" s="142"/>
      <c r="C164" s="309"/>
      <c r="D164" s="143"/>
      <c r="E164" s="790"/>
      <c r="F164" s="790"/>
      <c r="G164" s="790"/>
      <c r="H164" s="790"/>
      <c r="I164" s="790"/>
      <c r="J164" s="790"/>
      <c r="K164" s="790"/>
      <c r="L164" s="790"/>
      <c r="M164" s="790"/>
      <c r="N164" s="790"/>
      <c r="O164" s="790"/>
      <c r="P164" s="790"/>
      <c r="Q164" s="790"/>
      <c r="R164" s="790"/>
      <c r="S164" s="790"/>
      <c r="T164" s="790"/>
      <c r="U164" s="790"/>
      <c r="V164" s="790"/>
      <c r="W164" s="790"/>
      <c r="X164" s="790"/>
      <c r="Y164" s="790"/>
      <c r="Z164" s="790"/>
      <c r="AA164" s="790"/>
      <c r="AB164" s="790"/>
      <c r="AC164" s="790"/>
      <c r="AD164" s="791"/>
      <c r="AE164" s="791"/>
      <c r="AF164" s="791"/>
      <c r="AG164" s="791"/>
      <c r="AH164" s="791"/>
      <c r="AI164" s="791"/>
      <c r="AJ164" s="791"/>
      <c r="AK164" s="791"/>
      <c r="AL164" s="791"/>
      <c r="AM164" s="791"/>
      <c r="AN164" s="792"/>
    </row>
    <row r="165" spans="1:40" ht="13.5" hidden="1" thickBot="1">
      <c r="A165" s="236"/>
      <c r="B165" s="142"/>
      <c r="C165" s="309"/>
      <c r="D165" s="143"/>
      <c r="E165" s="790"/>
      <c r="F165" s="790"/>
      <c r="G165" s="790"/>
      <c r="H165" s="790"/>
      <c r="I165" s="790"/>
      <c r="J165" s="790"/>
      <c r="K165" s="790"/>
      <c r="L165" s="790"/>
      <c r="M165" s="790"/>
      <c r="N165" s="790"/>
      <c r="O165" s="790"/>
      <c r="P165" s="790"/>
      <c r="Q165" s="790"/>
      <c r="R165" s="790"/>
      <c r="S165" s="790"/>
      <c r="T165" s="790"/>
      <c r="U165" s="790"/>
      <c r="V165" s="790"/>
      <c r="W165" s="790"/>
      <c r="X165" s="790"/>
      <c r="Y165" s="790"/>
      <c r="Z165" s="790"/>
      <c r="AA165" s="790"/>
      <c r="AB165" s="790"/>
      <c r="AC165" s="790"/>
      <c r="AD165" s="791"/>
      <c r="AE165" s="791"/>
      <c r="AF165" s="791"/>
      <c r="AG165" s="791"/>
      <c r="AH165" s="791"/>
      <c r="AI165" s="791"/>
      <c r="AJ165" s="791"/>
      <c r="AK165" s="791"/>
      <c r="AL165" s="791"/>
      <c r="AM165" s="791"/>
      <c r="AN165" s="792"/>
    </row>
    <row r="166" spans="1:40" ht="13.5" hidden="1" thickBot="1">
      <c r="A166" s="236"/>
      <c r="B166" s="142"/>
      <c r="C166" s="309"/>
      <c r="D166" s="143"/>
      <c r="E166" s="790"/>
      <c r="F166" s="790"/>
      <c r="G166" s="790"/>
      <c r="H166" s="790"/>
      <c r="I166" s="790"/>
      <c r="J166" s="790"/>
      <c r="K166" s="790"/>
      <c r="L166" s="790"/>
      <c r="M166" s="790"/>
      <c r="N166" s="790"/>
      <c r="O166" s="790"/>
      <c r="P166" s="790"/>
      <c r="Q166" s="790"/>
      <c r="R166" s="790"/>
      <c r="S166" s="790"/>
      <c r="T166" s="790"/>
      <c r="U166" s="790"/>
      <c r="V166" s="790"/>
      <c r="W166" s="790"/>
      <c r="X166" s="790"/>
      <c r="Y166" s="790"/>
      <c r="Z166" s="790"/>
      <c r="AA166" s="790"/>
      <c r="AB166" s="790"/>
      <c r="AC166" s="790"/>
      <c r="AD166" s="791"/>
      <c r="AE166" s="791"/>
      <c r="AF166" s="791"/>
      <c r="AG166" s="791"/>
      <c r="AH166" s="791"/>
      <c r="AI166" s="791"/>
      <c r="AJ166" s="791"/>
      <c r="AK166" s="791"/>
      <c r="AL166" s="791"/>
      <c r="AM166" s="791"/>
      <c r="AN166" s="792"/>
    </row>
    <row r="167" spans="1:40" ht="13.5" hidden="1" thickBot="1">
      <c r="A167" s="236"/>
      <c r="B167" s="142"/>
      <c r="C167" s="309"/>
      <c r="D167" s="143"/>
      <c r="E167" s="790"/>
      <c r="F167" s="790"/>
      <c r="G167" s="790"/>
      <c r="H167" s="790"/>
      <c r="I167" s="790"/>
      <c r="J167" s="790"/>
      <c r="K167" s="790"/>
      <c r="L167" s="790"/>
      <c r="M167" s="790"/>
      <c r="N167" s="790"/>
      <c r="O167" s="790"/>
      <c r="P167" s="790"/>
      <c r="Q167" s="790"/>
      <c r="R167" s="790"/>
      <c r="S167" s="790"/>
      <c r="T167" s="790"/>
      <c r="U167" s="790"/>
      <c r="V167" s="790"/>
      <c r="W167" s="790"/>
      <c r="X167" s="790"/>
      <c r="Y167" s="790"/>
      <c r="Z167" s="790"/>
      <c r="AA167" s="790"/>
      <c r="AB167" s="790"/>
      <c r="AC167" s="790"/>
      <c r="AD167" s="791"/>
      <c r="AE167" s="791"/>
      <c r="AF167" s="791"/>
      <c r="AG167" s="791"/>
      <c r="AH167" s="791"/>
      <c r="AI167" s="791"/>
      <c r="AJ167" s="791"/>
      <c r="AK167" s="791"/>
      <c r="AL167" s="791"/>
      <c r="AM167" s="791"/>
      <c r="AN167" s="792"/>
    </row>
    <row r="168" spans="1:40" ht="13.5" hidden="1" thickBot="1">
      <c r="A168" s="236"/>
      <c r="B168" s="142"/>
      <c r="C168" s="309"/>
      <c r="D168" s="143"/>
      <c r="E168" s="790"/>
      <c r="F168" s="790"/>
      <c r="G168" s="790"/>
      <c r="H168" s="790"/>
      <c r="I168" s="790"/>
      <c r="J168" s="790"/>
      <c r="K168" s="790"/>
      <c r="L168" s="790"/>
      <c r="M168" s="790"/>
      <c r="N168" s="790"/>
      <c r="O168" s="790"/>
      <c r="P168" s="790"/>
      <c r="Q168" s="790"/>
      <c r="R168" s="790"/>
      <c r="S168" s="790"/>
      <c r="T168" s="790"/>
      <c r="U168" s="790"/>
      <c r="V168" s="790"/>
      <c r="W168" s="790"/>
      <c r="X168" s="790"/>
      <c r="Y168" s="790"/>
      <c r="Z168" s="790"/>
      <c r="AA168" s="790"/>
      <c r="AB168" s="790"/>
      <c r="AC168" s="790"/>
      <c r="AD168" s="791"/>
      <c r="AE168" s="791"/>
      <c r="AF168" s="791"/>
      <c r="AG168" s="791"/>
      <c r="AH168" s="791"/>
      <c r="AI168" s="791"/>
      <c r="AJ168" s="791"/>
      <c r="AK168" s="791"/>
      <c r="AL168" s="791"/>
      <c r="AM168" s="791"/>
      <c r="AN168" s="792"/>
    </row>
    <row r="169" spans="1:40" ht="13.5" hidden="1" thickBot="1">
      <c r="A169" s="236"/>
      <c r="B169" s="142"/>
      <c r="C169" s="309"/>
      <c r="D169" s="143"/>
      <c r="E169" s="790"/>
      <c r="F169" s="790"/>
      <c r="G169" s="790"/>
      <c r="H169" s="790"/>
      <c r="I169" s="790"/>
      <c r="J169" s="790"/>
      <c r="K169" s="790"/>
      <c r="L169" s="790"/>
      <c r="M169" s="790"/>
      <c r="N169" s="790"/>
      <c r="O169" s="790"/>
      <c r="P169" s="790"/>
      <c r="Q169" s="790"/>
      <c r="R169" s="790"/>
      <c r="S169" s="790"/>
      <c r="T169" s="790"/>
      <c r="U169" s="790"/>
      <c r="V169" s="790"/>
      <c r="W169" s="790"/>
      <c r="X169" s="790"/>
      <c r="Y169" s="790"/>
      <c r="Z169" s="790"/>
      <c r="AA169" s="790"/>
      <c r="AB169" s="790"/>
      <c r="AC169" s="790"/>
      <c r="AD169" s="791"/>
      <c r="AE169" s="791"/>
      <c r="AF169" s="791"/>
      <c r="AG169" s="791"/>
      <c r="AH169" s="791"/>
      <c r="AI169" s="791"/>
      <c r="AJ169" s="791"/>
      <c r="AK169" s="791"/>
      <c r="AL169" s="791"/>
      <c r="AM169" s="791"/>
      <c r="AN169" s="792"/>
    </row>
    <row r="170" spans="1:40" ht="13.5" hidden="1" thickBot="1">
      <c r="A170" s="236"/>
      <c r="B170" s="142"/>
      <c r="C170" s="309"/>
      <c r="D170" s="143"/>
      <c r="E170" s="790"/>
      <c r="F170" s="790"/>
      <c r="G170" s="790"/>
      <c r="H170" s="790"/>
      <c r="I170" s="790"/>
      <c r="J170" s="790"/>
      <c r="K170" s="790"/>
      <c r="L170" s="790"/>
      <c r="M170" s="790"/>
      <c r="N170" s="790"/>
      <c r="O170" s="790"/>
      <c r="P170" s="790"/>
      <c r="Q170" s="790"/>
      <c r="R170" s="790"/>
      <c r="S170" s="790"/>
      <c r="T170" s="790"/>
      <c r="U170" s="790"/>
      <c r="V170" s="790"/>
      <c r="W170" s="790"/>
      <c r="X170" s="790"/>
      <c r="Y170" s="790"/>
      <c r="Z170" s="790"/>
      <c r="AA170" s="790"/>
      <c r="AB170" s="790"/>
      <c r="AC170" s="790"/>
      <c r="AD170" s="791"/>
      <c r="AE170" s="791"/>
      <c r="AF170" s="791"/>
      <c r="AG170" s="791"/>
      <c r="AH170" s="791"/>
      <c r="AI170" s="791"/>
      <c r="AJ170" s="791"/>
      <c r="AK170" s="791"/>
      <c r="AL170" s="791"/>
      <c r="AM170" s="791"/>
      <c r="AN170" s="792"/>
    </row>
    <row r="171" spans="1:40" ht="13.5" hidden="1" thickBot="1">
      <c r="A171" s="236"/>
      <c r="B171" s="142"/>
      <c r="C171" s="309"/>
      <c r="D171" s="143"/>
      <c r="E171" s="790"/>
      <c r="F171" s="790"/>
      <c r="G171" s="790"/>
      <c r="H171" s="790"/>
      <c r="I171" s="790"/>
      <c r="J171" s="790"/>
      <c r="K171" s="790"/>
      <c r="L171" s="790"/>
      <c r="M171" s="790"/>
      <c r="N171" s="790"/>
      <c r="O171" s="790"/>
      <c r="P171" s="790"/>
      <c r="Q171" s="790"/>
      <c r="R171" s="790"/>
      <c r="S171" s="790"/>
      <c r="T171" s="790"/>
      <c r="U171" s="790"/>
      <c r="V171" s="790"/>
      <c r="W171" s="790"/>
      <c r="X171" s="790"/>
      <c r="Y171" s="790"/>
      <c r="Z171" s="790"/>
      <c r="AA171" s="790"/>
      <c r="AB171" s="790"/>
      <c r="AC171" s="790"/>
      <c r="AD171" s="791"/>
      <c r="AE171" s="791"/>
      <c r="AF171" s="791"/>
      <c r="AG171" s="791"/>
      <c r="AH171" s="791"/>
      <c r="AI171" s="791"/>
      <c r="AJ171" s="791"/>
      <c r="AK171" s="791"/>
      <c r="AL171" s="791"/>
      <c r="AM171" s="791"/>
      <c r="AN171" s="792"/>
    </row>
    <row r="172" spans="1:40" ht="13.5" hidden="1" thickBot="1">
      <c r="A172" s="236"/>
      <c r="B172" s="142"/>
      <c r="C172" s="309"/>
      <c r="D172" s="143"/>
      <c r="E172" s="790"/>
      <c r="F172" s="790"/>
      <c r="G172" s="790"/>
      <c r="H172" s="790"/>
      <c r="I172" s="790"/>
      <c r="J172" s="790"/>
      <c r="K172" s="790"/>
      <c r="L172" s="790"/>
      <c r="M172" s="790"/>
      <c r="N172" s="790"/>
      <c r="O172" s="790"/>
      <c r="P172" s="790"/>
      <c r="Q172" s="790"/>
      <c r="R172" s="790"/>
      <c r="S172" s="790"/>
      <c r="T172" s="790"/>
      <c r="U172" s="790"/>
      <c r="V172" s="790"/>
      <c r="W172" s="790"/>
      <c r="X172" s="790"/>
      <c r="Y172" s="790"/>
      <c r="Z172" s="790"/>
      <c r="AA172" s="790"/>
      <c r="AB172" s="790"/>
      <c r="AC172" s="790"/>
      <c r="AD172" s="791"/>
      <c r="AE172" s="791"/>
      <c r="AF172" s="791"/>
      <c r="AG172" s="791"/>
      <c r="AH172" s="791"/>
      <c r="AI172" s="791"/>
      <c r="AJ172" s="791"/>
      <c r="AK172" s="791"/>
      <c r="AL172" s="791"/>
      <c r="AM172" s="791"/>
      <c r="AN172" s="792"/>
    </row>
    <row r="173" spans="1:40" ht="13.5" hidden="1" thickBot="1">
      <c r="A173" s="236"/>
      <c r="B173" s="142"/>
      <c r="C173" s="309"/>
      <c r="D173" s="143"/>
      <c r="E173" s="790"/>
      <c r="F173" s="790"/>
      <c r="G173" s="790"/>
      <c r="H173" s="790"/>
      <c r="I173" s="790"/>
      <c r="J173" s="790"/>
      <c r="K173" s="790"/>
      <c r="L173" s="790"/>
      <c r="M173" s="790"/>
      <c r="N173" s="790"/>
      <c r="O173" s="790"/>
      <c r="P173" s="790"/>
      <c r="Q173" s="790"/>
      <c r="R173" s="790"/>
      <c r="S173" s="790"/>
      <c r="T173" s="790"/>
      <c r="U173" s="790"/>
      <c r="V173" s="790"/>
      <c r="W173" s="790"/>
      <c r="X173" s="790"/>
      <c r="Y173" s="790"/>
      <c r="Z173" s="790"/>
      <c r="AA173" s="790"/>
      <c r="AB173" s="790"/>
      <c r="AC173" s="790"/>
      <c r="AD173" s="791"/>
      <c r="AE173" s="791"/>
      <c r="AF173" s="791"/>
      <c r="AG173" s="791"/>
      <c r="AH173" s="791"/>
      <c r="AI173" s="791"/>
      <c r="AJ173" s="791"/>
      <c r="AK173" s="791"/>
      <c r="AL173" s="791"/>
      <c r="AM173" s="791"/>
      <c r="AN173" s="792"/>
    </row>
    <row r="174" spans="1:40" ht="13.5" hidden="1" thickBot="1">
      <c r="A174" s="236"/>
      <c r="B174" s="142"/>
      <c r="C174" s="309"/>
      <c r="D174" s="143"/>
      <c r="E174" s="790"/>
      <c r="F174" s="790"/>
      <c r="G174" s="790"/>
      <c r="H174" s="790"/>
      <c r="I174" s="790"/>
      <c r="J174" s="790"/>
      <c r="K174" s="790"/>
      <c r="L174" s="790"/>
      <c r="M174" s="790"/>
      <c r="N174" s="790"/>
      <c r="O174" s="790"/>
      <c r="P174" s="790"/>
      <c r="Q174" s="790"/>
      <c r="R174" s="790"/>
      <c r="S174" s="790"/>
      <c r="T174" s="790"/>
      <c r="U174" s="790"/>
      <c r="V174" s="790"/>
      <c r="W174" s="790"/>
      <c r="X174" s="790"/>
      <c r="Y174" s="790"/>
      <c r="Z174" s="790"/>
      <c r="AA174" s="790"/>
      <c r="AB174" s="790"/>
      <c r="AC174" s="790"/>
      <c r="AD174" s="791"/>
      <c r="AE174" s="791"/>
      <c r="AF174" s="791"/>
      <c r="AG174" s="791"/>
      <c r="AH174" s="791"/>
      <c r="AI174" s="791"/>
      <c r="AJ174" s="791"/>
      <c r="AK174" s="791"/>
      <c r="AL174" s="791"/>
      <c r="AM174" s="791"/>
      <c r="AN174" s="792"/>
    </row>
    <row r="175" spans="1:40" ht="13.5" hidden="1" thickBot="1">
      <c r="A175" s="236"/>
      <c r="B175" s="142"/>
      <c r="C175" s="309"/>
      <c r="D175" s="143"/>
      <c r="E175" s="790"/>
      <c r="F175" s="790"/>
      <c r="G175" s="790"/>
      <c r="H175" s="790"/>
      <c r="I175" s="790"/>
      <c r="J175" s="790"/>
      <c r="K175" s="790"/>
      <c r="L175" s="790"/>
      <c r="M175" s="790"/>
      <c r="N175" s="790"/>
      <c r="O175" s="790"/>
      <c r="P175" s="790"/>
      <c r="Q175" s="790"/>
      <c r="R175" s="790"/>
      <c r="S175" s="790"/>
      <c r="T175" s="790"/>
      <c r="U175" s="790"/>
      <c r="V175" s="790"/>
      <c r="W175" s="790"/>
      <c r="X175" s="790"/>
      <c r="Y175" s="790"/>
      <c r="Z175" s="790"/>
      <c r="AA175" s="790"/>
      <c r="AB175" s="790"/>
      <c r="AC175" s="790"/>
      <c r="AD175" s="791"/>
      <c r="AE175" s="791"/>
      <c r="AF175" s="791"/>
      <c r="AG175" s="791"/>
      <c r="AH175" s="791"/>
      <c r="AI175" s="791"/>
      <c r="AJ175" s="791"/>
      <c r="AK175" s="791"/>
      <c r="AL175" s="791"/>
      <c r="AM175" s="791"/>
      <c r="AN175" s="792"/>
    </row>
    <row r="176" spans="1:40" ht="13.5" hidden="1" thickBot="1">
      <c r="A176" s="236"/>
      <c r="B176" s="142"/>
      <c r="C176" s="309"/>
      <c r="D176" s="143"/>
      <c r="E176" s="790"/>
      <c r="F176" s="790"/>
      <c r="G176" s="790"/>
      <c r="H176" s="790"/>
      <c r="I176" s="790"/>
      <c r="J176" s="790"/>
      <c r="K176" s="790"/>
      <c r="L176" s="790"/>
      <c r="M176" s="790"/>
      <c r="N176" s="790"/>
      <c r="O176" s="790"/>
      <c r="P176" s="790"/>
      <c r="Q176" s="790"/>
      <c r="R176" s="790"/>
      <c r="S176" s="790"/>
      <c r="T176" s="790"/>
      <c r="U176" s="790"/>
      <c r="V176" s="790"/>
      <c r="W176" s="790"/>
      <c r="X176" s="790"/>
      <c r="Y176" s="790"/>
      <c r="Z176" s="790"/>
      <c r="AA176" s="790"/>
      <c r="AB176" s="790"/>
      <c r="AC176" s="790"/>
      <c r="AD176" s="791"/>
      <c r="AE176" s="791"/>
      <c r="AF176" s="791"/>
      <c r="AG176" s="791"/>
      <c r="AH176" s="791"/>
      <c r="AI176" s="791"/>
      <c r="AJ176" s="791"/>
      <c r="AK176" s="791"/>
      <c r="AL176" s="791"/>
      <c r="AM176" s="791"/>
      <c r="AN176" s="792"/>
    </row>
    <row r="177" spans="1:40" ht="13.5" hidden="1" thickBot="1">
      <c r="A177" s="236"/>
      <c r="B177" s="142"/>
      <c r="C177" s="309"/>
      <c r="D177" s="143"/>
      <c r="E177" s="790"/>
      <c r="F177" s="790"/>
      <c r="G177" s="790"/>
      <c r="H177" s="790"/>
      <c r="I177" s="790"/>
      <c r="J177" s="790"/>
      <c r="K177" s="790"/>
      <c r="L177" s="790"/>
      <c r="M177" s="790"/>
      <c r="N177" s="790"/>
      <c r="O177" s="790"/>
      <c r="P177" s="790"/>
      <c r="Q177" s="790"/>
      <c r="R177" s="790"/>
      <c r="S177" s="790"/>
      <c r="T177" s="790"/>
      <c r="U177" s="790"/>
      <c r="V177" s="790"/>
      <c r="W177" s="790"/>
      <c r="X177" s="790"/>
      <c r="Y177" s="790"/>
      <c r="Z177" s="790"/>
      <c r="AA177" s="790"/>
      <c r="AB177" s="790"/>
      <c r="AC177" s="790"/>
      <c r="AD177" s="791"/>
      <c r="AE177" s="791"/>
      <c r="AF177" s="791"/>
      <c r="AG177" s="791"/>
      <c r="AH177" s="791"/>
      <c r="AI177" s="791"/>
      <c r="AJ177" s="791"/>
      <c r="AK177" s="791"/>
      <c r="AL177" s="791"/>
      <c r="AM177" s="791"/>
      <c r="AN177" s="792"/>
    </row>
    <row r="178" spans="1:40" ht="13.5" hidden="1" thickBot="1">
      <c r="A178" s="236"/>
      <c r="B178" s="142"/>
      <c r="C178" s="309"/>
      <c r="D178" s="143"/>
      <c r="E178" s="790"/>
      <c r="F178" s="790"/>
      <c r="G178" s="790"/>
      <c r="H178" s="790"/>
      <c r="I178" s="790"/>
      <c r="J178" s="790"/>
      <c r="K178" s="790"/>
      <c r="L178" s="790"/>
      <c r="M178" s="790"/>
      <c r="N178" s="790"/>
      <c r="O178" s="790"/>
      <c r="P178" s="790"/>
      <c r="Q178" s="790"/>
      <c r="R178" s="790"/>
      <c r="S178" s="790"/>
      <c r="T178" s="790"/>
      <c r="U178" s="790"/>
      <c r="V178" s="790"/>
      <c r="W178" s="790"/>
      <c r="X178" s="790"/>
      <c r="Y178" s="790"/>
      <c r="Z178" s="790"/>
      <c r="AA178" s="790"/>
      <c r="AB178" s="790"/>
      <c r="AC178" s="790"/>
      <c r="AD178" s="791"/>
      <c r="AE178" s="791"/>
      <c r="AF178" s="791"/>
      <c r="AG178" s="791"/>
      <c r="AH178" s="791"/>
      <c r="AI178" s="791"/>
      <c r="AJ178" s="791"/>
      <c r="AK178" s="791"/>
      <c r="AL178" s="791"/>
      <c r="AM178" s="791"/>
      <c r="AN178" s="792"/>
    </row>
    <row r="179" spans="1:40" ht="13.5" hidden="1" thickBot="1">
      <c r="A179" s="236"/>
      <c r="B179" s="142"/>
      <c r="C179" s="309"/>
      <c r="D179" s="143"/>
      <c r="E179" s="790"/>
      <c r="F179" s="790"/>
      <c r="G179" s="790"/>
      <c r="H179" s="790"/>
      <c r="I179" s="790"/>
      <c r="J179" s="790"/>
      <c r="K179" s="790"/>
      <c r="L179" s="790"/>
      <c r="M179" s="790"/>
      <c r="N179" s="790"/>
      <c r="O179" s="790"/>
      <c r="P179" s="790"/>
      <c r="Q179" s="790"/>
      <c r="R179" s="790"/>
      <c r="S179" s="790"/>
      <c r="T179" s="790"/>
      <c r="U179" s="790"/>
      <c r="V179" s="790"/>
      <c r="W179" s="790"/>
      <c r="X179" s="790"/>
      <c r="Y179" s="790"/>
      <c r="Z179" s="790"/>
      <c r="AA179" s="790"/>
      <c r="AB179" s="790"/>
      <c r="AC179" s="790"/>
      <c r="AD179" s="791"/>
      <c r="AE179" s="791"/>
      <c r="AF179" s="791"/>
      <c r="AG179" s="791"/>
      <c r="AH179" s="791"/>
      <c r="AI179" s="791"/>
      <c r="AJ179" s="791"/>
      <c r="AK179" s="791"/>
      <c r="AL179" s="791"/>
      <c r="AM179" s="791"/>
      <c r="AN179" s="792"/>
    </row>
    <row r="180" spans="1:40" ht="13.5" hidden="1" thickBot="1">
      <c r="A180" s="236"/>
      <c r="B180" s="142"/>
      <c r="C180" s="309"/>
      <c r="D180" s="143"/>
      <c r="E180" s="790"/>
      <c r="F180" s="790"/>
      <c r="G180" s="790"/>
      <c r="H180" s="790"/>
      <c r="I180" s="790"/>
      <c r="J180" s="790"/>
      <c r="K180" s="790"/>
      <c r="L180" s="790"/>
      <c r="M180" s="790"/>
      <c r="N180" s="790"/>
      <c r="O180" s="790"/>
      <c r="P180" s="790"/>
      <c r="Q180" s="790"/>
      <c r="R180" s="790"/>
      <c r="S180" s="790"/>
      <c r="T180" s="790"/>
      <c r="U180" s="790"/>
      <c r="V180" s="790"/>
      <c r="W180" s="790"/>
      <c r="X180" s="790"/>
      <c r="Y180" s="790"/>
      <c r="Z180" s="790"/>
      <c r="AA180" s="790"/>
      <c r="AB180" s="790"/>
      <c r="AC180" s="790"/>
      <c r="AD180" s="791"/>
      <c r="AE180" s="791"/>
      <c r="AF180" s="791"/>
      <c r="AG180" s="791"/>
      <c r="AH180" s="791"/>
      <c r="AI180" s="791"/>
      <c r="AJ180" s="791"/>
      <c r="AK180" s="791"/>
      <c r="AL180" s="791"/>
      <c r="AM180" s="791"/>
      <c r="AN180" s="792"/>
    </row>
    <row r="181" spans="1:40" ht="13.5" hidden="1" thickBot="1">
      <c r="A181" s="236"/>
      <c r="B181" s="142"/>
      <c r="C181" s="309"/>
      <c r="D181" s="143"/>
      <c r="E181" s="790"/>
      <c r="F181" s="790"/>
      <c r="G181" s="790"/>
      <c r="H181" s="790"/>
      <c r="I181" s="790"/>
      <c r="J181" s="790"/>
      <c r="K181" s="790"/>
      <c r="L181" s="790"/>
      <c r="M181" s="790"/>
      <c r="N181" s="790"/>
      <c r="O181" s="790"/>
      <c r="P181" s="790"/>
      <c r="Q181" s="790"/>
      <c r="R181" s="790"/>
      <c r="S181" s="790"/>
      <c r="T181" s="790"/>
      <c r="U181" s="790"/>
      <c r="V181" s="790"/>
      <c r="W181" s="790"/>
      <c r="X181" s="790"/>
      <c r="Y181" s="790"/>
      <c r="Z181" s="790"/>
      <c r="AA181" s="790"/>
      <c r="AB181" s="790"/>
      <c r="AC181" s="790"/>
      <c r="AD181" s="791"/>
      <c r="AE181" s="791"/>
      <c r="AF181" s="791"/>
      <c r="AG181" s="791"/>
      <c r="AH181" s="791"/>
      <c r="AI181" s="791"/>
      <c r="AJ181" s="791"/>
      <c r="AK181" s="791"/>
      <c r="AL181" s="791"/>
      <c r="AM181" s="791"/>
      <c r="AN181" s="792"/>
    </row>
    <row r="182" spans="1:40" ht="13.5" hidden="1" thickBot="1">
      <c r="A182" s="236"/>
      <c r="B182" s="142"/>
      <c r="C182" s="309"/>
      <c r="D182" s="143"/>
      <c r="E182" s="790"/>
      <c r="F182" s="790"/>
      <c r="G182" s="790"/>
      <c r="H182" s="790"/>
      <c r="I182" s="790"/>
      <c r="J182" s="790"/>
      <c r="K182" s="790"/>
      <c r="L182" s="790"/>
      <c r="M182" s="790"/>
      <c r="N182" s="790"/>
      <c r="O182" s="790"/>
      <c r="P182" s="790"/>
      <c r="Q182" s="790"/>
      <c r="R182" s="790"/>
      <c r="S182" s="790"/>
      <c r="T182" s="790"/>
      <c r="U182" s="790"/>
      <c r="V182" s="790"/>
      <c r="W182" s="790"/>
      <c r="X182" s="790"/>
      <c r="Y182" s="790"/>
      <c r="Z182" s="790"/>
      <c r="AA182" s="790"/>
      <c r="AB182" s="790"/>
      <c r="AC182" s="790"/>
      <c r="AD182" s="791"/>
      <c r="AE182" s="791"/>
      <c r="AF182" s="791"/>
      <c r="AG182" s="791"/>
      <c r="AH182" s="791"/>
      <c r="AI182" s="791"/>
      <c r="AJ182" s="791"/>
      <c r="AK182" s="791"/>
      <c r="AL182" s="791"/>
      <c r="AM182" s="791"/>
      <c r="AN182" s="792"/>
    </row>
    <row r="183" spans="1:40" ht="13.5" hidden="1" thickBot="1">
      <c r="A183" s="236"/>
      <c r="B183" s="142"/>
      <c r="C183" s="309"/>
      <c r="D183" s="143"/>
      <c r="E183" s="790"/>
      <c r="F183" s="790"/>
      <c r="G183" s="790"/>
      <c r="H183" s="790"/>
      <c r="I183" s="790"/>
      <c r="J183" s="790"/>
      <c r="K183" s="790"/>
      <c r="L183" s="790"/>
      <c r="M183" s="790"/>
      <c r="N183" s="790"/>
      <c r="O183" s="790"/>
      <c r="P183" s="790"/>
      <c r="Q183" s="790"/>
      <c r="R183" s="790"/>
      <c r="S183" s="790"/>
      <c r="T183" s="790"/>
      <c r="U183" s="790"/>
      <c r="V183" s="790"/>
      <c r="W183" s="790"/>
      <c r="X183" s="790"/>
      <c r="Y183" s="790"/>
      <c r="Z183" s="790"/>
      <c r="AA183" s="790"/>
      <c r="AB183" s="790"/>
      <c r="AC183" s="790"/>
      <c r="AD183" s="791"/>
      <c r="AE183" s="791"/>
      <c r="AF183" s="791"/>
      <c r="AG183" s="791"/>
      <c r="AH183" s="791"/>
      <c r="AI183" s="791"/>
      <c r="AJ183" s="791"/>
      <c r="AK183" s="791"/>
      <c r="AL183" s="791"/>
      <c r="AM183" s="791"/>
      <c r="AN183" s="792"/>
    </row>
    <row r="184" spans="1:40" ht="13.5" hidden="1" thickBot="1">
      <c r="A184" s="236"/>
      <c r="B184" s="142"/>
      <c r="C184" s="309"/>
      <c r="D184" s="143"/>
      <c r="E184" s="790"/>
      <c r="F184" s="790"/>
      <c r="G184" s="790"/>
      <c r="H184" s="790"/>
      <c r="I184" s="790"/>
      <c r="J184" s="790"/>
      <c r="K184" s="790"/>
      <c r="L184" s="790"/>
      <c r="M184" s="790"/>
      <c r="N184" s="790"/>
      <c r="O184" s="790"/>
      <c r="P184" s="790"/>
      <c r="Q184" s="790"/>
      <c r="R184" s="790"/>
      <c r="S184" s="790"/>
      <c r="T184" s="790"/>
      <c r="U184" s="790"/>
      <c r="V184" s="790"/>
      <c r="W184" s="790"/>
      <c r="X184" s="790"/>
      <c r="Y184" s="790"/>
      <c r="Z184" s="790"/>
      <c r="AA184" s="790"/>
      <c r="AB184" s="790"/>
      <c r="AC184" s="790"/>
      <c r="AD184" s="791"/>
      <c r="AE184" s="791"/>
      <c r="AF184" s="791"/>
      <c r="AG184" s="791"/>
      <c r="AH184" s="791"/>
      <c r="AI184" s="791"/>
      <c r="AJ184" s="791"/>
      <c r="AK184" s="791"/>
      <c r="AL184" s="791"/>
      <c r="AM184" s="791"/>
      <c r="AN184" s="792"/>
    </row>
    <row r="185" spans="1:40" ht="13.5" hidden="1" thickBot="1">
      <c r="A185" s="236"/>
      <c r="B185" s="142"/>
      <c r="C185" s="309"/>
      <c r="D185" s="143"/>
      <c r="E185" s="790"/>
      <c r="F185" s="790"/>
      <c r="G185" s="790"/>
      <c r="H185" s="790"/>
      <c r="I185" s="790"/>
      <c r="J185" s="790"/>
      <c r="K185" s="790"/>
      <c r="L185" s="790"/>
      <c r="M185" s="790"/>
      <c r="N185" s="790"/>
      <c r="O185" s="790"/>
      <c r="P185" s="790"/>
      <c r="Q185" s="790"/>
      <c r="R185" s="790"/>
      <c r="S185" s="790"/>
      <c r="T185" s="790"/>
      <c r="U185" s="790"/>
      <c r="V185" s="790"/>
      <c r="W185" s="790"/>
      <c r="X185" s="790"/>
      <c r="Y185" s="790"/>
      <c r="Z185" s="790"/>
      <c r="AA185" s="790"/>
      <c r="AB185" s="790"/>
      <c r="AC185" s="790"/>
      <c r="AD185" s="791"/>
      <c r="AE185" s="791"/>
      <c r="AF185" s="791"/>
      <c r="AG185" s="791"/>
      <c r="AH185" s="791"/>
      <c r="AI185" s="791"/>
      <c r="AJ185" s="791"/>
      <c r="AK185" s="791"/>
      <c r="AL185" s="791"/>
      <c r="AM185" s="791"/>
      <c r="AN185" s="792"/>
    </row>
    <row r="186" spans="1:40" ht="13.5" hidden="1" thickBot="1">
      <c r="A186" s="236"/>
      <c r="B186" s="142"/>
      <c r="C186" s="309"/>
      <c r="D186" s="143"/>
      <c r="E186" s="790"/>
      <c r="F186" s="790"/>
      <c r="G186" s="790"/>
      <c r="H186" s="790"/>
      <c r="I186" s="790"/>
      <c r="J186" s="790"/>
      <c r="K186" s="790"/>
      <c r="L186" s="790"/>
      <c r="M186" s="790"/>
      <c r="N186" s="790"/>
      <c r="O186" s="790"/>
      <c r="P186" s="790"/>
      <c r="Q186" s="790"/>
      <c r="R186" s="790"/>
      <c r="S186" s="790"/>
      <c r="T186" s="790"/>
      <c r="U186" s="790"/>
      <c r="V186" s="790"/>
      <c r="W186" s="790"/>
      <c r="X186" s="790"/>
      <c r="Y186" s="790"/>
      <c r="Z186" s="790"/>
      <c r="AA186" s="790"/>
      <c r="AB186" s="790"/>
      <c r="AC186" s="790"/>
      <c r="AD186" s="791"/>
      <c r="AE186" s="791"/>
      <c r="AF186" s="791"/>
      <c r="AG186" s="791"/>
      <c r="AH186" s="791"/>
      <c r="AI186" s="791"/>
      <c r="AJ186" s="791"/>
      <c r="AK186" s="791"/>
      <c r="AL186" s="791"/>
      <c r="AM186" s="791"/>
      <c r="AN186" s="792"/>
    </row>
    <row r="187" spans="1:40" ht="13.5" hidden="1" thickBot="1">
      <c r="A187" s="236"/>
      <c r="B187" s="142"/>
      <c r="C187" s="309"/>
      <c r="D187" s="143"/>
      <c r="E187" s="790"/>
      <c r="F187" s="790"/>
      <c r="G187" s="790"/>
      <c r="H187" s="790"/>
      <c r="I187" s="790"/>
      <c r="J187" s="790"/>
      <c r="K187" s="790"/>
      <c r="L187" s="790"/>
      <c r="M187" s="790"/>
      <c r="N187" s="790"/>
      <c r="O187" s="790"/>
      <c r="P187" s="790"/>
      <c r="Q187" s="790"/>
      <c r="R187" s="790"/>
      <c r="S187" s="790"/>
      <c r="T187" s="790"/>
      <c r="U187" s="790"/>
      <c r="V187" s="790"/>
      <c r="W187" s="790"/>
      <c r="X187" s="790"/>
      <c r="Y187" s="790"/>
      <c r="Z187" s="790"/>
      <c r="AA187" s="790"/>
      <c r="AB187" s="790"/>
      <c r="AC187" s="790"/>
      <c r="AD187" s="791"/>
      <c r="AE187" s="791"/>
      <c r="AF187" s="791"/>
      <c r="AG187" s="791"/>
      <c r="AH187" s="791"/>
      <c r="AI187" s="791"/>
      <c r="AJ187" s="791"/>
      <c r="AK187" s="791"/>
      <c r="AL187" s="791"/>
      <c r="AM187" s="791"/>
      <c r="AN187" s="792"/>
    </row>
    <row r="188" spans="1:40" ht="13.5" hidden="1" thickBot="1">
      <c r="A188" s="236"/>
      <c r="B188" s="142"/>
      <c r="C188" s="309"/>
      <c r="D188" s="143"/>
      <c r="E188" s="790"/>
      <c r="F188" s="790"/>
      <c r="G188" s="790"/>
      <c r="H188" s="790"/>
      <c r="I188" s="790"/>
      <c r="J188" s="790"/>
      <c r="K188" s="790"/>
      <c r="L188" s="790"/>
      <c r="M188" s="790"/>
      <c r="N188" s="790"/>
      <c r="O188" s="790"/>
      <c r="P188" s="790"/>
      <c r="Q188" s="790"/>
      <c r="R188" s="790"/>
      <c r="S188" s="790"/>
      <c r="T188" s="790"/>
      <c r="U188" s="790"/>
      <c r="V188" s="790"/>
      <c r="W188" s="790"/>
      <c r="X188" s="790"/>
      <c r="Y188" s="790"/>
      <c r="Z188" s="790"/>
      <c r="AA188" s="790"/>
      <c r="AB188" s="790"/>
      <c r="AC188" s="790"/>
      <c r="AD188" s="791"/>
      <c r="AE188" s="791"/>
      <c r="AF188" s="791"/>
      <c r="AG188" s="791"/>
      <c r="AH188" s="791"/>
      <c r="AI188" s="791"/>
      <c r="AJ188" s="791"/>
      <c r="AK188" s="791"/>
      <c r="AL188" s="791"/>
      <c r="AM188" s="791"/>
      <c r="AN188" s="792"/>
    </row>
    <row r="189" spans="1:40" ht="13.5" thickBot="1">
      <c r="A189" s="236">
        <f>+A153+1</f>
        <v>7</v>
      </c>
      <c r="B189" s="142"/>
      <c r="C189" s="309" t="s">
        <v>248</v>
      </c>
      <c r="D189" s="143" t="s">
        <v>59</v>
      </c>
      <c r="E189" s="765"/>
      <c r="F189" s="765"/>
      <c r="G189" s="765"/>
      <c r="H189" s="765"/>
      <c r="I189" s="765"/>
      <c r="J189" s="765"/>
      <c r="K189" s="765"/>
      <c r="L189" s="765"/>
      <c r="M189" s="765"/>
      <c r="N189" s="765"/>
      <c r="O189" s="765"/>
      <c r="P189" s="765"/>
      <c r="Q189" s="765"/>
      <c r="R189" s="765"/>
      <c r="S189" s="765"/>
      <c r="T189" s="765"/>
      <c r="U189" s="765"/>
      <c r="V189" s="765"/>
      <c r="W189" s="765"/>
      <c r="X189" s="765"/>
      <c r="Y189" s="765"/>
      <c r="Z189" s="765"/>
      <c r="AA189" s="765"/>
      <c r="AB189" s="765"/>
      <c r="AC189" s="765"/>
      <c r="AD189" s="766"/>
      <c r="AE189" s="766"/>
      <c r="AF189" s="766"/>
      <c r="AG189" s="766"/>
      <c r="AH189" s="766"/>
      <c r="AI189" s="766"/>
      <c r="AJ189" s="766"/>
      <c r="AK189" s="766"/>
      <c r="AL189" s="766"/>
      <c r="AM189" s="766"/>
      <c r="AN189" s="307"/>
    </row>
    <row r="190" spans="1:40" ht="13.5" hidden="1" thickBot="1">
      <c r="A190" s="236"/>
      <c r="B190" s="142"/>
      <c r="C190" s="309"/>
      <c r="D190" s="143"/>
      <c r="E190" s="790"/>
      <c r="F190" s="790"/>
      <c r="G190" s="790"/>
      <c r="H190" s="790"/>
      <c r="I190" s="790"/>
      <c r="J190" s="790"/>
      <c r="K190" s="790"/>
      <c r="L190" s="790"/>
      <c r="M190" s="790"/>
      <c r="N190" s="790"/>
      <c r="O190" s="790"/>
      <c r="P190" s="790"/>
      <c r="Q190" s="790"/>
      <c r="R190" s="790"/>
      <c r="S190" s="790"/>
      <c r="T190" s="790"/>
      <c r="U190" s="790"/>
      <c r="V190" s="790"/>
      <c r="W190" s="790"/>
      <c r="X190" s="790"/>
      <c r="Y190" s="790"/>
      <c r="Z190" s="790"/>
      <c r="AA190" s="790"/>
      <c r="AB190" s="790"/>
      <c r="AC190" s="790"/>
      <c r="AD190" s="791"/>
      <c r="AE190" s="791"/>
      <c r="AF190" s="791"/>
      <c r="AG190" s="791"/>
      <c r="AH190" s="791"/>
      <c r="AI190" s="791"/>
      <c r="AJ190" s="791"/>
      <c r="AK190" s="791"/>
      <c r="AL190" s="791"/>
      <c r="AM190" s="791"/>
      <c r="AN190" s="792"/>
    </row>
    <row r="191" spans="1:40" ht="13.5" hidden="1" thickBot="1">
      <c r="A191" s="236"/>
      <c r="B191" s="142"/>
      <c r="C191" s="309"/>
      <c r="D191" s="143"/>
      <c r="E191" s="790"/>
      <c r="F191" s="790"/>
      <c r="G191" s="790"/>
      <c r="H191" s="790"/>
      <c r="I191" s="790"/>
      <c r="J191" s="790"/>
      <c r="K191" s="790"/>
      <c r="L191" s="790"/>
      <c r="M191" s="790"/>
      <c r="N191" s="790"/>
      <c r="O191" s="790"/>
      <c r="P191" s="790"/>
      <c r="Q191" s="790"/>
      <c r="R191" s="790"/>
      <c r="S191" s="790"/>
      <c r="T191" s="790"/>
      <c r="U191" s="790"/>
      <c r="V191" s="790"/>
      <c r="W191" s="790"/>
      <c r="X191" s="790"/>
      <c r="Y191" s="790"/>
      <c r="Z191" s="790"/>
      <c r="AA191" s="790"/>
      <c r="AB191" s="790"/>
      <c r="AC191" s="790"/>
      <c r="AD191" s="791"/>
      <c r="AE191" s="791"/>
      <c r="AF191" s="791"/>
      <c r="AG191" s="791"/>
      <c r="AH191" s="791"/>
      <c r="AI191" s="791"/>
      <c r="AJ191" s="791"/>
      <c r="AK191" s="791"/>
      <c r="AL191" s="791"/>
      <c r="AM191" s="791"/>
      <c r="AN191" s="792"/>
    </row>
    <row r="192" spans="1:40" ht="13.5" hidden="1" thickBot="1">
      <c r="A192" s="236"/>
      <c r="B192" s="142"/>
      <c r="C192" s="309"/>
      <c r="D192" s="143"/>
      <c r="E192" s="790"/>
      <c r="F192" s="790"/>
      <c r="G192" s="790"/>
      <c r="H192" s="790"/>
      <c r="I192" s="790"/>
      <c r="J192" s="790"/>
      <c r="K192" s="790"/>
      <c r="L192" s="790"/>
      <c r="M192" s="790"/>
      <c r="N192" s="790"/>
      <c r="O192" s="790"/>
      <c r="P192" s="790"/>
      <c r="Q192" s="790"/>
      <c r="R192" s="790"/>
      <c r="S192" s="790"/>
      <c r="T192" s="790"/>
      <c r="U192" s="790"/>
      <c r="V192" s="790"/>
      <c r="W192" s="790"/>
      <c r="X192" s="790"/>
      <c r="Y192" s="790"/>
      <c r="Z192" s="790"/>
      <c r="AA192" s="790"/>
      <c r="AB192" s="790"/>
      <c r="AC192" s="790"/>
      <c r="AD192" s="791"/>
      <c r="AE192" s="791"/>
      <c r="AF192" s="791"/>
      <c r="AG192" s="791"/>
      <c r="AH192" s="791"/>
      <c r="AI192" s="791"/>
      <c r="AJ192" s="791"/>
      <c r="AK192" s="791"/>
      <c r="AL192" s="791"/>
      <c r="AM192" s="791"/>
      <c r="AN192" s="792"/>
    </row>
    <row r="193" spans="1:40" ht="13.5" hidden="1" thickBot="1">
      <c r="A193" s="236"/>
      <c r="B193" s="142"/>
      <c r="C193" s="309"/>
      <c r="D193" s="143"/>
      <c r="E193" s="790"/>
      <c r="F193" s="790"/>
      <c r="G193" s="790"/>
      <c r="H193" s="790"/>
      <c r="I193" s="790"/>
      <c r="J193" s="790"/>
      <c r="K193" s="790"/>
      <c r="L193" s="790"/>
      <c r="M193" s="790"/>
      <c r="N193" s="790"/>
      <c r="O193" s="790"/>
      <c r="P193" s="790"/>
      <c r="Q193" s="790"/>
      <c r="R193" s="790"/>
      <c r="S193" s="790"/>
      <c r="T193" s="790"/>
      <c r="U193" s="790"/>
      <c r="V193" s="790"/>
      <c r="W193" s="790"/>
      <c r="X193" s="790"/>
      <c r="Y193" s="790"/>
      <c r="Z193" s="790"/>
      <c r="AA193" s="790"/>
      <c r="AB193" s="790"/>
      <c r="AC193" s="790"/>
      <c r="AD193" s="791"/>
      <c r="AE193" s="791"/>
      <c r="AF193" s="791"/>
      <c r="AG193" s="791"/>
      <c r="AH193" s="791"/>
      <c r="AI193" s="791"/>
      <c r="AJ193" s="791"/>
      <c r="AK193" s="791"/>
      <c r="AL193" s="791"/>
      <c r="AM193" s="791"/>
      <c r="AN193" s="792"/>
    </row>
    <row r="194" spans="1:40" ht="13.5" hidden="1" thickBot="1">
      <c r="A194" s="236"/>
      <c r="B194" s="142"/>
      <c r="C194" s="309"/>
      <c r="D194" s="143"/>
      <c r="E194" s="790"/>
      <c r="F194" s="790"/>
      <c r="G194" s="790"/>
      <c r="H194" s="790"/>
      <c r="I194" s="790"/>
      <c r="J194" s="790"/>
      <c r="K194" s="790"/>
      <c r="L194" s="790"/>
      <c r="M194" s="790"/>
      <c r="N194" s="790"/>
      <c r="O194" s="790"/>
      <c r="P194" s="790"/>
      <c r="Q194" s="790"/>
      <c r="R194" s="790"/>
      <c r="S194" s="790"/>
      <c r="T194" s="790"/>
      <c r="U194" s="790"/>
      <c r="V194" s="790"/>
      <c r="W194" s="790"/>
      <c r="X194" s="790"/>
      <c r="Y194" s="790"/>
      <c r="Z194" s="790"/>
      <c r="AA194" s="790"/>
      <c r="AB194" s="790"/>
      <c r="AC194" s="790"/>
      <c r="AD194" s="791"/>
      <c r="AE194" s="791"/>
      <c r="AF194" s="791"/>
      <c r="AG194" s="791"/>
      <c r="AH194" s="791"/>
      <c r="AI194" s="791"/>
      <c r="AJ194" s="791"/>
      <c r="AK194" s="791"/>
      <c r="AL194" s="791"/>
      <c r="AM194" s="791"/>
      <c r="AN194" s="792"/>
    </row>
    <row r="195" spans="1:40" ht="13.5" hidden="1" thickBot="1">
      <c r="A195" s="236"/>
      <c r="B195" s="142"/>
      <c r="C195" s="309"/>
      <c r="D195" s="143"/>
      <c r="E195" s="790"/>
      <c r="F195" s="790"/>
      <c r="G195" s="790"/>
      <c r="H195" s="790"/>
      <c r="I195" s="790"/>
      <c r="J195" s="790"/>
      <c r="K195" s="790"/>
      <c r="L195" s="790"/>
      <c r="M195" s="790"/>
      <c r="N195" s="790"/>
      <c r="O195" s="790"/>
      <c r="P195" s="790"/>
      <c r="Q195" s="790"/>
      <c r="R195" s="790"/>
      <c r="S195" s="790"/>
      <c r="T195" s="790"/>
      <c r="U195" s="790"/>
      <c r="V195" s="790"/>
      <c r="W195" s="790"/>
      <c r="X195" s="790"/>
      <c r="Y195" s="790"/>
      <c r="Z195" s="790"/>
      <c r="AA195" s="790"/>
      <c r="AB195" s="790"/>
      <c r="AC195" s="790"/>
      <c r="AD195" s="791"/>
      <c r="AE195" s="791"/>
      <c r="AF195" s="791"/>
      <c r="AG195" s="791"/>
      <c r="AH195" s="791"/>
      <c r="AI195" s="791"/>
      <c r="AJ195" s="791"/>
      <c r="AK195" s="791"/>
      <c r="AL195" s="791"/>
      <c r="AM195" s="791"/>
      <c r="AN195" s="792"/>
    </row>
    <row r="196" spans="1:40" ht="13.5" hidden="1" thickBot="1">
      <c r="A196" s="236"/>
      <c r="B196" s="142"/>
      <c r="C196" s="309"/>
      <c r="D196" s="143"/>
      <c r="E196" s="790"/>
      <c r="F196" s="790"/>
      <c r="G196" s="790"/>
      <c r="H196" s="790"/>
      <c r="I196" s="790"/>
      <c r="J196" s="790"/>
      <c r="K196" s="790"/>
      <c r="L196" s="790"/>
      <c r="M196" s="790"/>
      <c r="N196" s="790"/>
      <c r="O196" s="790"/>
      <c r="P196" s="790"/>
      <c r="Q196" s="790"/>
      <c r="R196" s="790"/>
      <c r="S196" s="790"/>
      <c r="T196" s="790"/>
      <c r="U196" s="790"/>
      <c r="V196" s="790"/>
      <c r="W196" s="790"/>
      <c r="X196" s="790"/>
      <c r="Y196" s="790"/>
      <c r="Z196" s="790"/>
      <c r="AA196" s="790"/>
      <c r="AB196" s="790"/>
      <c r="AC196" s="790"/>
      <c r="AD196" s="791"/>
      <c r="AE196" s="791"/>
      <c r="AF196" s="791"/>
      <c r="AG196" s="791"/>
      <c r="AH196" s="791"/>
      <c r="AI196" s="791"/>
      <c r="AJ196" s="791"/>
      <c r="AK196" s="791"/>
      <c r="AL196" s="791"/>
      <c r="AM196" s="791"/>
      <c r="AN196" s="792"/>
    </row>
    <row r="197" spans="1:40" ht="13.5" hidden="1" thickBot="1">
      <c r="A197" s="236"/>
      <c r="B197" s="142"/>
      <c r="C197" s="309"/>
      <c r="D197" s="143"/>
      <c r="E197" s="790"/>
      <c r="F197" s="790"/>
      <c r="G197" s="790"/>
      <c r="H197" s="790"/>
      <c r="I197" s="790"/>
      <c r="J197" s="790"/>
      <c r="K197" s="790"/>
      <c r="L197" s="790"/>
      <c r="M197" s="790"/>
      <c r="N197" s="790"/>
      <c r="O197" s="790"/>
      <c r="P197" s="790"/>
      <c r="Q197" s="790"/>
      <c r="R197" s="790"/>
      <c r="S197" s="790"/>
      <c r="T197" s="790"/>
      <c r="U197" s="790"/>
      <c r="V197" s="790"/>
      <c r="W197" s="790"/>
      <c r="X197" s="790"/>
      <c r="Y197" s="790"/>
      <c r="Z197" s="790"/>
      <c r="AA197" s="790"/>
      <c r="AB197" s="790"/>
      <c r="AC197" s="790"/>
      <c r="AD197" s="791"/>
      <c r="AE197" s="791"/>
      <c r="AF197" s="791"/>
      <c r="AG197" s="791"/>
      <c r="AH197" s="791"/>
      <c r="AI197" s="791"/>
      <c r="AJ197" s="791"/>
      <c r="AK197" s="791"/>
      <c r="AL197" s="791"/>
      <c r="AM197" s="791"/>
      <c r="AN197" s="792"/>
    </row>
    <row r="198" spans="1:40" ht="13.5" hidden="1" thickBot="1">
      <c r="A198" s="236"/>
      <c r="B198" s="142"/>
      <c r="C198" s="309"/>
      <c r="D198" s="143"/>
      <c r="E198" s="790"/>
      <c r="F198" s="790"/>
      <c r="G198" s="790"/>
      <c r="H198" s="790"/>
      <c r="I198" s="790"/>
      <c r="J198" s="790"/>
      <c r="K198" s="790"/>
      <c r="L198" s="790"/>
      <c r="M198" s="790"/>
      <c r="N198" s="790"/>
      <c r="O198" s="790"/>
      <c r="P198" s="790"/>
      <c r="Q198" s="790"/>
      <c r="R198" s="790"/>
      <c r="S198" s="790"/>
      <c r="T198" s="790"/>
      <c r="U198" s="790"/>
      <c r="V198" s="790"/>
      <c r="W198" s="790"/>
      <c r="X198" s="790"/>
      <c r="Y198" s="790"/>
      <c r="Z198" s="790"/>
      <c r="AA198" s="790"/>
      <c r="AB198" s="790"/>
      <c r="AC198" s="790"/>
      <c r="AD198" s="791"/>
      <c r="AE198" s="791"/>
      <c r="AF198" s="791"/>
      <c r="AG198" s="791"/>
      <c r="AH198" s="791"/>
      <c r="AI198" s="791"/>
      <c r="AJ198" s="791"/>
      <c r="AK198" s="791"/>
      <c r="AL198" s="791"/>
      <c r="AM198" s="791"/>
      <c r="AN198" s="792"/>
    </row>
    <row r="199" spans="1:40" ht="13.5" hidden="1" thickBot="1">
      <c r="A199" s="236"/>
      <c r="B199" s="142"/>
      <c r="C199" s="309"/>
      <c r="D199" s="143"/>
      <c r="E199" s="790"/>
      <c r="F199" s="790"/>
      <c r="G199" s="790"/>
      <c r="H199" s="790"/>
      <c r="I199" s="790"/>
      <c r="J199" s="790"/>
      <c r="K199" s="790"/>
      <c r="L199" s="790"/>
      <c r="M199" s="790"/>
      <c r="N199" s="790"/>
      <c r="O199" s="790"/>
      <c r="P199" s="790"/>
      <c r="Q199" s="790"/>
      <c r="R199" s="790"/>
      <c r="S199" s="790"/>
      <c r="T199" s="790"/>
      <c r="U199" s="790"/>
      <c r="V199" s="790"/>
      <c r="W199" s="790"/>
      <c r="X199" s="790"/>
      <c r="Y199" s="790"/>
      <c r="Z199" s="790"/>
      <c r="AA199" s="790"/>
      <c r="AB199" s="790"/>
      <c r="AC199" s="790"/>
      <c r="AD199" s="791"/>
      <c r="AE199" s="791"/>
      <c r="AF199" s="791"/>
      <c r="AG199" s="791"/>
      <c r="AH199" s="791"/>
      <c r="AI199" s="791"/>
      <c r="AJ199" s="791"/>
      <c r="AK199" s="791"/>
      <c r="AL199" s="791"/>
      <c r="AM199" s="791"/>
      <c r="AN199" s="792"/>
    </row>
    <row r="200" spans="1:40" ht="13.5" hidden="1" thickBot="1">
      <c r="A200" s="236"/>
      <c r="B200" s="142"/>
      <c r="C200" s="309"/>
      <c r="D200" s="143"/>
      <c r="E200" s="790"/>
      <c r="F200" s="790"/>
      <c r="G200" s="790"/>
      <c r="H200" s="790"/>
      <c r="I200" s="790"/>
      <c r="J200" s="790"/>
      <c r="K200" s="790"/>
      <c r="L200" s="790"/>
      <c r="M200" s="790"/>
      <c r="N200" s="790"/>
      <c r="O200" s="790"/>
      <c r="P200" s="790"/>
      <c r="Q200" s="790"/>
      <c r="R200" s="790"/>
      <c r="S200" s="790"/>
      <c r="T200" s="790"/>
      <c r="U200" s="790"/>
      <c r="V200" s="790"/>
      <c r="W200" s="790"/>
      <c r="X200" s="790"/>
      <c r="Y200" s="790"/>
      <c r="Z200" s="790"/>
      <c r="AA200" s="790"/>
      <c r="AB200" s="790"/>
      <c r="AC200" s="790"/>
      <c r="AD200" s="791"/>
      <c r="AE200" s="791"/>
      <c r="AF200" s="791"/>
      <c r="AG200" s="791"/>
      <c r="AH200" s="791"/>
      <c r="AI200" s="791"/>
      <c r="AJ200" s="791"/>
      <c r="AK200" s="791"/>
      <c r="AL200" s="791"/>
      <c r="AM200" s="791"/>
      <c r="AN200" s="792"/>
    </row>
    <row r="201" spans="1:40" ht="13.5" hidden="1" thickBot="1">
      <c r="A201" s="236"/>
      <c r="B201" s="142"/>
      <c r="C201" s="309"/>
      <c r="D201" s="143"/>
      <c r="E201" s="790"/>
      <c r="F201" s="790"/>
      <c r="G201" s="790"/>
      <c r="H201" s="790"/>
      <c r="I201" s="790"/>
      <c r="J201" s="790"/>
      <c r="K201" s="790"/>
      <c r="L201" s="790"/>
      <c r="M201" s="790"/>
      <c r="N201" s="790"/>
      <c r="O201" s="790"/>
      <c r="P201" s="790"/>
      <c r="Q201" s="790"/>
      <c r="R201" s="790"/>
      <c r="S201" s="790"/>
      <c r="T201" s="790"/>
      <c r="U201" s="790"/>
      <c r="V201" s="790"/>
      <c r="W201" s="790"/>
      <c r="X201" s="790"/>
      <c r="Y201" s="790"/>
      <c r="Z201" s="790"/>
      <c r="AA201" s="790"/>
      <c r="AB201" s="790"/>
      <c r="AC201" s="790"/>
      <c r="AD201" s="791"/>
      <c r="AE201" s="791"/>
      <c r="AF201" s="791"/>
      <c r="AG201" s="791"/>
      <c r="AH201" s="791"/>
      <c r="AI201" s="791"/>
      <c r="AJ201" s="791"/>
      <c r="AK201" s="791"/>
      <c r="AL201" s="791"/>
      <c r="AM201" s="791"/>
      <c r="AN201" s="792"/>
    </row>
    <row r="202" spans="1:40" ht="13.5" hidden="1" thickBot="1">
      <c r="A202" s="236"/>
      <c r="B202" s="142"/>
      <c r="C202" s="309"/>
      <c r="D202" s="143"/>
      <c r="E202" s="790"/>
      <c r="F202" s="790"/>
      <c r="G202" s="790"/>
      <c r="H202" s="790"/>
      <c r="I202" s="790"/>
      <c r="J202" s="790"/>
      <c r="K202" s="790"/>
      <c r="L202" s="790"/>
      <c r="M202" s="790"/>
      <c r="N202" s="790"/>
      <c r="O202" s="790"/>
      <c r="P202" s="790"/>
      <c r="Q202" s="790"/>
      <c r="R202" s="790"/>
      <c r="S202" s="790"/>
      <c r="T202" s="790"/>
      <c r="U202" s="790"/>
      <c r="V202" s="790"/>
      <c r="W202" s="790"/>
      <c r="X202" s="790"/>
      <c r="Y202" s="790"/>
      <c r="Z202" s="790"/>
      <c r="AA202" s="790"/>
      <c r="AB202" s="790"/>
      <c r="AC202" s="790"/>
      <c r="AD202" s="791"/>
      <c r="AE202" s="791"/>
      <c r="AF202" s="791"/>
      <c r="AG202" s="791"/>
      <c r="AH202" s="791"/>
      <c r="AI202" s="791"/>
      <c r="AJ202" s="791"/>
      <c r="AK202" s="791"/>
      <c r="AL202" s="791"/>
      <c r="AM202" s="791"/>
      <c r="AN202" s="792"/>
    </row>
    <row r="203" spans="1:40" ht="13.5" hidden="1" thickBot="1">
      <c r="A203" s="236"/>
      <c r="B203" s="142"/>
      <c r="C203" s="309"/>
      <c r="D203" s="143"/>
      <c r="E203" s="790"/>
      <c r="F203" s="790"/>
      <c r="G203" s="790"/>
      <c r="H203" s="790"/>
      <c r="I203" s="790"/>
      <c r="J203" s="790"/>
      <c r="K203" s="790"/>
      <c r="L203" s="790"/>
      <c r="M203" s="790"/>
      <c r="N203" s="790"/>
      <c r="O203" s="790"/>
      <c r="P203" s="790"/>
      <c r="Q203" s="790"/>
      <c r="R203" s="790"/>
      <c r="S203" s="790"/>
      <c r="T203" s="790"/>
      <c r="U203" s="790"/>
      <c r="V203" s="790"/>
      <c r="W203" s="790"/>
      <c r="X203" s="790"/>
      <c r="Y203" s="790"/>
      <c r="Z203" s="790"/>
      <c r="AA203" s="790"/>
      <c r="AB203" s="790"/>
      <c r="AC203" s="790"/>
      <c r="AD203" s="791"/>
      <c r="AE203" s="791"/>
      <c r="AF203" s="791"/>
      <c r="AG203" s="791"/>
      <c r="AH203" s="791"/>
      <c r="AI203" s="791"/>
      <c r="AJ203" s="791"/>
      <c r="AK203" s="791"/>
      <c r="AL203" s="791"/>
      <c r="AM203" s="791"/>
      <c r="AN203" s="792"/>
    </row>
    <row r="204" spans="1:40" ht="13.5" hidden="1" thickBot="1">
      <c r="A204" s="236"/>
      <c r="B204" s="142"/>
      <c r="C204" s="309"/>
      <c r="D204" s="143"/>
      <c r="E204" s="790"/>
      <c r="F204" s="790"/>
      <c r="G204" s="790"/>
      <c r="H204" s="790"/>
      <c r="I204" s="790"/>
      <c r="J204" s="790"/>
      <c r="K204" s="790"/>
      <c r="L204" s="790"/>
      <c r="M204" s="790"/>
      <c r="N204" s="790"/>
      <c r="O204" s="790"/>
      <c r="P204" s="790"/>
      <c r="Q204" s="790"/>
      <c r="R204" s="790"/>
      <c r="S204" s="790"/>
      <c r="T204" s="790"/>
      <c r="U204" s="790"/>
      <c r="V204" s="790"/>
      <c r="W204" s="790"/>
      <c r="X204" s="790"/>
      <c r="Y204" s="790"/>
      <c r="Z204" s="790"/>
      <c r="AA204" s="790"/>
      <c r="AB204" s="790"/>
      <c r="AC204" s="790"/>
      <c r="AD204" s="791"/>
      <c r="AE204" s="791"/>
      <c r="AF204" s="791"/>
      <c r="AG204" s="791"/>
      <c r="AH204" s="791"/>
      <c r="AI204" s="791"/>
      <c r="AJ204" s="791"/>
      <c r="AK204" s="791"/>
      <c r="AL204" s="791"/>
      <c r="AM204" s="791"/>
      <c r="AN204" s="792"/>
    </row>
    <row r="205" spans="1:40" ht="13.5" hidden="1" thickBot="1">
      <c r="A205" s="236"/>
      <c r="B205" s="142"/>
      <c r="C205" s="309"/>
      <c r="D205" s="143"/>
      <c r="E205" s="790"/>
      <c r="F205" s="790"/>
      <c r="G205" s="790"/>
      <c r="H205" s="790"/>
      <c r="I205" s="790"/>
      <c r="J205" s="790"/>
      <c r="K205" s="790"/>
      <c r="L205" s="790"/>
      <c r="M205" s="790"/>
      <c r="N205" s="790"/>
      <c r="O205" s="790"/>
      <c r="P205" s="790"/>
      <c r="Q205" s="790"/>
      <c r="R205" s="790"/>
      <c r="S205" s="790"/>
      <c r="T205" s="790"/>
      <c r="U205" s="790"/>
      <c r="V205" s="790"/>
      <c r="W205" s="790"/>
      <c r="X205" s="790"/>
      <c r="Y205" s="790"/>
      <c r="Z205" s="790"/>
      <c r="AA205" s="790"/>
      <c r="AB205" s="790"/>
      <c r="AC205" s="790"/>
      <c r="AD205" s="791"/>
      <c r="AE205" s="791"/>
      <c r="AF205" s="791"/>
      <c r="AG205" s="791"/>
      <c r="AH205" s="791"/>
      <c r="AI205" s="791"/>
      <c r="AJ205" s="791"/>
      <c r="AK205" s="791"/>
      <c r="AL205" s="791"/>
      <c r="AM205" s="791"/>
      <c r="AN205" s="792"/>
    </row>
    <row r="206" spans="1:40" ht="13.5" hidden="1" thickBot="1">
      <c r="A206" s="236"/>
      <c r="B206" s="142"/>
      <c r="C206" s="309"/>
      <c r="D206" s="143"/>
      <c r="E206" s="790"/>
      <c r="F206" s="790"/>
      <c r="G206" s="790"/>
      <c r="H206" s="790"/>
      <c r="I206" s="790"/>
      <c r="J206" s="790"/>
      <c r="K206" s="790"/>
      <c r="L206" s="790"/>
      <c r="M206" s="790"/>
      <c r="N206" s="790"/>
      <c r="O206" s="790"/>
      <c r="P206" s="790"/>
      <c r="Q206" s="790"/>
      <c r="R206" s="790"/>
      <c r="S206" s="790"/>
      <c r="T206" s="790"/>
      <c r="U206" s="790"/>
      <c r="V206" s="790"/>
      <c r="W206" s="790"/>
      <c r="X206" s="790"/>
      <c r="Y206" s="790"/>
      <c r="Z206" s="790"/>
      <c r="AA206" s="790"/>
      <c r="AB206" s="790"/>
      <c r="AC206" s="790"/>
      <c r="AD206" s="791"/>
      <c r="AE206" s="791"/>
      <c r="AF206" s="791"/>
      <c r="AG206" s="791"/>
      <c r="AH206" s="791"/>
      <c r="AI206" s="791"/>
      <c r="AJ206" s="791"/>
      <c r="AK206" s="791"/>
      <c r="AL206" s="791"/>
      <c r="AM206" s="791"/>
      <c r="AN206" s="792"/>
    </row>
    <row r="207" spans="1:40" ht="13.5" hidden="1" thickBot="1">
      <c r="A207" s="236"/>
      <c r="B207" s="142"/>
      <c r="C207" s="309"/>
      <c r="D207" s="143"/>
      <c r="E207" s="790"/>
      <c r="F207" s="790"/>
      <c r="G207" s="790"/>
      <c r="H207" s="790"/>
      <c r="I207" s="790"/>
      <c r="J207" s="790"/>
      <c r="K207" s="790"/>
      <c r="L207" s="790"/>
      <c r="M207" s="790"/>
      <c r="N207" s="790"/>
      <c r="O207" s="790"/>
      <c r="P207" s="790"/>
      <c r="Q207" s="790"/>
      <c r="R207" s="790"/>
      <c r="S207" s="790"/>
      <c r="T207" s="790"/>
      <c r="U207" s="790"/>
      <c r="V207" s="790"/>
      <c r="W207" s="790"/>
      <c r="X207" s="790"/>
      <c r="Y207" s="790"/>
      <c r="Z207" s="790"/>
      <c r="AA207" s="790"/>
      <c r="AB207" s="790"/>
      <c r="AC207" s="790"/>
      <c r="AD207" s="791"/>
      <c r="AE207" s="791"/>
      <c r="AF207" s="791"/>
      <c r="AG207" s="791"/>
      <c r="AH207" s="791"/>
      <c r="AI207" s="791"/>
      <c r="AJ207" s="791"/>
      <c r="AK207" s="791"/>
      <c r="AL207" s="791"/>
      <c r="AM207" s="791"/>
      <c r="AN207" s="792"/>
    </row>
    <row r="208" spans="1:40" ht="13.5" hidden="1" thickBot="1">
      <c r="A208" s="236"/>
      <c r="B208" s="142"/>
      <c r="C208" s="309"/>
      <c r="D208" s="143"/>
      <c r="E208" s="790"/>
      <c r="F208" s="790"/>
      <c r="G208" s="790"/>
      <c r="H208" s="790"/>
      <c r="I208" s="790"/>
      <c r="J208" s="790"/>
      <c r="K208" s="790"/>
      <c r="L208" s="790"/>
      <c r="M208" s="790"/>
      <c r="N208" s="790"/>
      <c r="O208" s="790"/>
      <c r="P208" s="790"/>
      <c r="Q208" s="790"/>
      <c r="R208" s="790"/>
      <c r="S208" s="790"/>
      <c r="T208" s="790"/>
      <c r="U208" s="790"/>
      <c r="V208" s="790"/>
      <c r="W208" s="790"/>
      <c r="X208" s="790"/>
      <c r="Y208" s="790"/>
      <c r="Z208" s="790"/>
      <c r="AA208" s="790"/>
      <c r="AB208" s="790"/>
      <c r="AC208" s="790"/>
      <c r="AD208" s="791"/>
      <c r="AE208" s="791"/>
      <c r="AF208" s="791"/>
      <c r="AG208" s="791"/>
      <c r="AH208" s="791"/>
      <c r="AI208" s="791"/>
      <c r="AJ208" s="791"/>
      <c r="AK208" s="791"/>
      <c r="AL208" s="791"/>
      <c r="AM208" s="791"/>
      <c r="AN208" s="792"/>
    </row>
    <row r="209" spans="1:40" ht="13.5" hidden="1" thickBot="1">
      <c r="A209" s="236"/>
      <c r="B209" s="142"/>
      <c r="C209" s="309"/>
      <c r="D209" s="143"/>
      <c r="E209" s="790"/>
      <c r="F209" s="790"/>
      <c r="G209" s="790"/>
      <c r="H209" s="790"/>
      <c r="I209" s="790"/>
      <c r="J209" s="790"/>
      <c r="K209" s="790"/>
      <c r="L209" s="790"/>
      <c r="M209" s="790"/>
      <c r="N209" s="790"/>
      <c r="O209" s="790"/>
      <c r="P209" s="790"/>
      <c r="Q209" s="790"/>
      <c r="R209" s="790"/>
      <c r="S209" s="790"/>
      <c r="T209" s="790"/>
      <c r="U209" s="790"/>
      <c r="V209" s="790"/>
      <c r="W209" s="790"/>
      <c r="X209" s="790"/>
      <c r="Y209" s="790"/>
      <c r="Z209" s="790"/>
      <c r="AA209" s="790"/>
      <c r="AB209" s="790"/>
      <c r="AC209" s="790"/>
      <c r="AD209" s="791"/>
      <c r="AE209" s="791"/>
      <c r="AF209" s="791"/>
      <c r="AG209" s="791"/>
      <c r="AH209" s="791"/>
      <c r="AI209" s="791"/>
      <c r="AJ209" s="791"/>
      <c r="AK209" s="791"/>
      <c r="AL209" s="791"/>
      <c r="AM209" s="791"/>
      <c r="AN209" s="792"/>
    </row>
    <row r="210" spans="1:40" ht="13.5" hidden="1" thickBot="1">
      <c r="A210" s="236"/>
      <c r="B210" s="142"/>
      <c r="C210" s="309"/>
      <c r="D210" s="143"/>
      <c r="E210" s="790"/>
      <c r="F210" s="790"/>
      <c r="G210" s="790"/>
      <c r="H210" s="790"/>
      <c r="I210" s="790"/>
      <c r="J210" s="790"/>
      <c r="K210" s="790"/>
      <c r="L210" s="790"/>
      <c r="M210" s="790"/>
      <c r="N210" s="790"/>
      <c r="O210" s="790"/>
      <c r="P210" s="790"/>
      <c r="Q210" s="790"/>
      <c r="R210" s="790"/>
      <c r="S210" s="790"/>
      <c r="T210" s="790"/>
      <c r="U210" s="790"/>
      <c r="V210" s="790"/>
      <c r="W210" s="790"/>
      <c r="X210" s="790"/>
      <c r="Y210" s="790"/>
      <c r="Z210" s="790"/>
      <c r="AA210" s="790"/>
      <c r="AB210" s="790"/>
      <c r="AC210" s="790"/>
      <c r="AD210" s="791"/>
      <c r="AE210" s="791"/>
      <c r="AF210" s="791"/>
      <c r="AG210" s="791"/>
      <c r="AH210" s="791"/>
      <c r="AI210" s="791"/>
      <c r="AJ210" s="791"/>
      <c r="AK210" s="791"/>
      <c r="AL210" s="791"/>
      <c r="AM210" s="791"/>
      <c r="AN210" s="792"/>
    </row>
    <row r="211" spans="1:40" ht="13.5" hidden="1" thickBot="1">
      <c r="A211" s="236"/>
      <c r="B211" s="142"/>
      <c r="C211" s="309"/>
      <c r="D211" s="143"/>
      <c r="E211" s="790"/>
      <c r="F211" s="790"/>
      <c r="G211" s="790"/>
      <c r="H211" s="790"/>
      <c r="I211" s="790"/>
      <c r="J211" s="790"/>
      <c r="K211" s="790"/>
      <c r="L211" s="790"/>
      <c r="M211" s="790"/>
      <c r="N211" s="790"/>
      <c r="O211" s="790"/>
      <c r="P211" s="790"/>
      <c r="Q211" s="790"/>
      <c r="R211" s="790"/>
      <c r="S211" s="790"/>
      <c r="T211" s="790"/>
      <c r="U211" s="790"/>
      <c r="V211" s="790"/>
      <c r="W211" s="790"/>
      <c r="X211" s="790"/>
      <c r="Y211" s="790"/>
      <c r="Z211" s="790"/>
      <c r="AA211" s="790"/>
      <c r="AB211" s="790"/>
      <c r="AC211" s="790"/>
      <c r="AD211" s="791"/>
      <c r="AE211" s="791"/>
      <c r="AF211" s="791"/>
      <c r="AG211" s="791"/>
      <c r="AH211" s="791"/>
      <c r="AI211" s="791"/>
      <c r="AJ211" s="791"/>
      <c r="AK211" s="791"/>
      <c r="AL211" s="791"/>
      <c r="AM211" s="791"/>
      <c r="AN211" s="792"/>
    </row>
    <row r="212" spans="1:40" ht="13.5" hidden="1" thickBot="1">
      <c r="A212" s="236"/>
      <c r="B212" s="142"/>
      <c r="C212" s="309"/>
      <c r="D212" s="143"/>
      <c r="E212" s="790"/>
      <c r="F212" s="790"/>
      <c r="G212" s="790"/>
      <c r="H212" s="790"/>
      <c r="I212" s="790"/>
      <c r="J212" s="790"/>
      <c r="K212" s="790"/>
      <c r="L212" s="790"/>
      <c r="M212" s="790"/>
      <c r="N212" s="790"/>
      <c r="O212" s="790"/>
      <c r="P212" s="790"/>
      <c r="Q212" s="790"/>
      <c r="R212" s="790"/>
      <c r="S212" s="790"/>
      <c r="T212" s="790"/>
      <c r="U212" s="790"/>
      <c r="V212" s="790"/>
      <c r="W212" s="790"/>
      <c r="X212" s="790"/>
      <c r="Y212" s="790"/>
      <c r="Z212" s="790"/>
      <c r="AA212" s="790"/>
      <c r="AB212" s="790"/>
      <c r="AC212" s="790"/>
      <c r="AD212" s="791"/>
      <c r="AE212" s="791"/>
      <c r="AF212" s="791"/>
      <c r="AG212" s="791"/>
      <c r="AH212" s="791"/>
      <c r="AI212" s="791"/>
      <c r="AJ212" s="791"/>
      <c r="AK212" s="791"/>
      <c r="AL212" s="791"/>
      <c r="AM212" s="791"/>
      <c r="AN212" s="792"/>
    </row>
    <row r="213" spans="1:40" ht="13.5" hidden="1" thickBot="1">
      <c r="A213" s="236"/>
      <c r="B213" s="142"/>
      <c r="C213" s="309"/>
      <c r="D213" s="143"/>
      <c r="E213" s="790"/>
      <c r="F213" s="790"/>
      <c r="G213" s="790"/>
      <c r="H213" s="790"/>
      <c r="I213" s="790"/>
      <c r="J213" s="790"/>
      <c r="K213" s="790"/>
      <c r="L213" s="790"/>
      <c r="M213" s="790"/>
      <c r="N213" s="790"/>
      <c r="O213" s="790"/>
      <c r="P213" s="790"/>
      <c r="Q213" s="790"/>
      <c r="R213" s="790"/>
      <c r="S213" s="790"/>
      <c r="T213" s="790"/>
      <c r="U213" s="790"/>
      <c r="V213" s="790"/>
      <c r="W213" s="790"/>
      <c r="X213" s="790"/>
      <c r="Y213" s="790"/>
      <c r="Z213" s="790"/>
      <c r="AA213" s="790"/>
      <c r="AB213" s="790"/>
      <c r="AC213" s="790"/>
      <c r="AD213" s="791"/>
      <c r="AE213" s="791"/>
      <c r="AF213" s="791"/>
      <c r="AG213" s="791"/>
      <c r="AH213" s="791"/>
      <c r="AI213" s="791"/>
      <c r="AJ213" s="791"/>
      <c r="AK213" s="791"/>
      <c r="AL213" s="791"/>
      <c r="AM213" s="791"/>
      <c r="AN213" s="792"/>
    </row>
    <row r="214" spans="1:40" ht="13.5" hidden="1" thickBot="1">
      <c r="A214" s="236"/>
      <c r="B214" s="142"/>
      <c r="C214" s="309"/>
      <c r="D214" s="143"/>
      <c r="E214" s="790"/>
      <c r="F214" s="790"/>
      <c r="G214" s="790"/>
      <c r="H214" s="790"/>
      <c r="I214" s="790"/>
      <c r="J214" s="790"/>
      <c r="K214" s="790"/>
      <c r="L214" s="790"/>
      <c r="M214" s="790"/>
      <c r="N214" s="790"/>
      <c r="O214" s="790"/>
      <c r="P214" s="790"/>
      <c r="Q214" s="790"/>
      <c r="R214" s="790"/>
      <c r="S214" s="790"/>
      <c r="T214" s="790"/>
      <c r="U214" s="790"/>
      <c r="V214" s="790"/>
      <c r="W214" s="790"/>
      <c r="X214" s="790"/>
      <c r="Y214" s="790"/>
      <c r="Z214" s="790"/>
      <c r="AA214" s="790"/>
      <c r="AB214" s="790"/>
      <c r="AC214" s="790"/>
      <c r="AD214" s="791"/>
      <c r="AE214" s="791"/>
      <c r="AF214" s="791"/>
      <c r="AG214" s="791"/>
      <c r="AH214" s="791"/>
      <c r="AI214" s="791"/>
      <c r="AJ214" s="791"/>
      <c r="AK214" s="791"/>
      <c r="AL214" s="791"/>
      <c r="AM214" s="791"/>
      <c r="AN214" s="792"/>
    </row>
    <row r="215" spans="1:40" ht="13.5" hidden="1" thickBot="1">
      <c r="A215" s="236"/>
      <c r="B215" s="142"/>
      <c r="C215" s="309"/>
      <c r="D215" s="143"/>
      <c r="E215" s="790"/>
      <c r="F215" s="790"/>
      <c r="G215" s="790"/>
      <c r="H215" s="790"/>
      <c r="I215" s="790"/>
      <c r="J215" s="790"/>
      <c r="K215" s="790"/>
      <c r="L215" s="790"/>
      <c r="M215" s="790"/>
      <c r="N215" s="790"/>
      <c r="O215" s="790"/>
      <c r="P215" s="790"/>
      <c r="Q215" s="790"/>
      <c r="R215" s="790"/>
      <c r="S215" s="790"/>
      <c r="T215" s="790"/>
      <c r="U215" s="790"/>
      <c r="V215" s="790"/>
      <c r="W215" s="790"/>
      <c r="X215" s="790"/>
      <c r="Y215" s="790"/>
      <c r="Z215" s="790"/>
      <c r="AA215" s="790"/>
      <c r="AB215" s="790"/>
      <c r="AC215" s="790"/>
      <c r="AD215" s="791"/>
      <c r="AE215" s="791"/>
      <c r="AF215" s="791"/>
      <c r="AG215" s="791"/>
      <c r="AH215" s="791"/>
      <c r="AI215" s="791"/>
      <c r="AJ215" s="791"/>
      <c r="AK215" s="791"/>
      <c r="AL215" s="791"/>
      <c r="AM215" s="791"/>
      <c r="AN215" s="792"/>
    </row>
    <row r="216" spans="1:40" ht="13.5" hidden="1" thickBot="1">
      <c r="A216" s="236"/>
      <c r="B216" s="142"/>
      <c r="C216" s="309"/>
      <c r="D216" s="143"/>
      <c r="E216" s="790"/>
      <c r="F216" s="790"/>
      <c r="G216" s="790"/>
      <c r="H216" s="790"/>
      <c r="I216" s="790"/>
      <c r="J216" s="790"/>
      <c r="K216" s="790"/>
      <c r="L216" s="790"/>
      <c r="M216" s="790"/>
      <c r="N216" s="790"/>
      <c r="O216" s="790"/>
      <c r="P216" s="790"/>
      <c r="Q216" s="790"/>
      <c r="R216" s="790"/>
      <c r="S216" s="790"/>
      <c r="T216" s="790"/>
      <c r="U216" s="790"/>
      <c r="V216" s="790"/>
      <c r="W216" s="790"/>
      <c r="X216" s="790"/>
      <c r="Y216" s="790"/>
      <c r="Z216" s="790"/>
      <c r="AA216" s="790"/>
      <c r="AB216" s="790"/>
      <c r="AC216" s="790"/>
      <c r="AD216" s="791"/>
      <c r="AE216" s="791"/>
      <c r="AF216" s="791"/>
      <c r="AG216" s="791"/>
      <c r="AH216" s="791"/>
      <c r="AI216" s="791"/>
      <c r="AJ216" s="791"/>
      <c r="AK216" s="791"/>
      <c r="AL216" s="791"/>
      <c r="AM216" s="791"/>
      <c r="AN216" s="792"/>
    </row>
    <row r="217" spans="1:40" ht="13.5" hidden="1" thickBot="1">
      <c r="A217" s="236"/>
      <c r="B217" s="142"/>
      <c r="C217" s="309"/>
      <c r="D217" s="143"/>
      <c r="E217" s="790"/>
      <c r="F217" s="790"/>
      <c r="G217" s="790"/>
      <c r="H217" s="790"/>
      <c r="I217" s="790"/>
      <c r="J217" s="790"/>
      <c r="K217" s="790"/>
      <c r="L217" s="790"/>
      <c r="M217" s="790"/>
      <c r="N217" s="790"/>
      <c r="O217" s="790"/>
      <c r="P217" s="790"/>
      <c r="Q217" s="790"/>
      <c r="R217" s="790"/>
      <c r="S217" s="790"/>
      <c r="T217" s="790"/>
      <c r="U217" s="790"/>
      <c r="V217" s="790"/>
      <c r="W217" s="790"/>
      <c r="X217" s="790"/>
      <c r="Y217" s="790"/>
      <c r="Z217" s="790"/>
      <c r="AA217" s="790"/>
      <c r="AB217" s="790"/>
      <c r="AC217" s="790"/>
      <c r="AD217" s="791"/>
      <c r="AE217" s="791"/>
      <c r="AF217" s="791"/>
      <c r="AG217" s="791"/>
      <c r="AH217" s="791"/>
      <c r="AI217" s="791"/>
      <c r="AJ217" s="791"/>
      <c r="AK217" s="791"/>
      <c r="AL217" s="791"/>
      <c r="AM217" s="791"/>
      <c r="AN217" s="792"/>
    </row>
    <row r="218" spans="1:40" ht="13.5" hidden="1" thickBot="1">
      <c r="A218" s="236"/>
      <c r="B218" s="142"/>
      <c r="C218" s="309"/>
      <c r="D218" s="143"/>
      <c r="E218" s="790"/>
      <c r="F218" s="790"/>
      <c r="G218" s="790"/>
      <c r="H218" s="790"/>
      <c r="I218" s="790"/>
      <c r="J218" s="790"/>
      <c r="K218" s="790"/>
      <c r="L218" s="790"/>
      <c r="M218" s="790"/>
      <c r="N218" s="790"/>
      <c r="O218" s="790"/>
      <c r="P218" s="790"/>
      <c r="Q218" s="790"/>
      <c r="R218" s="790"/>
      <c r="S218" s="790"/>
      <c r="T218" s="790"/>
      <c r="U218" s="790"/>
      <c r="V218" s="790"/>
      <c r="W218" s="790"/>
      <c r="X218" s="790"/>
      <c r="Y218" s="790"/>
      <c r="Z218" s="790"/>
      <c r="AA218" s="790"/>
      <c r="AB218" s="790"/>
      <c r="AC218" s="790"/>
      <c r="AD218" s="791"/>
      <c r="AE218" s="791"/>
      <c r="AF218" s="791"/>
      <c r="AG218" s="791"/>
      <c r="AH218" s="791"/>
      <c r="AI218" s="791"/>
      <c r="AJ218" s="791"/>
      <c r="AK218" s="791"/>
      <c r="AL218" s="791"/>
      <c r="AM218" s="791"/>
      <c r="AN218" s="792"/>
    </row>
    <row r="219" spans="1:40" ht="13.5" hidden="1" thickBot="1">
      <c r="A219" s="236"/>
      <c r="B219" s="142"/>
      <c r="C219" s="309"/>
      <c r="D219" s="143"/>
      <c r="E219" s="790"/>
      <c r="F219" s="790"/>
      <c r="G219" s="790"/>
      <c r="H219" s="790"/>
      <c r="I219" s="790"/>
      <c r="J219" s="790"/>
      <c r="K219" s="790"/>
      <c r="L219" s="790"/>
      <c r="M219" s="790"/>
      <c r="N219" s="790"/>
      <c r="O219" s="790"/>
      <c r="P219" s="790"/>
      <c r="Q219" s="790"/>
      <c r="R219" s="790"/>
      <c r="S219" s="790"/>
      <c r="T219" s="790"/>
      <c r="U219" s="790"/>
      <c r="V219" s="790"/>
      <c r="W219" s="790"/>
      <c r="X219" s="790"/>
      <c r="Y219" s="790"/>
      <c r="Z219" s="790"/>
      <c r="AA219" s="790"/>
      <c r="AB219" s="790"/>
      <c r="AC219" s="790"/>
      <c r="AD219" s="791"/>
      <c r="AE219" s="791"/>
      <c r="AF219" s="791"/>
      <c r="AG219" s="791"/>
      <c r="AH219" s="791"/>
      <c r="AI219" s="791"/>
      <c r="AJ219" s="791"/>
      <c r="AK219" s="791"/>
      <c r="AL219" s="791"/>
      <c r="AM219" s="791"/>
      <c r="AN219" s="792"/>
    </row>
    <row r="220" spans="1:40" ht="13.5" hidden="1" thickBot="1">
      <c r="A220" s="236"/>
      <c r="B220" s="142"/>
      <c r="C220" s="309"/>
      <c r="D220" s="143"/>
      <c r="E220" s="790"/>
      <c r="F220" s="790"/>
      <c r="G220" s="790"/>
      <c r="H220" s="790"/>
      <c r="I220" s="790"/>
      <c r="J220" s="790"/>
      <c r="K220" s="790"/>
      <c r="L220" s="790"/>
      <c r="M220" s="790"/>
      <c r="N220" s="790"/>
      <c r="O220" s="790"/>
      <c r="P220" s="790"/>
      <c r="Q220" s="790"/>
      <c r="R220" s="790"/>
      <c r="S220" s="790"/>
      <c r="T220" s="790"/>
      <c r="U220" s="790"/>
      <c r="V220" s="790"/>
      <c r="W220" s="790"/>
      <c r="X220" s="790"/>
      <c r="Y220" s="790"/>
      <c r="Z220" s="790"/>
      <c r="AA220" s="790"/>
      <c r="AB220" s="790"/>
      <c r="AC220" s="790"/>
      <c r="AD220" s="791"/>
      <c r="AE220" s="791"/>
      <c r="AF220" s="791"/>
      <c r="AG220" s="791"/>
      <c r="AH220" s="791"/>
      <c r="AI220" s="791"/>
      <c r="AJ220" s="791"/>
      <c r="AK220" s="791"/>
      <c r="AL220" s="791"/>
      <c r="AM220" s="791"/>
      <c r="AN220" s="792"/>
    </row>
    <row r="221" spans="1:40" ht="13.5" hidden="1" thickBot="1">
      <c r="A221" s="236"/>
      <c r="B221" s="142"/>
      <c r="C221" s="309"/>
      <c r="D221" s="143"/>
      <c r="E221" s="790"/>
      <c r="F221" s="790"/>
      <c r="G221" s="790"/>
      <c r="H221" s="790"/>
      <c r="I221" s="790"/>
      <c r="J221" s="790"/>
      <c r="K221" s="790"/>
      <c r="L221" s="790"/>
      <c r="M221" s="790"/>
      <c r="N221" s="790"/>
      <c r="O221" s="790"/>
      <c r="P221" s="790"/>
      <c r="Q221" s="790"/>
      <c r="R221" s="790"/>
      <c r="S221" s="790"/>
      <c r="T221" s="790"/>
      <c r="U221" s="790"/>
      <c r="V221" s="790"/>
      <c r="W221" s="790"/>
      <c r="X221" s="790"/>
      <c r="Y221" s="790"/>
      <c r="Z221" s="790"/>
      <c r="AA221" s="790"/>
      <c r="AB221" s="790"/>
      <c r="AC221" s="790"/>
      <c r="AD221" s="791"/>
      <c r="AE221" s="791"/>
      <c r="AF221" s="791"/>
      <c r="AG221" s="791"/>
      <c r="AH221" s="791"/>
      <c r="AI221" s="791"/>
      <c r="AJ221" s="791"/>
      <c r="AK221" s="791"/>
      <c r="AL221" s="791"/>
      <c r="AM221" s="791"/>
      <c r="AN221" s="792"/>
    </row>
    <row r="222" spans="1:40" ht="13.5" hidden="1" thickBot="1">
      <c r="A222" s="236"/>
      <c r="B222" s="142"/>
      <c r="C222" s="309"/>
      <c r="D222" s="143"/>
      <c r="E222" s="790"/>
      <c r="F222" s="790"/>
      <c r="G222" s="790"/>
      <c r="H222" s="790"/>
      <c r="I222" s="790"/>
      <c r="J222" s="790"/>
      <c r="K222" s="790"/>
      <c r="L222" s="790"/>
      <c r="M222" s="790"/>
      <c r="N222" s="790"/>
      <c r="O222" s="790"/>
      <c r="P222" s="790"/>
      <c r="Q222" s="790"/>
      <c r="R222" s="790"/>
      <c r="S222" s="790"/>
      <c r="T222" s="790"/>
      <c r="U222" s="790"/>
      <c r="V222" s="790"/>
      <c r="W222" s="790"/>
      <c r="X222" s="790"/>
      <c r="Y222" s="790"/>
      <c r="Z222" s="790"/>
      <c r="AA222" s="790"/>
      <c r="AB222" s="790"/>
      <c r="AC222" s="790"/>
      <c r="AD222" s="791"/>
      <c r="AE222" s="791"/>
      <c r="AF222" s="791"/>
      <c r="AG222" s="791"/>
      <c r="AH222" s="791"/>
      <c r="AI222" s="791"/>
      <c r="AJ222" s="791"/>
      <c r="AK222" s="791"/>
      <c r="AL222" s="791"/>
      <c r="AM222" s="791"/>
      <c r="AN222" s="792"/>
    </row>
    <row r="223" spans="1:40" ht="13.5" hidden="1" thickBot="1">
      <c r="A223" s="236"/>
      <c r="B223" s="142"/>
      <c r="C223" s="309"/>
      <c r="D223" s="143"/>
      <c r="E223" s="790"/>
      <c r="F223" s="790"/>
      <c r="G223" s="790"/>
      <c r="H223" s="790"/>
      <c r="I223" s="790"/>
      <c r="J223" s="790"/>
      <c r="K223" s="790"/>
      <c r="L223" s="790"/>
      <c r="M223" s="790"/>
      <c r="N223" s="790"/>
      <c r="O223" s="790"/>
      <c r="P223" s="790"/>
      <c r="Q223" s="790"/>
      <c r="R223" s="790"/>
      <c r="S223" s="790"/>
      <c r="T223" s="790"/>
      <c r="U223" s="790"/>
      <c r="V223" s="790"/>
      <c r="W223" s="790"/>
      <c r="X223" s="790"/>
      <c r="Y223" s="790"/>
      <c r="Z223" s="790"/>
      <c r="AA223" s="790"/>
      <c r="AB223" s="790"/>
      <c r="AC223" s="790"/>
      <c r="AD223" s="791"/>
      <c r="AE223" s="791"/>
      <c r="AF223" s="791"/>
      <c r="AG223" s="791"/>
      <c r="AH223" s="791"/>
      <c r="AI223" s="791"/>
      <c r="AJ223" s="791"/>
      <c r="AK223" s="791"/>
      <c r="AL223" s="791"/>
      <c r="AM223" s="791"/>
      <c r="AN223" s="792"/>
    </row>
    <row r="224" spans="1:40" ht="13.5" hidden="1" thickBot="1">
      <c r="A224" s="236"/>
      <c r="B224" s="142"/>
      <c r="C224" s="309"/>
      <c r="D224" s="143"/>
      <c r="E224" s="790"/>
      <c r="F224" s="790"/>
      <c r="G224" s="790"/>
      <c r="H224" s="790"/>
      <c r="I224" s="790"/>
      <c r="J224" s="790"/>
      <c r="K224" s="790"/>
      <c r="L224" s="790"/>
      <c r="M224" s="790"/>
      <c r="N224" s="790"/>
      <c r="O224" s="790"/>
      <c r="P224" s="790"/>
      <c r="Q224" s="790"/>
      <c r="R224" s="790"/>
      <c r="S224" s="790"/>
      <c r="T224" s="790"/>
      <c r="U224" s="790"/>
      <c r="V224" s="790"/>
      <c r="W224" s="790"/>
      <c r="X224" s="790"/>
      <c r="Y224" s="790"/>
      <c r="Z224" s="790"/>
      <c r="AA224" s="790"/>
      <c r="AB224" s="790"/>
      <c r="AC224" s="790"/>
      <c r="AD224" s="791"/>
      <c r="AE224" s="791"/>
      <c r="AF224" s="791"/>
      <c r="AG224" s="791"/>
      <c r="AH224" s="791"/>
      <c r="AI224" s="791"/>
      <c r="AJ224" s="791"/>
      <c r="AK224" s="791"/>
      <c r="AL224" s="791"/>
      <c r="AM224" s="791"/>
      <c r="AN224" s="792"/>
    </row>
    <row r="225" spans="1:40" ht="13.5" thickBot="1">
      <c r="A225" s="236">
        <f>+A189+1</f>
        <v>8</v>
      </c>
      <c r="B225" s="142"/>
      <c r="C225" s="309" t="s">
        <v>1006</v>
      </c>
      <c r="D225" s="143" t="s">
        <v>59</v>
      </c>
      <c r="E225" s="765"/>
      <c r="F225" s="765"/>
      <c r="G225" s="765"/>
      <c r="H225" s="765"/>
      <c r="I225" s="765"/>
      <c r="J225" s="765"/>
      <c r="K225" s="765"/>
      <c r="L225" s="765"/>
      <c r="M225" s="765"/>
      <c r="N225" s="765"/>
      <c r="O225" s="765"/>
      <c r="P225" s="765"/>
      <c r="Q225" s="765"/>
      <c r="R225" s="765"/>
      <c r="S225" s="765"/>
      <c r="T225" s="765"/>
      <c r="U225" s="765"/>
      <c r="V225" s="765"/>
      <c r="W225" s="765"/>
      <c r="X225" s="765"/>
      <c r="Y225" s="765"/>
      <c r="Z225" s="765"/>
      <c r="AA225" s="765"/>
      <c r="AB225" s="765"/>
      <c r="AC225" s="765"/>
      <c r="AD225" s="766"/>
      <c r="AE225" s="766"/>
      <c r="AF225" s="766"/>
      <c r="AG225" s="766"/>
      <c r="AH225" s="766"/>
      <c r="AI225" s="766"/>
      <c r="AJ225" s="766"/>
      <c r="AK225" s="766"/>
      <c r="AL225" s="766"/>
      <c r="AM225" s="766"/>
      <c r="AN225" s="307"/>
    </row>
    <row r="226" spans="1:40" ht="13.5" hidden="1" thickBot="1">
      <c r="A226" s="236"/>
      <c r="B226" s="142"/>
      <c r="C226" s="309"/>
      <c r="D226" s="143"/>
      <c r="E226" s="790"/>
      <c r="F226" s="790"/>
      <c r="G226" s="790"/>
      <c r="H226" s="790"/>
      <c r="I226" s="790"/>
      <c r="J226" s="790"/>
      <c r="K226" s="790"/>
      <c r="L226" s="790"/>
      <c r="M226" s="790"/>
      <c r="N226" s="790"/>
      <c r="O226" s="790"/>
      <c r="P226" s="790"/>
      <c r="Q226" s="790"/>
      <c r="R226" s="790"/>
      <c r="S226" s="790"/>
      <c r="T226" s="790"/>
      <c r="U226" s="790"/>
      <c r="V226" s="790"/>
      <c r="W226" s="790"/>
      <c r="X226" s="790"/>
      <c r="Y226" s="790"/>
      <c r="Z226" s="790"/>
      <c r="AA226" s="790"/>
      <c r="AB226" s="790"/>
      <c r="AC226" s="790"/>
      <c r="AD226" s="791"/>
      <c r="AE226" s="791"/>
      <c r="AF226" s="791"/>
      <c r="AG226" s="791"/>
      <c r="AH226" s="791"/>
      <c r="AI226" s="791"/>
      <c r="AJ226" s="791"/>
      <c r="AK226" s="791"/>
      <c r="AL226" s="791"/>
      <c r="AM226" s="791"/>
      <c r="AN226" s="792"/>
    </row>
    <row r="227" spans="1:40" ht="13.5" hidden="1" thickBot="1">
      <c r="A227" s="236"/>
      <c r="B227" s="142"/>
      <c r="C227" s="309"/>
      <c r="D227" s="143"/>
      <c r="E227" s="790"/>
      <c r="F227" s="790"/>
      <c r="G227" s="790"/>
      <c r="H227" s="790"/>
      <c r="I227" s="790"/>
      <c r="J227" s="790"/>
      <c r="K227" s="790"/>
      <c r="L227" s="790"/>
      <c r="M227" s="790"/>
      <c r="N227" s="790"/>
      <c r="O227" s="790"/>
      <c r="P227" s="790"/>
      <c r="Q227" s="790"/>
      <c r="R227" s="790"/>
      <c r="S227" s="790"/>
      <c r="T227" s="790"/>
      <c r="U227" s="790"/>
      <c r="V227" s="790"/>
      <c r="W227" s="790"/>
      <c r="X227" s="790"/>
      <c r="Y227" s="790"/>
      <c r="Z227" s="790"/>
      <c r="AA227" s="790"/>
      <c r="AB227" s="790"/>
      <c r="AC227" s="790"/>
      <c r="AD227" s="791"/>
      <c r="AE227" s="791"/>
      <c r="AF227" s="791"/>
      <c r="AG227" s="791"/>
      <c r="AH227" s="791"/>
      <c r="AI227" s="791"/>
      <c r="AJ227" s="791"/>
      <c r="AK227" s="791"/>
      <c r="AL227" s="791"/>
      <c r="AM227" s="791"/>
      <c r="AN227" s="792"/>
    </row>
    <row r="228" spans="1:40" ht="13.5" hidden="1" thickBot="1">
      <c r="A228" s="236"/>
      <c r="B228" s="142"/>
      <c r="C228" s="309"/>
      <c r="D228" s="143"/>
      <c r="E228" s="790"/>
      <c r="F228" s="790"/>
      <c r="G228" s="790"/>
      <c r="H228" s="790"/>
      <c r="I228" s="790"/>
      <c r="J228" s="790"/>
      <c r="K228" s="790"/>
      <c r="L228" s="790"/>
      <c r="M228" s="790"/>
      <c r="N228" s="790"/>
      <c r="O228" s="790"/>
      <c r="P228" s="790"/>
      <c r="Q228" s="790"/>
      <c r="R228" s="790"/>
      <c r="S228" s="790"/>
      <c r="T228" s="790"/>
      <c r="U228" s="790"/>
      <c r="V228" s="790"/>
      <c r="W228" s="790"/>
      <c r="X228" s="790"/>
      <c r="Y228" s="790"/>
      <c r="Z228" s="790"/>
      <c r="AA228" s="790"/>
      <c r="AB228" s="790"/>
      <c r="AC228" s="790"/>
      <c r="AD228" s="791"/>
      <c r="AE228" s="791"/>
      <c r="AF228" s="791"/>
      <c r="AG228" s="791"/>
      <c r="AH228" s="791"/>
      <c r="AI228" s="791"/>
      <c r="AJ228" s="791"/>
      <c r="AK228" s="791"/>
      <c r="AL228" s="791"/>
      <c r="AM228" s="791"/>
      <c r="AN228" s="792"/>
    </row>
    <row r="229" spans="1:40" ht="13.5" hidden="1" thickBot="1">
      <c r="A229" s="236"/>
      <c r="B229" s="142"/>
      <c r="C229" s="309"/>
      <c r="D229" s="143"/>
      <c r="E229" s="790"/>
      <c r="F229" s="790"/>
      <c r="G229" s="790"/>
      <c r="H229" s="790"/>
      <c r="I229" s="790"/>
      <c r="J229" s="790"/>
      <c r="K229" s="790"/>
      <c r="L229" s="790"/>
      <c r="M229" s="790"/>
      <c r="N229" s="790"/>
      <c r="O229" s="790"/>
      <c r="P229" s="790"/>
      <c r="Q229" s="790"/>
      <c r="R229" s="790"/>
      <c r="S229" s="790"/>
      <c r="T229" s="790"/>
      <c r="U229" s="790"/>
      <c r="V229" s="790"/>
      <c r="W229" s="790"/>
      <c r="X229" s="790"/>
      <c r="Y229" s="790"/>
      <c r="Z229" s="790"/>
      <c r="AA229" s="790"/>
      <c r="AB229" s="790"/>
      <c r="AC229" s="790"/>
      <c r="AD229" s="791"/>
      <c r="AE229" s="791"/>
      <c r="AF229" s="791"/>
      <c r="AG229" s="791"/>
      <c r="AH229" s="791"/>
      <c r="AI229" s="791"/>
      <c r="AJ229" s="791"/>
      <c r="AK229" s="791"/>
      <c r="AL229" s="791"/>
      <c r="AM229" s="791"/>
      <c r="AN229" s="792"/>
    </row>
    <row r="230" spans="1:40" ht="13.5" hidden="1" thickBot="1">
      <c r="A230" s="236"/>
      <c r="B230" s="142"/>
      <c r="C230" s="309"/>
      <c r="D230" s="143"/>
      <c r="E230" s="790"/>
      <c r="F230" s="790"/>
      <c r="G230" s="790"/>
      <c r="H230" s="790"/>
      <c r="I230" s="790"/>
      <c r="J230" s="790"/>
      <c r="K230" s="790"/>
      <c r="L230" s="790"/>
      <c r="M230" s="790"/>
      <c r="N230" s="790"/>
      <c r="O230" s="790"/>
      <c r="P230" s="790"/>
      <c r="Q230" s="790"/>
      <c r="R230" s="790"/>
      <c r="S230" s="790"/>
      <c r="T230" s="790"/>
      <c r="U230" s="790"/>
      <c r="V230" s="790"/>
      <c r="W230" s="790"/>
      <c r="X230" s="790"/>
      <c r="Y230" s="790"/>
      <c r="Z230" s="790"/>
      <c r="AA230" s="790"/>
      <c r="AB230" s="790"/>
      <c r="AC230" s="790"/>
      <c r="AD230" s="791"/>
      <c r="AE230" s="791"/>
      <c r="AF230" s="791"/>
      <c r="AG230" s="791"/>
      <c r="AH230" s="791"/>
      <c r="AI230" s="791"/>
      <c r="AJ230" s="791"/>
      <c r="AK230" s="791"/>
      <c r="AL230" s="791"/>
      <c r="AM230" s="791"/>
      <c r="AN230" s="792"/>
    </row>
    <row r="231" spans="1:40" ht="13.5" hidden="1" thickBot="1">
      <c r="A231" s="236"/>
      <c r="B231" s="142"/>
      <c r="C231" s="309"/>
      <c r="D231" s="143"/>
      <c r="E231" s="790"/>
      <c r="F231" s="790"/>
      <c r="G231" s="790"/>
      <c r="H231" s="790"/>
      <c r="I231" s="790"/>
      <c r="J231" s="790"/>
      <c r="K231" s="790"/>
      <c r="L231" s="790"/>
      <c r="M231" s="790"/>
      <c r="N231" s="790"/>
      <c r="O231" s="790"/>
      <c r="P231" s="790"/>
      <c r="Q231" s="790"/>
      <c r="R231" s="790"/>
      <c r="S231" s="790"/>
      <c r="T231" s="790"/>
      <c r="U231" s="790"/>
      <c r="V231" s="790"/>
      <c r="W231" s="790"/>
      <c r="X231" s="790"/>
      <c r="Y231" s="790"/>
      <c r="Z231" s="790"/>
      <c r="AA231" s="790"/>
      <c r="AB231" s="790"/>
      <c r="AC231" s="790"/>
      <c r="AD231" s="791"/>
      <c r="AE231" s="791"/>
      <c r="AF231" s="791"/>
      <c r="AG231" s="791"/>
      <c r="AH231" s="791"/>
      <c r="AI231" s="791"/>
      <c r="AJ231" s="791"/>
      <c r="AK231" s="791"/>
      <c r="AL231" s="791"/>
      <c r="AM231" s="791"/>
      <c r="AN231" s="792"/>
    </row>
    <row r="232" spans="1:40" ht="13.5" hidden="1" thickBot="1">
      <c r="A232" s="236"/>
      <c r="B232" s="142"/>
      <c r="C232" s="309"/>
      <c r="D232" s="143"/>
      <c r="E232" s="790"/>
      <c r="F232" s="790"/>
      <c r="G232" s="790"/>
      <c r="H232" s="790"/>
      <c r="I232" s="790"/>
      <c r="J232" s="790"/>
      <c r="K232" s="790"/>
      <c r="L232" s="790"/>
      <c r="M232" s="790"/>
      <c r="N232" s="790"/>
      <c r="O232" s="790"/>
      <c r="P232" s="790"/>
      <c r="Q232" s="790"/>
      <c r="R232" s="790"/>
      <c r="S232" s="790"/>
      <c r="T232" s="790"/>
      <c r="U232" s="790"/>
      <c r="V232" s="790"/>
      <c r="W232" s="790"/>
      <c r="X232" s="790"/>
      <c r="Y232" s="790"/>
      <c r="Z232" s="790"/>
      <c r="AA232" s="790"/>
      <c r="AB232" s="790"/>
      <c r="AC232" s="790"/>
      <c r="AD232" s="791"/>
      <c r="AE232" s="791"/>
      <c r="AF232" s="791"/>
      <c r="AG232" s="791"/>
      <c r="AH232" s="791"/>
      <c r="AI232" s="791"/>
      <c r="AJ232" s="791"/>
      <c r="AK232" s="791"/>
      <c r="AL232" s="791"/>
      <c r="AM232" s="791"/>
      <c r="AN232" s="792"/>
    </row>
    <row r="233" spans="1:40" ht="13.5" hidden="1" thickBot="1">
      <c r="A233" s="236"/>
      <c r="B233" s="142"/>
      <c r="C233" s="309"/>
      <c r="D233" s="143"/>
      <c r="E233" s="790"/>
      <c r="F233" s="790"/>
      <c r="G233" s="790"/>
      <c r="H233" s="790"/>
      <c r="I233" s="790"/>
      <c r="J233" s="790"/>
      <c r="K233" s="790"/>
      <c r="L233" s="790"/>
      <c r="M233" s="790"/>
      <c r="N233" s="790"/>
      <c r="O233" s="790"/>
      <c r="P233" s="790"/>
      <c r="Q233" s="790"/>
      <c r="R233" s="790"/>
      <c r="S233" s="790"/>
      <c r="T233" s="790"/>
      <c r="U233" s="790"/>
      <c r="V233" s="790"/>
      <c r="W233" s="790"/>
      <c r="X233" s="790"/>
      <c r="Y233" s="790"/>
      <c r="Z233" s="790"/>
      <c r="AA233" s="790"/>
      <c r="AB233" s="790"/>
      <c r="AC233" s="790"/>
      <c r="AD233" s="791"/>
      <c r="AE233" s="791"/>
      <c r="AF233" s="791"/>
      <c r="AG233" s="791"/>
      <c r="AH233" s="791"/>
      <c r="AI233" s="791"/>
      <c r="AJ233" s="791"/>
      <c r="AK233" s="791"/>
      <c r="AL233" s="791"/>
      <c r="AM233" s="791"/>
      <c r="AN233" s="792"/>
    </row>
    <row r="234" spans="1:40" ht="13.5" hidden="1" thickBot="1">
      <c r="A234" s="236"/>
      <c r="B234" s="142"/>
      <c r="C234" s="309"/>
      <c r="D234" s="143"/>
      <c r="E234" s="790"/>
      <c r="F234" s="790"/>
      <c r="G234" s="790"/>
      <c r="H234" s="790"/>
      <c r="I234" s="790"/>
      <c r="J234" s="790"/>
      <c r="K234" s="790"/>
      <c r="L234" s="790"/>
      <c r="M234" s="790"/>
      <c r="N234" s="790"/>
      <c r="O234" s="790"/>
      <c r="P234" s="790"/>
      <c r="Q234" s="790"/>
      <c r="R234" s="790"/>
      <c r="S234" s="790"/>
      <c r="T234" s="790"/>
      <c r="U234" s="790"/>
      <c r="V234" s="790"/>
      <c r="W234" s="790"/>
      <c r="X234" s="790"/>
      <c r="Y234" s="790"/>
      <c r="Z234" s="790"/>
      <c r="AA234" s="790"/>
      <c r="AB234" s="790"/>
      <c r="AC234" s="790"/>
      <c r="AD234" s="791"/>
      <c r="AE234" s="791"/>
      <c r="AF234" s="791"/>
      <c r="AG234" s="791"/>
      <c r="AH234" s="791"/>
      <c r="AI234" s="791"/>
      <c r="AJ234" s="791"/>
      <c r="AK234" s="791"/>
      <c r="AL234" s="791"/>
      <c r="AM234" s="791"/>
      <c r="AN234" s="792"/>
    </row>
    <row r="235" spans="1:40" ht="13.5" hidden="1" thickBot="1">
      <c r="A235" s="236"/>
      <c r="B235" s="142"/>
      <c r="C235" s="309"/>
      <c r="D235" s="143"/>
      <c r="E235" s="790"/>
      <c r="F235" s="790"/>
      <c r="G235" s="790"/>
      <c r="H235" s="790"/>
      <c r="I235" s="790"/>
      <c r="J235" s="790"/>
      <c r="K235" s="790"/>
      <c r="L235" s="790"/>
      <c r="M235" s="790"/>
      <c r="N235" s="790"/>
      <c r="O235" s="790"/>
      <c r="P235" s="790"/>
      <c r="Q235" s="790"/>
      <c r="R235" s="790"/>
      <c r="S235" s="790"/>
      <c r="T235" s="790"/>
      <c r="U235" s="790"/>
      <c r="V235" s="790"/>
      <c r="W235" s="790"/>
      <c r="X235" s="790"/>
      <c r="Y235" s="790"/>
      <c r="Z235" s="790"/>
      <c r="AA235" s="790"/>
      <c r="AB235" s="790"/>
      <c r="AC235" s="790"/>
      <c r="AD235" s="791"/>
      <c r="AE235" s="791"/>
      <c r="AF235" s="791"/>
      <c r="AG235" s="791"/>
      <c r="AH235" s="791"/>
      <c r="AI235" s="791"/>
      <c r="AJ235" s="791"/>
      <c r="AK235" s="791"/>
      <c r="AL235" s="791"/>
      <c r="AM235" s="791"/>
      <c r="AN235" s="792"/>
    </row>
    <row r="236" spans="1:40" ht="13.5" hidden="1" thickBot="1">
      <c r="A236" s="236"/>
      <c r="B236" s="142"/>
      <c r="C236" s="309"/>
      <c r="D236" s="143"/>
      <c r="E236" s="790"/>
      <c r="F236" s="790"/>
      <c r="G236" s="790"/>
      <c r="H236" s="790"/>
      <c r="I236" s="790"/>
      <c r="J236" s="790"/>
      <c r="K236" s="790"/>
      <c r="L236" s="790"/>
      <c r="M236" s="790"/>
      <c r="N236" s="790"/>
      <c r="O236" s="790"/>
      <c r="P236" s="790"/>
      <c r="Q236" s="790"/>
      <c r="R236" s="790"/>
      <c r="S236" s="790"/>
      <c r="T236" s="790"/>
      <c r="U236" s="790"/>
      <c r="V236" s="790"/>
      <c r="W236" s="790"/>
      <c r="X236" s="790"/>
      <c r="Y236" s="790"/>
      <c r="Z236" s="790"/>
      <c r="AA236" s="790"/>
      <c r="AB236" s="790"/>
      <c r="AC236" s="790"/>
      <c r="AD236" s="791"/>
      <c r="AE236" s="791"/>
      <c r="AF236" s="791"/>
      <c r="AG236" s="791"/>
      <c r="AH236" s="791"/>
      <c r="AI236" s="791"/>
      <c r="AJ236" s="791"/>
      <c r="AK236" s="791"/>
      <c r="AL236" s="791"/>
      <c r="AM236" s="791"/>
      <c r="AN236" s="792"/>
    </row>
    <row r="237" spans="1:40" ht="13.5" hidden="1" thickBot="1">
      <c r="A237" s="236"/>
      <c r="B237" s="142"/>
      <c r="C237" s="309"/>
      <c r="D237" s="143"/>
      <c r="E237" s="790"/>
      <c r="F237" s="790"/>
      <c r="G237" s="790"/>
      <c r="H237" s="790"/>
      <c r="I237" s="790"/>
      <c r="J237" s="790"/>
      <c r="K237" s="790"/>
      <c r="L237" s="790"/>
      <c r="M237" s="790"/>
      <c r="N237" s="790"/>
      <c r="O237" s="790"/>
      <c r="P237" s="790"/>
      <c r="Q237" s="790"/>
      <c r="R237" s="790"/>
      <c r="S237" s="790"/>
      <c r="T237" s="790"/>
      <c r="U237" s="790"/>
      <c r="V237" s="790"/>
      <c r="W237" s="790"/>
      <c r="X237" s="790"/>
      <c r="Y237" s="790"/>
      <c r="Z237" s="790"/>
      <c r="AA237" s="790"/>
      <c r="AB237" s="790"/>
      <c r="AC237" s="790"/>
      <c r="AD237" s="791"/>
      <c r="AE237" s="791"/>
      <c r="AF237" s="791"/>
      <c r="AG237" s="791"/>
      <c r="AH237" s="791"/>
      <c r="AI237" s="791"/>
      <c r="AJ237" s="791"/>
      <c r="AK237" s="791"/>
      <c r="AL237" s="791"/>
      <c r="AM237" s="791"/>
      <c r="AN237" s="792"/>
    </row>
    <row r="238" spans="1:40" ht="13.5" hidden="1" thickBot="1">
      <c r="A238" s="236"/>
      <c r="B238" s="142"/>
      <c r="C238" s="309"/>
      <c r="D238" s="143"/>
      <c r="E238" s="790"/>
      <c r="F238" s="790"/>
      <c r="G238" s="790"/>
      <c r="H238" s="790"/>
      <c r="I238" s="790"/>
      <c r="J238" s="790"/>
      <c r="K238" s="790"/>
      <c r="L238" s="790"/>
      <c r="M238" s="790"/>
      <c r="N238" s="790"/>
      <c r="O238" s="790"/>
      <c r="P238" s="790"/>
      <c r="Q238" s="790"/>
      <c r="R238" s="790"/>
      <c r="S238" s="790"/>
      <c r="T238" s="790"/>
      <c r="U238" s="790"/>
      <c r="V238" s="790"/>
      <c r="W238" s="790"/>
      <c r="X238" s="790"/>
      <c r="Y238" s="790"/>
      <c r="Z238" s="790"/>
      <c r="AA238" s="790"/>
      <c r="AB238" s="790"/>
      <c r="AC238" s="790"/>
      <c r="AD238" s="791"/>
      <c r="AE238" s="791"/>
      <c r="AF238" s="791"/>
      <c r="AG238" s="791"/>
      <c r="AH238" s="791"/>
      <c r="AI238" s="791"/>
      <c r="AJ238" s="791"/>
      <c r="AK238" s="791"/>
      <c r="AL238" s="791"/>
      <c r="AM238" s="791"/>
      <c r="AN238" s="792"/>
    </row>
    <row r="239" spans="1:40" ht="13.5" hidden="1" thickBot="1">
      <c r="A239" s="236"/>
      <c r="B239" s="142"/>
      <c r="C239" s="309"/>
      <c r="D239" s="143"/>
      <c r="E239" s="790"/>
      <c r="F239" s="790"/>
      <c r="G239" s="790"/>
      <c r="H239" s="790"/>
      <c r="I239" s="790"/>
      <c r="J239" s="790"/>
      <c r="K239" s="790"/>
      <c r="L239" s="790"/>
      <c r="M239" s="790"/>
      <c r="N239" s="790"/>
      <c r="O239" s="790"/>
      <c r="P239" s="790"/>
      <c r="Q239" s="790"/>
      <c r="R239" s="790"/>
      <c r="S239" s="790"/>
      <c r="T239" s="790"/>
      <c r="U239" s="790"/>
      <c r="V239" s="790"/>
      <c r="W239" s="790"/>
      <c r="X239" s="790"/>
      <c r="Y239" s="790"/>
      <c r="Z239" s="790"/>
      <c r="AA239" s="790"/>
      <c r="AB239" s="790"/>
      <c r="AC239" s="790"/>
      <c r="AD239" s="791"/>
      <c r="AE239" s="791"/>
      <c r="AF239" s="791"/>
      <c r="AG239" s="791"/>
      <c r="AH239" s="791"/>
      <c r="AI239" s="791"/>
      <c r="AJ239" s="791"/>
      <c r="AK239" s="791"/>
      <c r="AL239" s="791"/>
      <c r="AM239" s="791"/>
      <c r="AN239" s="792"/>
    </row>
    <row r="240" spans="1:40" ht="13.5" hidden="1" thickBot="1">
      <c r="A240" s="236"/>
      <c r="B240" s="142"/>
      <c r="C240" s="309"/>
      <c r="D240" s="143"/>
      <c r="E240" s="790"/>
      <c r="F240" s="790"/>
      <c r="G240" s="790"/>
      <c r="H240" s="790"/>
      <c r="I240" s="790"/>
      <c r="J240" s="790"/>
      <c r="K240" s="790"/>
      <c r="L240" s="790"/>
      <c r="M240" s="790"/>
      <c r="N240" s="790"/>
      <c r="O240" s="790"/>
      <c r="P240" s="790"/>
      <c r="Q240" s="790"/>
      <c r="R240" s="790"/>
      <c r="S240" s="790"/>
      <c r="T240" s="790"/>
      <c r="U240" s="790"/>
      <c r="V240" s="790"/>
      <c r="W240" s="790"/>
      <c r="X240" s="790"/>
      <c r="Y240" s="790"/>
      <c r="Z240" s="790"/>
      <c r="AA240" s="790"/>
      <c r="AB240" s="790"/>
      <c r="AC240" s="790"/>
      <c r="AD240" s="791"/>
      <c r="AE240" s="791"/>
      <c r="AF240" s="791"/>
      <c r="AG240" s="791"/>
      <c r="AH240" s="791"/>
      <c r="AI240" s="791"/>
      <c r="AJ240" s="791"/>
      <c r="AK240" s="791"/>
      <c r="AL240" s="791"/>
      <c r="AM240" s="791"/>
      <c r="AN240" s="792"/>
    </row>
    <row r="241" spans="1:40" ht="13.5" hidden="1" thickBot="1">
      <c r="A241" s="236"/>
      <c r="B241" s="142"/>
      <c r="C241" s="309"/>
      <c r="D241" s="143"/>
      <c r="E241" s="790"/>
      <c r="F241" s="790"/>
      <c r="G241" s="790"/>
      <c r="H241" s="790"/>
      <c r="I241" s="790"/>
      <c r="J241" s="790"/>
      <c r="K241" s="790"/>
      <c r="L241" s="790"/>
      <c r="M241" s="790"/>
      <c r="N241" s="790"/>
      <c r="O241" s="790"/>
      <c r="P241" s="790"/>
      <c r="Q241" s="790"/>
      <c r="R241" s="790"/>
      <c r="S241" s="790"/>
      <c r="T241" s="790"/>
      <c r="U241" s="790"/>
      <c r="V241" s="790"/>
      <c r="W241" s="790"/>
      <c r="X241" s="790"/>
      <c r="Y241" s="790"/>
      <c r="Z241" s="790"/>
      <c r="AA241" s="790"/>
      <c r="AB241" s="790"/>
      <c r="AC241" s="790"/>
      <c r="AD241" s="791"/>
      <c r="AE241" s="791"/>
      <c r="AF241" s="791"/>
      <c r="AG241" s="791"/>
      <c r="AH241" s="791"/>
      <c r="AI241" s="791"/>
      <c r="AJ241" s="791"/>
      <c r="AK241" s="791"/>
      <c r="AL241" s="791"/>
      <c r="AM241" s="791"/>
      <c r="AN241" s="792"/>
    </row>
    <row r="242" spans="1:40" ht="13.5" hidden="1" thickBot="1">
      <c r="A242" s="236"/>
      <c r="B242" s="142"/>
      <c r="C242" s="309"/>
      <c r="D242" s="143"/>
      <c r="E242" s="790"/>
      <c r="F242" s="790"/>
      <c r="G242" s="790"/>
      <c r="H242" s="790"/>
      <c r="I242" s="790"/>
      <c r="J242" s="790"/>
      <c r="K242" s="790"/>
      <c r="L242" s="790"/>
      <c r="M242" s="790"/>
      <c r="N242" s="790"/>
      <c r="O242" s="790"/>
      <c r="P242" s="790"/>
      <c r="Q242" s="790"/>
      <c r="R242" s="790"/>
      <c r="S242" s="790"/>
      <c r="T242" s="790"/>
      <c r="U242" s="790"/>
      <c r="V242" s="790"/>
      <c r="W242" s="790"/>
      <c r="X242" s="790"/>
      <c r="Y242" s="790"/>
      <c r="Z242" s="790"/>
      <c r="AA242" s="790"/>
      <c r="AB242" s="790"/>
      <c r="AC242" s="790"/>
      <c r="AD242" s="791"/>
      <c r="AE242" s="791"/>
      <c r="AF242" s="791"/>
      <c r="AG242" s="791"/>
      <c r="AH242" s="791"/>
      <c r="AI242" s="791"/>
      <c r="AJ242" s="791"/>
      <c r="AK242" s="791"/>
      <c r="AL242" s="791"/>
      <c r="AM242" s="791"/>
      <c r="AN242" s="792"/>
    </row>
    <row r="243" spans="1:40" ht="13.5" hidden="1" thickBot="1">
      <c r="A243" s="236"/>
      <c r="B243" s="142"/>
      <c r="C243" s="309"/>
      <c r="D243" s="143"/>
      <c r="E243" s="790"/>
      <c r="F243" s="790"/>
      <c r="G243" s="790"/>
      <c r="H243" s="790"/>
      <c r="I243" s="790"/>
      <c r="J243" s="790"/>
      <c r="K243" s="790"/>
      <c r="L243" s="790"/>
      <c r="M243" s="790"/>
      <c r="N243" s="790"/>
      <c r="O243" s="790"/>
      <c r="P243" s="790"/>
      <c r="Q243" s="790"/>
      <c r="R243" s="790"/>
      <c r="S243" s="790"/>
      <c r="T243" s="790"/>
      <c r="U243" s="790"/>
      <c r="V243" s="790"/>
      <c r="W243" s="790"/>
      <c r="X243" s="790"/>
      <c r="Y243" s="790"/>
      <c r="Z243" s="790"/>
      <c r="AA243" s="790"/>
      <c r="AB243" s="790"/>
      <c r="AC243" s="790"/>
      <c r="AD243" s="791"/>
      <c r="AE243" s="791"/>
      <c r="AF243" s="791"/>
      <c r="AG243" s="791"/>
      <c r="AH243" s="791"/>
      <c r="AI243" s="791"/>
      <c r="AJ243" s="791"/>
      <c r="AK243" s="791"/>
      <c r="AL243" s="791"/>
      <c r="AM243" s="791"/>
      <c r="AN243" s="792"/>
    </row>
    <row r="244" spans="1:40" ht="13.5" hidden="1" thickBot="1">
      <c r="A244" s="236"/>
      <c r="B244" s="142"/>
      <c r="C244" s="309"/>
      <c r="D244" s="143"/>
      <c r="E244" s="790"/>
      <c r="F244" s="790"/>
      <c r="G244" s="790"/>
      <c r="H244" s="790"/>
      <c r="I244" s="790"/>
      <c r="J244" s="790"/>
      <c r="K244" s="790"/>
      <c r="L244" s="790"/>
      <c r="M244" s="790"/>
      <c r="N244" s="790"/>
      <c r="O244" s="790"/>
      <c r="P244" s="790"/>
      <c r="Q244" s="790"/>
      <c r="R244" s="790"/>
      <c r="S244" s="790"/>
      <c r="T244" s="790"/>
      <c r="U244" s="790"/>
      <c r="V244" s="790"/>
      <c r="W244" s="790"/>
      <c r="X244" s="790"/>
      <c r="Y244" s="790"/>
      <c r="Z244" s="790"/>
      <c r="AA244" s="790"/>
      <c r="AB244" s="790"/>
      <c r="AC244" s="790"/>
      <c r="AD244" s="791"/>
      <c r="AE244" s="791"/>
      <c r="AF244" s="791"/>
      <c r="AG244" s="791"/>
      <c r="AH244" s="791"/>
      <c r="AI244" s="791"/>
      <c r="AJ244" s="791"/>
      <c r="AK244" s="791"/>
      <c r="AL244" s="791"/>
      <c r="AM244" s="791"/>
      <c r="AN244" s="792"/>
    </row>
    <row r="245" spans="1:40" ht="13.5" hidden="1" thickBot="1">
      <c r="A245" s="236"/>
      <c r="B245" s="142"/>
      <c r="C245" s="309"/>
      <c r="D245" s="143"/>
      <c r="E245" s="790"/>
      <c r="F245" s="790"/>
      <c r="G245" s="790"/>
      <c r="H245" s="790"/>
      <c r="I245" s="790"/>
      <c r="J245" s="790"/>
      <c r="K245" s="790"/>
      <c r="L245" s="790"/>
      <c r="M245" s="790"/>
      <c r="N245" s="790"/>
      <c r="O245" s="790"/>
      <c r="P245" s="790"/>
      <c r="Q245" s="790"/>
      <c r="R245" s="790"/>
      <c r="S245" s="790"/>
      <c r="T245" s="790"/>
      <c r="U245" s="790"/>
      <c r="V245" s="790"/>
      <c r="W245" s="790"/>
      <c r="X245" s="790"/>
      <c r="Y245" s="790"/>
      <c r="Z245" s="790"/>
      <c r="AA245" s="790"/>
      <c r="AB245" s="790"/>
      <c r="AC245" s="790"/>
      <c r="AD245" s="791"/>
      <c r="AE245" s="791"/>
      <c r="AF245" s="791"/>
      <c r="AG245" s="791"/>
      <c r="AH245" s="791"/>
      <c r="AI245" s="791"/>
      <c r="AJ245" s="791"/>
      <c r="AK245" s="791"/>
      <c r="AL245" s="791"/>
      <c r="AM245" s="791"/>
      <c r="AN245" s="792"/>
    </row>
    <row r="246" spans="1:40" ht="13.5" hidden="1" thickBot="1">
      <c r="A246" s="236"/>
      <c r="B246" s="142"/>
      <c r="C246" s="309"/>
      <c r="D246" s="143"/>
      <c r="E246" s="790"/>
      <c r="F246" s="790"/>
      <c r="G246" s="790"/>
      <c r="H246" s="790"/>
      <c r="I246" s="790"/>
      <c r="J246" s="790"/>
      <c r="K246" s="790"/>
      <c r="L246" s="790"/>
      <c r="M246" s="790"/>
      <c r="N246" s="790"/>
      <c r="O246" s="790"/>
      <c r="P246" s="790"/>
      <c r="Q246" s="790"/>
      <c r="R246" s="790"/>
      <c r="S246" s="790"/>
      <c r="T246" s="790"/>
      <c r="U246" s="790"/>
      <c r="V246" s="790"/>
      <c r="W246" s="790"/>
      <c r="X246" s="790"/>
      <c r="Y246" s="790"/>
      <c r="Z246" s="790"/>
      <c r="AA246" s="790"/>
      <c r="AB246" s="790"/>
      <c r="AC246" s="790"/>
      <c r="AD246" s="791"/>
      <c r="AE246" s="791"/>
      <c r="AF246" s="791"/>
      <c r="AG246" s="791"/>
      <c r="AH246" s="791"/>
      <c r="AI246" s="791"/>
      <c r="AJ246" s="791"/>
      <c r="AK246" s="791"/>
      <c r="AL246" s="791"/>
      <c r="AM246" s="791"/>
      <c r="AN246" s="792"/>
    </row>
    <row r="247" spans="1:40" ht="13.5" hidden="1" thickBot="1">
      <c r="A247" s="236"/>
      <c r="B247" s="142"/>
      <c r="C247" s="309"/>
      <c r="D247" s="143"/>
      <c r="E247" s="790"/>
      <c r="F247" s="790"/>
      <c r="G247" s="790"/>
      <c r="H247" s="790"/>
      <c r="I247" s="790"/>
      <c r="J247" s="790"/>
      <c r="K247" s="790"/>
      <c r="L247" s="790"/>
      <c r="M247" s="790"/>
      <c r="N247" s="790"/>
      <c r="O247" s="790"/>
      <c r="P247" s="790"/>
      <c r="Q247" s="790"/>
      <c r="R247" s="790"/>
      <c r="S247" s="790"/>
      <c r="T247" s="790"/>
      <c r="U247" s="790"/>
      <c r="V247" s="790"/>
      <c r="W247" s="790"/>
      <c r="X247" s="790"/>
      <c r="Y247" s="790"/>
      <c r="Z247" s="790"/>
      <c r="AA247" s="790"/>
      <c r="AB247" s="790"/>
      <c r="AC247" s="790"/>
      <c r="AD247" s="791"/>
      <c r="AE247" s="791"/>
      <c r="AF247" s="791"/>
      <c r="AG247" s="791"/>
      <c r="AH247" s="791"/>
      <c r="AI247" s="791"/>
      <c r="AJ247" s="791"/>
      <c r="AK247" s="791"/>
      <c r="AL247" s="791"/>
      <c r="AM247" s="791"/>
      <c r="AN247" s="792"/>
    </row>
    <row r="248" spans="1:40" ht="13.5" hidden="1" thickBot="1">
      <c r="A248" s="236"/>
      <c r="B248" s="142"/>
      <c r="C248" s="309"/>
      <c r="D248" s="143"/>
      <c r="E248" s="790"/>
      <c r="F248" s="790"/>
      <c r="G248" s="790"/>
      <c r="H248" s="790"/>
      <c r="I248" s="790"/>
      <c r="J248" s="790"/>
      <c r="K248" s="790"/>
      <c r="L248" s="790"/>
      <c r="M248" s="790"/>
      <c r="N248" s="790"/>
      <c r="O248" s="790"/>
      <c r="P248" s="790"/>
      <c r="Q248" s="790"/>
      <c r="R248" s="790"/>
      <c r="S248" s="790"/>
      <c r="T248" s="790"/>
      <c r="U248" s="790"/>
      <c r="V248" s="790"/>
      <c r="W248" s="790"/>
      <c r="X248" s="790"/>
      <c r="Y248" s="790"/>
      <c r="Z248" s="790"/>
      <c r="AA248" s="790"/>
      <c r="AB248" s="790"/>
      <c r="AC248" s="790"/>
      <c r="AD248" s="791"/>
      <c r="AE248" s="791"/>
      <c r="AF248" s="791"/>
      <c r="AG248" s="791"/>
      <c r="AH248" s="791"/>
      <c r="AI248" s="791"/>
      <c r="AJ248" s="791"/>
      <c r="AK248" s="791"/>
      <c r="AL248" s="791"/>
      <c r="AM248" s="791"/>
      <c r="AN248" s="792"/>
    </row>
    <row r="249" spans="1:40" ht="13.5" hidden="1" thickBot="1">
      <c r="A249" s="236"/>
      <c r="B249" s="142"/>
      <c r="C249" s="309"/>
      <c r="D249" s="143"/>
      <c r="E249" s="790"/>
      <c r="F249" s="790"/>
      <c r="G249" s="790"/>
      <c r="H249" s="790"/>
      <c r="I249" s="790"/>
      <c r="J249" s="790"/>
      <c r="K249" s="790"/>
      <c r="L249" s="790"/>
      <c r="M249" s="790"/>
      <c r="N249" s="790"/>
      <c r="O249" s="790"/>
      <c r="P249" s="790"/>
      <c r="Q249" s="790"/>
      <c r="R249" s="790"/>
      <c r="S249" s="790"/>
      <c r="T249" s="790"/>
      <c r="U249" s="790"/>
      <c r="V249" s="790"/>
      <c r="W249" s="790"/>
      <c r="X249" s="790"/>
      <c r="Y249" s="790"/>
      <c r="Z249" s="790"/>
      <c r="AA249" s="790"/>
      <c r="AB249" s="790"/>
      <c r="AC249" s="790"/>
      <c r="AD249" s="791"/>
      <c r="AE249" s="791"/>
      <c r="AF249" s="791"/>
      <c r="AG249" s="791"/>
      <c r="AH249" s="791"/>
      <c r="AI249" s="791"/>
      <c r="AJ249" s="791"/>
      <c r="AK249" s="791"/>
      <c r="AL249" s="791"/>
      <c r="AM249" s="791"/>
      <c r="AN249" s="792"/>
    </row>
    <row r="250" spans="1:40" ht="13.5" hidden="1" thickBot="1">
      <c r="A250" s="236"/>
      <c r="B250" s="142"/>
      <c r="C250" s="309"/>
      <c r="D250" s="143"/>
      <c r="E250" s="790"/>
      <c r="F250" s="790"/>
      <c r="G250" s="790"/>
      <c r="H250" s="790"/>
      <c r="I250" s="790"/>
      <c r="J250" s="790"/>
      <c r="K250" s="790"/>
      <c r="L250" s="790"/>
      <c r="M250" s="790"/>
      <c r="N250" s="790"/>
      <c r="O250" s="790"/>
      <c r="P250" s="790"/>
      <c r="Q250" s="790"/>
      <c r="R250" s="790"/>
      <c r="S250" s="790"/>
      <c r="T250" s="790"/>
      <c r="U250" s="790"/>
      <c r="V250" s="790"/>
      <c r="W250" s="790"/>
      <c r="X250" s="790"/>
      <c r="Y250" s="790"/>
      <c r="Z250" s="790"/>
      <c r="AA250" s="790"/>
      <c r="AB250" s="790"/>
      <c r="AC250" s="790"/>
      <c r="AD250" s="791"/>
      <c r="AE250" s="791"/>
      <c r="AF250" s="791"/>
      <c r="AG250" s="791"/>
      <c r="AH250" s="791"/>
      <c r="AI250" s="791"/>
      <c r="AJ250" s="791"/>
      <c r="AK250" s="791"/>
      <c r="AL250" s="791"/>
      <c r="AM250" s="791"/>
      <c r="AN250" s="792"/>
    </row>
    <row r="251" spans="1:40" ht="13.5" hidden="1" thickBot="1">
      <c r="A251" s="236"/>
      <c r="B251" s="142"/>
      <c r="C251" s="309"/>
      <c r="D251" s="143"/>
      <c r="E251" s="790"/>
      <c r="F251" s="790"/>
      <c r="G251" s="790"/>
      <c r="H251" s="790"/>
      <c r="I251" s="790"/>
      <c r="J251" s="790"/>
      <c r="K251" s="790"/>
      <c r="L251" s="790"/>
      <c r="M251" s="790"/>
      <c r="N251" s="790"/>
      <c r="O251" s="790"/>
      <c r="P251" s="790"/>
      <c r="Q251" s="790"/>
      <c r="R251" s="790"/>
      <c r="S251" s="790"/>
      <c r="T251" s="790"/>
      <c r="U251" s="790"/>
      <c r="V251" s="790"/>
      <c r="W251" s="790"/>
      <c r="X251" s="790"/>
      <c r="Y251" s="790"/>
      <c r="Z251" s="790"/>
      <c r="AA251" s="790"/>
      <c r="AB251" s="790"/>
      <c r="AC251" s="790"/>
      <c r="AD251" s="791"/>
      <c r="AE251" s="791"/>
      <c r="AF251" s="791"/>
      <c r="AG251" s="791"/>
      <c r="AH251" s="791"/>
      <c r="AI251" s="791"/>
      <c r="AJ251" s="791"/>
      <c r="AK251" s="791"/>
      <c r="AL251" s="791"/>
      <c r="AM251" s="791"/>
      <c r="AN251" s="792"/>
    </row>
    <row r="252" spans="1:40" ht="13.5" hidden="1" thickBot="1">
      <c r="A252" s="236"/>
      <c r="B252" s="142"/>
      <c r="C252" s="309"/>
      <c r="D252" s="143"/>
      <c r="E252" s="790"/>
      <c r="F252" s="790"/>
      <c r="G252" s="790"/>
      <c r="H252" s="790"/>
      <c r="I252" s="790"/>
      <c r="J252" s="790"/>
      <c r="K252" s="790"/>
      <c r="L252" s="790"/>
      <c r="M252" s="790"/>
      <c r="N252" s="790"/>
      <c r="O252" s="790"/>
      <c r="P252" s="790"/>
      <c r="Q252" s="790"/>
      <c r="R252" s="790"/>
      <c r="S252" s="790"/>
      <c r="T252" s="790"/>
      <c r="U252" s="790"/>
      <c r="V252" s="790"/>
      <c r="W252" s="790"/>
      <c r="X252" s="790"/>
      <c r="Y252" s="790"/>
      <c r="Z252" s="790"/>
      <c r="AA252" s="790"/>
      <c r="AB252" s="790"/>
      <c r="AC252" s="790"/>
      <c r="AD252" s="791"/>
      <c r="AE252" s="791"/>
      <c r="AF252" s="791"/>
      <c r="AG252" s="791"/>
      <c r="AH252" s="791"/>
      <c r="AI252" s="791"/>
      <c r="AJ252" s="791"/>
      <c r="AK252" s="791"/>
      <c r="AL252" s="791"/>
      <c r="AM252" s="791"/>
      <c r="AN252" s="792"/>
    </row>
    <row r="253" spans="1:40" ht="13.5" hidden="1" thickBot="1">
      <c r="A253" s="236"/>
      <c r="B253" s="142"/>
      <c r="C253" s="309"/>
      <c r="D253" s="143"/>
      <c r="E253" s="790"/>
      <c r="F253" s="790"/>
      <c r="G253" s="790"/>
      <c r="H253" s="790"/>
      <c r="I253" s="790"/>
      <c r="J253" s="790"/>
      <c r="K253" s="790"/>
      <c r="L253" s="790"/>
      <c r="M253" s="790"/>
      <c r="N253" s="790"/>
      <c r="O253" s="790"/>
      <c r="P253" s="790"/>
      <c r="Q253" s="790"/>
      <c r="R253" s="790"/>
      <c r="S253" s="790"/>
      <c r="T253" s="790"/>
      <c r="U253" s="790"/>
      <c r="V253" s="790"/>
      <c r="W253" s="790"/>
      <c r="X253" s="790"/>
      <c r="Y253" s="790"/>
      <c r="Z253" s="790"/>
      <c r="AA253" s="790"/>
      <c r="AB253" s="790"/>
      <c r="AC253" s="790"/>
      <c r="AD253" s="791"/>
      <c r="AE253" s="791"/>
      <c r="AF253" s="791"/>
      <c r="AG253" s="791"/>
      <c r="AH253" s="791"/>
      <c r="AI253" s="791"/>
      <c r="AJ253" s="791"/>
      <c r="AK253" s="791"/>
      <c r="AL253" s="791"/>
      <c r="AM253" s="791"/>
      <c r="AN253" s="792"/>
    </row>
    <row r="254" spans="1:40" ht="13.5" hidden="1" thickBot="1">
      <c r="A254" s="236"/>
      <c r="B254" s="142"/>
      <c r="C254" s="309"/>
      <c r="D254" s="143"/>
      <c r="E254" s="790"/>
      <c r="F254" s="790"/>
      <c r="G254" s="790"/>
      <c r="H254" s="790"/>
      <c r="I254" s="790"/>
      <c r="J254" s="790"/>
      <c r="K254" s="790"/>
      <c r="L254" s="790"/>
      <c r="M254" s="790"/>
      <c r="N254" s="790"/>
      <c r="O254" s="790"/>
      <c r="P254" s="790"/>
      <c r="Q254" s="790"/>
      <c r="R254" s="790"/>
      <c r="S254" s="790"/>
      <c r="T254" s="790"/>
      <c r="U254" s="790"/>
      <c r="V254" s="790"/>
      <c r="W254" s="790"/>
      <c r="X254" s="790"/>
      <c r="Y254" s="790"/>
      <c r="Z254" s="790"/>
      <c r="AA254" s="790"/>
      <c r="AB254" s="790"/>
      <c r="AC254" s="790"/>
      <c r="AD254" s="791"/>
      <c r="AE254" s="791"/>
      <c r="AF254" s="791"/>
      <c r="AG254" s="791"/>
      <c r="AH254" s="791"/>
      <c r="AI254" s="791"/>
      <c r="AJ254" s="791"/>
      <c r="AK254" s="791"/>
      <c r="AL254" s="791"/>
      <c r="AM254" s="791"/>
      <c r="AN254" s="792"/>
    </row>
    <row r="255" spans="1:40" ht="13.5" hidden="1" thickBot="1">
      <c r="A255" s="236"/>
      <c r="B255" s="142"/>
      <c r="C255" s="309"/>
      <c r="D255" s="143"/>
      <c r="E255" s="790"/>
      <c r="F255" s="790"/>
      <c r="G255" s="790"/>
      <c r="H255" s="790"/>
      <c r="I255" s="790"/>
      <c r="J255" s="790"/>
      <c r="K255" s="790"/>
      <c r="L255" s="790"/>
      <c r="M255" s="790"/>
      <c r="N255" s="790"/>
      <c r="O255" s="790"/>
      <c r="P255" s="790"/>
      <c r="Q255" s="790"/>
      <c r="R255" s="790"/>
      <c r="S255" s="790"/>
      <c r="T255" s="790"/>
      <c r="U255" s="790"/>
      <c r="V255" s="790"/>
      <c r="W255" s="790"/>
      <c r="X255" s="790"/>
      <c r="Y255" s="790"/>
      <c r="Z255" s="790"/>
      <c r="AA255" s="790"/>
      <c r="AB255" s="790"/>
      <c r="AC255" s="790"/>
      <c r="AD255" s="791"/>
      <c r="AE255" s="791"/>
      <c r="AF255" s="791"/>
      <c r="AG255" s="791"/>
      <c r="AH255" s="791"/>
      <c r="AI255" s="791"/>
      <c r="AJ255" s="791"/>
      <c r="AK255" s="791"/>
      <c r="AL255" s="791"/>
      <c r="AM255" s="791"/>
      <c r="AN255" s="792"/>
    </row>
    <row r="256" spans="1:40" ht="13.5" hidden="1" thickBot="1">
      <c r="A256" s="236"/>
      <c r="B256" s="142"/>
      <c r="C256" s="309"/>
      <c r="D256" s="143"/>
      <c r="E256" s="790"/>
      <c r="F256" s="790"/>
      <c r="G256" s="790"/>
      <c r="H256" s="790"/>
      <c r="I256" s="790"/>
      <c r="J256" s="790"/>
      <c r="K256" s="790"/>
      <c r="L256" s="790"/>
      <c r="M256" s="790"/>
      <c r="N256" s="790"/>
      <c r="O256" s="790"/>
      <c r="P256" s="790"/>
      <c r="Q256" s="790"/>
      <c r="R256" s="790"/>
      <c r="S256" s="790"/>
      <c r="T256" s="790"/>
      <c r="U256" s="790"/>
      <c r="V256" s="790"/>
      <c r="W256" s="790"/>
      <c r="X256" s="790"/>
      <c r="Y256" s="790"/>
      <c r="Z256" s="790"/>
      <c r="AA256" s="790"/>
      <c r="AB256" s="790"/>
      <c r="AC256" s="790"/>
      <c r="AD256" s="791"/>
      <c r="AE256" s="791"/>
      <c r="AF256" s="791"/>
      <c r="AG256" s="791"/>
      <c r="AH256" s="791"/>
      <c r="AI256" s="791"/>
      <c r="AJ256" s="791"/>
      <c r="AK256" s="791"/>
      <c r="AL256" s="791"/>
      <c r="AM256" s="791"/>
      <c r="AN256" s="792"/>
    </row>
    <row r="257" spans="1:40" ht="13.5" hidden="1" thickBot="1">
      <c r="A257" s="236"/>
      <c r="B257" s="142"/>
      <c r="C257" s="309"/>
      <c r="D257" s="143"/>
      <c r="E257" s="790"/>
      <c r="F257" s="790"/>
      <c r="G257" s="790"/>
      <c r="H257" s="790"/>
      <c r="I257" s="790"/>
      <c r="J257" s="790"/>
      <c r="K257" s="790"/>
      <c r="L257" s="790"/>
      <c r="M257" s="790"/>
      <c r="N257" s="790"/>
      <c r="O257" s="790"/>
      <c r="P257" s="790"/>
      <c r="Q257" s="790"/>
      <c r="R257" s="790"/>
      <c r="S257" s="790"/>
      <c r="T257" s="790"/>
      <c r="U257" s="790"/>
      <c r="V257" s="790"/>
      <c r="W257" s="790"/>
      <c r="X257" s="790"/>
      <c r="Y257" s="790"/>
      <c r="Z257" s="790"/>
      <c r="AA257" s="790"/>
      <c r="AB257" s="790"/>
      <c r="AC257" s="790"/>
      <c r="AD257" s="791"/>
      <c r="AE257" s="791"/>
      <c r="AF257" s="791"/>
      <c r="AG257" s="791"/>
      <c r="AH257" s="791"/>
      <c r="AI257" s="791"/>
      <c r="AJ257" s="791"/>
      <c r="AK257" s="791"/>
      <c r="AL257" s="791"/>
      <c r="AM257" s="791"/>
      <c r="AN257" s="792"/>
    </row>
    <row r="258" spans="1:40" ht="13.5" hidden="1" thickBot="1">
      <c r="A258" s="236"/>
      <c r="B258" s="142"/>
      <c r="C258" s="309"/>
      <c r="D258" s="143"/>
      <c r="E258" s="790"/>
      <c r="F258" s="790"/>
      <c r="G258" s="790"/>
      <c r="H258" s="790"/>
      <c r="I258" s="790"/>
      <c r="J258" s="790"/>
      <c r="K258" s="790"/>
      <c r="L258" s="790"/>
      <c r="M258" s="790"/>
      <c r="N258" s="790"/>
      <c r="O258" s="790"/>
      <c r="P258" s="790"/>
      <c r="Q258" s="790"/>
      <c r="R258" s="790"/>
      <c r="S258" s="790"/>
      <c r="T258" s="790"/>
      <c r="U258" s="790"/>
      <c r="V258" s="790"/>
      <c r="W258" s="790"/>
      <c r="X258" s="790"/>
      <c r="Y258" s="790"/>
      <c r="Z258" s="790"/>
      <c r="AA258" s="790"/>
      <c r="AB258" s="790"/>
      <c r="AC258" s="790"/>
      <c r="AD258" s="791"/>
      <c r="AE258" s="791"/>
      <c r="AF258" s="791"/>
      <c r="AG258" s="791"/>
      <c r="AH258" s="791"/>
      <c r="AI258" s="791"/>
      <c r="AJ258" s="791"/>
      <c r="AK258" s="791"/>
      <c r="AL258" s="791"/>
      <c r="AM258" s="791"/>
      <c r="AN258" s="792"/>
    </row>
    <row r="259" spans="1:40" ht="13.5" hidden="1" thickBot="1">
      <c r="A259" s="236"/>
      <c r="B259" s="142"/>
      <c r="C259" s="309"/>
      <c r="D259" s="143"/>
      <c r="E259" s="790"/>
      <c r="F259" s="790"/>
      <c r="G259" s="790"/>
      <c r="H259" s="790"/>
      <c r="I259" s="790"/>
      <c r="J259" s="790"/>
      <c r="K259" s="790"/>
      <c r="L259" s="790"/>
      <c r="M259" s="790"/>
      <c r="N259" s="790"/>
      <c r="O259" s="790"/>
      <c r="P259" s="790"/>
      <c r="Q259" s="790"/>
      <c r="R259" s="790"/>
      <c r="S259" s="790"/>
      <c r="T259" s="790"/>
      <c r="U259" s="790"/>
      <c r="V259" s="790"/>
      <c r="W259" s="790"/>
      <c r="X259" s="790"/>
      <c r="Y259" s="790"/>
      <c r="Z259" s="790"/>
      <c r="AA259" s="790"/>
      <c r="AB259" s="790"/>
      <c r="AC259" s="790"/>
      <c r="AD259" s="791"/>
      <c r="AE259" s="791"/>
      <c r="AF259" s="791"/>
      <c r="AG259" s="791"/>
      <c r="AH259" s="791"/>
      <c r="AI259" s="791"/>
      <c r="AJ259" s="791"/>
      <c r="AK259" s="791"/>
      <c r="AL259" s="791"/>
      <c r="AM259" s="791"/>
      <c r="AN259" s="792"/>
    </row>
    <row r="260" spans="1:40" ht="13.5" hidden="1" thickBot="1">
      <c r="A260" s="236"/>
      <c r="B260" s="142"/>
      <c r="C260" s="309"/>
      <c r="D260" s="143"/>
      <c r="E260" s="790"/>
      <c r="F260" s="790"/>
      <c r="G260" s="790"/>
      <c r="H260" s="790"/>
      <c r="I260" s="790"/>
      <c r="J260" s="790"/>
      <c r="K260" s="790"/>
      <c r="L260" s="790"/>
      <c r="M260" s="790"/>
      <c r="N260" s="790"/>
      <c r="O260" s="790"/>
      <c r="P260" s="790"/>
      <c r="Q260" s="790"/>
      <c r="R260" s="790"/>
      <c r="S260" s="790"/>
      <c r="T260" s="790"/>
      <c r="U260" s="790"/>
      <c r="V260" s="790"/>
      <c r="W260" s="790"/>
      <c r="X260" s="790"/>
      <c r="Y260" s="790"/>
      <c r="Z260" s="790"/>
      <c r="AA260" s="790"/>
      <c r="AB260" s="790"/>
      <c r="AC260" s="790"/>
      <c r="AD260" s="791"/>
      <c r="AE260" s="791"/>
      <c r="AF260" s="791"/>
      <c r="AG260" s="791"/>
      <c r="AH260" s="791"/>
      <c r="AI260" s="791"/>
      <c r="AJ260" s="791"/>
      <c r="AK260" s="791"/>
      <c r="AL260" s="791"/>
      <c r="AM260" s="791"/>
      <c r="AN260" s="792"/>
    </row>
    <row r="261" spans="1:40" ht="13.5" thickBot="1">
      <c r="A261" s="236">
        <f>+A225+1</f>
        <v>9</v>
      </c>
      <c r="B261" s="142"/>
      <c r="C261" s="309" t="s">
        <v>249</v>
      </c>
      <c r="D261" s="143" t="s">
        <v>59</v>
      </c>
      <c r="E261" s="765"/>
      <c r="F261" s="765"/>
      <c r="G261" s="765"/>
      <c r="H261" s="765"/>
      <c r="I261" s="765"/>
      <c r="J261" s="765"/>
      <c r="K261" s="765"/>
      <c r="L261" s="765"/>
      <c r="M261" s="765"/>
      <c r="N261" s="765"/>
      <c r="O261" s="765"/>
      <c r="P261" s="765"/>
      <c r="Q261" s="765"/>
      <c r="R261" s="765"/>
      <c r="S261" s="765"/>
      <c r="T261" s="765"/>
      <c r="U261" s="765"/>
      <c r="V261" s="765"/>
      <c r="W261" s="765"/>
      <c r="X261" s="765"/>
      <c r="Y261" s="765"/>
      <c r="Z261" s="765"/>
      <c r="AA261" s="765"/>
      <c r="AB261" s="765"/>
      <c r="AC261" s="765"/>
      <c r="AD261" s="766"/>
      <c r="AE261" s="766"/>
      <c r="AF261" s="766"/>
      <c r="AG261" s="766"/>
      <c r="AH261" s="766"/>
      <c r="AI261" s="766"/>
      <c r="AJ261" s="766"/>
      <c r="AK261" s="766"/>
      <c r="AL261" s="766"/>
      <c r="AM261" s="766"/>
      <c r="AN261" s="307"/>
    </row>
    <row r="262" spans="1:40" ht="13.5" hidden="1" thickBot="1">
      <c r="A262" s="236"/>
      <c r="B262" s="142"/>
      <c r="C262" s="309"/>
      <c r="D262" s="143"/>
      <c r="E262" s="790"/>
      <c r="F262" s="790"/>
      <c r="G262" s="790"/>
      <c r="H262" s="790"/>
      <c r="I262" s="790"/>
      <c r="J262" s="790"/>
      <c r="K262" s="790"/>
      <c r="L262" s="790"/>
      <c r="M262" s="790"/>
      <c r="N262" s="790"/>
      <c r="O262" s="790"/>
      <c r="P262" s="790"/>
      <c r="Q262" s="790"/>
      <c r="R262" s="790"/>
      <c r="S262" s="790"/>
      <c r="T262" s="790"/>
      <c r="U262" s="790"/>
      <c r="V262" s="790"/>
      <c r="W262" s="790"/>
      <c r="X262" s="790"/>
      <c r="Y262" s="790"/>
      <c r="Z262" s="790"/>
      <c r="AA262" s="790"/>
      <c r="AB262" s="790"/>
      <c r="AC262" s="790"/>
      <c r="AD262" s="791"/>
      <c r="AE262" s="791"/>
      <c r="AF262" s="791"/>
      <c r="AG262" s="791"/>
      <c r="AH262" s="791"/>
      <c r="AI262" s="791"/>
      <c r="AJ262" s="791"/>
      <c r="AK262" s="791"/>
      <c r="AL262" s="791"/>
      <c r="AM262" s="791"/>
      <c r="AN262" s="792"/>
    </row>
    <row r="263" spans="1:40" ht="13.5" hidden="1" thickBot="1">
      <c r="A263" s="236"/>
      <c r="B263" s="142"/>
      <c r="C263" s="309"/>
      <c r="D263" s="143"/>
      <c r="E263" s="790"/>
      <c r="F263" s="790"/>
      <c r="G263" s="790"/>
      <c r="H263" s="790"/>
      <c r="I263" s="790"/>
      <c r="J263" s="790"/>
      <c r="K263" s="790"/>
      <c r="L263" s="790"/>
      <c r="M263" s="790"/>
      <c r="N263" s="790"/>
      <c r="O263" s="790"/>
      <c r="P263" s="790"/>
      <c r="Q263" s="790"/>
      <c r="R263" s="790"/>
      <c r="S263" s="790"/>
      <c r="T263" s="790"/>
      <c r="U263" s="790"/>
      <c r="V263" s="790"/>
      <c r="W263" s="790"/>
      <c r="X263" s="790"/>
      <c r="Y263" s="790"/>
      <c r="Z263" s="790"/>
      <c r="AA263" s="790"/>
      <c r="AB263" s="790"/>
      <c r="AC263" s="790"/>
      <c r="AD263" s="791"/>
      <c r="AE263" s="791"/>
      <c r="AF263" s="791"/>
      <c r="AG263" s="791"/>
      <c r="AH263" s="791"/>
      <c r="AI263" s="791"/>
      <c r="AJ263" s="791"/>
      <c r="AK263" s="791"/>
      <c r="AL263" s="791"/>
      <c r="AM263" s="791"/>
      <c r="AN263" s="792"/>
    </row>
    <row r="264" spans="1:40" ht="13.5" hidden="1" thickBot="1">
      <c r="A264" s="236"/>
      <c r="B264" s="142"/>
      <c r="C264" s="309"/>
      <c r="D264" s="143"/>
      <c r="E264" s="790"/>
      <c r="F264" s="790"/>
      <c r="G264" s="790"/>
      <c r="H264" s="790"/>
      <c r="I264" s="790"/>
      <c r="J264" s="790"/>
      <c r="K264" s="790"/>
      <c r="L264" s="790"/>
      <c r="M264" s="790"/>
      <c r="N264" s="790"/>
      <c r="O264" s="790"/>
      <c r="P264" s="790"/>
      <c r="Q264" s="790"/>
      <c r="R264" s="790"/>
      <c r="S264" s="790"/>
      <c r="T264" s="790"/>
      <c r="U264" s="790"/>
      <c r="V264" s="790"/>
      <c r="W264" s="790"/>
      <c r="X264" s="790"/>
      <c r="Y264" s="790"/>
      <c r="Z264" s="790"/>
      <c r="AA264" s="790"/>
      <c r="AB264" s="790"/>
      <c r="AC264" s="790"/>
      <c r="AD264" s="791"/>
      <c r="AE264" s="791"/>
      <c r="AF264" s="791"/>
      <c r="AG264" s="791"/>
      <c r="AH264" s="791"/>
      <c r="AI264" s="791"/>
      <c r="AJ264" s="791"/>
      <c r="AK264" s="791"/>
      <c r="AL264" s="791"/>
      <c r="AM264" s="791"/>
      <c r="AN264" s="792"/>
    </row>
    <row r="265" spans="1:40" ht="13.5" hidden="1" thickBot="1">
      <c r="A265" s="236"/>
      <c r="B265" s="142"/>
      <c r="C265" s="309"/>
      <c r="D265" s="143"/>
      <c r="E265" s="790"/>
      <c r="F265" s="790"/>
      <c r="G265" s="790"/>
      <c r="H265" s="790"/>
      <c r="I265" s="790"/>
      <c r="J265" s="790"/>
      <c r="K265" s="790"/>
      <c r="L265" s="790"/>
      <c r="M265" s="790"/>
      <c r="N265" s="790"/>
      <c r="O265" s="790"/>
      <c r="P265" s="790"/>
      <c r="Q265" s="790"/>
      <c r="R265" s="790"/>
      <c r="S265" s="790"/>
      <c r="T265" s="790"/>
      <c r="U265" s="790"/>
      <c r="V265" s="790"/>
      <c r="W265" s="790"/>
      <c r="X265" s="790"/>
      <c r="Y265" s="790"/>
      <c r="Z265" s="790"/>
      <c r="AA265" s="790"/>
      <c r="AB265" s="790"/>
      <c r="AC265" s="790"/>
      <c r="AD265" s="791"/>
      <c r="AE265" s="791"/>
      <c r="AF265" s="791"/>
      <c r="AG265" s="791"/>
      <c r="AH265" s="791"/>
      <c r="AI265" s="791"/>
      <c r="AJ265" s="791"/>
      <c r="AK265" s="791"/>
      <c r="AL265" s="791"/>
      <c r="AM265" s="791"/>
      <c r="AN265" s="792"/>
    </row>
    <row r="266" spans="1:40" ht="13.5" hidden="1" thickBot="1">
      <c r="A266" s="236"/>
      <c r="B266" s="142"/>
      <c r="C266" s="309"/>
      <c r="D266" s="143"/>
      <c r="E266" s="790"/>
      <c r="F266" s="790"/>
      <c r="G266" s="790"/>
      <c r="H266" s="790"/>
      <c r="I266" s="790"/>
      <c r="J266" s="790"/>
      <c r="K266" s="790"/>
      <c r="L266" s="790"/>
      <c r="M266" s="790"/>
      <c r="N266" s="790"/>
      <c r="O266" s="790"/>
      <c r="P266" s="790"/>
      <c r="Q266" s="790"/>
      <c r="R266" s="790"/>
      <c r="S266" s="790"/>
      <c r="T266" s="790"/>
      <c r="U266" s="790"/>
      <c r="V266" s="790"/>
      <c r="W266" s="790"/>
      <c r="X266" s="790"/>
      <c r="Y266" s="790"/>
      <c r="Z266" s="790"/>
      <c r="AA266" s="790"/>
      <c r="AB266" s="790"/>
      <c r="AC266" s="790"/>
      <c r="AD266" s="791"/>
      <c r="AE266" s="791"/>
      <c r="AF266" s="791"/>
      <c r="AG266" s="791"/>
      <c r="AH266" s="791"/>
      <c r="AI266" s="791"/>
      <c r="AJ266" s="791"/>
      <c r="AK266" s="791"/>
      <c r="AL266" s="791"/>
      <c r="AM266" s="791"/>
      <c r="AN266" s="792"/>
    </row>
    <row r="267" spans="1:40" ht="13.5" hidden="1" thickBot="1">
      <c r="A267" s="236"/>
      <c r="B267" s="142"/>
      <c r="C267" s="309"/>
      <c r="D267" s="143"/>
      <c r="E267" s="790"/>
      <c r="F267" s="790"/>
      <c r="G267" s="790"/>
      <c r="H267" s="790"/>
      <c r="I267" s="790"/>
      <c r="J267" s="790"/>
      <c r="K267" s="790"/>
      <c r="L267" s="790"/>
      <c r="M267" s="790"/>
      <c r="N267" s="790"/>
      <c r="O267" s="790"/>
      <c r="P267" s="790"/>
      <c r="Q267" s="790"/>
      <c r="R267" s="790"/>
      <c r="S267" s="790"/>
      <c r="T267" s="790"/>
      <c r="U267" s="790"/>
      <c r="V267" s="790"/>
      <c r="W267" s="790"/>
      <c r="X267" s="790"/>
      <c r="Y267" s="790"/>
      <c r="Z267" s="790"/>
      <c r="AA267" s="790"/>
      <c r="AB267" s="790"/>
      <c r="AC267" s="790"/>
      <c r="AD267" s="791"/>
      <c r="AE267" s="791"/>
      <c r="AF267" s="791"/>
      <c r="AG267" s="791"/>
      <c r="AH267" s="791"/>
      <c r="AI267" s="791"/>
      <c r="AJ267" s="791"/>
      <c r="AK267" s="791"/>
      <c r="AL267" s="791"/>
      <c r="AM267" s="791"/>
      <c r="AN267" s="792"/>
    </row>
    <row r="268" spans="1:40" ht="13.5" hidden="1" thickBot="1">
      <c r="A268" s="236"/>
      <c r="B268" s="142"/>
      <c r="C268" s="309"/>
      <c r="D268" s="143"/>
      <c r="E268" s="790"/>
      <c r="F268" s="790"/>
      <c r="G268" s="790"/>
      <c r="H268" s="790"/>
      <c r="I268" s="790"/>
      <c r="J268" s="790"/>
      <c r="K268" s="790"/>
      <c r="L268" s="790"/>
      <c r="M268" s="790"/>
      <c r="N268" s="790"/>
      <c r="O268" s="790"/>
      <c r="P268" s="790"/>
      <c r="Q268" s="790"/>
      <c r="R268" s="790"/>
      <c r="S268" s="790"/>
      <c r="T268" s="790"/>
      <c r="U268" s="790"/>
      <c r="V268" s="790"/>
      <c r="W268" s="790"/>
      <c r="X268" s="790"/>
      <c r="Y268" s="790"/>
      <c r="Z268" s="790"/>
      <c r="AA268" s="790"/>
      <c r="AB268" s="790"/>
      <c r="AC268" s="790"/>
      <c r="AD268" s="791"/>
      <c r="AE268" s="791"/>
      <c r="AF268" s="791"/>
      <c r="AG268" s="791"/>
      <c r="AH268" s="791"/>
      <c r="AI268" s="791"/>
      <c r="AJ268" s="791"/>
      <c r="AK268" s="791"/>
      <c r="AL268" s="791"/>
      <c r="AM268" s="791"/>
      <c r="AN268" s="792"/>
    </row>
    <row r="269" spans="1:40" ht="13.5" hidden="1" thickBot="1">
      <c r="A269" s="236"/>
      <c r="B269" s="142"/>
      <c r="C269" s="309"/>
      <c r="D269" s="143"/>
      <c r="E269" s="790"/>
      <c r="F269" s="790"/>
      <c r="G269" s="790"/>
      <c r="H269" s="790"/>
      <c r="I269" s="790"/>
      <c r="J269" s="790"/>
      <c r="K269" s="790"/>
      <c r="L269" s="790"/>
      <c r="M269" s="790"/>
      <c r="N269" s="790"/>
      <c r="O269" s="790"/>
      <c r="P269" s="790"/>
      <c r="Q269" s="790"/>
      <c r="R269" s="790"/>
      <c r="S269" s="790"/>
      <c r="T269" s="790"/>
      <c r="U269" s="790"/>
      <c r="V269" s="790"/>
      <c r="W269" s="790"/>
      <c r="X269" s="790"/>
      <c r="Y269" s="790"/>
      <c r="Z269" s="790"/>
      <c r="AA269" s="790"/>
      <c r="AB269" s="790"/>
      <c r="AC269" s="790"/>
      <c r="AD269" s="791"/>
      <c r="AE269" s="791"/>
      <c r="AF269" s="791"/>
      <c r="AG269" s="791"/>
      <c r="AH269" s="791"/>
      <c r="AI269" s="791"/>
      <c r="AJ269" s="791"/>
      <c r="AK269" s="791"/>
      <c r="AL269" s="791"/>
      <c r="AM269" s="791"/>
      <c r="AN269" s="792"/>
    </row>
    <row r="270" spans="1:40" ht="13.5" hidden="1" thickBot="1">
      <c r="A270" s="236"/>
      <c r="B270" s="142"/>
      <c r="C270" s="309"/>
      <c r="D270" s="143"/>
      <c r="E270" s="790"/>
      <c r="F270" s="790"/>
      <c r="G270" s="790"/>
      <c r="H270" s="790"/>
      <c r="I270" s="790"/>
      <c r="J270" s="790"/>
      <c r="K270" s="790"/>
      <c r="L270" s="790"/>
      <c r="M270" s="790"/>
      <c r="N270" s="790"/>
      <c r="O270" s="790"/>
      <c r="P270" s="790"/>
      <c r="Q270" s="790"/>
      <c r="R270" s="790"/>
      <c r="S270" s="790"/>
      <c r="T270" s="790"/>
      <c r="U270" s="790"/>
      <c r="V270" s="790"/>
      <c r="W270" s="790"/>
      <c r="X270" s="790"/>
      <c r="Y270" s="790"/>
      <c r="Z270" s="790"/>
      <c r="AA270" s="790"/>
      <c r="AB270" s="790"/>
      <c r="AC270" s="790"/>
      <c r="AD270" s="791"/>
      <c r="AE270" s="791"/>
      <c r="AF270" s="791"/>
      <c r="AG270" s="791"/>
      <c r="AH270" s="791"/>
      <c r="AI270" s="791"/>
      <c r="AJ270" s="791"/>
      <c r="AK270" s="791"/>
      <c r="AL270" s="791"/>
      <c r="AM270" s="791"/>
      <c r="AN270" s="792"/>
    </row>
    <row r="271" spans="1:40" ht="13.5" hidden="1" thickBot="1">
      <c r="A271" s="236"/>
      <c r="B271" s="142"/>
      <c r="C271" s="309"/>
      <c r="D271" s="143"/>
      <c r="E271" s="790"/>
      <c r="F271" s="790"/>
      <c r="G271" s="790"/>
      <c r="H271" s="790"/>
      <c r="I271" s="790"/>
      <c r="J271" s="790"/>
      <c r="K271" s="790"/>
      <c r="L271" s="790"/>
      <c r="M271" s="790"/>
      <c r="N271" s="790"/>
      <c r="O271" s="790"/>
      <c r="P271" s="790"/>
      <c r="Q271" s="790"/>
      <c r="R271" s="790"/>
      <c r="S271" s="790"/>
      <c r="T271" s="790"/>
      <c r="U271" s="790"/>
      <c r="V271" s="790"/>
      <c r="W271" s="790"/>
      <c r="X271" s="790"/>
      <c r="Y271" s="790"/>
      <c r="Z271" s="790"/>
      <c r="AA271" s="790"/>
      <c r="AB271" s="790"/>
      <c r="AC271" s="790"/>
      <c r="AD271" s="791"/>
      <c r="AE271" s="791"/>
      <c r="AF271" s="791"/>
      <c r="AG271" s="791"/>
      <c r="AH271" s="791"/>
      <c r="AI271" s="791"/>
      <c r="AJ271" s="791"/>
      <c r="AK271" s="791"/>
      <c r="AL271" s="791"/>
      <c r="AM271" s="791"/>
      <c r="AN271" s="792"/>
    </row>
    <row r="272" spans="1:40" ht="13.5" hidden="1" thickBot="1">
      <c r="A272" s="236"/>
      <c r="B272" s="142"/>
      <c r="C272" s="309"/>
      <c r="D272" s="143"/>
      <c r="E272" s="790"/>
      <c r="F272" s="790"/>
      <c r="G272" s="790"/>
      <c r="H272" s="790"/>
      <c r="I272" s="790"/>
      <c r="J272" s="790"/>
      <c r="K272" s="790"/>
      <c r="L272" s="790"/>
      <c r="M272" s="790"/>
      <c r="N272" s="790"/>
      <c r="O272" s="790"/>
      <c r="P272" s="790"/>
      <c r="Q272" s="790"/>
      <c r="R272" s="790"/>
      <c r="S272" s="790"/>
      <c r="T272" s="790"/>
      <c r="U272" s="790"/>
      <c r="V272" s="790"/>
      <c r="W272" s="790"/>
      <c r="X272" s="790"/>
      <c r="Y272" s="790"/>
      <c r="Z272" s="790"/>
      <c r="AA272" s="790"/>
      <c r="AB272" s="790"/>
      <c r="AC272" s="790"/>
      <c r="AD272" s="791"/>
      <c r="AE272" s="791"/>
      <c r="AF272" s="791"/>
      <c r="AG272" s="791"/>
      <c r="AH272" s="791"/>
      <c r="AI272" s="791"/>
      <c r="AJ272" s="791"/>
      <c r="AK272" s="791"/>
      <c r="AL272" s="791"/>
      <c r="AM272" s="791"/>
      <c r="AN272" s="792"/>
    </row>
    <row r="273" spans="1:40" ht="13.5" hidden="1" thickBot="1">
      <c r="A273" s="236"/>
      <c r="B273" s="142"/>
      <c r="C273" s="309"/>
      <c r="D273" s="143"/>
      <c r="E273" s="790"/>
      <c r="F273" s="790"/>
      <c r="G273" s="790"/>
      <c r="H273" s="790"/>
      <c r="I273" s="790"/>
      <c r="J273" s="790"/>
      <c r="K273" s="790"/>
      <c r="L273" s="790"/>
      <c r="M273" s="790"/>
      <c r="N273" s="790"/>
      <c r="O273" s="790"/>
      <c r="P273" s="790"/>
      <c r="Q273" s="790"/>
      <c r="R273" s="790"/>
      <c r="S273" s="790"/>
      <c r="T273" s="790"/>
      <c r="U273" s="790"/>
      <c r="V273" s="790"/>
      <c r="W273" s="790"/>
      <c r="X273" s="790"/>
      <c r="Y273" s="790"/>
      <c r="Z273" s="790"/>
      <c r="AA273" s="790"/>
      <c r="AB273" s="790"/>
      <c r="AC273" s="790"/>
      <c r="AD273" s="791"/>
      <c r="AE273" s="791"/>
      <c r="AF273" s="791"/>
      <c r="AG273" s="791"/>
      <c r="AH273" s="791"/>
      <c r="AI273" s="791"/>
      <c r="AJ273" s="791"/>
      <c r="AK273" s="791"/>
      <c r="AL273" s="791"/>
      <c r="AM273" s="791"/>
      <c r="AN273" s="792"/>
    </row>
    <row r="274" spans="1:40" ht="13.5" hidden="1" thickBot="1">
      <c r="A274" s="236"/>
      <c r="B274" s="142"/>
      <c r="C274" s="309"/>
      <c r="D274" s="143"/>
      <c r="E274" s="790"/>
      <c r="F274" s="790"/>
      <c r="G274" s="790"/>
      <c r="H274" s="790"/>
      <c r="I274" s="790"/>
      <c r="J274" s="790"/>
      <c r="K274" s="790"/>
      <c r="L274" s="790"/>
      <c r="M274" s="790"/>
      <c r="N274" s="790"/>
      <c r="O274" s="790"/>
      <c r="P274" s="790"/>
      <c r="Q274" s="790"/>
      <c r="R274" s="790"/>
      <c r="S274" s="790"/>
      <c r="T274" s="790"/>
      <c r="U274" s="790"/>
      <c r="V274" s="790"/>
      <c r="W274" s="790"/>
      <c r="X274" s="790"/>
      <c r="Y274" s="790"/>
      <c r="Z274" s="790"/>
      <c r="AA274" s="790"/>
      <c r="AB274" s="790"/>
      <c r="AC274" s="790"/>
      <c r="AD274" s="791"/>
      <c r="AE274" s="791"/>
      <c r="AF274" s="791"/>
      <c r="AG274" s="791"/>
      <c r="AH274" s="791"/>
      <c r="AI274" s="791"/>
      <c r="AJ274" s="791"/>
      <c r="AK274" s="791"/>
      <c r="AL274" s="791"/>
      <c r="AM274" s="791"/>
      <c r="AN274" s="792"/>
    </row>
    <row r="275" spans="1:40" ht="13.5" hidden="1" thickBot="1">
      <c r="A275" s="236"/>
      <c r="B275" s="142"/>
      <c r="C275" s="309"/>
      <c r="D275" s="143"/>
      <c r="E275" s="790"/>
      <c r="F275" s="790"/>
      <c r="G275" s="790"/>
      <c r="H275" s="790"/>
      <c r="I275" s="790"/>
      <c r="J275" s="790"/>
      <c r="K275" s="790"/>
      <c r="L275" s="790"/>
      <c r="M275" s="790"/>
      <c r="N275" s="790"/>
      <c r="O275" s="790"/>
      <c r="P275" s="790"/>
      <c r="Q275" s="790"/>
      <c r="R275" s="790"/>
      <c r="S275" s="790"/>
      <c r="T275" s="790"/>
      <c r="U275" s="790"/>
      <c r="V275" s="790"/>
      <c r="W275" s="790"/>
      <c r="X275" s="790"/>
      <c r="Y275" s="790"/>
      <c r="Z275" s="790"/>
      <c r="AA275" s="790"/>
      <c r="AB275" s="790"/>
      <c r="AC275" s="790"/>
      <c r="AD275" s="791"/>
      <c r="AE275" s="791"/>
      <c r="AF275" s="791"/>
      <c r="AG275" s="791"/>
      <c r="AH275" s="791"/>
      <c r="AI275" s="791"/>
      <c r="AJ275" s="791"/>
      <c r="AK275" s="791"/>
      <c r="AL275" s="791"/>
      <c r="AM275" s="791"/>
      <c r="AN275" s="792"/>
    </row>
    <row r="276" spans="1:40" ht="13.5" hidden="1" thickBot="1">
      <c r="A276" s="236"/>
      <c r="B276" s="142"/>
      <c r="C276" s="309"/>
      <c r="D276" s="143"/>
      <c r="E276" s="790"/>
      <c r="F276" s="790"/>
      <c r="G276" s="790"/>
      <c r="H276" s="790"/>
      <c r="I276" s="790"/>
      <c r="J276" s="790"/>
      <c r="K276" s="790"/>
      <c r="L276" s="790"/>
      <c r="M276" s="790"/>
      <c r="N276" s="790"/>
      <c r="O276" s="790"/>
      <c r="P276" s="790"/>
      <c r="Q276" s="790"/>
      <c r="R276" s="790"/>
      <c r="S276" s="790"/>
      <c r="T276" s="790"/>
      <c r="U276" s="790"/>
      <c r="V276" s="790"/>
      <c r="W276" s="790"/>
      <c r="X276" s="790"/>
      <c r="Y276" s="790"/>
      <c r="Z276" s="790"/>
      <c r="AA276" s="790"/>
      <c r="AB276" s="790"/>
      <c r="AC276" s="790"/>
      <c r="AD276" s="791"/>
      <c r="AE276" s="791"/>
      <c r="AF276" s="791"/>
      <c r="AG276" s="791"/>
      <c r="AH276" s="791"/>
      <c r="AI276" s="791"/>
      <c r="AJ276" s="791"/>
      <c r="AK276" s="791"/>
      <c r="AL276" s="791"/>
      <c r="AM276" s="791"/>
      <c r="AN276" s="792"/>
    </row>
    <row r="277" spans="1:40" ht="13.5" hidden="1" thickBot="1">
      <c r="A277" s="236"/>
      <c r="B277" s="142"/>
      <c r="C277" s="309"/>
      <c r="D277" s="143"/>
      <c r="E277" s="790"/>
      <c r="F277" s="790"/>
      <c r="G277" s="790"/>
      <c r="H277" s="790"/>
      <c r="I277" s="790"/>
      <c r="J277" s="790"/>
      <c r="K277" s="790"/>
      <c r="L277" s="790"/>
      <c r="M277" s="790"/>
      <c r="N277" s="790"/>
      <c r="O277" s="790"/>
      <c r="P277" s="790"/>
      <c r="Q277" s="790"/>
      <c r="R277" s="790"/>
      <c r="S277" s="790"/>
      <c r="T277" s="790"/>
      <c r="U277" s="790"/>
      <c r="V277" s="790"/>
      <c r="W277" s="790"/>
      <c r="X277" s="790"/>
      <c r="Y277" s="790"/>
      <c r="Z277" s="790"/>
      <c r="AA277" s="790"/>
      <c r="AB277" s="790"/>
      <c r="AC277" s="790"/>
      <c r="AD277" s="791"/>
      <c r="AE277" s="791"/>
      <c r="AF277" s="791"/>
      <c r="AG277" s="791"/>
      <c r="AH277" s="791"/>
      <c r="AI277" s="791"/>
      <c r="AJ277" s="791"/>
      <c r="AK277" s="791"/>
      <c r="AL277" s="791"/>
      <c r="AM277" s="791"/>
      <c r="AN277" s="792"/>
    </row>
    <row r="278" spans="1:40" ht="13.5" hidden="1" thickBot="1">
      <c r="A278" s="236"/>
      <c r="B278" s="142"/>
      <c r="C278" s="309"/>
      <c r="D278" s="143"/>
      <c r="E278" s="790"/>
      <c r="F278" s="790"/>
      <c r="G278" s="790"/>
      <c r="H278" s="790"/>
      <c r="I278" s="790"/>
      <c r="J278" s="790"/>
      <c r="K278" s="790"/>
      <c r="L278" s="790"/>
      <c r="M278" s="790"/>
      <c r="N278" s="790"/>
      <c r="O278" s="790"/>
      <c r="P278" s="790"/>
      <c r="Q278" s="790"/>
      <c r="R278" s="790"/>
      <c r="S278" s="790"/>
      <c r="T278" s="790"/>
      <c r="U278" s="790"/>
      <c r="V278" s="790"/>
      <c r="W278" s="790"/>
      <c r="X278" s="790"/>
      <c r="Y278" s="790"/>
      <c r="Z278" s="790"/>
      <c r="AA278" s="790"/>
      <c r="AB278" s="790"/>
      <c r="AC278" s="790"/>
      <c r="AD278" s="791"/>
      <c r="AE278" s="791"/>
      <c r="AF278" s="791"/>
      <c r="AG278" s="791"/>
      <c r="AH278" s="791"/>
      <c r="AI278" s="791"/>
      <c r="AJ278" s="791"/>
      <c r="AK278" s="791"/>
      <c r="AL278" s="791"/>
      <c r="AM278" s="791"/>
      <c r="AN278" s="792"/>
    </row>
    <row r="279" spans="1:40" ht="13.5" hidden="1" thickBot="1">
      <c r="A279" s="236"/>
      <c r="B279" s="142"/>
      <c r="C279" s="309"/>
      <c r="D279" s="143"/>
      <c r="E279" s="790"/>
      <c r="F279" s="790"/>
      <c r="G279" s="790"/>
      <c r="H279" s="790"/>
      <c r="I279" s="790"/>
      <c r="J279" s="790"/>
      <c r="K279" s="790"/>
      <c r="L279" s="790"/>
      <c r="M279" s="790"/>
      <c r="N279" s="790"/>
      <c r="O279" s="790"/>
      <c r="P279" s="790"/>
      <c r="Q279" s="790"/>
      <c r="R279" s="790"/>
      <c r="S279" s="790"/>
      <c r="T279" s="790"/>
      <c r="U279" s="790"/>
      <c r="V279" s="790"/>
      <c r="W279" s="790"/>
      <c r="X279" s="790"/>
      <c r="Y279" s="790"/>
      <c r="Z279" s="790"/>
      <c r="AA279" s="790"/>
      <c r="AB279" s="790"/>
      <c r="AC279" s="790"/>
      <c r="AD279" s="791"/>
      <c r="AE279" s="791"/>
      <c r="AF279" s="791"/>
      <c r="AG279" s="791"/>
      <c r="AH279" s="791"/>
      <c r="AI279" s="791"/>
      <c r="AJ279" s="791"/>
      <c r="AK279" s="791"/>
      <c r="AL279" s="791"/>
      <c r="AM279" s="791"/>
      <c r="AN279" s="792"/>
    </row>
    <row r="280" spans="1:40" ht="13.5" hidden="1" thickBot="1">
      <c r="A280" s="236"/>
      <c r="B280" s="142"/>
      <c r="C280" s="309"/>
      <c r="D280" s="143"/>
      <c r="E280" s="790"/>
      <c r="F280" s="790"/>
      <c r="G280" s="790"/>
      <c r="H280" s="790"/>
      <c r="I280" s="790"/>
      <c r="J280" s="790"/>
      <c r="K280" s="790"/>
      <c r="L280" s="790"/>
      <c r="M280" s="790"/>
      <c r="N280" s="790"/>
      <c r="O280" s="790"/>
      <c r="P280" s="790"/>
      <c r="Q280" s="790"/>
      <c r="R280" s="790"/>
      <c r="S280" s="790"/>
      <c r="T280" s="790"/>
      <c r="U280" s="790"/>
      <c r="V280" s="790"/>
      <c r="W280" s="790"/>
      <c r="X280" s="790"/>
      <c r="Y280" s="790"/>
      <c r="Z280" s="790"/>
      <c r="AA280" s="790"/>
      <c r="AB280" s="790"/>
      <c r="AC280" s="790"/>
      <c r="AD280" s="791"/>
      <c r="AE280" s="791"/>
      <c r="AF280" s="791"/>
      <c r="AG280" s="791"/>
      <c r="AH280" s="791"/>
      <c r="AI280" s="791"/>
      <c r="AJ280" s="791"/>
      <c r="AK280" s="791"/>
      <c r="AL280" s="791"/>
      <c r="AM280" s="791"/>
      <c r="AN280" s="792"/>
    </row>
    <row r="281" spans="1:40" ht="13.5" hidden="1" thickBot="1">
      <c r="A281" s="236"/>
      <c r="B281" s="142"/>
      <c r="C281" s="309"/>
      <c r="D281" s="143"/>
      <c r="E281" s="790"/>
      <c r="F281" s="790"/>
      <c r="G281" s="790"/>
      <c r="H281" s="790"/>
      <c r="I281" s="790"/>
      <c r="J281" s="790"/>
      <c r="K281" s="790"/>
      <c r="L281" s="790"/>
      <c r="M281" s="790"/>
      <c r="N281" s="790"/>
      <c r="O281" s="790"/>
      <c r="P281" s="790"/>
      <c r="Q281" s="790"/>
      <c r="R281" s="790"/>
      <c r="S281" s="790"/>
      <c r="T281" s="790"/>
      <c r="U281" s="790"/>
      <c r="V281" s="790"/>
      <c r="W281" s="790"/>
      <c r="X281" s="790"/>
      <c r="Y281" s="790"/>
      <c r="Z281" s="790"/>
      <c r="AA281" s="790"/>
      <c r="AB281" s="790"/>
      <c r="AC281" s="790"/>
      <c r="AD281" s="791"/>
      <c r="AE281" s="791"/>
      <c r="AF281" s="791"/>
      <c r="AG281" s="791"/>
      <c r="AH281" s="791"/>
      <c r="AI281" s="791"/>
      <c r="AJ281" s="791"/>
      <c r="AK281" s="791"/>
      <c r="AL281" s="791"/>
      <c r="AM281" s="791"/>
      <c r="AN281" s="792"/>
    </row>
    <row r="282" spans="1:40" ht="13.5" hidden="1" thickBot="1">
      <c r="A282" s="236"/>
      <c r="B282" s="142"/>
      <c r="C282" s="309"/>
      <c r="D282" s="143"/>
      <c r="E282" s="790"/>
      <c r="F282" s="790"/>
      <c r="G282" s="790"/>
      <c r="H282" s="790"/>
      <c r="I282" s="790"/>
      <c r="J282" s="790"/>
      <c r="K282" s="790"/>
      <c r="L282" s="790"/>
      <c r="M282" s="790"/>
      <c r="N282" s="790"/>
      <c r="O282" s="790"/>
      <c r="P282" s="790"/>
      <c r="Q282" s="790"/>
      <c r="R282" s="790"/>
      <c r="S282" s="790"/>
      <c r="T282" s="790"/>
      <c r="U282" s="790"/>
      <c r="V282" s="790"/>
      <c r="W282" s="790"/>
      <c r="X282" s="790"/>
      <c r="Y282" s="790"/>
      <c r="Z282" s="790"/>
      <c r="AA282" s="790"/>
      <c r="AB282" s="790"/>
      <c r="AC282" s="790"/>
      <c r="AD282" s="791"/>
      <c r="AE282" s="791"/>
      <c r="AF282" s="791"/>
      <c r="AG282" s="791"/>
      <c r="AH282" s="791"/>
      <c r="AI282" s="791"/>
      <c r="AJ282" s="791"/>
      <c r="AK282" s="791"/>
      <c r="AL282" s="791"/>
      <c r="AM282" s="791"/>
      <c r="AN282" s="792"/>
    </row>
    <row r="283" spans="1:40" ht="13.5" hidden="1" thickBot="1">
      <c r="A283" s="236"/>
      <c r="B283" s="142"/>
      <c r="C283" s="309"/>
      <c r="D283" s="143"/>
      <c r="E283" s="790"/>
      <c r="F283" s="790"/>
      <c r="G283" s="790"/>
      <c r="H283" s="790"/>
      <c r="I283" s="790"/>
      <c r="J283" s="790"/>
      <c r="K283" s="790"/>
      <c r="L283" s="790"/>
      <c r="M283" s="790"/>
      <c r="N283" s="790"/>
      <c r="O283" s="790"/>
      <c r="P283" s="790"/>
      <c r="Q283" s="790"/>
      <c r="R283" s="790"/>
      <c r="S283" s="790"/>
      <c r="T283" s="790"/>
      <c r="U283" s="790"/>
      <c r="V283" s="790"/>
      <c r="W283" s="790"/>
      <c r="X283" s="790"/>
      <c r="Y283" s="790"/>
      <c r="Z283" s="790"/>
      <c r="AA283" s="790"/>
      <c r="AB283" s="790"/>
      <c r="AC283" s="790"/>
      <c r="AD283" s="791"/>
      <c r="AE283" s="791"/>
      <c r="AF283" s="791"/>
      <c r="AG283" s="791"/>
      <c r="AH283" s="791"/>
      <c r="AI283" s="791"/>
      <c r="AJ283" s="791"/>
      <c r="AK283" s="791"/>
      <c r="AL283" s="791"/>
      <c r="AM283" s="791"/>
      <c r="AN283" s="792"/>
    </row>
    <row r="284" spans="1:40" ht="13.5" hidden="1" thickBot="1">
      <c r="A284" s="236"/>
      <c r="B284" s="142"/>
      <c r="C284" s="309"/>
      <c r="D284" s="143"/>
      <c r="E284" s="790"/>
      <c r="F284" s="790"/>
      <c r="G284" s="790"/>
      <c r="H284" s="790"/>
      <c r="I284" s="790"/>
      <c r="J284" s="790"/>
      <c r="K284" s="790"/>
      <c r="L284" s="790"/>
      <c r="M284" s="790"/>
      <c r="N284" s="790"/>
      <c r="O284" s="790"/>
      <c r="P284" s="790"/>
      <c r="Q284" s="790"/>
      <c r="R284" s="790"/>
      <c r="S284" s="790"/>
      <c r="T284" s="790"/>
      <c r="U284" s="790"/>
      <c r="V284" s="790"/>
      <c r="W284" s="790"/>
      <c r="X284" s="790"/>
      <c r="Y284" s="790"/>
      <c r="Z284" s="790"/>
      <c r="AA284" s="790"/>
      <c r="AB284" s="790"/>
      <c r="AC284" s="790"/>
      <c r="AD284" s="791"/>
      <c r="AE284" s="791"/>
      <c r="AF284" s="791"/>
      <c r="AG284" s="791"/>
      <c r="AH284" s="791"/>
      <c r="AI284" s="791"/>
      <c r="AJ284" s="791"/>
      <c r="AK284" s="791"/>
      <c r="AL284" s="791"/>
      <c r="AM284" s="791"/>
      <c r="AN284" s="792"/>
    </row>
    <row r="285" spans="1:40" ht="13.5" hidden="1" thickBot="1">
      <c r="A285" s="236"/>
      <c r="B285" s="142"/>
      <c r="C285" s="309"/>
      <c r="D285" s="143"/>
      <c r="E285" s="790"/>
      <c r="F285" s="790"/>
      <c r="G285" s="790"/>
      <c r="H285" s="790"/>
      <c r="I285" s="790"/>
      <c r="J285" s="790"/>
      <c r="K285" s="790"/>
      <c r="L285" s="790"/>
      <c r="M285" s="790"/>
      <c r="N285" s="790"/>
      <c r="O285" s="790"/>
      <c r="P285" s="790"/>
      <c r="Q285" s="790"/>
      <c r="R285" s="790"/>
      <c r="S285" s="790"/>
      <c r="T285" s="790"/>
      <c r="U285" s="790"/>
      <c r="V285" s="790"/>
      <c r="W285" s="790"/>
      <c r="X285" s="790"/>
      <c r="Y285" s="790"/>
      <c r="Z285" s="790"/>
      <c r="AA285" s="790"/>
      <c r="AB285" s="790"/>
      <c r="AC285" s="790"/>
      <c r="AD285" s="791"/>
      <c r="AE285" s="791"/>
      <c r="AF285" s="791"/>
      <c r="AG285" s="791"/>
      <c r="AH285" s="791"/>
      <c r="AI285" s="791"/>
      <c r="AJ285" s="791"/>
      <c r="AK285" s="791"/>
      <c r="AL285" s="791"/>
      <c r="AM285" s="791"/>
      <c r="AN285" s="792"/>
    </row>
    <row r="286" spans="1:40" ht="13.5" hidden="1" thickBot="1">
      <c r="A286" s="236"/>
      <c r="B286" s="142"/>
      <c r="C286" s="309"/>
      <c r="D286" s="143"/>
      <c r="E286" s="790"/>
      <c r="F286" s="790"/>
      <c r="G286" s="790"/>
      <c r="H286" s="790"/>
      <c r="I286" s="790"/>
      <c r="J286" s="790"/>
      <c r="K286" s="790"/>
      <c r="L286" s="790"/>
      <c r="M286" s="790"/>
      <c r="N286" s="790"/>
      <c r="O286" s="790"/>
      <c r="P286" s="790"/>
      <c r="Q286" s="790"/>
      <c r="R286" s="790"/>
      <c r="S286" s="790"/>
      <c r="T286" s="790"/>
      <c r="U286" s="790"/>
      <c r="V286" s="790"/>
      <c r="W286" s="790"/>
      <c r="X286" s="790"/>
      <c r="Y286" s="790"/>
      <c r="Z286" s="790"/>
      <c r="AA286" s="790"/>
      <c r="AB286" s="790"/>
      <c r="AC286" s="790"/>
      <c r="AD286" s="791"/>
      <c r="AE286" s="791"/>
      <c r="AF286" s="791"/>
      <c r="AG286" s="791"/>
      <c r="AH286" s="791"/>
      <c r="AI286" s="791"/>
      <c r="AJ286" s="791"/>
      <c r="AK286" s="791"/>
      <c r="AL286" s="791"/>
      <c r="AM286" s="791"/>
      <c r="AN286" s="792"/>
    </row>
    <row r="287" spans="1:40" ht="13.5" hidden="1" thickBot="1">
      <c r="A287" s="236"/>
      <c r="B287" s="142"/>
      <c r="C287" s="309"/>
      <c r="D287" s="143"/>
      <c r="E287" s="790"/>
      <c r="F287" s="790"/>
      <c r="G287" s="790"/>
      <c r="H287" s="790"/>
      <c r="I287" s="790"/>
      <c r="J287" s="790"/>
      <c r="K287" s="790"/>
      <c r="L287" s="790"/>
      <c r="M287" s="790"/>
      <c r="N287" s="790"/>
      <c r="O287" s="790"/>
      <c r="P287" s="790"/>
      <c r="Q287" s="790"/>
      <c r="R287" s="790"/>
      <c r="S287" s="790"/>
      <c r="T287" s="790"/>
      <c r="U287" s="790"/>
      <c r="V287" s="790"/>
      <c r="W287" s="790"/>
      <c r="X287" s="790"/>
      <c r="Y287" s="790"/>
      <c r="Z287" s="790"/>
      <c r="AA287" s="790"/>
      <c r="AB287" s="790"/>
      <c r="AC287" s="790"/>
      <c r="AD287" s="791"/>
      <c r="AE287" s="791"/>
      <c r="AF287" s="791"/>
      <c r="AG287" s="791"/>
      <c r="AH287" s="791"/>
      <c r="AI287" s="791"/>
      <c r="AJ287" s="791"/>
      <c r="AK287" s="791"/>
      <c r="AL287" s="791"/>
      <c r="AM287" s="791"/>
      <c r="AN287" s="792"/>
    </row>
    <row r="288" spans="1:40" ht="13.5" hidden="1" thickBot="1">
      <c r="A288" s="236"/>
      <c r="B288" s="142"/>
      <c r="C288" s="309"/>
      <c r="D288" s="143"/>
      <c r="E288" s="790"/>
      <c r="F288" s="790"/>
      <c r="G288" s="790"/>
      <c r="H288" s="790"/>
      <c r="I288" s="790"/>
      <c r="J288" s="790"/>
      <c r="K288" s="790"/>
      <c r="L288" s="790"/>
      <c r="M288" s="790"/>
      <c r="N288" s="790"/>
      <c r="O288" s="790"/>
      <c r="P288" s="790"/>
      <c r="Q288" s="790"/>
      <c r="R288" s="790"/>
      <c r="S288" s="790"/>
      <c r="T288" s="790"/>
      <c r="U288" s="790"/>
      <c r="V288" s="790"/>
      <c r="W288" s="790"/>
      <c r="X288" s="790"/>
      <c r="Y288" s="790"/>
      <c r="Z288" s="790"/>
      <c r="AA288" s="790"/>
      <c r="AB288" s="790"/>
      <c r="AC288" s="790"/>
      <c r="AD288" s="791"/>
      <c r="AE288" s="791"/>
      <c r="AF288" s="791"/>
      <c r="AG288" s="791"/>
      <c r="AH288" s="791"/>
      <c r="AI288" s="791"/>
      <c r="AJ288" s="791"/>
      <c r="AK288" s="791"/>
      <c r="AL288" s="791"/>
      <c r="AM288" s="791"/>
      <c r="AN288" s="792"/>
    </row>
    <row r="289" spans="1:40" ht="13.5" hidden="1" thickBot="1">
      <c r="A289" s="236"/>
      <c r="B289" s="142"/>
      <c r="C289" s="309"/>
      <c r="D289" s="143"/>
      <c r="E289" s="790"/>
      <c r="F289" s="790"/>
      <c r="G289" s="790"/>
      <c r="H289" s="790"/>
      <c r="I289" s="790"/>
      <c r="J289" s="790"/>
      <c r="K289" s="790"/>
      <c r="L289" s="790"/>
      <c r="M289" s="790"/>
      <c r="N289" s="790"/>
      <c r="O289" s="790"/>
      <c r="P289" s="790"/>
      <c r="Q289" s="790"/>
      <c r="R289" s="790"/>
      <c r="S289" s="790"/>
      <c r="T289" s="790"/>
      <c r="U289" s="790"/>
      <c r="V289" s="790"/>
      <c r="W289" s="790"/>
      <c r="X289" s="790"/>
      <c r="Y289" s="790"/>
      <c r="Z289" s="790"/>
      <c r="AA289" s="790"/>
      <c r="AB289" s="790"/>
      <c r="AC289" s="790"/>
      <c r="AD289" s="791"/>
      <c r="AE289" s="791"/>
      <c r="AF289" s="791"/>
      <c r="AG289" s="791"/>
      <c r="AH289" s="791"/>
      <c r="AI289" s="791"/>
      <c r="AJ289" s="791"/>
      <c r="AK289" s="791"/>
      <c r="AL289" s="791"/>
      <c r="AM289" s="791"/>
      <c r="AN289" s="792"/>
    </row>
    <row r="290" spans="1:40" ht="13.5" hidden="1" thickBot="1">
      <c r="A290" s="236"/>
      <c r="B290" s="142"/>
      <c r="C290" s="309"/>
      <c r="D290" s="143"/>
      <c r="E290" s="790"/>
      <c r="F290" s="790"/>
      <c r="G290" s="790"/>
      <c r="H290" s="790"/>
      <c r="I290" s="790"/>
      <c r="J290" s="790"/>
      <c r="K290" s="790"/>
      <c r="L290" s="790"/>
      <c r="M290" s="790"/>
      <c r="N290" s="790"/>
      <c r="O290" s="790"/>
      <c r="P290" s="790"/>
      <c r="Q290" s="790"/>
      <c r="R290" s="790"/>
      <c r="S290" s="790"/>
      <c r="T290" s="790"/>
      <c r="U290" s="790"/>
      <c r="V290" s="790"/>
      <c r="W290" s="790"/>
      <c r="X290" s="790"/>
      <c r="Y290" s="790"/>
      <c r="Z290" s="790"/>
      <c r="AA290" s="790"/>
      <c r="AB290" s="790"/>
      <c r="AC290" s="790"/>
      <c r="AD290" s="791"/>
      <c r="AE290" s="791"/>
      <c r="AF290" s="791"/>
      <c r="AG290" s="791"/>
      <c r="AH290" s="791"/>
      <c r="AI290" s="791"/>
      <c r="AJ290" s="791"/>
      <c r="AK290" s="791"/>
      <c r="AL290" s="791"/>
      <c r="AM290" s="791"/>
      <c r="AN290" s="792"/>
    </row>
    <row r="291" spans="1:40" ht="13.5" hidden="1" thickBot="1">
      <c r="A291" s="236"/>
      <c r="B291" s="142"/>
      <c r="C291" s="309"/>
      <c r="D291" s="143"/>
      <c r="E291" s="790"/>
      <c r="F291" s="790"/>
      <c r="G291" s="790"/>
      <c r="H291" s="790"/>
      <c r="I291" s="790"/>
      <c r="J291" s="790"/>
      <c r="K291" s="790"/>
      <c r="L291" s="790"/>
      <c r="M291" s="790"/>
      <c r="N291" s="790"/>
      <c r="O291" s="790"/>
      <c r="P291" s="790"/>
      <c r="Q291" s="790"/>
      <c r="R291" s="790"/>
      <c r="S291" s="790"/>
      <c r="T291" s="790"/>
      <c r="U291" s="790"/>
      <c r="V291" s="790"/>
      <c r="W291" s="790"/>
      <c r="X291" s="790"/>
      <c r="Y291" s="790"/>
      <c r="Z291" s="790"/>
      <c r="AA291" s="790"/>
      <c r="AB291" s="790"/>
      <c r="AC291" s="790"/>
      <c r="AD291" s="791"/>
      <c r="AE291" s="791"/>
      <c r="AF291" s="791"/>
      <c r="AG291" s="791"/>
      <c r="AH291" s="791"/>
      <c r="AI291" s="791"/>
      <c r="AJ291" s="791"/>
      <c r="AK291" s="791"/>
      <c r="AL291" s="791"/>
      <c r="AM291" s="791"/>
      <c r="AN291" s="792"/>
    </row>
    <row r="292" spans="1:40" ht="13.5" hidden="1" thickBot="1">
      <c r="A292" s="236"/>
      <c r="B292" s="142"/>
      <c r="C292" s="309"/>
      <c r="D292" s="143"/>
      <c r="E292" s="790"/>
      <c r="F292" s="790"/>
      <c r="G292" s="790"/>
      <c r="H292" s="790"/>
      <c r="I292" s="790"/>
      <c r="J292" s="790"/>
      <c r="K292" s="790"/>
      <c r="L292" s="790"/>
      <c r="M292" s="790"/>
      <c r="N292" s="790"/>
      <c r="O292" s="790"/>
      <c r="P292" s="790"/>
      <c r="Q292" s="790"/>
      <c r="R292" s="790"/>
      <c r="S292" s="790"/>
      <c r="T292" s="790"/>
      <c r="U292" s="790"/>
      <c r="V292" s="790"/>
      <c r="W292" s="790"/>
      <c r="X292" s="790"/>
      <c r="Y292" s="790"/>
      <c r="Z292" s="790"/>
      <c r="AA292" s="790"/>
      <c r="AB292" s="790"/>
      <c r="AC292" s="790"/>
      <c r="AD292" s="791"/>
      <c r="AE292" s="791"/>
      <c r="AF292" s="791"/>
      <c r="AG292" s="791"/>
      <c r="AH292" s="791"/>
      <c r="AI292" s="791"/>
      <c r="AJ292" s="791"/>
      <c r="AK292" s="791"/>
      <c r="AL292" s="791"/>
      <c r="AM292" s="791"/>
      <c r="AN292" s="792"/>
    </row>
    <row r="293" spans="1:40" ht="13.5" hidden="1" thickBot="1">
      <c r="A293" s="236"/>
      <c r="B293" s="142"/>
      <c r="C293" s="309"/>
      <c r="D293" s="143"/>
      <c r="E293" s="790"/>
      <c r="F293" s="790"/>
      <c r="G293" s="790"/>
      <c r="H293" s="790"/>
      <c r="I293" s="790"/>
      <c r="J293" s="790"/>
      <c r="K293" s="790"/>
      <c r="L293" s="790"/>
      <c r="M293" s="790"/>
      <c r="N293" s="790"/>
      <c r="O293" s="790"/>
      <c r="P293" s="790"/>
      <c r="Q293" s="790"/>
      <c r="R293" s="790"/>
      <c r="S293" s="790"/>
      <c r="T293" s="790"/>
      <c r="U293" s="790"/>
      <c r="V293" s="790"/>
      <c r="W293" s="790"/>
      <c r="X293" s="790"/>
      <c r="Y293" s="790"/>
      <c r="Z293" s="790"/>
      <c r="AA293" s="790"/>
      <c r="AB293" s="790"/>
      <c r="AC293" s="790"/>
      <c r="AD293" s="791"/>
      <c r="AE293" s="791"/>
      <c r="AF293" s="791"/>
      <c r="AG293" s="791"/>
      <c r="AH293" s="791"/>
      <c r="AI293" s="791"/>
      <c r="AJ293" s="791"/>
      <c r="AK293" s="791"/>
      <c r="AL293" s="791"/>
      <c r="AM293" s="791"/>
      <c r="AN293" s="792"/>
    </row>
    <row r="294" spans="1:40" ht="13.5" hidden="1" thickBot="1">
      <c r="A294" s="236"/>
      <c r="B294" s="142"/>
      <c r="C294" s="309"/>
      <c r="D294" s="143"/>
      <c r="E294" s="790"/>
      <c r="F294" s="790"/>
      <c r="G294" s="790"/>
      <c r="H294" s="790"/>
      <c r="I294" s="790"/>
      <c r="J294" s="790"/>
      <c r="K294" s="790"/>
      <c r="L294" s="790"/>
      <c r="M294" s="790"/>
      <c r="N294" s="790"/>
      <c r="O294" s="790"/>
      <c r="P294" s="790"/>
      <c r="Q294" s="790"/>
      <c r="R294" s="790"/>
      <c r="S294" s="790"/>
      <c r="T294" s="790"/>
      <c r="U294" s="790"/>
      <c r="V294" s="790"/>
      <c r="W294" s="790"/>
      <c r="X294" s="790"/>
      <c r="Y294" s="790"/>
      <c r="Z294" s="790"/>
      <c r="AA294" s="790"/>
      <c r="AB294" s="790"/>
      <c r="AC294" s="790"/>
      <c r="AD294" s="791"/>
      <c r="AE294" s="791"/>
      <c r="AF294" s="791"/>
      <c r="AG294" s="791"/>
      <c r="AH294" s="791"/>
      <c r="AI294" s="791"/>
      <c r="AJ294" s="791"/>
      <c r="AK294" s="791"/>
      <c r="AL294" s="791"/>
      <c r="AM294" s="791"/>
      <c r="AN294" s="792"/>
    </row>
    <row r="295" spans="1:40" ht="13.5" hidden="1" thickBot="1">
      <c r="A295" s="236"/>
      <c r="B295" s="142"/>
      <c r="C295" s="309"/>
      <c r="D295" s="143"/>
      <c r="E295" s="790"/>
      <c r="F295" s="790"/>
      <c r="G295" s="790"/>
      <c r="H295" s="790"/>
      <c r="I295" s="790"/>
      <c r="J295" s="790"/>
      <c r="K295" s="790"/>
      <c r="L295" s="790"/>
      <c r="M295" s="790"/>
      <c r="N295" s="790"/>
      <c r="O295" s="790"/>
      <c r="P295" s="790"/>
      <c r="Q295" s="790"/>
      <c r="R295" s="790"/>
      <c r="S295" s="790"/>
      <c r="T295" s="790"/>
      <c r="U295" s="790"/>
      <c r="V295" s="790"/>
      <c r="W295" s="790"/>
      <c r="X295" s="790"/>
      <c r="Y295" s="790"/>
      <c r="Z295" s="790"/>
      <c r="AA295" s="790"/>
      <c r="AB295" s="790"/>
      <c r="AC295" s="790"/>
      <c r="AD295" s="791"/>
      <c r="AE295" s="791"/>
      <c r="AF295" s="791"/>
      <c r="AG295" s="791"/>
      <c r="AH295" s="791"/>
      <c r="AI295" s="791"/>
      <c r="AJ295" s="791"/>
      <c r="AK295" s="791"/>
      <c r="AL295" s="791"/>
      <c r="AM295" s="791"/>
      <c r="AN295" s="792"/>
    </row>
    <row r="296" spans="1:40" ht="13.5" hidden="1" thickBot="1">
      <c r="A296" s="236"/>
      <c r="B296" s="142"/>
      <c r="C296" s="309"/>
      <c r="D296" s="143"/>
      <c r="E296" s="790"/>
      <c r="F296" s="790"/>
      <c r="G296" s="790"/>
      <c r="H296" s="790"/>
      <c r="I296" s="790"/>
      <c r="J296" s="790"/>
      <c r="K296" s="790"/>
      <c r="L296" s="790"/>
      <c r="M296" s="790"/>
      <c r="N296" s="790"/>
      <c r="O296" s="790"/>
      <c r="P296" s="790"/>
      <c r="Q296" s="790"/>
      <c r="R296" s="790"/>
      <c r="S296" s="790"/>
      <c r="T296" s="790"/>
      <c r="U296" s="790"/>
      <c r="V296" s="790"/>
      <c r="W296" s="790"/>
      <c r="X296" s="790"/>
      <c r="Y296" s="790"/>
      <c r="Z296" s="790"/>
      <c r="AA296" s="790"/>
      <c r="AB296" s="790"/>
      <c r="AC296" s="790"/>
      <c r="AD296" s="791"/>
      <c r="AE296" s="791"/>
      <c r="AF296" s="791"/>
      <c r="AG296" s="791"/>
      <c r="AH296" s="791"/>
      <c r="AI296" s="791"/>
      <c r="AJ296" s="791"/>
      <c r="AK296" s="791"/>
      <c r="AL296" s="791"/>
      <c r="AM296" s="791"/>
      <c r="AN296" s="792"/>
    </row>
    <row r="297" spans="1:40" ht="13.5" thickBot="1">
      <c r="A297" s="236">
        <f>+A261+1</f>
        <v>10</v>
      </c>
      <c r="B297" s="142"/>
      <c r="C297" s="309" t="s">
        <v>250</v>
      </c>
      <c r="D297" s="143" t="s">
        <v>59</v>
      </c>
      <c r="E297" s="765"/>
      <c r="F297" s="765"/>
      <c r="G297" s="765"/>
      <c r="H297" s="765"/>
      <c r="I297" s="765"/>
      <c r="J297" s="765"/>
      <c r="K297" s="765"/>
      <c r="L297" s="765"/>
      <c r="M297" s="765"/>
      <c r="N297" s="765"/>
      <c r="O297" s="765"/>
      <c r="P297" s="765"/>
      <c r="Q297" s="765"/>
      <c r="R297" s="765"/>
      <c r="S297" s="765"/>
      <c r="T297" s="765"/>
      <c r="U297" s="765"/>
      <c r="V297" s="765"/>
      <c r="W297" s="765"/>
      <c r="X297" s="765"/>
      <c r="Y297" s="765"/>
      <c r="Z297" s="765"/>
      <c r="AA297" s="765"/>
      <c r="AB297" s="765"/>
      <c r="AC297" s="765"/>
      <c r="AD297" s="766"/>
      <c r="AE297" s="766"/>
      <c r="AF297" s="766"/>
      <c r="AG297" s="766"/>
      <c r="AH297" s="766"/>
      <c r="AI297" s="766"/>
      <c r="AJ297" s="766"/>
      <c r="AK297" s="766"/>
      <c r="AL297" s="766"/>
      <c r="AM297" s="766"/>
      <c r="AN297" s="307"/>
    </row>
    <row r="298" spans="1:40" ht="13.5" hidden="1" thickBot="1">
      <c r="A298" s="236"/>
      <c r="B298" s="142"/>
      <c r="C298" s="309"/>
      <c r="D298" s="337"/>
      <c r="E298" s="338"/>
      <c r="F298" s="338"/>
      <c r="G298" s="338"/>
      <c r="H298" s="338"/>
      <c r="I298" s="338"/>
      <c r="J298" s="338"/>
      <c r="K298" s="338"/>
      <c r="L298" s="338"/>
      <c r="M298" s="338"/>
      <c r="N298" s="338"/>
      <c r="O298" s="338"/>
      <c r="P298" s="338"/>
      <c r="Q298" s="338"/>
      <c r="R298" s="338"/>
      <c r="S298" s="338"/>
      <c r="T298" s="338"/>
      <c r="U298" s="338"/>
      <c r="V298" s="338"/>
      <c r="W298" s="338"/>
      <c r="X298" s="338"/>
      <c r="Y298" s="338"/>
      <c r="Z298" s="338"/>
      <c r="AA298" s="338"/>
      <c r="AB298" s="338"/>
      <c r="AC298" s="338"/>
      <c r="AD298" s="365"/>
      <c r="AE298" s="365"/>
      <c r="AF298" s="365"/>
      <c r="AG298" s="365"/>
      <c r="AH298" s="365"/>
      <c r="AI298" s="365"/>
      <c r="AJ298" s="365"/>
      <c r="AK298" s="365"/>
      <c r="AL298" s="365"/>
      <c r="AM298" s="365"/>
      <c r="AN298" s="339"/>
    </row>
    <row r="299" spans="1:40" ht="13.5" hidden="1" thickBot="1">
      <c r="A299" s="236"/>
      <c r="B299" s="142"/>
      <c r="C299" s="309"/>
      <c r="D299" s="337"/>
      <c r="E299" s="338"/>
      <c r="F299" s="338"/>
      <c r="G299" s="338"/>
      <c r="H299" s="338"/>
      <c r="I299" s="338"/>
      <c r="J299" s="338"/>
      <c r="K299" s="338"/>
      <c r="L299" s="338"/>
      <c r="M299" s="338"/>
      <c r="N299" s="338"/>
      <c r="O299" s="338"/>
      <c r="P299" s="338"/>
      <c r="Q299" s="338"/>
      <c r="R299" s="338"/>
      <c r="S299" s="338"/>
      <c r="T299" s="338"/>
      <c r="U299" s="338"/>
      <c r="V299" s="338"/>
      <c r="W299" s="338"/>
      <c r="X299" s="338"/>
      <c r="Y299" s="338"/>
      <c r="Z299" s="338"/>
      <c r="AA299" s="338"/>
      <c r="AB299" s="338"/>
      <c r="AC299" s="338"/>
      <c r="AD299" s="365"/>
      <c r="AE299" s="365"/>
      <c r="AF299" s="365"/>
      <c r="AG299" s="365"/>
      <c r="AH299" s="365"/>
      <c r="AI299" s="365"/>
      <c r="AJ299" s="365"/>
      <c r="AK299" s="365"/>
      <c r="AL299" s="365"/>
      <c r="AM299" s="365"/>
      <c r="AN299" s="339"/>
    </row>
    <row r="300" spans="1:40" ht="13.5" hidden="1" thickBot="1">
      <c r="A300" s="236"/>
      <c r="B300" s="142"/>
      <c r="C300" s="309"/>
      <c r="D300" s="337"/>
      <c r="E300" s="338"/>
      <c r="F300" s="338"/>
      <c r="G300" s="338"/>
      <c r="H300" s="338"/>
      <c r="I300" s="338"/>
      <c r="J300" s="338"/>
      <c r="K300" s="338"/>
      <c r="L300" s="338"/>
      <c r="M300" s="338"/>
      <c r="N300" s="338"/>
      <c r="O300" s="338"/>
      <c r="P300" s="338"/>
      <c r="Q300" s="338"/>
      <c r="R300" s="338"/>
      <c r="S300" s="338"/>
      <c r="T300" s="338"/>
      <c r="U300" s="338"/>
      <c r="V300" s="338"/>
      <c r="W300" s="338"/>
      <c r="X300" s="338"/>
      <c r="Y300" s="338"/>
      <c r="Z300" s="338"/>
      <c r="AA300" s="338"/>
      <c r="AB300" s="338"/>
      <c r="AC300" s="338"/>
      <c r="AD300" s="365"/>
      <c r="AE300" s="365"/>
      <c r="AF300" s="365"/>
      <c r="AG300" s="365"/>
      <c r="AH300" s="365"/>
      <c r="AI300" s="365"/>
      <c r="AJ300" s="365"/>
      <c r="AK300" s="365"/>
      <c r="AL300" s="365"/>
      <c r="AM300" s="365"/>
      <c r="AN300" s="339"/>
    </row>
    <row r="301" spans="1:40" ht="13.5" hidden="1" thickBot="1">
      <c r="A301" s="236"/>
      <c r="B301" s="142"/>
      <c r="C301" s="309"/>
      <c r="D301" s="337"/>
      <c r="E301" s="338"/>
      <c r="F301" s="338"/>
      <c r="G301" s="338"/>
      <c r="H301" s="338"/>
      <c r="I301" s="338"/>
      <c r="J301" s="338"/>
      <c r="K301" s="338"/>
      <c r="L301" s="338"/>
      <c r="M301" s="338"/>
      <c r="N301" s="338"/>
      <c r="O301" s="338"/>
      <c r="P301" s="338"/>
      <c r="Q301" s="338"/>
      <c r="R301" s="338"/>
      <c r="S301" s="338"/>
      <c r="T301" s="338"/>
      <c r="U301" s="338"/>
      <c r="V301" s="338"/>
      <c r="W301" s="338"/>
      <c r="X301" s="338"/>
      <c r="Y301" s="338"/>
      <c r="Z301" s="338"/>
      <c r="AA301" s="338"/>
      <c r="AB301" s="338"/>
      <c r="AC301" s="338"/>
      <c r="AD301" s="365"/>
      <c r="AE301" s="365"/>
      <c r="AF301" s="365"/>
      <c r="AG301" s="365"/>
      <c r="AH301" s="365"/>
      <c r="AI301" s="365"/>
      <c r="AJ301" s="365"/>
      <c r="AK301" s="365"/>
      <c r="AL301" s="365"/>
      <c r="AM301" s="365"/>
      <c r="AN301" s="339"/>
    </row>
    <row r="302" spans="1:40" ht="13.5" hidden="1" thickBot="1">
      <c r="A302" s="236"/>
      <c r="B302" s="142"/>
      <c r="C302" s="309"/>
      <c r="D302" s="337"/>
      <c r="E302" s="338"/>
      <c r="F302" s="338"/>
      <c r="G302" s="338"/>
      <c r="H302" s="338"/>
      <c r="I302" s="338"/>
      <c r="J302" s="338"/>
      <c r="K302" s="338"/>
      <c r="L302" s="338"/>
      <c r="M302" s="338"/>
      <c r="N302" s="338"/>
      <c r="O302" s="338"/>
      <c r="P302" s="338"/>
      <c r="Q302" s="338"/>
      <c r="R302" s="338"/>
      <c r="S302" s="338"/>
      <c r="T302" s="338"/>
      <c r="U302" s="338"/>
      <c r="V302" s="338"/>
      <c r="W302" s="338"/>
      <c r="X302" s="338"/>
      <c r="Y302" s="338"/>
      <c r="Z302" s="338"/>
      <c r="AA302" s="338"/>
      <c r="AB302" s="338"/>
      <c r="AC302" s="338"/>
      <c r="AD302" s="365"/>
      <c r="AE302" s="365"/>
      <c r="AF302" s="365"/>
      <c r="AG302" s="365"/>
      <c r="AH302" s="365"/>
      <c r="AI302" s="365"/>
      <c r="AJ302" s="365"/>
      <c r="AK302" s="365"/>
      <c r="AL302" s="365"/>
      <c r="AM302" s="365"/>
      <c r="AN302" s="339"/>
    </row>
    <row r="303" spans="1:40" ht="13.5" hidden="1" thickBot="1">
      <c r="A303" s="236"/>
      <c r="B303" s="142"/>
      <c r="C303" s="309"/>
      <c r="D303" s="337"/>
      <c r="E303" s="338"/>
      <c r="F303" s="338"/>
      <c r="G303" s="338"/>
      <c r="H303" s="338"/>
      <c r="I303" s="338"/>
      <c r="J303" s="338"/>
      <c r="K303" s="338"/>
      <c r="L303" s="338"/>
      <c r="M303" s="338"/>
      <c r="N303" s="338"/>
      <c r="O303" s="338"/>
      <c r="P303" s="338"/>
      <c r="Q303" s="338"/>
      <c r="R303" s="338"/>
      <c r="S303" s="338"/>
      <c r="T303" s="338"/>
      <c r="U303" s="338"/>
      <c r="V303" s="338"/>
      <c r="W303" s="338"/>
      <c r="X303" s="338"/>
      <c r="Y303" s="338"/>
      <c r="Z303" s="338"/>
      <c r="AA303" s="338"/>
      <c r="AB303" s="338"/>
      <c r="AC303" s="338"/>
      <c r="AD303" s="365"/>
      <c r="AE303" s="365"/>
      <c r="AF303" s="365"/>
      <c r="AG303" s="365"/>
      <c r="AH303" s="365"/>
      <c r="AI303" s="365"/>
      <c r="AJ303" s="365"/>
      <c r="AK303" s="365"/>
      <c r="AL303" s="365"/>
      <c r="AM303" s="365"/>
      <c r="AN303" s="339"/>
    </row>
    <row r="304" spans="1:40" ht="13.5" hidden="1" thickBot="1">
      <c r="A304" s="236"/>
      <c r="B304" s="142"/>
      <c r="C304" s="309"/>
      <c r="D304" s="337"/>
      <c r="E304" s="338"/>
      <c r="F304" s="338"/>
      <c r="G304" s="338"/>
      <c r="H304" s="338"/>
      <c r="I304" s="338"/>
      <c r="J304" s="338"/>
      <c r="K304" s="338"/>
      <c r="L304" s="338"/>
      <c r="M304" s="338"/>
      <c r="N304" s="338"/>
      <c r="O304" s="338"/>
      <c r="P304" s="338"/>
      <c r="Q304" s="338"/>
      <c r="R304" s="338"/>
      <c r="S304" s="338"/>
      <c r="T304" s="338"/>
      <c r="U304" s="338"/>
      <c r="V304" s="338"/>
      <c r="W304" s="338"/>
      <c r="X304" s="338"/>
      <c r="Y304" s="338"/>
      <c r="Z304" s="338"/>
      <c r="AA304" s="338"/>
      <c r="AB304" s="338"/>
      <c r="AC304" s="338"/>
      <c r="AD304" s="365"/>
      <c r="AE304" s="365"/>
      <c r="AF304" s="365"/>
      <c r="AG304" s="365"/>
      <c r="AH304" s="365"/>
      <c r="AI304" s="365"/>
      <c r="AJ304" s="365"/>
      <c r="AK304" s="365"/>
      <c r="AL304" s="365"/>
      <c r="AM304" s="365"/>
      <c r="AN304" s="339"/>
    </row>
    <row r="305" spans="1:40" ht="13.5" hidden="1" thickBot="1">
      <c r="A305" s="236"/>
      <c r="B305" s="142"/>
      <c r="C305" s="309"/>
      <c r="D305" s="337"/>
      <c r="E305" s="338"/>
      <c r="F305" s="338"/>
      <c r="G305" s="338"/>
      <c r="H305" s="338"/>
      <c r="I305" s="338"/>
      <c r="J305" s="338"/>
      <c r="K305" s="338"/>
      <c r="L305" s="338"/>
      <c r="M305" s="338"/>
      <c r="N305" s="338"/>
      <c r="O305" s="338"/>
      <c r="P305" s="338"/>
      <c r="Q305" s="338"/>
      <c r="R305" s="338"/>
      <c r="S305" s="338"/>
      <c r="T305" s="338"/>
      <c r="U305" s="338"/>
      <c r="V305" s="338"/>
      <c r="W305" s="338"/>
      <c r="X305" s="338"/>
      <c r="Y305" s="338"/>
      <c r="Z305" s="338"/>
      <c r="AA305" s="338"/>
      <c r="AB305" s="338"/>
      <c r="AC305" s="338"/>
      <c r="AD305" s="365"/>
      <c r="AE305" s="365"/>
      <c r="AF305" s="365"/>
      <c r="AG305" s="365"/>
      <c r="AH305" s="365"/>
      <c r="AI305" s="365"/>
      <c r="AJ305" s="365"/>
      <c r="AK305" s="365"/>
      <c r="AL305" s="365"/>
      <c r="AM305" s="365"/>
      <c r="AN305" s="339"/>
    </row>
    <row r="306" spans="1:40" ht="13.5" hidden="1" thickBot="1">
      <c r="A306" s="236"/>
      <c r="B306" s="142"/>
      <c r="C306" s="309"/>
      <c r="D306" s="337"/>
      <c r="E306" s="338"/>
      <c r="F306" s="338"/>
      <c r="G306" s="338"/>
      <c r="H306" s="338"/>
      <c r="I306" s="338"/>
      <c r="J306" s="338"/>
      <c r="K306" s="338"/>
      <c r="L306" s="338"/>
      <c r="M306" s="338"/>
      <c r="N306" s="338"/>
      <c r="O306" s="338"/>
      <c r="P306" s="338"/>
      <c r="Q306" s="338"/>
      <c r="R306" s="338"/>
      <c r="S306" s="338"/>
      <c r="T306" s="338"/>
      <c r="U306" s="338"/>
      <c r="V306" s="338"/>
      <c r="W306" s="338"/>
      <c r="X306" s="338"/>
      <c r="Y306" s="338"/>
      <c r="Z306" s="338"/>
      <c r="AA306" s="338"/>
      <c r="AB306" s="338"/>
      <c r="AC306" s="338"/>
      <c r="AD306" s="365"/>
      <c r="AE306" s="365"/>
      <c r="AF306" s="365"/>
      <c r="AG306" s="365"/>
      <c r="AH306" s="365"/>
      <c r="AI306" s="365"/>
      <c r="AJ306" s="365"/>
      <c r="AK306" s="365"/>
      <c r="AL306" s="365"/>
      <c r="AM306" s="365"/>
      <c r="AN306" s="339"/>
    </row>
    <row r="307" spans="1:40" ht="13.5" hidden="1" thickBot="1">
      <c r="A307" s="236"/>
      <c r="B307" s="142"/>
      <c r="C307" s="309"/>
      <c r="D307" s="337"/>
      <c r="E307" s="338"/>
      <c r="F307" s="338"/>
      <c r="G307" s="338"/>
      <c r="H307" s="338"/>
      <c r="I307" s="338"/>
      <c r="J307" s="338"/>
      <c r="K307" s="338"/>
      <c r="L307" s="338"/>
      <c r="M307" s="338"/>
      <c r="N307" s="338"/>
      <c r="O307" s="338"/>
      <c r="P307" s="338"/>
      <c r="Q307" s="338"/>
      <c r="R307" s="338"/>
      <c r="S307" s="338"/>
      <c r="T307" s="338"/>
      <c r="U307" s="338"/>
      <c r="V307" s="338"/>
      <c r="W307" s="338"/>
      <c r="X307" s="338"/>
      <c r="Y307" s="338"/>
      <c r="Z307" s="338"/>
      <c r="AA307" s="338"/>
      <c r="AB307" s="338"/>
      <c r="AC307" s="338"/>
      <c r="AD307" s="365"/>
      <c r="AE307" s="365"/>
      <c r="AF307" s="365"/>
      <c r="AG307" s="365"/>
      <c r="AH307" s="365"/>
      <c r="AI307" s="365"/>
      <c r="AJ307" s="365"/>
      <c r="AK307" s="365"/>
      <c r="AL307" s="365"/>
      <c r="AM307" s="365"/>
      <c r="AN307" s="339"/>
    </row>
    <row r="308" spans="1:40" ht="13.5" hidden="1" thickBot="1">
      <c r="A308" s="236"/>
      <c r="B308" s="142"/>
      <c r="C308" s="309"/>
      <c r="D308" s="337"/>
      <c r="E308" s="338"/>
      <c r="F308" s="338"/>
      <c r="G308" s="338"/>
      <c r="H308" s="338"/>
      <c r="I308" s="338"/>
      <c r="J308" s="338"/>
      <c r="K308" s="338"/>
      <c r="L308" s="338"/>
      <c r="M308" s="338"/>
      <c r="N308" s="338"/>
      <c r="O308" s="338"/>
      <c r="P308" s="338"/>
      <c r="Q308" s="338"/>
      <c r="R308" s="338"/>
      <c r="S308" s="338"/>
      <c r="T308" s="338"/>
      <c r="U308" s="338"/>
      <c r="V308" s="338"/>
      <c r="W308" s="338"/>
      <c r="X308" s="338"/>
      <c r="Y308" s="338"/>
      <c r="Z308" s="338"/>
      <c r="AA308" s="338"/>
      <c r="AB308" s="338"/>
      <c r="AC308" s="338"/>
      <c r="AD308" s="365"/>
      <c r="AE308" s="365"/>
      <c r="AF308" s="365"/>
      <c r="AG308" s="365"/>
      <c r="AH308" s="365"/>
      <c r="AI308" s="365"/>
      <c r="AJ308" s="365"/>
      <c r="AK308" s="365"/>
      <c r="AL308" s="365"/>
      <c r="AM308" s="365"/>
      <c r="AN308" s="339"/>
    </row>
    <row r="309" spans="1:40" ht="13.5" hidden="1" thickBot="1">
      <c r="A309" s="236"/>
      <c r="B309" s="142"/>
      <c r="C309" s="309"/>
      <c r="D309" s="337"/>
      <c r="E309" s="338"/>
      <c r="F309" s="338"/>
      <c r="G309" s="338"/>
      <c r="H309" s="338"/>
      <c r="I309" s="338"/>
      <c r="J309" s="338"/>
      <c r="K309" s="338"/>
      <c r="L309" s="338"/>
      <c r="M309" s="338"/>
      <c r="N309" s="338"/>
      <c r="O309" s="338"/>
      <c r="P309" s="338"/>
      <c r="Q309" s="338"/>
      <c r="R309" s="338"/>
      <c r="S309" s="338"/>
      <c r="T309" s="338"/>
      <c r="U309" s="338"/>
      <c r="V309" s="338"/>
      <c r="W309" s="338"/>
      <c r="X309" s="338"/>
      <c r="Y309" s="338"/>
      <c r="Z309" s="338"/>
      <c r="AA309" s="338"/>
      <c r="AB309" s="338"/>
      <c r="AC309" s="338"/>
      <c r="AD309" s="365"/>
      <c r="AE309" s="365"/>
      <c r="AF309" s="365"/>
      <c r="AG309" s="365"/>
      <c r="AH309" s="365"/>
      <c r="AI309" s="365"/>
      <c r="AJ309" s="365"/>
      <c r="AK309" s="365"/>
      <c r="AL309" s="365"/>
      <c r="AM309" s="365"/>
      <c r="AN309" s="339"/>
    </row>
    <row r="310" spans="1:40" ht="13.5" hidden="1" thickBot="1">
      <c r="A310" s="236"/>
      <c r="B310" s="142"/>
      <c r="C310" s="309"/>
      <c r="D310" s="337"/>
      <c r="E310" s="338"/>
      <c r="F310" s="338"/>
      <c r="G310" s="338"/>
      <c r="H310" s="338"/>
      <c r="I310" s="338"/>
      <c r="J310" s="338"/>
      <c r="K310" s="338"/>
      <c r="L310" s="338"/>
      <c r="M310" s="338"/>
      <c r="N310" s="338"/>
      <c r="O310" s="338"/>
      <c r="P310" s="338"/>
      <c r="Q310" s="338"/>
      <c r="R310" s="338"/>
      <c r="S310" s="338"/>
      <c r="T310" s="338"/>
      <c r="U310" s="338"/>
      <c r="V310" s="338"/>
      <c r="W310" s="338"/>
      <c r="X310" s="338"/>
      <c r="Y310" s="338"/>
      <c r="Z310" s="338"/>
      <c r="AA310" s="338"/>
      <c r="AB310" s="338"/>
      <c r="AC310" s="338"/>
      <c r="AD310" s="365"/>
      <c r="AE310" s="365"/>
      <c r="AF310" s="365"/>
      <c r="AG310" s="365"/>
      <c r="AH310" s="365"/>
      <c r="AI310" s="365"/>
      <c r="AJ310" s="365"/>
      <c r="AK310" s="365"/>
      <c r="AL310" s="365"/>
      <c r="AM310" s="365"/>
      <c r="AN310" s="339"/>
    </row>
    <row r="311" spans="1:40" ht="13.5" hidden="1" thickBot="1">
      <c r="A311" s="236"/>
      <c r="B311" s="142"/>
      <c r="C311" s="309"/>
      <c r="D311" s="337"/>
      <c r="E311" s="338"/>
      <c r="F311" s="338"/>
      <c r="G311" s="338"/>
      <c r="H311" s="338"/>
      <c r="I311" s="338"/>
      <c r="J311" s="338"/>
      <c r="K311" s="338"/>
      <c r="L311" s="338"/>
      <c r="M311" s="338"/>
      <c r="N311" s="338"/>
      <c r="O311" s="338"/>
      <c r="P311" s="338"/>
      <c r="Q311" s="338"/>
      <c r="R311" s="338"/>
      <c r="S311" s="338"/>
      <c r="T311" s="338"/>
      <c r="U311" s="338"/>
      <c r="V311" s="338"/>
      <c r="W311" s="338"/>
      <c r="X311" s="338"/>
      <c r="Y311" s="338"/>
      <c r="Z311" s="338"/>
      <c r="AA311" s="338"/>
      <c r="AB311" s="338"/>
      <c r="AC311" s="338"/>
      <c r="AD311" s="365"/>
      <c r="AE311" s="365"/>
      <c r="AF311" s="365"/>
      <c r="AG311" s="365"/>
      <c r="AH311" s="365"/>
      <c r="AI311" s="365"/>
      <c r="AJ311" s="365"/>
      <c r="AK311" s="365"/>
      <c r="AL311" s="365"/>
      <c r="AM311" s="365"/>
      <c r="AN311" s="339"/>
    </row>
    <row r="312" spans="1:40" ht="13.5" hidden="1" thickBot="1">
      <c r="A312" s="236"/>
      <c r="B312" s="142"/>
      <c r="C312" s="309"/>
      <c r="D312" s="337"/>
      <c r="E312" s="338"/>
      <c r="F312" s="338"/>
      <c r="G312" s="338"/>
      <c r="H312" s="338"/>
      <c r="I312" s="338"/>
      <c r="J312" s="338"/>
      <c r="K312" s="338"/>
      <c r="L312" s="338"/>
      <c r="M312" s="338"/>
      <c r="N312" s="338"/>
      <c r="O312" s="338"/>
      <c r="P312" s="338"/>
      <c r="Q312" s="338"/>
      <c r="R312" s="338"/>
      <c r="S312" s="338"/>
      <c r="T312" s="338"/>
      <c r="U312" s="338"/>
      <c r="V312" s="338"/>
      <c r="W312" s="338"/>
      <c r="X312" s="338"/>
      <c r="Y312" s="338"/>
      <c r="Z312" s="338"/>
      <c r="AA312" s="338"/>
      <c r="AB312" s="338"/>
      <c r="AC312" s="338"/>
      <c r="AD312" s="365"/>
      <c r="AE312" s="365"/>
      <c r="AF312" s="365"/>
      <c r="AG312" s="365"/>
      <c r="AH312" s="365"/>
      <c r="AI312" s="365"/>
      <c r="AJ312" s="365"/>
      <c r="AK312" s="365"/>
      <c r="AL312" s="365"/>
      <c r="AM312" s="365"/>
      <c r="AN312" s="339"/>
    </row>
    <row r="313" spans="1:40" ht="13.5" hidden="1" thickBot="1">
      <c r="A313" s="236"/>
      <c r="B313" s="142"/>
      <c r="C313" s="309"/>
      <c r="D313" s="337"/>
      <c r="E313" s="338"/>
      <c r="F313" s="338"/>
      <c r="G313" s="338"/>
      <c r="H313" s="338"/>
      <c r="I313" s="338"/>
      <c r="J313" s="338"/>
      <c r="K313" s="338"/>
      <c r="L313" s="338"/>
      <c r="M313" s="338"/>
      <c r="N313" s="338"/>
      <c r="O313" s="338"/>
      <c r="P313" s="338"/>
      <c r="Q313" s="338"/>
      <c r="R313" s="338"/>
      <c r="S313" s="338"/>
      <c r="T313" s="338"/>
      <c r="U313" s="338"/>
      <c r="V313" s="338"/>
      <c r="W313" s="338"/>
      <c r="X313" s="338"/>
      <c r="Y313" s="338"/>
      <c r="Z313" s="338"/>
      <c r="AA313" s="338"/>
      <c r="AB313" s="338"/>
      <c r="AC313" s="338"/>
      <c r="AD313" s="365"/>
      <c r="AE313" s="365"/>
      <c r="AF313" s="365"/>
      <c r="AG313" s="365"/>
      <c r="AH313" s="365"/>
      <c r="AI313" s="365"/>
      <c r="AJ313" s="365"/>
      <c r="AK313" s="365"/>
      <c r="AL313" s="365"/>
      <c r="AM313" s="365"/>
      <c r="AN313" s="339"/>
    </row>
    <row r="314" spans="1:40" ht="13.5" hidden="1" thickBot="1">
      <c r="A314" s="236"/>
      <c r="B314" s="142"/>
      <c r="C314" s="309"/>
      <c r="D314" s="337"/>
      <c r="E314" s="338"/>
      <c r="F314" s="338"/>
      <c r="G314" s="338"/>
      <c r="H314" s="338"/>
      <c r="I314" s="338"/>
      <c r="J314" s="338"/>
      <c r="K314" s="338"/>
      <c r="L314" s="338"/>
      <c r="M314" s="338"/>
      <c r="N314" s="338"/>
      <c r="O314" s="338"/>
      <c r="P314" s="338"/>
      <c r="Q314" s="338"/>
      <c r="R314" s="338"/>
      <c r="S314" s="338"/>
      <c r="T314" s="338"/>
      <c r="U314" s="338"/>
      <c r="V314" s="338"/>
      <c r="W314" s="338"/>
      <c r="X314" s="338"/>
      <c r="Y314" s="338"/>
      <c r="Z314" s="338"/>
      <c r="AA314" s="338"/>
      <c r="AB314" s="338"/>
      <c r="AC314" s="338"/>
      <c r="AD314" s="365"/>
      <c r="AE314" s="365"/>
      <c r="AF314" s="365"/>
      <c r="AG314" s="365"/>
      <c r="AH314" s="365"/>
      <c r="AI314" s="365"/>
      <c r="AJ314" s="365"/>
      <c r="AK314" s="365"/>
      <c r="AL314" s="365"/>
      <c r="AM314" s="365"/>
      <c r="AN314" s="339"/>
    </row>
    <row r="315" spans="1:40" ht="13.5" hidden="1" thickBot="1">
      <c r="A315" s="236"/>
      <c r="B315" s="142"/>
      <c r="C315" s="309"/>
      <c r="D315" s="337"/>
      <c r="E315" s="338"/>
      <c r="F315" s="338"/>
      <c r="G315" s="338"/>
      <c r="H315" s="338"/>
      <c r="I315" s="338"/>
      <c r="J315" s="338"/>
      <c r="K315" s="338"/>
      <c r="L315" s="338"/>
      <c r="M315" s="338"/>
      <c r="N315" s="338"/>
      <c r="O315" s="338"/>
      <c r="P315" s="338"/>
      <c r="Q315" s="338"/>
      <c r="R315" s="338"/>
      <c r="S315" s="338"/>
      <c r="T315" s="338"/>
      <c r="U315" s="338"/>
      <c r="V315" s="338"/>
      <c r="W315" s="338"/>
      <c r="X315" s="338"/>
      <c r="Y315" s="338"/>
      <c r="Z315" s="338"/>
      <c r="AA315" s="338"/>
      <c r="AB315" s="338"/>
      <c r="AC315" s="338"/>
      <c r="AD315" s="365"/>
      <c r="AE315" s="365"/>
      <c r="AF315" s="365"/>
      <c r="AG315" s="365"/>
      <c r="AH315" s="365"/>
      <c r="AI315" s="365"/>
      <c r="AJ315" s="365"/>
      <c r="AK315" s="365"/>
      <c r="AL315" s="365"/>
      <c r="AM315" s="365"/>
      <c r="AN315" s="339"/>
    </row>
    <row r="316" spans="1:40" ht="13.5" hidden="1" thickBot="1">
      <c r="A316" s="236"/>
      <c r="B316" s="142"/>
      <c r="C316" s="309"/>
      <c r="D316" s="337"/>
      <c r="E316" s="338"/>
      <c r="F316" s="338"/>
      <c r="G316" s="338"/>
      <c r="H316" s="338"/>
      <c r="I316" s="338"/>
      <c r="J316" s="338"/>
      <c r="K316" s="338"/>
      <c r="L316" s="338"/>
      <c r="M316" s="338"/>
      <c r="N316" s="338"/>
      <c r="O316" s="338"/>
      <c r="P316" s="338"/>
      <c r="Q316" s="338"/>
      <c r="R316" s="338"/>
      <c r="S316" s="338"/>
      <c r="T316" s="338"/>
      <c r="U316" s="338"/>
      <c r="V316" s="338"/>
      <c r="W316" s="338"/>
      <c r="X316" s="338"/>
      <c r="Y316" s="338"/>
      <c r="Z316" s="338"/>
      <c r="AA316" s="338"/>
      <c r="AB316" s="338"/>
      <c r="AC316" s="338"/>
      <c r="AD316" s="365"/>
      <c r="AE316" s="365"/>
      <c r="AF316" s="365"/>
      <c r="AG316" s="365"/>
      <c r="AH316" s="365"/>
      <c r="AI316" s="365"/>
      <c r="AJ316" s="365"/>
      <c r="AK316" s="365"/>
      <c r="AL316" s="365"/>
      <c r="AM316" s="365"/>
      <c r="AN316" s="339"/>
    </row>
    <row r="317" spans="1:40" ht="13.5" hidden="1" thickBot="1">
      <c r="A317" s="236"/>
      <c r="B317" s="142"/>
      <c r="C317" s="309"/>
      <c r="D317" s="337"/>
      <c r="E317" s="338"/>
      <c r="F317" s="338"/>
      <c r="G317" s="338"/>
      <c r="H317" s="338"/>
      <c r="I317" s="338"/>
      <c r="J317" s="338"/>
      <c r="K317" s="338"/>
      <c r="L317" s="338"/>
      <c r="M317" s="338"/>
      <c r="N317" s="338"/>
      <c r="O317" s="338"/>
      <c r="P317" s="338"/>
      <c r="Q317" s="338"/>
      <c r="R317" s="338"/>
      <c r="S317" s="338"/>
      <c r="T317" s="338"/>
      <c r="U317" s="338"/>
      <c r="V317" s="338"/>
      <c r="W317" s="338"/>
      <c r="X317" s="338"/>
      <c r="Y317" s="338"/>
      <c r="Z317" s="338"/>
      <c r="AA317" s="338"/>
      <c r="AB317" s="338"/>
      <c r="AC317" s="338"/>
      <c r="AD317" s="365"/>
      <c r="AE317" s="365"/>
      <c r="AF317" s="365"/>
      <c r="AG317" s="365"/>
      <c r="AH317" s="365"/>
      <c r="AI317" s="365"/>
      <c r="AJ317" s="365"/>
      <c r="AK317" s="365"/>
      <c r="AL317" s="365"/>
      <c r="AM317" s="365"/>
      <c r="AN317" s="339"/>
    </row>
    <row r="318" spans="1:40" ht="13.5" hidden="1" thickBot="1">
      <c r="A318" s="236"/>
      <c r="B318" s="142"/>
      <c r="C318" s="309"/>
      <c r="D318" s="337"/>
      <c r="E318" s="338"/>
      <c r="F318" s="338"/>
      <c r="G318" s="338"/>
      <c r="H318" s="338"/>
      <c r="I318" s="338"/>
      <c r="J318" s="338"/>
      <c r="K318" s="338"/>
      <c r="L318" s="338"/>
      <c r="M318" s="338"/>
      <c r="N318" s="338"/>
      <c r="O318" s="338"/>
      <c r="P318" s="338"/>
      <c r="Q318" s="338"/>
      <c r="R318" s="338"/>
      <c r="S318" s="338"/>
      <c r="T318" s="338"/>
      <c r="U318" s="338"/>
      <c r="V318" s="338"/>
      <c r="W318" s="338"/>
      <c r="X318" s="338"/>
      <c r="Y318" s="338"/>
      <c r="Z318" s="338"/>
      <c r="AA318" s="338"/>
      <c r="AB318" s="338"/>
      <c r="AC318" s="338"/>
      <c r="AD318" s="365"/>
      <c r="AE318" s="365"/>
      <c r="AF318" s="365"/>
      <c r="AG318" s="365"/>
      <c r="AH318" s="365"/>
      <c r="AI318" s="365"/>
      <c r="AJ318" s="365"/>
      <c r="AK318" s="365"/>
      <c r="AL318" s="365"/>
      <c r="AM318" s="365"/>
      <c r="AN318" s="339"/>
    </row>
    <row r="319" spans="1:40" ht="13.5" hidden="1" thickBot="1">
      <c r="A319" s="236"/>
      <c r="B319" s="142"/>
      <c r="C319" s="309"/>
      <c r="D319" s="337"/>
      <c r="E319" s="338"/>
      <c r="F319" s="338"/>
      <c r="G319" s="338"/>
      <c r="H319" s="338"/>
      <c r="I319" s="338"/>
      <c r="J319" s="338"/>
      <c r="K319" s="338"/>
      <c r="L319" s="338"/>
      <c r="M319" s="338"/>
      <c r="N319" s="338"/>
      <c r="O319" s="338"/>
      <c r="P319" s="338"/>
      <c r="Q319" s="338"/>
      <c r="R319" s="338"/>
      <c r="S319" s="338"/>
      <c r="T319" s="338"/>
      <c r="U319" s="338"/>
      <c r="V319" s="338"/>
      <c r="W319" s="338"/>
      <c r="X319" s="338"/>
      <c r="Y319" s="338"/>
      <c r="Z319" s="338"/>
      <c r="AA319" s="338"/>
      <c r="AB319" s="338"/>
      <c r="AC319" s="338"/>
      <c r="AD319" s="365"/>
      <c r="AE319" s="365"/>
      <c r="AF319" s="365"/>
      <c r="AG319" s="365"/>
      <c r="AH319" s="365"/>
      <c r="AI319" s="365"/>
      <c r="AJ319" s="365"/>
      <c r="AK319" s="365"/>
      <c r="AL319" s="365"/>
      <c r="AM319" s="365"/>
      <c r="AN319" s="339"/>
    </row>
    <row r="320" spans="1:40" ht="13.5" hidden="1" thickBot="1">
      <c r="A320" s="236"/>
      <c r="B320" s="142"/>
      <c r="C320" s="309"/>
      <c r="D320" s="337"/>
      <c r="E320" s="338"/>
      <c r="F320" s="338"/>
      <c r="G320" s="338"/>
      <c r="H320" s="338"/>
      <c r="I320" s="338"/>
      <c r="J320" s="338"/>
      <c r="K320" s="338"/>
      <c r="L320" s="338"/>
      <c r="M320" s="338"/>
      <c r="N320" s="338"/>
      <c r="O320" s="338"/>
      <c r="P320" s="338"/>
      <c r="Q320" s="338"/>
      <c r="R320" s="338"/>
      <c r="S320" s="338"/>
      <c r="T320" s="338"/>
      <c r="U320" s="338"/>
      <c r="V320" s="338"/>
      <c r="W320" s="338"/>
      <c r="X320" s="338"/>
      <c r="Y320" s="338"/>
      <c r="Z320" s="338"/>
      <c r="AA320" s="338"/>
      <c r="AB320" s="338"/>
      <c r="AC320" s="338"/>
      <c r="AD320" s="365"/>
      <c r="AE320" s="365"/>
      <c r="AF320" s="365"/>
      <c r="AG320" s="365"/>
      <c r="AH320" s="365"/>
      <c r="AI320" s="365"/>
      <c r="AJ320" s="365"/>
      <c r="AK320" s="365"/>
      <c r="AL320" s="365"/>
      <c r="AM320" s="365"/>
      <c r="AN320" s="339"/>
    </row>
    <row r="321" spans="1:40" ht="13.5" hidden="1" thickBot="1">
      <c r="A321" s="236"/>
      <c r="B321" s="142"/>
      <c r="C321" s="309"/>
      <c r="D321" s="337"/>
      <c r="E321" s="338"/>
      <c r="F321" s="338"/>
      <c r="G321" s="338"/>
      <c r="H321" s="338"/>
      <c r="I321" s="338"/>
      <c r="J321" s="338"/>
      <c r="K321" s="338"/>
      <c r="L321" s="338"/>
      <c r="M321" s="338"/>
      <c r="N321" s="338"/>
      <c r="O321" s="338"/>
      <c r="P321" s="338"/>
      <c r="Q321" s="338"/>
      <c r="R321" s="338"/>
      <c r="S321" s="338"/>
      <c r="T321" s="338"/>
      <c r="U321" s="338"/>
      <c r="V321" s="338"/>
      <c r="W321" s="338"/>
      <c r="X321" s="338"/>
      <c r="Y321" s="338"/>
      <c r="Z321" s="338"/>
      <c r="AA321" s="338"/>
      <c r="AB321" s="338"/>
      <c r="AC321" s="338"/>
      <c r="AD321" s="365"/>
      <c r="AE321" s="365"/>
      <c r="AF321" s="365"/>
      <c r="AG321" s="365"/>
      <c r="AH321" s="365"/>
      <c r="AI321" s="365"/>
      <c r="AJ321" s="365"/>
      <c r="AK321" s="365"/>
      <c r="AL321" s="365"/>
      <c r="AM321" s="365"/>
      <c r="AN321" s="339"/>
    </row>
    <row r="322" spans="1:40" ht="13.5" hidden="1" thickBot="1">
      <c r="A322" s="236"/>
      <c r="B322" s="142"/>
      <c r="C322" s="309"/>
      <c r="D322" s="337"/>
      <c r="E322" s="338"/>
      <c r="F322" s="338"/>
      <c r="G322" s="338"/>
      <c r="H322" s="338"/>
      <c r="I322" s="338"/>
      <c r="J322" s="338"/>
      <c r="K322" s="338"/>
      <c r="L322" s="338"/>
      <c r="M322" s="338"/>
      <c r="N322" s="338"/>
      <c r="O322" s="338"/>
      <c r="P322" s="338"/>
      <c r="Q322" s="338"/>
      <c r="R322" s="338"/>
      <c r="S322" s="338"/>
      <c r="T322" s="338"/>
      <c r="U322" s="338"/>
      <c r="V322" s="338"/>
      <c r="W322" s="338"/>
      <c r="X322" s="338"/>
      <c r="Y322" s="338"/>
      <c r="Z322" s="338"/>
      <c r="AA322" s="338"/>
      <c r="AB322" s="338"/>
      <c r="AC322" s="338"/>
      <c r="AD322" s="365"/>
      <c r="AE322" s="365"/>
      <c r="AF322" s="365"/>
      <c r="AG322" s="365"/>
      <c r="AH322" s="365"/>
      <c r="AI322" s="365"/>
      <c r="AJ322" s="365"/>
      <c r="AK322" s="365"/>
      <c r="AL322" s="365"/>
      <c r="AM322" s="365"/>
      <c r="AN322" s="339"/>
    </row>
    <row r="323" spans="1:40" ht="13.5" hidden="1" thickBot="1">
      <c r="A323" s="236"/>
      <c r="B323" s="142"/>
      <c r="C323" s="309"/>
      <c r="D323" s="337"/>
      <c r="E323" s="338"/>
      <c r="F323" s="338"/>
      <c r="G323" s="338"/>
      <c r="H323" s="338"/>
      <c r="I323" s="338"/>
      <c r="J323" s="338"/>
      <c r="K323" s="338"/>
      <c r="L323" s="338"/>
      <c r="M323" s="338"/>
      <c r="N323" s="338"/>
      <c r="O323" s="338"/>
      <c r="P323" s="338"/>
      <c r="Q323" s="338"/>
      <c r="R323" s="338"/>
      <c r="S323" s="338"/>
      <c r="T323" s="338"/>
      <c r="U323" s="338"/>
      <c r="V323" s="338"/>
      <c r="W323" s="338"/>
      <c r="X323" s="338"/>
      <c r="Y323" s="338"/>
      <c r="Z323" s="338"/>
      <c r="AA323" s="338"/>
      <c r="AB323" s="338"/>
      <c r="AC323" s="338"/>
      <c r="AD323" s="365"/>
      <c r="AE323" s="365"/>
      <c r="AF323" s="365"/>
      <c r="AG323" s="365"/>
      <c r="AH323" s="365"/>
      <c r="AI323" s="365"/>
      <c r="AJ323" s="365"/>
      <c r="AK323" s="365"/>
      <c r="AL323" s="365"/>
      <c r="AM323" s="365"/>
      <c r="AN323" s="339"/>
    </row>
    <row r="324" spans="1:40" ht="13.5" hidden="1" thickBot="1">
      <c r="A324" s="236"/>
      <c r="B324" s="142"/>
      <c r="C324" s="309"/>
      <c r="D324" s="337"/>
      <c r="E324" s="338"/>
      <c r="F324" s="338"/>
      <c r="G324" s="338"/>
      <c r="H324" s="338"/>
      <c r="I324" s="338"/>
      <c r="J324" s="338"/>
      <c r="K324" s="338"/>
      <c r="L324" s="338"/>
      <c r="M324" s="338"/>
      <c r="N324" s="338"/>
      <c r="O324" s="338"/>
      <c r="P324" s="338"/>
      <c r="Q324" s="338"/>
      <c r="R324" s="338"/>
      <c r="S324" s="338"/>
      <c r="T324" s="338"/>
      <c r="U324" s="338"/>
      <c r="V324" s="338"/>
      <c r="W324" s="338"/>
      <c r="X324" s="338"/>
      <c r="Y324" s="338"/>
      <c r="Z324" s="338"/>
      <c r="AA324" s="338"/>
      <c r="AB324" s="338"/>
      <c r="AC324" s="338"/>
      <c r="AD324" s="365"/>
      <c r="AE324" s="365"/>
      <c r="AF324" s="365"/>
      <c r="AG324" s="365"/>
      <c r="AH324" s="365"/>
      <c r="AI324" s="365"/>
      <c r="AJ324" s="365"/>
      <c r="AK324" s="365"/>
      <c r="AL324" s="365"/>
      <c r="AM324" s="365"/>
      <c r="AN324" s="339"/>
    </row>
    <row r="325" spans="1:40" ht="13.5" hidden="1" thickBot="1">
      <c r="A325" s="236"/>
      <c r="B325" s="142"/>
      <c r="C325" s="309"/>
      <c r="D325" s="337"/>
      <c r="E325" s="338"/>
      <c r="F325" s="338"/>
      <c r="G325" s="338"/>
      <c r="H325" s="338"/>
      <c r="I325" s="338"/>
      <c r="J325" s="338"/>
      <c r="K325" s="338"/>
      <c r="L325" s="338"/>
      <c r="M325" s="338"/>
      <c r="N325" s="338"/>
      <c r="O325" s="338"/>
      <c r="P325" s="338"/>
      <c r="Q325" s="338"/>
      <c r="R325" s="338"/>
      <c r="S325" s="338"/>
      <c r="T325" s="338"/>
      <c r="U325" s="338"/>
      <c r="V325" s="338"/>
      <c r="W325" s="338"/>
      <c r="X325" s="338"/>
      <c r="Y325" s="338"/>
      <c r="Z325" s="338"/>
      <c r="AA325" s="338"/>
      <c r="AB325" s="338"/>
      <c r="AC325" s="338"/>
      <c r="AD325" s="365"/>
      <c r="AE325" s="365"/>
      <c r="AF325" s="365"/>
      <c r="AG325" s="365"/>
      <c r="AH325" s="365"/>
      <c r="AI325" s="365"/>
      <c r="AJ325" s="365"/>
      <c r="AK325" s="365"/>
      <c r="AL325" s="365"/>
      <c r="AM325" s="365"/>
      <c r="AN325" s="339"/>
    </row>
    <row r="326" spans="1:40" ht="13.5" hidden="1" thickBot="1">
      <c r="A326" s="236"/>
      <c r="B326" s="142"/>
      <c r="C326" s="309"/>
      <c r="D326" s="337"/>
      <c r="E326" s="338"/>
      <c r="F326" s="338"/>
      <c r="G326" s="338"/>
      <c r="H326" s="338"/>
      <c r="I326" s="338"/>
      <c r="J326" s="338"/>
      <c r="K326" s="338"/>
      <c r="L326" s="338"/>
      <c r="M326" s="338"/>
      <c r="N326" s="338"/>
      <c r="O326" s="338"/>
      <c r="P326" s="338"/>
      <c r="Q326" s="338"/>
      <c r="R326" s="338"/>
      <c r="S326" s="338"/>
      <c r="T326" s="338"/>
      <c r="U326" s="338"/>
      <c r="V326" s="338"/>
      <c r="W326" s="338"/>
      <c r="X326" s="338"/>
      <c r="Y326" s="338"/>
      <c r="Z326" s="338"/>
      <c r="AA326" s="338"/>
      <c r="AB326" s="338"/>
      <c r="AC326" s="338"/>
      <c r="AD326" s="365"/>
      <c r="AE326" s="365"/>
      <c r="AF326" s="365"/>
      <c r="AG326" s="365"/>
      <c r="AH326" s="365"/>
      <c r="AI326" s="365"/>
      <c r="AJ326" s="365"/>
      <c r="AK326" s="365"/>
      <c r="AL326" s="365"/>
      <c r="AM326" s="365"/>
      <c r="AN326" s="339"/>
    </row>
    <row r="327" spans="1:40" ht="13.5" hidden="1" thickBot="1">
      <c r="A327" s="236"/>
      <c r="B327" s="142"/>
      <c r="C327" s="309"/>
      <c r="D327" s="337"/>
      <c r="E327" s="338"/>
      <c r="F327" s="338"/>
      <c r="G327" s="338"/>
      <c r="H327" s="338"/>
      <c r="I327" s="338"/>
      <c r="J327" s="338"/>
      <c r="K327" s="338"/>
      <c r="L327" s="338"/>
      <c r="M327" s="338"/>
      <c r="N327" s="338"/>
      <c r="O327" s="338"/>
      <c r="P327" s="338"/>
      <c r="Q327" s="338"/>
      <c r="R327" s="338"/>
      <c r="S327" s="338"/>
      <c r="T327" s="338"/>
      <c r="U327" s="338"/>
      <c r="V327" s="338"/>
      <c r="W327" s="338"/>
      <c r="X327" s="338"/>
      <c r="Y327" s="338"/>
      <c r="Z327" s="338"/>
      <c r="AA327" s="338"/>
      <c r="AB327" s="338"/>
      <c r="AC327" s="338"/>
      <c r="AD327" s="365"/>
      <c r="AE327" s="365"/>
      <c r="AF327" s="365"/>
      <c r="AG327" s="365"/>
      <c r="AH327" s="365"/>
      <c r="AI327" s="365"/>
      <c r="AJ327" s="365"/>
      <c r="AK327" s="365"/>
      <c r="AL327" s="365"/>
      <c r="AM327" s="365"/>
      <c r="AN327" s="339"/>
    </row>
    <row r="328" spans="1:40" ht="13.5" hidden="1" thickBot="1">
      <c r="A328" s="236"/>
      <c r="B328" s="142"/>
      <c r="C328" s="309"/>
      <c r="D328" s="337"/>
      <c r="E328" s="338"/>
      <c r="F328" s="338"/>
      <c r="G328" s="338"/>
      <c r="H328" s="338"/>
      <c r="I328" s="338"/>
      <c r="J328" s="338"/>
      <c r="K328" s="338"/>
      <c r="L328" s="338"/>
      <c r="M328" s="338"/>
      <c r="N328" s="338"/>
      <c r="O328" s="338"/>
      <c r="P328" s="338"/>
      <c r="Q328" s="338"/>
      <c r="R328" s="338"/>
      <c r="S328" s="338"/>
      <c r="T328" s="338"/>
      <c r="U328" s="338"/>
      <c r="V328" s="338"/>
      <c r="W328" s="338"/>
      <c r="X328" s="338"/>
      <c r="Y328" s="338"/>
      <c r="Z328" s="338"/>
      <c r="AA328" s="338"/>
      <c r="AB328" s="338"/>
      <c r="AC328" s="338"/>
      <c r="AD328" s="365"/>
      <c r="AE328" s="365"/>
      <c r="AF328" s="365"/>
      <c r="AG328" s="365"/>
      <c r="AH328" s="365"/>
      <c r="AI328" s="365"/>
      <c r="AJ328" s="365"/>
      <c r="AK328" s="365"/>
      <c r="AL328" s="365"/>
      <c r="AM328" s="365"/>
      <c r="AN328" s="339"/>
    </row>
    <row r="329" spans="1:40" ht="13.5" hidden="1" thickBot="1">
      <c r="A329" s="236"/>
      <c r="B329" s="142"/>
      <c r="C329" s="309"/>
      <c r="D329" s="337"/>
      <c r="E329" s="338"/>
      <c r="F329" s="338"/>
      <c r="G329" s="338"/>
      <c r="H329" s="338"/>
      <c r="I329" s="338"/>
      <c r="J329" s="338"/>
      <c r="K329" s="338"/>
      <c r="L329" s="338"/>
      <c r="M329" s="338"/>
      <c r="N329" s="338"/>
      <c r="O329" s="338"/>
      <c r="P329" s="338"/>
      <c r="Q329" s="338"/>
      <c r="R329" s="338"/>
      <c r="S329" s="338"/>
      <c r="T329" s="338"/>
      <c r="U329" s="338"/>
      <c r="V329" s="338"/>
      <c r="W329" s="338"/>
      <c r="X329" s="338"/>
      <c r="Y329" s="338"/>
      <c r="Z329" s="338"/>
      <c r="AA329" s="338"/>
      <c r="AB329" s="338"/>
      <c r="AC329" s="338"/>
      <c r="AD329" s="365"/>
      <c r="AE329" s="365"/>
      <c r="AF329" s="365"/>
      <c r="AG329" s="365"/>
      <c r="AH329" s="365"/>
      <c r="AI329" s="365"/>
      <c r="AJ329" s="365"/>
      <c r="AK329" s="365"/>
      <c r="AL329" s="365"/>
      <c r="AM329" s="365"/>
      <c r="AN329" s="339"/>
    </row>
    <row r="330" spans="1:40" ht="13.5" hidden="1" thickBot="1">
      <c r="A330" s="236"/>
      <c r="B330" s="142"/>
      <c r="C330" s="309"/>
      <c r="D330" s="337"/>
      <c r="E330" s="338"/>
      <c r="F330" s="338"/>
      <c r="G330" s="338"/>
      <c r="H330" s="338"/>
      <c r="I330" s="338"/>
      <c r="J330" s="338"/>
      <c r="K330" s="338"/>
      <c r="L330" s="338"/>
      <c r="M330" s="338"/>
      <c r="N330" s="338"/>
      <c r="O330" s="338"/>
      <c r="P330" s="338"/>
      <c r="Q330" s="338"/>
      <c r="R330" s="338"/>
      <c r="S330" s="338"/>
      <c r="T330" s="338"/>
      <c r="U330" s="338"/>
      <c r="V330" s="338"/>
      <c r="W330" s="338"/>
      <c r="X330" s="338"/>
      <c r="Y330" s="338"/>
      <c r="Z330" s="338"/>
      <c r="AA330" s="338"/>
      <c r="AB330" s="338"/>
      <c r="AC330" s="338"/>
      <c r="AD330" s="365"/>
      <c r="AE330" s="365"/>
      <c r="AF330" s="365"/>
      <c r="AG330" s="365"/>
      <c r="AH330" s="365"/>
      <c r="AI330" s="365"/>
      <c r="AJ330" s="365"/>
      <c r="AK330" s="365"/>
      <c r="AL330" s="365"/>
      <c r="AM330" s="365"/>
      <c r="AN330" s="339"/>
    </row>
    <row r="331" spans="1:40" ht="13.5" hidden="1" thickBot="1">
      <c r="A331" s="236"/>
      <c r="B331" s="142"/>
      <c r="C331" s="309"/>
      <c r="D331" s="337"/>
      <c r="E331" s="338"/>
      <c r="F331" s="338"/>
      <c r="G331" s="338"/>
      <c r="H331" s="338"/>
      <c r="I331" s="338"/>
      <c r="J331" s="338"/>
      <c r="K331" s="338"/>
      <c r="L331" s="338"/>
      <c r="M331" s="338"/>
      <c r="N331" s="338"/>
      <c r="O331" s="338"/>
      <c r="P331" s="338"/>
      <c r="Q331" s="338"/>
      <c r="R331" s="338"/>
      <c r="S331" s="338"/>
      <c r="T331" s="338"/>
      <c r="U331" s="338"/>
      <c r="V331" s="338"/>
      <c r="W331" s="338"/>
      <c r="X331" s="338"/>
      <c r="Y331" s="338"/>
      <c r="Z331" s="338"/>
      <c r="AA331" s="338"/>
      <c r="AB331" s="338"/>
      <c r="AC331" s="338"/>
      <c r="AD331" s="365"/>
      <c r="AE331" s="365"/>
      <c r="AF331" s="365"/>
      <c r="AG331" s="365"/>
      <c r="AH331" s="365"/>
      <c r="AI331" s="365"/>
      <c r="AJ331" s="365"/>
      <c r="AK331" s="365"/>
      <c r="AL331" s="365"/>
      <c r="AM331" s="365"/>
      <c r="AN331" s="339"/>
    </row>
    <row r="332" spans="1:40" ht="13.5" hidden="1" thickBot="1">
      <c r="A332" s="236"/>
      <c r="B332" s="142"/>
      <c r="C332" s="309"/>
      <c r="D332" s="337"/>
      <c r="E332" s="338"/>
      <c r="F332" s="338"/>
      <c r="G332" s="338"/>
      <c r="H332" s="338"/>
      <c r="I332" s="338"/>
      <c r="J332" s="338"/>
      <c r="K332" s="338"/>
      <c r="L332" s="338"/>
      <c r="M332" s="338"/>
      <c r="N332" s="338"/>
      <c r="O332" s="338"/>
      <c r="P332" s="338"/>
      <c r="Q332" s="338"/>
      <c r="R332" s="338"/>
      <c r="S332" s="338"/>
      <c r="T332" s="338"/>
      <c r="U332" s="338"/>
      <c r="V332" s="338"/>
      <c r="W332" s="338"/>
      <c r="X332" s="338"/>
      <c r="Y332" s="338"/>
      <c r="Z332" s="338"/>
      <c r="AA332" s="338"/>
      <c r="AB332" s="338"/>
      <c r="AC332" s="338"/>
      <c r="AD332" s="365"/>
      <c r="AE332" s="365"/>
      <c r="AF332" s="365"/>
      <c r="AG332" s="365"/>
      <c r="AH332" s="365"/>
      <c r="AI332" s="365"/>
      <c r="AJ332" s="365"/>
      <c r="AK332" s="365"/>
      <c r="AL332" s="365"/>
      <c r="AM332" s="365"/>
      <c r="AN332" s="339"/>
    </row>
    <row r="333" spans="1:40" ht="13.5" thickBot="1">
      <c r="A333" s="236">
        <v>11</v>
      </c>
      <c r="B333" s="142"/>
      <c r="C333" s="312" t="s">
        <v>251</v>
      </c>
      <c r="D333" s="143" t="s">
        <v>59</v>
      </c>
      <c r="E333" s="765"/>
      <c r="F333" s="765"/>
      <c r="G333" s="765"/>
      <c r="H333" s="765"/>
      <c r="I333" s="765"/>
      <c r="J333" s="765"/>
      <c r="K333" s="765"/>
      <c r="L333" s="765"/>
      <c r="M333" s="765"/>
      <c r="N333" s="765"/>
      <c r="O333" s="765"/>
      <c r="P333" s="765"/>
      <c r="Q333" s="765"/>
      <c r="R333" s="765"/>
      <c r="S333" s="765"/>
      <c r="T333" s="765"/>
      <c r="U333" s="765"/>
      <c r="V333" s="765"/>
      <c r="W333" s="765"/>
      <c r="X333" s="765"/>
      <c r="Y333" s="765"/>
      <c r="Z333" s="765"/>
      <c r="AA333" s="765"/>
      <c r="AB333" s="765"/>
      <c r="AC333" s="765"/>
      <c r="AD333" s="766"/>
      <c r="AE333" s="766"/>
      <c r="AF333" s="766"/>
      <c r="AG333" s="766"/>
      <c r="AH333" s="766"/>
      <c r="AI333" s="766"/>
      <c r="AJ333" s="766"/>
      <c r="AK333" s="766"/>
      <c r="AL333" s="766"/>
      <c r="AM333" s="766"/>
      <c r="AN333" s="307"/>
    </row>
    <row r="334" spans="1:40" ht="13.5" hidden="1" thickBot="1">
      <c r="A334" s="236"/>
      <c r="B334" s="142"/>
      <c r="C334" s="312"/>
      <c r="D334" s="143"/>
      <c r="E334" s="790"/>
      <c r="F334" s="790"/>
      <c r="G334" s="790"/>
      <c r="H334" s="790"/>
      <c r="I334" s="790"/>
      <c r="J334" s="790"/>
      <c r="K334" s="790"/>
      <c r="L334" s="790"/>
      <c r="M334" s="790"/>
      <c r="N334" s="790"/>
      <c r="O334" s="790"/>
      <c r="P334" s="790"/>
      <c r="Q334" s="790"/>
      <c r="R334" s="790"/>
      <c r="S334" s="790"/>
      <c r="T334" s="790"/>
      <c r="U334" s="790"/>
      <c r="V334" s="790"/>
      <c r="W334" s="790"/>
      <c r="X334" s="790"/>
      <c r="Y334" s="790"/>
      <c r="Z334" s="790"/>
      <c r="AA334" s="790"/>
      <c r="AB334" s="790"/>
      <c r="AC334" s="790"/>
      <c r="AD334" s="791"/>
      <c r="AE334" s="791"/>
      <c r="AF334" s="791"/>
      <c r="AG334" s="791"/>
      <c r="AH334" s="791"/>
      <c r="AI334" s="791"/>
      <c r="AJ334" s="791"/>
      <c r="AK334" s="791"/>
      <c r="AL334" s="791"/>
      <c r="AM334" s="791"/>
      <c r="AN334" s="792"/>
    </row>
    <row r="335" spans="1:40" ht="13.5" hidden="1" thickBot="1">
      <c r="A335" s="236"/>
      <c r="B335" s="142"/>
      <c r="C335" s="312"/>
      <c r="D335" s="143"/>
      <c r="E335" s="790"/>
      <c r="F335" s="790"/>
      <c r="G335" s="790"/>
      <c r="H335" s="790"/>
      <c r="I335" s="790"/>
      <c r="J335" s="790"/>
      <c r="K335" s="790"/>
      <c r="L335" s="790"/>
      <c r="M335" s="790"/>
      <c r="N335" s="790"/>
      <c r="O335" s="790"/>
      <c r="P335" s="790"/>
      <c r="Q335" s="790"/>
      <c r="R335" s="790"/>
      <c r="S335" s="790"/>
      <c r="T335" s="790"/>
      <c r="U335" s="790"/>
      <c r="V335" s="790"/>
      <c r="W335" s="790"/>
      <c r="X335" s="790"/>
      <c r="Y335" s="790"/>
      <c r="Z335" s="790"/>
      <c r="AA335" s="790"/>
      <c r="AB335" s="790"/>
      <c r="AC335" s="790"/>
      <c r="AD335" s="791"/>
      <c r="AE335" s="791"/>
      <c r="AF335" s="791"/>
      <c r="AG335" s="791"/>
      <c r="AH335" s="791"/>
      <c r="AI335" s="791"/>
      <c r="AJ335" s="791"/>
      <c r="AK335" s="791"/>
      <c r="AL335" s="791"/>
      <c r="AM335" s="791"/>
      <c r="AN335" s="792"/>
    </row>
    <row r="336" spans="1:40" ht="13.5" hidden="1" thickBot="1">
      <c r="A336" s="236"/>
      <c r="B336" s="142"/>
      <c r="C336" s="312"/>
      <c r="D336" s="143"/>
      <c r="E336" s="790"/>
      <c r="F336" s="790"/>
      <c r="G336" s="790"/>
      <c r="H336" s="790"/>
      <c r="I336" s="790"/>
      <c r="J336" s="790"/>
      <c r="K336" s="790"/>
      <c r="L336" s="790"/>
      <c r="M336" s="790"/>
      <c r="N336" s="790"/>
      <c r="O336" s="790"/>
      <c r="P336" s="790"/>
      <c r="Q336" s="790"/>
      <c r="R336" s="790"/>
      <c r="S336" s="790"/>
      <c r="T336" s="790"/>
      <c r="U336" s="790"/>
      <c r="V336" s="790"/>
      <c r="W336" s="790"/>
      <c r="X336" s="790"/>
      <c r="Y336" s="790"/>
      <c r="Z336" s="790"/>
      <c r="AA336" s="790"/>
      <c r="AB336" s="790"/>
      <c r="AC336" s="790"/>
      <c r="AD336" s="791"/>
      <c r="AE336" s="791"/>
      <c r="AF336" s="791"/>
      <c r="AG336" s="791"/>
      <c r="AH336" s="791"/>
      <c r="AI336" s="791"/>
      <c r="AJ336" s="791"/>
      <c r="AK336" s="791"/>
      <c r="AL336" s="791"/>
      <c r="AM336" s="791"/>
      <c r="AN336" s="792"/>
    </row>
    <row r="337" spans="1:40" ht="13.5" hidden="1" thickBot="1">
      <c r="A337" s="236"/>
      <c r="B337" s="142"/>
      <c r="C337" s="312"/>
      <c r="D337" s="143"/>
      <c r="E337" s="790"/>
      <c r="F337" s="790"/>
      <c r="G337" s="790"/>
      <c r="H337" s="790"/>
      <c r="I337" s="790"/>
      <c r="J337" s="790"/>
      <c r="K337" s="790"/>
      <c r="L337" s="790"/>
      <c r="M337" s="790"/>
      <c r="N337" s="790"/>
      <c r="O337" s="790"/>
      <c r="P337" s="790"/>
      <c r="Q337" s="790"/>
      <c r="R337" s="790"/>
      <c r="S337" s="790"/>
      <c r="T337" s="790"/>
      <c r="U337" s="790"/>
      <c r="V337" s="790"/>
      <c r="W337" s="790"/>
      <c r="X337" s="790"/>
      <c r="Y337" s="790"/>
      <c r="Z337" s="790"/>
      <c r="AA337" s="790"/>
      <c r="AB337" s="790"/>
      <c r="AC337" s="790"/>
      <c r="AD337" s="791"/>
      <c r="AE337" s="791"/>
      <c r="AF337" s="791"/>
      <c r="AG337" s="791"/>
      <c r="AH337" s="791"/>
      <c r="AI337" s="791"/>
      <c r="AJ337" s="791"/>
      <c r="AK337" s="791"/>
      <c r="AL337" s="791"/>
      <c r="AM337" s="791"/>
      <c r="AN337" s="792"/>
    </row>
    <row r="338" spans="1:40" ht="13.5" hidden="1" thickBot="1">
      <c r="A338" s="236"/>
      <c r="B338" s="142"/>
      <c r="C338" s="312"/>
      <c r="D338" s="143"/>
      <c r="E338" s="790"/>
      <c r="F338" s="790"/>
      <c r="G338" s="790"/>
      <c r="H338" s="790"/>
      <c r="I338" s="790"/>
      <c r="J338" s="790"/>
      <c r="K338" s="790"/>
      <c r="L338" s="790"/>
      <c r="M338" s="790"/>
      <c r="N338" s="790"/>
      <c r="O338" s="790"/>
      <c r="P338" s="790"/>
      <c r="Q338" s="790"/>
      <c r="R338" s="790"/>
      <c r="S338" s="790"/>
      <c r="T338" s="790"/>
      <c r="U338" s="790"/>
      <c r="V338" s="790"/>
      <c r="W338" s="790"/>
      <c r="X338" s="790"/>
      <c r="Y338" s="790"/>
      <c r="Z338" s="790"/>
      <c r="AA338" s="790"/>
      <c r="AB338" s="790"/>
      <c r="AC338" s="790"/>
      <c r="AD338" s="791"/>
      <c r="AE338" s="791"/>
      <c r="AF338" s="791"/>
      <c r="AG338" s="791"/>
      <c r="AH338" s="791"/>
      <c r="AI338" s="791"/>
      <c r="AJ338" s="791"/>
      <c r="AK338" s="791"/>
      <c r="AL338" s="791"/>
      <c r="AM338" s="791"/>
      <c r="AN338" s="792"/>
    </row>
    <row r="339" spans="1:40" ht="13.5" hidden="1" thickBot="1">
      <c r="A339" s="236"/>
      <c r="B339" s="142"/>
      <c r="C339" s="312"/>
      <c r="D339" s="143"/>
      <c r="E339" s="790"/>
      <c r="F339" s="790"/>
      <c r="G339" s="790"/>
      <c r="H339" s="790"/>
      <c r="I339" s="790"/>
      <c r="J339" s="790"/>
      <c r="K339" s="790"/>
      <c r="L339" s="790"/>
      <c r="M339" s="790"/>
      <c r="N339" s="790"/>
      <c r="O339" s="790"/>
      <c r="P339" s="790"/>
      <c r="Q339" s="790"/>
      <c r="R339" s="790"/>
      <c r="S339" s="790"/>
      <c r="T339" s="790"/>
      <c r="U339" s="790"/>
      <c r="V339" s="790"/>
      <c r="W339" s="790"/>
      <c r="X339" s="790"/>
      <c r="Y339" s="790"/>
      <c r="Z339" s="790"/>
      <c r="AA339" s="790"/>
      <c r="AB339" s="790"/>
      <c r="AC339" s="790"/>
      <c r="AD339" s="791"/>
      <c r="AE339" s="791"/>
      <c r="AF339" s="791"/>
      <c r="AG339" s="791"/>
      <c r="AH339" s="791"/>
      <c r="AI339" s="791"/>
      <c r="AJ339" s="791"/>
      <c r="AK339" s="791"/>
      <c r="AL339" s="791"/>
      <c r="AM339" s="791"/>
      <c r="AN339" s="792"/>
    </row>
    <row r="340" spans="1:40" ht="13.5" hidden="1" thickBot="1">
      <c r="A340" s="236"/>
      <c r="B340" s="142"/>
      <c r="C340" s="312"/>
      <c r="D340" s="143"/>
      <c r="E340" s="790"/>
      <c r="F340" s="790"/>
      <c r="G340" s="790"/>
      <c r="H340" s="790"/>
      <c r="I340" s="790"/>
      <c r="J340" s="790"/>
      <c r="K340" s="790"/>
      <c r="L340" s="790"/>
      <c r="M340" s="790"/>
      <c r="N340" s="790"/>
      <c r="O340" s="790"/>
      <c r="P340" s="790"/>
      <c r="Q340" s="790"/>
      <c r="R340" s="790"/>
      <c r="S340" s="790"/>
      <c r="T340" s="790"/>
      <c r="U340" s="790"/>
      <c r="V340" s="790"/>
      <c r="W340" s="790"/>
      <c r="X340" s="790"/>
      <c r="Y340" s="790"/>
      <c r="Z340" s="790"/>
      <c r="AA340" s="790"/>
      <c r="AB340" s="790"/>
      <c r="AC340" s="790"/>
      <c r="AD340" s="791"/>
      <c r="AE340" s="791"/>
      <c r="AF340" s="791"/>
      <c r="AG340" s="791"/>
      <c r="AH340" s="791"/>
      <c r="AI340" s="791"/>
      <c r="AJ340" s="791"/>
      <c r="AK340" s="791"/>
      <c r="AL340" s="791"/>
      <c r="AM340" s="791"/>
      <c r="AN340" s="792"/>
    </row>
    <row r="341" spans="1:40" ht="13.5" hidden="1" thickBot="1">
      <c r="A341" s="236"/>
      <c r="B341" s="142"/>
      <c r="C341" s="312"/>
      <c r="D341" s="143"/>
      <c r="E341" s="790"/>
      <c r="F341" s="790"/>
      <c r="G341" s="790"/>
      <c r="H341" s="790"/>
      <c r="I341" s="790"/>
      <c r="J341" s="790"/>
      <c r="K341" s="790"/>
      <c r="L341" s="790"/>
      <c r="M341" s="790"/>
      <c r="N341" s="790"/>
      <c r="O341" s="790"/>
      <c r="P341" s="790"/>
      <c r="Q341" s="790"/>
      <c r="R341" s="790"/>
      <c r="S341" s="790"/>
      <c r="T341" s="790"/>
      <c r="U341" s="790"/>
      <c r="V341" s="790"/>
      <c r="W341" s="790"/>
      <c r="X341" s="790"/>
      <c r="Y341" s="790"/>
      <c r="Z341" s="790"/>
      <c r="AA341" s="790"/>
      <c r="AB341" s="790"/>
      <c r="AC341" s="790"/>
      <c r="AD341" s="791"/>
      <c r="AE341" s="791"/>
      <c r="AF341" s="791"/>
      <c r="AG341" s="791"/>
      <c r="AH341" s="791"/>
      <c r="AI341" s="791"/>
      <c r="AJ341" s="791"/>
      <c r="AK341" s="791"/>
      <c r="AL341" s="791"/>
      <c r="AM341" s="791"/>
      <c r="AN341" s="792"/>
    </row>
    <row r="342" spans="1:40" ht="13.5" hidden="1" thickBot="1">
      <c r="A342" s="236"/>
      <c r="B342" s="142"/>
      <c r="C342" s="312"/>
      <c r="D342" s="143"/>
      <c r="E342" s="790"/>
      <c r="F342" s="790"/>
      <c r="G342" s="790"/>
      <c r="H342" s="790"/>
      <c r="I342" s="790"/>
      <c r="J342" s="790"/>
      <c r="K342" s="790"/>
      <c r="L342" s="790"/>
      <c r="M342" s="790"/>
      <c r="N342" s="790"/>
      <c r="O342" s="790"/>
      <c r="P342" s="790"/>
      <c r="Q342" s="790"/>
      <c r="R342" s="790"/>
      <c r="S342" s="790"/>
      <c r="T342" s="790"/>
      <c r="U342" s="790"/>
      <c r="V342" s="790"/>
      <c r="W342" s="790"/>
      <c r="X342" s="790"/>
      <c r="Y342" s="790"/>
      <c r="Z342" s="790"/>
      <c r="AA342" s="790"/>
      <c r="AB342" s="790"/>
      <c r="AC342" s="790"/>
      <c r="AD342" s="791"/>
      <c r="AE342" s="791"/>
      <c r="AF342" s="791"/>
      <c r="AG342" s="791"/>
      <c r="AH342" s="791"/>
      <c r="AI342" s="791"/>
      <c r="AJ342" s="791"/>
      <c r="AK342" s="791"/>
      <c r="AL342" s="791"/>
      <c r="AM342" s="791"/>
      <c r="AN342" s="792"/>
    </row>
    <row r="343" spans="1:40" ht="13.5" hidden="1" thickBot="1">
      <c r="A343" s="236"/>
      <c r="B343" s="142"/>
      <c r="C343" s="312"/>
      <c r="D343" s="143"/>
      <c r="E343" s="790"/>
      <c r="F343" s="790"/>
      <c r="G343" s="790"/>
      <c r="H343" s="790"/>
      <c r="I343" s="790"/>
      <c r="J343" s="790"/>
      <c r="K343" s="790"/>
      <c r="L343" s="790"/>
      <c r="M343" s="790"/>
      <c r="N343" s="790"/>
      <c r="O343" s="790"/>
      <c r="P343" s="790"/>
      <c r="Q343" s="790"/>
      <c r="R343" s="790"/>
      <c r="S343" s="790"/>
      <c r="T343" s="790"/>
      <c r="U343" s="790"/>
      <c r="V343" s="790"/>
      <c r="W343" s="790"/>
      <c r="X343" s="790"/>
      <c r="Y343" s="790"/>
      <c r="Z343" s="790"/>
      <c r="AA343" s="790"/>
      <c r="AB343" s="790"/>
      <c r="AC343" s="790"/>
      <c r="AD343" s="791"/>
      <c r="AE343" s="791"/>
      <c r="AF343" s="791"/>
      <c r="AG343" s="791"/>
      <c r="AH343" s="791"/>
      <c r="AI343" s="791"/>
      <c r="AJ343" s="791"/>
      <c r="AK343" s="791"/>
      <c r="AL343" s="791"/>
      <c r="AM343" s="791"/>
      <c r="AN343" s="792"/>
    </row>
    <row r="344" spans="1:40" ht="13.5" hidden="1" thickBot="1">
      <c r="A344" s="236"/>
      <c r="B344" s="142"/>
      <c r="C344" s="312"/>
      <c r="D344" s="143"/>
      <c r="E344" s="790"/>
      <c r="F344" s="790"/>
      <c r="G344" s="790"/>
      <c r="H344" s="790"/>
      <c r="I344" s="790"/>
      <c r="J344" s="790"/>
      <c r="K344" s="790"/>
      <c r="L344" s="790"/>
      <c r="M344" s="790"/>
      <c r="N344" s="790"/>
      <c r="O344" s="790"/>
      <c r="P344" s="790"/>
      <c r="Q344" s="790"/>
      <c r="R344" s="790"/>
      <c r="S344" s="790"/>
      <c r="T344" s="790"/>
      <c r="U344" s="790"/>
      <c r="V344" s="790"/>
      <c r="W344" s="790"/>
      <c r="X344" s="790"/>
      <c r="Y344" s="790"/>
      <c r="Z344" s="790"/>
      <c r="AA344" s="790"/>
      <c r="AB344" s="790"/>
      <c r="AC344" s="790"/>
      <c r="AD344" s="791"/>
      <c r="AE344" s="791"/>
      <c r="AF344" s="791"/>
      <c r="AG344" s="791"/>
      <c r="AH344" s="791"/>
      <c r="AI344" s="791"/>
      <c r="AJ344" s="791"/>
      <c r="AK344" s="791"/>
      <c r="AL344" s="791"/>
      <c r="AM344" s="791"/>
      <c r="AN344" s="792"/>
    </row>
    <row r="345" spans="1:40" ht="13.5" hidden="1" thickBot="1">
      <c r="A345" s="236"/>
      <c r="B345" s="142"/>
      <c r="C345" s="312"/>
      <c r="D345" s="143"/>
      <c r="E345" s="790"/>
      <c r="F345" s="790"/>
      <c r="G345" s="790"/>
      <c r="H345" s="790"/>
      <c r="I345" s="790"/>
      <c r="J345" s="790"/>
      <c r="K345" s="790"/>
      <c r="L345" s="790"/>
      <c r="M345" s="790"/>
      <c r="N345" s="790"/>
      <c r="O345" s="790"/>
      <c r="P345" s="790"/>
      <c r="Q345" s="790"/>
      <c r="R345" s="790"/>
      <c r="S345" s="790"/>
      <c r="T345" s="790"/>
      <c r="U345" s="790"/>
      <c r="V345" s="790"/>
      <c r="W345" s="790"/>
      <c r="X345" s="790"/>
      <c r="Y345" s="790"/>
      <c r="Z345" s="790"/>
      <c r="AA345" s="790"/>
      <c r="AB345" s="790"/>
      <c r="AC345" s="790"/>
      <c r="AD345" s="791"/>
      <c r="AE345" s="791"/>
      <c r="AF345" s="791"/>
      <c r="AG345" s="791"/>
      <c r="AH345" s="791"/>
      <c r="AI345" s="791"/>
      <c r="AJ345" s="791"/>
      <c r="AK345" s="791"/>
      <c r="AL345" s="791"/>
      <c r="AM345" s="791"/>
      <c r="AN345" s="792"/>
    </row>
    <row r="346" spans="1:40" ht="13.5" hidden="1" thickBot="1">
      <c r="A346" s="236"/>
      <c r="B346" s="142"/>
      <c r="C346" s="312"/>
      <c r="D346" s="143"/>
      <c r="E346" s="790"/>
      <c r="F346" s="790"/>
      <c r="G346" s="790"/>
      <c r="H346" s="790"/>
      <c r="I346" s="790"/>
      <c r="J346" s="790"/>
      <c r="K346" s="790"/>
      <c r="L346" s="790"/>
      <c r="M346" s="790"/>
      <c r="N346" s="790"/>
      <c r="O346" s="790"/>
      <c r="P346" s="790"/>
      <c r="Q346" s="790"/>
      <c r="R346" s="790"/>
      <c r="S346" s="790"/>
      <c r="T346" s="790"/>
      <c r="U346" s="790"/>
      <c r="V346" s="790"/>
      <c r="W346" s="790"/>
      <c r="X346" s="790"/>
      <c r="Y346" s="790"/>
      <c r="Z346" s="790"/>
      <c r="AA346" s="790"/>
      <c r="AB346" s="790"/>
      <c r="AC346" s="790"/>
      <c r="AD346" s="791"/>
      <c r="AE346" s="791"/>
      <c r="AF346" s="791"/>
      <c r="AG346" s="791"/>
      <c r="AH346" s="791"/>
      <c r="AI346" s="791"/>
      <c r="AJ346" s="791"/>
      <c r="AK346" s="791"/>
      <c r="AL346" s="791"/>
      <c r="AM346" s="791"/>
      <c r="AN346" s="792"/>
    </row>
    <row r="347" spans="1:40" ht="13.5" hidden="1" thickBot="1">
      <c r="A347" s="236"/>
      <c r="B347" s="142"/>
      <c r="C347" s="312"/>
      <c r="D347" s="143"/>
      <c r="E347" s="790"/>
      <c r="F347" s="790"/>
      <c r="G347" s="790"/>
      <c r="H347" s="790"/>
      <c r="I347" s="790"/>
      <c r="J347" s="790"/>
      <c r="K347" s="790"/>
      <c r="L347" s="790"/>
      <c r="M347" s="790"/>
      <c r="N347" s="790"/>
      <c r="O347" s="790"/>
      <c r="P347" s="790"/>
      <c r="Q347" s="790"/>
      <c r="R347" s="790"/>
      <c r="S347" s="790"/>
      <c r="T347" s="790"/>
      <c r="U347" s="790"/>
      <c r="V347" s="790"/>
      <c r="W347" s="790"/>
      <c r="X347" s="790"/>
      <c r="Y347" s="790"/>
      <c r="Z347" s="790"/>
      <c r="AA347" s="790"/>
      <c r="AB347" s="790"/>
      <c r="AC347" s="790"/>
      <c r="AD347" s="791"/>
      <c r="AE347" s="791"/>
      <c r="AF347" s="791"/>
      <c r="AG347" s="791"/>
      <c r="AH347" s="791"/>
      <c r="AI347" s="791"/>
      <c r="AJ347" s="791"/>
      <c r="AK347" s="791"/>
      <c r="AL347" s="791"/>
      <c r="AM347" s="791"/>
      <c r="AN347" s="792"/>
    </row>
    <row r="348" spans="1:40" ht="13.5" hidden="1" thickBot="1">
      <c r="A348" s="236"/>
      <c r="B348" s="142"/>
      <c r="C348" s="312"/>
      <c r="D348" s="143"/>
      <c r="E348" s="790"/>
      <c r="F348" s="790"/>
      <c r="G348" s="790"/>
      <c r="H348" s="790"/>
      <c r="I348" s="790"/>
      <c r="J348" s="790"/>
      <c r="K348" s="790"/>
      <c r="L348" s="790"/>
      <c r="M348" s="790"/>
      <c r="N348" s="790"/>
      <c r="O348" s="790"/>
      <c r="P348" s="790"/>
      <c r="Q348" s="790"/>
      <c r="R348" s="790"/>
      <c r="S348" s="790"/>
      <c r="T348" s="790"/>
      <c r="U348" s="790"/>
      <c r="V348" s="790"/>
      <c r="W348" s="790"/>
      <c r="X348" s="790"/>
      <c r="Y348" s="790"/>
      <c r="Z348" s="790"/>
      <c r="AA348" s="790"/>
      <c r="AB348" s="790"/>
      <c r="AC348" s="790"/>
      <c r="AD348" s="791"/>
      <c r="AE348" s="791"/>
      <c r="AF348" s="791"/>
      <c r="AG348" s="791"/>
      <c r="AH348" s="791"/>
      <c r="AI348" s="791"/>
      <c r="AJ348" s="791"/>
      <c r="AK348" s="791"/>
      <c r="AL348" s="791"/>
      <c r="AM348" s="791"/>
      <c r="AN348" s="792"/>
    </row>
    <row r="349" spans="1:40" ht="13.5" hidden="1" thickBot="1">
      <c r="A349" s="236"/>
      <c r="B349" s="142"/>
      <c r="C349" s="312"/>
      <c r="D349" s="143"/>
      <c r="E349" s="790"/>
      <c r="F349" s="790"/>
      <c r="G349" s="790"/>
      <c r="H349" s="790"/>
      <c r="I349" s="790"/>
      <c r="J349" s="790"/>
      <c r="K349" s="790"/>
      <c r="L349" s="790"/>
      <c r="M349" s="790"/>
      <c r="N349" s="790"/>
      <c r="O349" s="790"/>
      <c r="P349" s="790"/>
      <c r="Q349" s="790"/>
      <c r="R349" s="790"/>
      <c r="S349" s="790"/>
      <c r="T349" s="790"/>
      <c r="U349" s="790"/>
      <c r="V349" s="790"/>
      <c r="W349" s="790"/>
      <c r="X349" s="790"/>
      <c r="Y349" s="790"/>
      <c r="Z349" s="790"/>
      <c r="AA349" s="790"/>
      <c r="AB349" s="790"/>
      <c r="AC349" s="790"/>
      <c r="AD349" s="791"/>
      <c r="AE349" s="791"/>
      <c r="AF349" s="791"/>
      <c r="AG349" s="791"/>
      <c r="AH349" s="791"/>
      <c r="AI349" s="791"/>
      <c r="AJ349" s="791"/>
      <c r="AK349" s="791"/>
      <c r="AL349" s="791"/>
      <c r="AM349" s="791"/>
      <c r="AN349" s="792"/>
    </row>
    <row r="350" spans="1:40" ht="13.5" hidden="1" thickBot="1">
      <c r="A350" s="236"/>
      <c r="B350" s="142"/>
      <c r="C350" s="312"/>
      <c r="D350" s="143"/>
      <c r="E350" s="790"/>
      <c r="F350" s="790"/>
      <c r="G350" s="790"/>
      <c r="H350" s="790"/>
      <c r="I350" s="790"/>
      <c r="J350" s="790"/>
      <c r="K350" s="790"/>
      <c r="L350" s="790"/>
      <c r="M350" s="790"/>
      <c r="N350" s="790"/>
      <c r="O350" s="790"/>
      <c r="P350" s="790"/>
      <c r="Q350" s="790"/>
      <c r="R350" s="790"/>
      <c r="S350" s="790"/>
      <c r="T350" s="790"/>
      <c r="U350" s="790"/>
      <c r="V350" s="790"/>
      <c r="W350" s="790"/>
      <c r="X350" s="790"/>
      <c r="Y350" s="790"/>
      <c r="Z350" s="790"/>
      <c r="AA350" s="790"/>
      <c r="AB350" s="790"/>
      <c r="AC350" s="790"/>
      <c r="AD350" s="791"/>
      <c r="AE350" s="791"/>
      <c r="AF350" s="791"/>
      <c r="AG350" s="791"/>
      <c r="AH350" s="791"/>
      <c r="AI350" s="791"/>
      <c r="AJ350" s="791"/>
      <c r="AK350" s="791"/>
      <c r="AL350" s="791"/>
      <c r="AM350" s="791"/>
      <c r="AN350" s="792"/>
    </row>
    <row r="351" spans="1:40" ht="13.5" hidden="1" thickBot="1">
      <c r="A351" s="236"/>
      <c r="B351" s="142"/>
      <c r="C351" s="312"/>
      <c r="D351" s="143"/>
      <c r="E351" s="790"/>
      <c r="F351" s="790"/>
      <c r="G351" s="790"/>
      <c r="H351" s="790"/>
      <c r="I351" s="790"/>
      <c r="J351" s="790"/>
      <c r="K351" s="790"/>
      <c r="L351" s="790"/>
      <c r="M351" s="790"/>
      <c r="N351" s="790"/>
      <c r="O351" s="790"/>
      <c r="P351" s="790"/>
      <c r="Q351" s="790"/>
      <c r="R351" s="790"/>
      <c r="S351" s="790"/>
      <c r="T351" s="790"/>
      <c r="U351" s="790"/>
      <c r="V351" s="790"/>
      <c r="W351" s="790"/>
      <c r="X351" s="790"/>
      <c r="Y351" s="790"/>
      <c r="Z351" s="790"/>
      <c r="AA351" s="790"/>
      <c r="AB351" s="790"/>
      <c r="AC351" s="790"/>
      <c r="AD351" s="791"/>
      <c r="AE351" s="791"/>
      <c r="AF351" s="791"/>
      <c r="AG351" s="791"/>
      <c r="AH351" s="791"/>
      <c r="AI351" s="791"/>
      <c r="AJ351" s="791"/>
      <c r="AK351" s="791"/>
      <c r="AL351" s="791"/>
      <c r="AM351" s="791"/>
      <c r="AN351" s="792"/>
    </row>
    <row r="352" spans="1:40" ht="13.5" hidden="1" thickBot="1">
      <c r="A352" s="236"/>
      <c r="B352" s="142"/>
      <c r="C352" s="312"/>
      <c r="D352" s="143"/>
      <c r="E352" s="790"/>
      <c r="F352" s="790"/>
      <c r="G352" s="790"/>
      <c r="H352" s="790"/>
      <c r="I352" s="790"/>
      <c r="J352" s="790"/>
      <c r="K352" s="790"/>
      <c r="L352" s="790"/>
      <c r="M352" s="790"/>
      <c r="N352" s="790"/>
      <c r="O352" s="790"/>
      <c r="P352" s="790"/>
      <c r="Q352" s="790"/>
      <c r="R352" s="790"/>
      <c r="S352" s="790"/>
      <c r="T352" s="790"/>
      <c r="U352" s="790"/>
      <c r="V352" s="790"/>
      <c r="W352" s="790"/>
      <c r="X352" s="790"/>
      <c r="Y352" s="790"/>
      <c r="Z352" s="790"/>
      <c r="AA352" s="790"/>
      <c r="AB352" s="790"/>
      <c r="AC352" s="790"/>
      <c r="AD352" s="791"/>
      <c r="AE352" s="791"/>
      <c r="AF352" s="791"/>
      <c r="AG352" s="791"/>
      <c r="AH352" s="791"/>
      <c r="AI352" s="791"/>
      <c r="AJ352" s="791"/>
      <c r="AK352" s="791"/>
      <c r="AL352" s="791"/>
      <c r="AM352" s="791"/>
      <c r="AN352" s="792"/>
    </row>
    <row r="353" spans="1:40" ht="13.5" hidden="1" thickBot="1">
      <c r="A353" s="236"/>
      <c r="B353" s="142"/>
      <c r="C353" s="312"/>
      <c r="D353" s="143"/>
      <c r="E353" s="790"/>
      <c r="F353" s="790"/>
      <c r="G353" s="790"/>
      <c r="H353" s="790"/>
      <c r="I353" s="790"/>
      <c r="J353" s="790"/>
      <c r="K353" s="790"/>
      <c r="L353" s="790"/>
      <c r="M353" s="790"/>
      <c r="N353" s="790"/>
      <c r="O353" s="790"/>
      <c r="P353" s="790"/>
      <c r="Q353" s="790"/>
      <c r="R353" s="790"/>
      <c r="S353" s="790"/>
      <c r="T353" s="790"/>
      <c r="U353" s="790"/>
      <c r="V353" s="790"/>
      <c r="W353" s="790"/>
      <c r="X353" s="790"/>
      <c r="Y353" s="790"/>
      <c r="Z353" s="790"/>
      <c r="AA353" s="790"/>
      <c r="AB353" s="790"/>
      <c r="AC353" s="790"/>
      <c r="AD353" s="791"/>
      <c r="AE353" s="791"/>
      <c r="AF353" s="791"/>
      <c r="AG353" s="791"/>
      <c r="AH353" s="791"/>
      <c r="AI353" s="791"/>
      <c r="AJ353" s="791"/>
      <c r="AK353" s="791"/>
      <c r="AL353" s="791"/>
      <c r="AM353" s="791"/>
      <c r="AN353" s="792"/>
    </row>
    <row r="354" spans="1:40" ht="13.5" hidden="1" thickBot="1">
      <c r="A354" s="236"/>
      <c r="B354" s="142"/>
      <c r="C354" s="312"/>
      <c r="D354" s="143"/>
      <c r="E354" s="790"/>
      <c r="F354" s="790"/>
      <c r="G354" s="790"/>
      <c r="H354" s="790"/>
      <c r="I354" s="790"/>
      <c r="J354" s="790"/>
      <c r="K354" s="790"/>
      <c r="L354" s="790"/>
      <c r="M354" s="790"/>
      <c r="N354" s="790"/>
      <c r="O354" s="790"/>
      <c r="P354" s="790"/>
      <c r="Q354" s="790"/>
      <c r="R354" s="790"/>
      <c r="S354" s="790"/>
      <c r="T354" s="790"/>
      <c r="U354" s="790"/>
      <c r="V354" s="790"/>
      <c r="W354" s="790"/>
      <c r="X354" s="790"/>
      <c r="Y354" s="790"/>
      <c r="Z354" s="790"/>
      <c r="AA354" s="790"/>
      <c r="AB354" s="790"/>
      <c r="AC354" s="790"/>
      <c r="AD354" s="791"/>
      <c r="AE354" s="791"/>
      <c r="AF354" s="791"/>
      <c r="AG354" s="791"/>
      <c r="AH354" s="791"/>
      <c r="AI354" s="791"/>
      <c r="AJ354" s="791"/>
      <c r="AK354" s="791"/>
      <c r="AL354" s="791"/>
      <c r="AM354" s="791"/>
      <c r="AN354" s="792"/>
    </row>
    <row r="355" spans="1:40" ht="13.5" hidden="1" thickBot="1">
      <c r="A355" s="236"/>
      <c r="B355" s="142"/>
      <c r="C355" s="312"/>
      <c r="D355" s="143"/>
      <c r="E355" s="790"/>
      <c r="F355" s="790"/>
      <c r="G355" s="790"/>
      <c r="H355" s="790"/>
      <c r="I355" s="790"/>
      <c r="J355" s="790"/>
      <c r="K355" s="790"/>
      <c r="L355" s="790"/>
      <c r="M355" s="790"/>
      <c r="N355" s="790"/>
      <c r="O355" s="790"/>
      <c r="P355" s="790"/>
      <c r="Q355" s="790"/>
      <c r="R355" s="790"/>
      <c r="S355" s="790"/>
      <c r="T355" s="790"/>
      <c r="U355" s="790"/>
      <c r="V355" s="790"/>
      <c r="W355" s="790"/>
      <c r="X355" s="790"/>
      <c r="Y355" s="790"/>
      <c r="Z355" s="790"/>
      <c r="AA355" s="790"/>
      <c r="AB355" s="790"/>
      <c r="AC355" s="790"/>
      <c r="AD355" s="791"/>
      <c r="AE355" s="791"/>
      <c r="AF355" s="791"/>
      <c r="AG355" s="791"/>
      <c r="AH355" s="791"/>
      <c r="AI355" s="791"/>
      <c r="AJ355" s="791"/>
      <c r="AK355" s="791"/>
      <c r="AL355" s="791"/>
      <c r="AM355" s="791"/>
      <c r="AN355" s="792"/>
    </row>
    <row r="356" spans="1:40" ht="13.5" hidden="1" thickBot="1">
      <c r="A356" s="236"/>
      <c r="B356" s="142"/>
      <c r="C356" s="312"/>
      <c r="D356" s="143"/>
      <c r="E356" s="790"/>
      <c r="F356" s="790"/>
      <c r="G356" s="790"/>
      <c r="H356" s="790"/>
      <c r="I356" s="790"/>
      <c r="J356" s="790"/>
      <c r="K356" s="790"/>
      <c r="L356" s="790"/>
      <c r="M356" s="790"/>
      <c r="N356" s="790"/>
      <c r="O356" s="790"/>
      <c r="P356" s="790"/>
      <c r="Q356" s="790"/>
      <c r="R356" s="790"/>
      <c r="S356" s="790"/>
      <c r="T356" s="790"/>
      <c r="U356" s="790"/>
      <c r="V356" s="790"/>
      <c r="W356" s="790"/>
      <c r="X356" s="790"/>
      <c r="Y356" s="790"/>
      <c r="Z356" s="790"/>
      <c r="AA356" s="790"/>
      <c r="AB356" s="790"/>
      <c r="AC356" s="790"/>
      <c r="AD356" s="791"/>
      <c r="AE356" s="791"/>
      <c r="AF356" s="791"/>
      <c r="AG356" s="791"/>
      <c r="AH356" s="791"/>
      <c r="AI356" s="791"/>
      <c r="AJ356" s="791"/>
      <c r="AK356" s="791"/>
      <c r="AL356" s="791"/>
      <c r="AM356" s="791"/>
      <c r="AN356" s="792"/>
    </row>
    <row r="357" spans="1:40" ht="13.5" hidden="1" thickBot="1">
      <c r="A357" s="236"/>
      <c r="B357" s="142"/>
      <c r="C357" s="312"/>
      <c r="D357" s="143"/>
      <c r="E357" s="790"/>
      <c r="F357" s="790"/>
      <c r="G357" s="790"/>
      <c r="H357" s="790"/>
      <c r="I357" s="790"/>
      <c r="J357" s="790"/>
      <c r="K357" s="790"/>
      <c r="L357" s="790"/>
      <c r="M357" s="790"/>
      <c r="N357" s="790"/>
      <c r="O357" s="790"/>
      <c r="P357" s="790"/>
      <c r="Q357" s="790"/>
      <c r="R357" s="790"/>
      <c r="S357" s="790"/>
      <c r="T357" s="790"/>
      <c r="U357" s="790"/>
      <c r="V357" s="790"/>
      <c r="W357" s="790"/>
      <c r="X357" s="790"/>
      <c r="Y357" s="790"/>
      <c r="Z357" s="790"/>
      <c r="AA357" s="790"/>
      <c r="AB357" s="790"/>
      <c r="AC357" s="790"/>
      <c r="AD357" s="791"/>
      <c r="AE357" s="791"/>
      <c r="AF357" s="791"/>
      <c r="AG357" s="791"/>
      <c r="AH357" s="791"/>
      <c r="AI357" s="791"/>
      <c r="AJ357" s="791"/>
      <c r="AK357" s="791"/>
      <c r="AL357" s="791"/>
      <c r="AM357" s="791"/>
      <c r="AN357" s="792"/>
    </row>
    <row r="358" spans="1:40" ht="13.5" hidden="1" thickBot="1">
      <c r="A358" s="236"/>
      <c r="B358" s="142"/>
      <c r="C358" s="312"/>
      <c r="D358" s="143"/>
      <c r="E358" s="790"/>
      <c r="F358" s="790"/>
      <c r="G358" s="790"/>
      <c r="H358" s="790"/>
      <c r="I358" s="790"/>
      <c r="J358" s="790"/>
      <c r="K358" s="790"/>
      <c r="L358" s="790"/>
      <c r="M358" s="790"/>
      <c r="N358" s="790"/>
      <c r="O358" s="790"/>
      <c r="P358" s="790"/>
      <c r="Q358" s="790"/>
      <c r="R358" s="790"/>
      <c r="S358" s="790"/>
      <c r="T358" s="790"/>
      <c r="U358" s="790"/>
      <c r="V358" s="790"/>
      <c r="W358" s="790"/>
      <c r="X358" s="790"/>
      <c r="Y358" s="790"/>
      <c r="Z358" s="790"/>
      <c r="AA358" s="790"/>
      <c r="AB358" s="790"/>
      <c r="AC358" s="790"/>
      <c r="AD358" s="791"/>
      <c r="AE358" s="791"/>
      <c r="AF358" s="791"/>
      <c r="AG358" s="791"/>
      <c r="AH358" s="791"/>
      <c r="AI358" s="791"/>
      <c r="AJ358" s="791"/>
      <c r="AK358" s="791"/>
      <c r="AL358" s="791"/>
      <c r="AM358" s="791"/>
      <c r="AN358" s="792"/>
    </row>
    <row r="359" spans="1:40" ht="13.5" hidden="1" thickBot="1">
      <c r="A359" s="236"/>
      <c r="B359" s="142"/>
      <c r="C359" s="312"/>
      <c r="D359" s="143"/>
      <c r="E359" s="790"/>
      <c r="F359" s="790"/>
      <c r="G359" s="790"/>
      <c r="H359" s="790"/>
      <c r="I359" s="790"/>
      <c r="J359" s="790"/>
      <c r="K359" s="790"/>
      <c r="L359" s="790"/>
      <c r="M359" s="790"/>
      <c r="N359" s="790"/>
      <c r="O359" s="790"/>
      <c r="P359" s="790"/>
      <c r="Q359" s="790"/>
      <c r="R359" s="790"/>
      <c r="S359" s="790"/>
      <c r="T359" s="790"/>
      <c r="U359" s="790"/>
      <c r="V359" s="790"/>
      <c r="W359" s="790"/>
      <c r="X359" s="790"/>
      <c r="Y359" s="790"/>
      <c r="Z359" s="790"/>
      <c r="AA359" s="790"/>
      <c r="AB359" s="790"/>
      <c r="AC359" s="790"/>
      <c r="AD359" s="791"/>
      <c r="AE359" s="791"/>
      <c r="AF359" s="791"/>
      <c r="AG359" s="791"/>
      <c r="AH359" s="791"/>
      <c r="AI359" s="791"/>
      <c r="AJ359" s="791"/>
      <c r="AK359" s="791"/>
      <c r="AL359" s="791"/>
      <c r="AM359" s="791"/>
      <c r="AN359" s="792"/>
    </row>
    <row r="360" spans="1:40" ht="13.5" hidden="1" thickBot="1">
      <c r="A360" s="236"/>
      <c r="B360" s="142"/>
      <c r="C360" s="312"/>
      <c r="D360" s="143"/>
      <c r="E360" s="790"/>
      <c r="F360" s="790"/>
      <c r="G360" s="790"/>
      <c r="H360" s="790"/>
      <c r="I360" s="790"/>
      <c r="J360" s="790"/>
      <c r="K360" s="790"/>
      <c r="L360" s="790"/>
      <c r="M360" s="790"/>
      <c r="N360" s="790"/>
      <c r="O360" s="790"/>
      <c r="P360" s="790"/>
      <c r="Q360" s="790"/>
      <c r="R360" s="790"/>
      <c r="S360" s="790"/>
      <c r="T360" s="790"/>
      <c r="U360" s="790"/>
      <c r="V360" s="790"/>
      <c r="W360" s="790"/>
      <c r="X360" s="790"/>
      <c r="Y360" s="790"/>
      <c r="Z360" s="790"/>
      <c r="AA360" s="790"/>
      <c r="AB360" s="790"/>
      <c r="AC360" s="790"/>
      <c r="AD360" s="791"/>
      <c r="AE360" s="791"/>
      <c r="AF360" s="791"/>
      <c r="AG360" s="791"/>
      <c r="AH360" s="791"/>
      <c r="AI360" s="791"/>
      <c r="AJ360" s="791"/>
      <c r="AK360" s="791"/>
      <c r="AL360" s="791"/>
      <c r="AM360" s="791"/>
      <c r="AN360" s="792"/>
    </row>
    <row r="361" spans="1:40" ht="13.5" hidden="1" thickBot="1">
      <c r="A361" s="236"/>
      <c r="B361" s="142"/>
      <c r="C361" s="312"/>
      <c r="D361" s="143"/>
      <c r="E361" s="790"/>
      <c r="F361" s="790"/>
      <c r="G361" s="790"/>
      <c r="H361" s="790"/>
      <c r="I361" s="790"/>
      <c r="J361" s="790"/>
      <c r="K361" s="790"/>
      <c r="L361" s="790"/>
      <c r="M361" s="790"/>
      <c r="N361" s="790"/>
      <c r="O361" s="790"/>
      <c r="P361" s="790"/>
      <c r="Q361" s="790"/>
      <c r="R361" s="790"/>
      <c r="S361" s="790"/>
      <c r="T361" s="790"/>
      <c r="U361" s="790"/>
      <c r="V361" s="790"/>
      <c r="W361" s="790"/>
      <c r="X361" s="790"/>
      <c r="Y361" s="790"/>
      <c r="Z361" s="790"/>
      <c r="AA361" s="790"/>
      <c r="AB361" s="790"/>
      <c r="AC361" s="790"/>
      <c r="AD361" s="791"/>
      <c r="AE361" s="791"/>
      <c r="AF361" s="791"/>
      <c r="AG361" s="791"/>
      <c r="AH361" s="791"/>
      <c r="AI361" s="791"/>
      <c r="AJ361" s="791"/>
      <c r="AK361" s="791"/>
      <c r="AL361" s="791"/>
      <c r="AM361" s="791"/>
      <c r="AN361" s="792"/>
    </row>
    <row r="362" spans="1:40" ht="13.5" hidden="1" thickBot="1">
      <c r="A362" s="236"/>
      <c r="B362" s="142"/>
      <c r="C362" s="312"/>
      <c r="D362" s="143"/>
      <c r="E362" s="790"/>
      <c r="F362" s="790"/>
      <c r="G362" s="790"/>
      <c r="H362" s="790"/>
      <c r="I362" s="790"/>
      <c r="J362" s="790"/>
      <c r="K362" s="790"/>
      <c r="L362" s="790"/>
      <c r="M362" s="790"/>
      <c r="N362" s="790"/>
      <c r="O362" s="790"/>
      <c r="P362" s="790"/>
      <c r="Q362" s="790"/>
      <c r="R362" s="790"/>
      <c r="S362" s="790"/>
      <c r="T362" s="790"/>
      <c r="U362" s="790"/>
      <c r="V362" s="790"/>
      <c r="W362" s="790"/>
      <c r="X362" s="790"/>
      <c r="Y362" s="790"/>
      <c r="Z362" s="790"/>
      <c r="AA362" s="790"/>
      <c r="AB362" s="790"/>
      <c r="AC362" s="790"/>
      <c r="AD362" s="791"/>
      <c r="AE362" s="791"/>
      <c r="AF362" s="791"/>
      <c r="AG362" s="791"/>
      <c r="AH362" s="791"/>
      <c r="AI362" s="791"/>
      <c r="AJ362" s="791"/>
      <c r="AK362" s="791"/>
      <c r="AL362" s="791"/>
      <c r="AM362" s="791"/>
      <c r="AN362" s="792"/>
    </row>
    <row r="363" spans="1:40" ht="13.5" hidden="1" thickBot="1">
      <c r="A363" s="236"/>
      <c r="B363" s="142"/>
      <c r="C363" s="312"/>
      <c r="D363" s="143"/>
      <c r="E363" s="790"/>
      <c r="F363" s="790"/>
      <c r="G363" s="790"/>
      <c r="H363" s="790"/>
      <c r="I363" s="790"/>
      <c r="J363" s="790"/>
      <c r="K363" s="790"/>
      <c r="L363" s="790"/>
      <c r="M363" s="790"/>
      <c r="N363" s="790"/>
      <c r="O363" s="790"/>
      <c r="P363" s="790"/>
      <c r="Q363" s="790"/>
      <c r="R363" s="790"/>
      <c r="S363" s="790"/>
      <c r="T363" s="790"/>
      <c r="U363" s="790"/>
      <c r="V363" s="790"/>
      <c r="W363" s="790"/>
      <c r="X363" s="790"/>
      <c r="Y363" s="790"/>
      <c r="Z363" s="790"/>
      <c r="AA363" s="790"/>
      <c r="AB363" s="790"/>
      <c r="AC363" s="790"/>
      <c r="AD363" s="791"/>
      <c r="AE363" s="791"/>
      <c r="AF363" s="791"/>
      <c r="AG363" s="791"/>
      <c r="AH363" s="791"/>
      <c r="AI363" s="791"/>
      <c r="AJ363" s="791"/>
      <c r="AK363" s="791"/>
      <c r="AL363" s="791"/>
      <c r="AM363" s="791"/>
      <c r="AN363" s="792"/>
    </row>
    <row r="364" spans="1:40" ht="13.5" hidden="1" thickBot="1">
      <c r="A364" s="236"/>
      <c r="B364" s="142"/>
      <c r="C364" s="312"/>
      <c r="D364" s="143"/>
      <c r="E364" s="790"/>
      <c r="F364" s="790"/>
      <c r="G364" s="790"/>
      <c r="H364" s="790"/>
      <c r="I364" s="790"/>
      <c r="J364" s="790"/>
      <c r="K364" s="790"/>
      <c r="L364" s="790"/>
      <c r="M364" s="790"/>
      <c r="N364" s="790"/>
      <c r="O364" s="790"/>
      <c r="P364" s="790"/>
      <c r="Q364" s="790"/>
      <c r="R364" s="790"/>
      <c r="S364" s="790"/>
      <c r="T364" s="790"/>
      <c r="U364" s="790"/>
      <c r="V364" s="790"/>
      <c r="W364" s="790"/>
      <c r="X364" s="790"/>
      <c r="Y364" s="790"/>
      <c r="Z364" s="790"/>
      <c r="AA364" s="790"/>
      <c r="AB364" s="790"/>
      <c r="AC364" s="790"/>
      <c r="AD364" s="791"/>
      <c r="AE364" s="791"/>
      <c r="AF364" s="791"/>
      <c r="AG364" s="791"/>
      <c r="AH364" s="791"/>
      <c r="AI364" s="791"/>
      <c r="AJ364" s="791"/>
      <c r="AK364" s="791"/>
      <c r="AL364" s="791"/>
      <c r="AM364" s="791"/>
      <c r="AN364" s="792"/>
    </row>
    <row r="365" spans="1:40" ht="13.5" hidden="1" thickBot="1">
      <c r="A365" s="236"/>
      <c r="B365" s="142"/>
      <c r="C365" s="312"/>
      <c r="D365" s="143"/>
      <c r="E365" s="790"/>
      <c r="F365" s="790"/>
      <c r="G365" s="790"/>
      <c r="H365" s="790"/>
      <c r="I365" s="790"/>
      <c r="J365" s="790"/>
      <c r="K365" s="790"/>
      <c r="L365" s="790"/>
      <c r="M365" s="790"/>
      <c r="N365" s="790"/>
      <c r="O365" s="790"/>
      <c r="P365" s="790"/>
      <c r="Q365" s="790"/>
      <c r="R365" s="790"/>
      <c r="S365" s="790"/>
      <c r="T365" s="790"/>
      <c r="U365" s="790"/>
      <c r="V365" s="790"/>
      <c r="W365" s="790"/>
      <c r="X365" s="790"/>
      <c r="Y365" s="790"/>
      <c r="Z365" s="790"/>
      <c r="AA365" s="790"/>
      <c r="AB365" s="790"/>
      <c r="AC365" s="790"/>
      <c r="AD365" s="791"/>
      <c r="AE365" s="791"/>
      <c r="AF365" s="791"/>
      <c r="AG365" s="791"/>
      <c r="AH365" s="791"/>
      <c r="AI365" s="791"/>
      <c r="AJ365" s="791"/>
      <c r="AK365" s="791"/>
      <c r="AL365" s="791"/>
      <c r="AM365" s="791"/>
      <c r="AN365" s="792"/>
    </row>
    <row r="366" spans="1:40" ht="13.5" hidden="1" thickBot="1">
      <c r="A366" s="236"/>
      <c r="B366" s="142"/>
      <c r="C366" s="312"/>
      <c r="D366" s="143"/>
      <c r="E366" s="790"/>
      <c r="F366" s="790"/>
      <c r="G366" s="790"/>
      <c r="H366" s="790"/>
      <c r="I366" s="790"/>
      <c r="J366" s="790"/>
      <c r="K366" s="790"/>
      <c r="L366" s="790"/>
      <c r="M366" s="790"/>
      <c r="N366" s="790"/>
      <c r="O366" s="790"/>
      <c r="P366" s="790"/>
      <c r="Q366" s="790"/>
      <c r="R366" s="790"/>
      <c r="S366" s="790"/>
      <c r="T366" s="790"/>
      <c r="U366" s="790"/>
      <c r="V366" s="790"/>
      <c r="W366" s="790"/>
      <c r="X366" s="790"/>
      <c r="Y366" s="790"/>
      <c r="Z366" s="790"/>
      <c r="AA366" s="790"/>
      <c r="AB366" s="790"/>
      <c r="AC366" s="790"/>
      <c r="AD366" s="791"/>
      <c r="AE366" s="791"/>
      <c r="AF366" s="791"/>
      <c r="AG366" s="791"/>
      <c r="AH366" s="791"/>
      <c r="AI366" s="791"/>
      <c r="AJ366" s="791"/>
      <c r="AK366" s="791"/>
      <c r="AL366" s="791"/>
      <c r="AM366" s="791"/>
      <c r="AN366" s="792"/>
    </row>
    <row r="367" spans="1:40" ht="13.5" hidden="1" thickBot="1">
      <c r="A367" s="236"/>
      <c r="B367" s="142"/>
      <c r="C367" s="312"/>
      <c r="D367" s="143"/>
      <c r="E367" s="790"/>
      <c r="F367" s="790"/>
      <c r="G367" s="790"/>
      <c r="H367" s="790"/>
      <c r="I367" s="790"/>
      <c r="J367" s="790"/>
      <c r="K367" s="790"/>
      <c r="L367" s="790"/>
      <c r="M367" s="790"/>
      <c r="N367" s="790"/>
      <c r="O367" s="790"/>
      <c r="P367" s="790"/>
      <c r="Q367" s="790"/>
      <c r="R367" s="790"/>
      <c r="S367" s="790"/>
      <c r="T367" s="790"/>
      <c r="U367" s="790"/>
      <c r="V367" s="790"/>
      <c r="W367" s="790"/>
      <c r="X367" s="790"/>
      <c r="Y367" s="790"/>
      <c r="Z367" s="790"/>
      <c r="AA367" s="790"/>
      <c r="AB367" s="790"/>
      <c r="AC367" s="790"/>
      <c r="AD367" s="791"/>
      <c r="AE367" s="791"/>
      <c r="AF367" s="791"/>
      <c r="AG367" s="791"/>
      <c r="AH367" s="791"/>
      <c r="AI367" s="791"/>
      <c r="AJ367" s="791"/>
      <c r="AK367" s="791"/>
      <c r="AL367" s="791"/>
      <c r="AM367" s="791"/>
      <c r="AN367" s="792"/>
    </row>
    <row r="368" spans="1:40" ht="13.5" hidden="1" thickBot="1">
      <c r="A368" s="236"/>
      <c r="B368" s="142"/>
      <c r="C368" s="312"/>
      <c r="D368" s="143"/>
      <c r="E368" s="790"/>
      <c r="F368" s="790"/>
      <c r="G368" s="790"/>
      <c r="H368" s="790"/>
      <c r="I368" s="790"/>
      <c r="J368" s="790"/>
      <c r="K368" s="790"/>
      <c r="L368" s="790"/>
      <c r="M368" s="790"/>
      <c r="N368" s="790"/>
      <c r="O368" s="790"/>
      <c r="P368" s="790"/>
      <c r="Q368" s="790"/>
      <c r="R368" s="790"/>
      <c r="S368" s="790"/>
      <c r="T368" s="790"/>
      <c r="U368" s="790"/>
      <c r="V368" s="790"/>
      <c r="W368" s="790"/>
      <c r="X368" s="790"/>
      <c r="Y368" s="790"/>
      <c r="Z368" s="790"/>
      <c r="AA368" s="790"/>
      <c r="AB368" s="790"/>
      <c r="AC368" s="790"/>
      <c r="AD368" s="791"/>
      <c r="AE368" s="791"/>
      <c r="AF368" s="791"/>
      <c r="AG368" s="791"/>
      <c r="AH368" s="791"/>
      <c r="AI368" s="791"/>
      <c r="AJ368" s="791"/>
      <c r="AK368" s="791"/>
      <c r="AL368" s="791"/>
      <c r="AM368" s="791"/>
      <c r="AN368" s="792"/>
    </row>
    <row r="369" spans="1:40" ht="13.5" thickBot="1">
      <c r="A369" s="236">
        <f>+A333+1</f>
        <v>12</v>
      </c>
      <c r="B369" s="142"/>
      <c r="C369" s="312" t="s">
        <v>252</v>
      </c>
      <c r="D369" s="143" t="s">
        <v>59</v>
      </c>
      <c r="E369" s="765"/>
      <c r="F369" s="765"/>
      <c r="G369" s="765"/>
      <c r="H369" s="765"/>
      <c r="I369" s="765"/>
      <c r="J369" s="765"/>
      <c r="K369" s="765"/>
      <c r="L369" s="765"/>
      <c r="M369" s="765"/>
      <c r="N369" s="765"/>
      <c r="O369" s="765"/>
      <c r="P369" s="765"/>
      <c r="Q369" s="765"/>
      <c r="R369" s="765"/>
      <c r="S369" s="765"/>
      <c r="T369" s="765"/>
      <c r="U369" s="765"/>
      <c r="V369" s="765"/>
      <c r="W369" s="765"/>
      <c r="X369" s="765"/>
      <c r="Y369" s="765"/>
      <c r="Z369" s="765"/>
      <c r="AA369" s="765"/>
      <c r="AB369" s="765"/>
      <c r="AC369" s="765"/>
      <c r="AD369" s="766"/>
      <c r="AE369" s="766"/>
      <c r="AF369" s="766"/>
      <c r="AG369" s="766"/>
      <c r="AH369" s="766"/>
      <c r="AI369" s="766"/>
      <c r="AJ369" s="766"/>
      <c r="AK369" s="766"/>
      <c r="AL369" s="766"/>
      <c r="AM369" s="766"/>
      <c r="AN369" s="307"/>
    </row>
    <row r="370" spans="1:40" ht="13.5" hidden="1" thickBot="1">
      <c r="A370" s="236"/>
      <c r="B370" s="142"/>
      <c r="C370" s="312"/>
      <c r="D370" s="143"/>
      <c r="E370" s="790"/>
      <c r="F370" s="790"/>
      <c r="G370" s="790"/>
      <c r="H370" s="790"/>
      <c r="I370" s="790"/>
      <c r="J370" s="790"/>
      <c r="K370" s="790"/>
      <c r="L370" s="790"/>
      <c r="M370" s="790"/>
      <c r="N370" s="790"/>
      <c r="O370" s="790"/>
      <c r="P370" s="790"/>
      <c r="Q370" s="790"/>
      <c r="R370" s="790"/>
      <c r="S370" s="790"/>
      <c r="T370" s="790"/>
      <c r="U370" s="790"/>
      <c r="V370" s="790"/>
      <c r="W370" s="790"/>
      <c r="X370" s="790"/>
      <c r="Y370" s="790"/>
      <c r="Z370" s="790"/>
      <c r="AA370" s="790"/>
      <c r="AB370" s="790"/>
      <c r="AC370" s="790"/>
      <c r="AD370" s="791"/>
      <c r="AE370" s="791"/>
      <c r="AF370" s="791"/>
      <c r="AG370" s="791"/>
      <c r="AH370" s="791"/>
      <c r="AI370" s="791"/>
      <c r="AJ370" s="791"/>
      <c r="AK370" s="791"/>
      <c r="AL370" s="791"/>
      <c r="AM370" s="791"/>
      <c r="AN370" s="792"/>
    </row>
    <row r="371" spans="1:40" ht="13.5" hidden="1" thickBot="1">
      <c r="A371" s="236"/>
      <c r="B371" s="142"/>
      <c r="C371" s="312"/>
      <c r="D371" s="143"/>
      <c r="E371" s="790"/>
      <c r="F371" s="790"/>
      <c r="G371" s="790"/>
      <c r="H371" s="790"/>
      <c r="I371" s="790"/>
      <c r="J371" s="790"/>
      <c r="K371" s="790"/>
      <c r="L371" s="790"/>
      <c r="M371" s="790"/>
      <c r="N371" s="790"/>
      <c r="O371" s="790"/>
      <c r="P371" s="790"/>
      <c r="Q371" s="790"/>
      <c r="R371" s="790"/>
      <c r="S371" s="790"/>
      <c r="T371" s="790"/>
      <c r="U371" s="790"/>
      <c r="V371" s="790"/>
      <c r="W371" s="790"/>
      <c r="X371" s="790"/>
      <c r="Y371" s="790"/>
      <c r="Z371" s="790"/>
      <c r="AA371" s="790"/>
      <c r="AB371" s="790"/>
      <c r="AC371" s="790"/>
      <c r="AD371" s="791"/>
      <c r="AE371" s="791"/>
      <c r="AF371" s="791"/>
      <c r="AG371" s="791"/>
      <c r="AH371" s="791"/>
      <c r="AI371" s="791"/>
      <c r="AJ371" s="791"/>
      <c r="AK371" s="791"/>
      <c r="AL371" s="791"/>
      <c r="AM371" s="791"/>
      <c r="AN371" s="792"/>
    </row>
    <row r="372" spans="1:40" ht="13.5" hidden="1" thickBot="1">
      <c r="A372" s="236"/>
      <c r="B372" s="142"/>
      <c r="C372" s="312"/>
      <c r="D372" s="143"/>
      <c r="E372" s="790"/>
      <c r="F372" s="790"/>
      <c r="G372" s="790"/>
      <c r="H372" s="790"/>
      <c r="I372" s="790"/>
      <c r="J372" s="790"/>
      <c r="K372" s="790"/>
      <c r="L372" s="790"/>
      <c r="M372" s="790"/>
      <c r="N372" s="790"/>
      <c r="O372" s="790"/>
      <c r="P372" s="790"/>
      <c r="Q372" s="790"/>
      <c r="R372" s="790"/>
      <c r="S372" s="790"/>
      <c r="T372" s="790"/>
      <c r="U372" s="790"/>
      <c r="V372" s="790"/>
      <c r="W372" s="790"/>
      <c r="X372" s="790"/>
      <c r="Y372" s="790"/>
      <c r="Z372" s="790"/>
      <c r="AA372" s="790"/>
      <c r="AB372" s="790"/>
      <c r="AC372" s="790"/>
      <c r="AD372" s="791"/>
      <c r="AE372" s="791"/>
      <c r="AF372" s="791"/>
      <c r="AG372" s="791"/>
      <c r="AH372" s="791"/>
      <c r="AI372" s="791"/>
      <c r="AJ372" s="791"/>
      <c r="AK372" s="791"/>
      <c r="AL372" s="791"/>
      <c r="AM372" s="791"/>
      <c r="AN372" s="792"/>
    </row>
    <row r="373" spans="1:40" ht="13.5" hidden="1" thickBot="1">
      <c r="A373" s="236"/>
      <c r="B373" s="142"/>
      <c r="C373" s="312"/>
      <c r="D373" s="143"/>
      <c r="E373" s="790"/>
      <c r="F373" s="790"/>
      <c r="G373" s="790"/>
      <c r="H373" s="790"/>
      <c r="I373" s="790"/>
      <c r="J373" s="790"/>
      <c r="K373" s="790"/>
      <c r="L373" s="790"/>
      <c r="M373" s="790"/>
      <c r="N373" s="790"/>
      <c r="O373" s="790"/>
      <c r="P373" s="790"/>
      <c r="Q373" s="790"/>
      <c r="R373" s="790"/>
      <c r="S373" s="790"/>
      <c r="T373" s="790"/>
      <c r="U373" s="790"/>
      <c r="V373" s="790"/>
      <c r="W373" s="790"/>
      <c r="X373" s="790"/>
      <c r="Y373" s="790"/>
      <c r="Z373" s="790"/>
      <c r="AA373" s="790"/>
      <c r="AB373" s="790"/>
      <c r="AC373" s="790"/>
      <c r="AD373" s="791"/>
      <c r="AE373" s="791"/>
      <c r="AF373" s="791"/>
      <c r="AG373" s="791"/>
      <c r="AH373" s="791"/>
      <c r="AI373" s="791"/>
      <c r="AJ373" s="791"/>
      <c r="AK373" s="791"/>
      <c r="AL373" s="791"/>
      <c r="AM373" s="791"/>
      <c r="AN373" s="792"/>
    </row>
    <row r="374" spans="1:40" ht="13.5" hidden="1" thickBot="1">
      <c r="A374" s="236"/>
      <c r="B374" s="142"/>
      <c r="C374" s="312"/>
      <c r="D374" s="143"/>
      <c r="E374" s="790"/>
      <c r="F374" s="790"/>
      <c r="G374" s="790"/>
      <c r="H374" s="790"/>
      <c r="I374" s="790"/>
      <c r="J374" s="790"/>
      <c r="K374" s="790"/>
      <c r="L374" s="790"/>
      <c r="M374" s="790"/>
      <c r="N374" s="790"/>
      <c r="O374" s="790"/>
      <c r="P374" s="790"/>
      <c r="Q374" s="790"/>
      <c r="R374" s="790"/>
      <c r="S374" s="790"/>
      <c r="T374" s="790"/>
      <c r="U374" s="790"/>
      <c r="V374" s="790"/>
      <c r="W374" s="790"/>
      <c r="X374" s="790"/>
      <c r="Y374" s="790"/>
      <c r="Z374" s="790"/>
      <c r="AA374" s="790"/>
      <c r="AB374" s="790"/>
      <c r="AC374" s="790"/>
      <c r="AD374" s="791"/>
      <c r="AE374" s="791"/>
      <c r="AF374" s="791"/>
      <c r="AG374" s="791"/>
      <c r="AH374" s="791"/>
      <c r="AI374" s="791"/>
      <c r="AJ374" s="791"/>
      <c r="AK374" s="791"/>
      <c r="AL374" s="791"/>
      <c r="AM374" s="791"/>
      <c r="AN374" s="792"/>
    </row>
    <row r="375" spans="1:40" ht="13.5" hidden="1" thickBot="1">
      <c r="A375" s="236"/>
      <c r="B375" s="142"/>
      <c r="C375" s="312"/>
      <c r="D375" s="143"/>
      <c r="E375" s="790"/>
      <c r="F375" s="790"/>
      <c r="G375" s="790"/>
      <c r="H375" s="790"/>
      <c r="I375" s="790"/>
      <c r="J375" s="790"/>
      <c r="K375" s="790"/>
      <c r="L375" s="790"/>
      <c r="M375" s="790"/>
      <c r="N375" s="790"/>
      <c r="O375" s="790"/>
      <c r="P375" s="790"/>
      <c r="Q375" s="790"/>
      <c r="R375" s="790"/>
      <c r="S375" s="790"/>
      <c r="T375" s="790"/>
      <c r="U375" s="790"/>
      <c r="V375" s="790"/>
      <c r="W375" s="790"/>
      <c r="X375" s="790"/>
      <c r="Y375" s="790"/>
      <c r="Z375" s="790"/>
      <c r="AA375" s="790"/>
      <c r="AB375" s="790"/>
      <c r="AC375" s="790"/>
      <c r="AD375" s="791"/>
      <c r="AE375" s="791"/>
      <c r="AF375" s="791"/>
      <c r="AG375" s="791"/>
      <c r="AH375" s="791"/>
      <c r="AI375" s="791"/>
      <c r="AJ375" s="791"/>
      <c r="AK375" s="791"/>
      <c r="AL375" s="791"/>
      <c r="AM375" s="791"/>
      <c r="AN375" s="792"/>
    </row>
    <row r="376" spans="1:40" ht="13.5" hidden="1" thickBot="1">
      <c r="A376" s="236"/>
      <c r="B376" s="142"/>
      <c r="C376" s="312"/>
      <c r="D376" s="143"/>
      <c r="E376" s="790"/>
      <c r="F376" s="790"/>
      <c r="G376" s="790"/>
      <c r="H376" s="790"/>
      <c r="I376" s="790"/>
      <c r="J376" s="790"/>
      <c r="K376" s="790"/>
      <c r="L376" s="790"/>
      <c r="M376" s="790"/>
      <c r="N376" s="790"/>
      <c r="O376" s="790"/>
      <c r="P376" s="790"/>
      <c r="Q376" s="790"/>
      <c r="R376" s="790"/>
      <c r="S376" s="790"/>
      <c r="T376" s="790"/>
      <c r="U376" s="790"/>
      <c r="V376" s="790"/>
      <c r="W376" s="790"/>
      <c r="X376" s="790"/>
      <c r="Y376" s="790"/>
      <c r="Z376" s="790"/>
      <c r="AA376" s="790"/>
      <c r="AB376" s="790"/>
      <c r="AC376" s="790"/>
      <c r="AD376" s="791"/>
      <c r="AE376" s="791"/>
      <c r="AF376" s="791"/>
      <c r="AG376" s="791"/>
      <c r="AH376" s="791"/>
      <c r="AI376" s="791"/>
      <c r="AJ376" s="791"/>
      <c r="AK376" s="791"/>
      <c r="AL376" s="791"/>
      <c r="AM376" s="791"/>
      <c r="AN376" s="792"/>
    </row>
    <row r="377" spans="1:40" ht="13.5" hidden="1" thickBot="1">
      <c r="A377" s="236"/>
      <c r="B377" s="142"/>
      <c r="C377" s="312"/>
      <c r="D377" s="143"/>
      <c r="E377" s="790"/>
      <c r="F377" s="790"/>
      <c r="G377" s="790"/>
      <c r="H377" s="790"/>
      <c r="I377" s="790"/>
      <c r="J377" s="790"/>
      <c r="K377" s="790"/>
      <c r="L377" s="790"/>
      <c r="M377" s="790"/>
      <c r="N377" s="790"/>
      <c r="O377" s="790"/>
      <c r="P377" s="790"/>
      <c r="Q377" s="790"/>
      <c r="R377" s="790"/>
      <c r="S377" s="790"/>
      <c r="T377" s="790"/>
      <c r="U377" s="790"/>
      <c r="V377" s="790"/>
      <c r="W377" s="790"/>
      <c r="X377" s="790"/>
      <c r="Y377" s="790"/>
      <c r="Z377" s="790"/>
      <c r="AA377" s="790"/>
      <c r="AB377" s="790"/>
      <c r="AC377" s="790"/>
      <c r="AD377" s="791"/>
      <c r="AE377" s="791"/>
      <c r="AF377" s="791"/>
      <c r="AG377" s="791"/>
      <c r="AH377" s="791"/>
      <c r="AI377" s="791"/>
      <c r="AJ377" s="791"/>
      <c r="AK377" s="791"/>
      <c r="AL377" s="791"/>
      <c r="AM377" s="791"/>
      <c r="AN377" s="792"/>
    </row>
    <row r="378" spans="1:40" ht="13.5" hidden="1" thickBot="1">
      <c r="A378" s="236"/>
      <c r="B378" s="142"/>
      <c r="C378" s="312"/>
      <c r="D378" s="143"/>
      <c r="E378" s="790"/>
      <c r="F378" s="790"/>
      <c r="G378" s="790"/>
      <c r="H378" s="790"/>
      <c r="I378" s="790"/>
      <c r="J378" s="790"/>
      <c r="K378" s="790"/>
      <c r="L378" s="790"/>
      <c r="M378" s="790"/>
      <c r="N378" s="790"/>
      <c r="O378" s="790"/>
      <c r="P378" s="790"/>
      <c r="Q378" s="790"/>
      <c r="R378" s="790"/>
      <c r="S378" s="790"/>
      <c r="T378" s="790"/>
      <c r="U378" s="790"/>
      <c r="V378" s="790"/>
      <c r="W378" s="790"/>
      <c r="X378" s="790"/>
      <c r="Y378" s="790"/>
      <c r="Z378" s="790"/>
      <c r="AA378" s="790"/>
      <c r="AB378" s="790"/>
      <c r="AC378" s="790"/>
      <c r="AD378" s="791"/>
      <c r="AE378" s="791"/>
      <c r="AF378" s="791"/>
      <c r="AG378" s="791"/>
      <c r="AH378" s="791"/>
      <c r="AI378" s="791"/>
      <c r="AJ378" s="791"/>
      <c r="AK378" s="791"/>
      <c r="AL378" s="791"/>
      <c r="AM378" s="791"/>
      <c r="AN378" s="792"/>
    </row>
    <row r="379" spans="1:40" ht="13.5" hidden="1" thickBot="1">
      <c r="A379" s="236"/>
      <c r="B379" s="142"/>
      <c r="C379" s="312"/>
      <c r="D379" s="143"/>
      <c r="E379" s="790"/>
      <c r="F379" s="790"/>
      <c r="G379" s="790"/>
      <c r="H379" s="790"/>
      <c r="I379" s="790"/>
      <c r="J379" s="790"/>
      <c r="K379" s="790"/>
      <c r="L379" s="790"/>
      <c r="M379" s="790"/>
      <c r="N379" s="790"/>
      <c r="O379" s="790"/>
      <c r="P379" s="790"/>
      <c r="Q379" s="790"/>
      <c r="R379" s="790"/>
      <c r="S379" s="790"/>
      <c r="T379" s="790"/>
      <c r="U379" s="790"/>
      <c r="V379" s="790"/>
      <c r="W379" s="790"/>
      <c r="X379" s="790"/>
      <c r="Y379" s="790"/>
      <c r="Z379" s="790"/>
      <c r="AA379" s="790"/>
      <c r="AB379" s="790"/>
      <c r="AC379" s="790"/>
      <c r="AD379" s="791"/>
      <c r="AE379" s="791"/>
      <c r="AF379" s="791"/>
      <c r="AG379" s="791"/>
      <c r="AH379" s="791"/>
      <c r="AI379" s="791"/>
      <c r="AJ379" s="791"/>
      <c r="AK379" s="791"/>
      <c r="AL379" s="791"/>
      <c r="AM379" s="791"/>
      <c r="AN379" s="792"/>
    </row>
    <row r="380" spans="1:40" ht="13.5" hidden="1" thickBot="1">
      <c r="A380" s="236"/>
      <c r="B380" s="142"/>
      <c r="C380" s="312"/>
      <c r="D380" s="143"/>
      <c r="E380" s="790"/>
      <c r="F380" s="790"/>
      <c r="G380" s="790"/>
      <c r="H380" s="790"/>
      <c r="I380" s="790"/>
      <c r="J380" s="790"/>
      <c r="K380" s="790"/>
      <c r="L380" s="790"/>
      <c r="M380" s="790"/>
      <c r="N380" s="790"/>
      <c r="O380" s="790"/>
      <c r="P380" s="790"/>
      <c r="Q380" s="790"/>
      <c r="R380" s="790"/>
      <c r="S380" s="790"/>
      <c r="T380" s="790"/>
      <c r="U380" s="790"/>
      <c r="V380" s="790"/>
      <c r="W380" s="790"/>
      <c r="X380" s="790"/>
      <c r="Y380" s="790"/>
      <c r="Z380" s="790"/>
      <c r="AA380" s="790"/>
      <c r="AB380" s="790"/>
      <c r="AC380" s="790"/>
      <c r="AD380" s="791"/>
      <c r="AE380" s="791"/>
      <c r="AF380" s="791"/>
      <c r="AG380" s="791"/>
      <c r="AH380" s="791"/>
      <c r="AI380" s="791"/>
      <c r="AJ380" s="791"/>
      <c r="AK380" s="791"/>
      <c r="AL380" s="791"/>
      <c r="AM380" s="791"/>
      <c r="AN380" s="792"/>
    </row>
    <row r="381" spans="1:40" ht="13.5" hidden="1" thickBot="1">
      <c r="A381" s="236"/>
      <c r="B381" s="142"/>
      <c r="C381" s="312"/>
      <c r="D381" s="143"/>
      <c r="E381" s="790"/>
      <c r="F381" s="790"/>
      <c r="G381" s="790"/>
      <c r="H381" s="790"/>
      <c r="I381" s="790"/>
      <c r="J381" s="790"/>
      <c r="K381" s="790"/>
      <c r="L381" s="790"/>
      <c r="M381" s="790"/>
      <c r="N381" s="790"/>
      <c r="O381" s="790"/>
      <c r="P381" s="790"/>
      <c r="Q381" s="790"/>
      <c r="R381" s="790"/>
      <c r="S381" s="790"/>
      <c r="T381" s="790"/>
      <c r="U381" s="790"/>
      <c r="V381" s="790"/>
      <c r="W381" s="790"/>
      <c r="X381" s="790"/>
      <c r="Y381" s="790"/>
      <c r="Z381" s="790"/>
      <c r="AA381" s="790"/>
      <c r="AB381" s="790"/>
      <c r="AC381" s="790"/>
      <c r="AD381" s="791"/>
      <c r="AE381" s="791"/>
      <c r="AF381" s="791"/>
      <c r="AG381" s="791"/>
      <c r="AH381" s="791"/>
      <c r="AI381" s="791"/>
      <c r="AJ381" s="791"/>
      <c r="AK381" s="791"/>
      <c r="AL381" s="791"/>
      <c r="AM381" s="791"/>
      <c r="AN381" s="792"/>
    </row>
    <row r="382" spans="1:40" ht="13.5" hidden="1" thickBot="1">
      <c r="A382" s="236"/>
      <c r="B382" s="142"/>
      <c r="C382" s="312"/>
      <c r="D382" s="143"/>
      <c r="E382" s="790"/>
      <c r="F382" s="790"/>
      <c r="G382" s="790"/>
      <c r="H382" s="790"/>
      <c r="I382" s="790"/>
      <c r="J382" s="790"/>
      <c r="K382" s="790"/>
      <c r="L382" s="790"/>
      <c r="M382" s="790"/>
      <c r="N382" s="790"/>
      <c r="O382" s="790"/>
      <c r="P382" s="790"/>
      <c r="Q382" s="790"/>
      <c r="R382" s="790"/>
      <c r="S382" s="790"/>
      <c r="T382" s="790"/>
      <c r="U382" s="790"/>
      <c r="V382" s="790"/>
      <c r="W382" s="790"/>
      <c r="X382" s="790"/>
      <c r="Y382" s="790"/>
      <c r="Z382" s="790"/>
      <c r="AA382" s="790"/>
      <c r="AB382" s="790"/>
      <c r="AC382" s="790"/>
      <c r="AD382" s="791"/>
      <c r="AE382" s="791"/>
      <c r="AF382" s="791"/>
      <c r="AG382" s="791"/>
      <c r="AH382" s="791"/>
      <c r="AI382" s="791"/>
      <c r="AJ382" s="791"/>
      <c r="AK382" s="791"/>
      <c r="AL382" s="791"/>
      <c r="AM382" s="791"/>
      <c r="AN382" s="792"/>
    </row>
    <row r="383" spans="1:40" ht="13.5" hidden="1" thickBot="1">
      <c r="A383" s="236"/>
      <c r="B383" s="142"/>
      <c r="C383" s="312"/>
      <c r="D383" s="143"/>
      <c r="E383" s="790"/>
      <c r="F383" s="790"/>
      <c r="G383" s="790"/>
      <c r="H383" s="790"/>
      <c r="I383" s="790"/>
      <c r="J383" s="790"/>
      <c r="K383" s="790"/>
      <c r="L383" s="790"/>
      <c r="M383" s="790"/>
      <c r="N383" s="790"/>
      <c r="O383" s="790"/>
      <c r="P383" s="790"/>
      <c r="Q383" s="790"/>
      <c r="R383" s="790"/>
      <c r="S383" s="790"/>
      <c r="T383" s="790"/>
      <c r="U383" s="790"/>
      <c r="V383" s="790"/>
      <c r="W383" s="790"/>
      <c r="X383" s="790"/>
      <c r="Y383" s="790"/>
      <c r="Z383" s="790"/>
      <c r="AA383" s="790"/>
      <c r="AB383" s="790"/>
      <c r="AC383" s="790"/>
      <c r="AD383" s="791"/>
      <c r="AE383" s="791"/>
      <c r="AF383" s="791"/>
      <c r="AG383" s="791"/>
      <c r="AH383" s="791"/>
      <c r="AI383" s="791"/>
      <c r="AJ383" s="791"/>
      <c r="AK383" s="791"/>
      <c r="AL383" s="791"/>
      <c r="AM383" s="791"/>
      <c r="AN383" s="792"/>
    </row>
    <row r="384" spans="1:40" ht="13.5" hidden="1" thickBot="1">
      <c r="A384" s="236"/>
      <c r="B384" s="142"/>
      <c r="C384" s="312"/>
      <c r="D384" s="143"/>
      <c r="E384" s="790"/>
      <c r="F384" s="790"/>
      <c r="G384" s="790"/>
      <c r="H384" s="790"/>
      <c r="I384" s="790"/>
      <c r="J384" s="790"/>
      <c r="K384" s="790"/>
      <c r="L384" s="790"/>
      <c r="M384" s="790"/>
      <c r="N384" s="790"/>
      <c r="O384" s="790"/>
      <c r="P384" s="790"/>
      <c r="Q384" s="790"/>
      <c r="R384" s="790"/>
      <c r="S384" s="790"/>
      <c r="T384" s="790"/>
      <c r="U384" s="790"/>
      <c r="V384" s="790"/>
      <c r="W384" s="790"/>
      <c r="X384" s="790"/>
      <c r="Y384" s="790"/>
      <c r="Z384" s="790"/>
      <c r="AA384" s="790"/>
      <c r="AB384" s="790"/>
      <c r="AC384" s="790"/>
      <c r="AD384" s="791"/>
      <c r="AE384" s="791"/>
      <c r="AF384" s="791"/>
      <c r="AG384" s="791"/>
      <c r="AH384" s="791"/>
      <c r="AI384" s="791"/>
      <c r="AJ384" s="791"/>
      <c r="AK384" s="791"/>
      <c r="AL384" s="791"/>
      <c r="AM384" s="791"/>
      <c r="AN384" s="792"/>
    </row>
    <row r="385" spans="1:40" ht="13.5" hidden="1" thickBot="1">
      <c r="A385" s="236"/>
      <c r="B385" s="142"/>
      <c r="C385" s="312"/>
      <c r="D385" s="143"/>
      <c r="E385" s="790"/>
      <c r="F385" s="790"/>
      <c r="G385" s="790"/>
      <c r="H385" s="790"/>
      <c r="I385" s="790"/>
      <c r="J385" s="790"/>
      <c r="K385" s="790"/>
      <c r="L385" s="790"/>
      <c r="M385" s="790"/>
      <c r="N385" s="790"/>
      <c r="O385" s="790"/>
      <c r="P385" s="790"/>
      <c r="Q385" s="790"/>
      <c r="R385" s="790"/>
      <c r="S385" s="790"/>
      <c r="T385" s="790"/>
      <c r="U385" s="790"/>
      <c r="V385" s="790"/>
      <c r="W385" s="790"/>
      <c r="X385" s="790"/>
      <c r="Y385" s="790"/>
      <c r="Z385" s="790"/>
      <c r="AA385" s="790"/>
      <c r="AB385" s="790"/>
      <c r="AC385" s="790"/>
      <c r="AD385" s="791"/>
      <c r="AE385" s="791"/>
      <c r="AF385" s="791"/>
      <c r="AG385" s="791"/>
      <c r="AH385" s="791"/>
      <c r="AI385" s="791"/>
      <c r="AJ385" s="791"/>
      <c r="AK385" s="791"/>
      <c r="AL385" s="791"/>
      <c r="AM385" s="791"/>
      <c r="AN385" s="792"/>
    </row>
    <row r="386" spans="1:40" ht="13.5" hidden="1" thickBot="1">
      <c r="A386" s="236"/>
      <c r="B386" s="142"/>
      <c r="C386" s="312"/>
      <c r="D386" s="143"/>
      <c r="E386" s="790"/>
      <c r="F386" s="790"/>
      <c r="G386" s="790"/>
      <c r="H386" s="790"/>
      <c r="I386" s="790"/>
      <c r="J386" s="790"/>
      <c r="K386" s="790"/>
      <c r="L386" s="790"/>
      <c r="M386" s="790"/>
      <c r="N386" s="790"/>
      <c r="O386" s="790"/>
      <c r="P386" s="790"/>
      <c r="Q386" s="790"/>
      <c r="R386" s="790"/>
      <c r="S386" s="790"/>
      <c r="T386" s="790"/>
      <c r="U386" s="790"/>
      <c r="V386" s="790"/>
      <c r="W386" s="790"/>
      <c r="X386" s="790"/>
      <c r="Y386" s="790"/>
      <c r="Z386" s="790"/>
      <c r="AA386" s="790"/>
      <c r="AB386" s="790"/>
      <c r="AC386" s="790"/>
      <c r="AD386" s="791"/>
      <c r="AE386" s="791"/>
      <c r="AF386" s="791"/>
      <c r="AG386" s="791"/>
      <c r="AH386" s="791"/>
      <c r="AI386" s="791"/>
      <c r="AJ386" s="791"/>
      <c r="AK386" s="791"/>
      <c r="AL386" s="791"/>
      <c r="AM386" s="791"/>
      <c r="AN386" s="792"/>
    </row>
    <row r="387" spans="1:40" ht="13.5" hidden="1" thickBot="1">
      <c r="A387" s="236"/>
      <c r="B387" s="142"/>
      <c r="C387" s="312"/>
      <c r="D387" s="143"/>
      <c r="E387" s="790"/>
      <c r="F387" s="790"/>
      <c r="G387" s="790"/>
      <c r="H387" s="790"/>
      <c r="I387" s="790"/>
      <c r="J387" s="790"/>
      <c r="K387" s="790"/>
      <c r="L387" s="790"/>
      <c r="M387" s="790"/>
      <c r="N387" s="790"/>
      <c r="O387" s="790"/>
      <c r="P387" s="790"/>
      <c r="Q387" s="790"/>
      <c r="R387" s="790"/>
      <c r="S387" s="790"/>
      <c r="T387" s="790"/>
      <c r="U387" s="790"/>
      <c r="V387" s="790"/>
      <c r="W387" s="790"/>
      <c r="X387" s="790"/>
      <c r="Y387" s="790"/>
      <c r="Z387" s="790"/>
      <c r="AA387" s="790"/>
      <c r="AB387" s="790"/>
      <c r="AC387" s="790"/>
      <c r="AD387" s="791"/>
      <c r="AE387" s="791"/>
      <c r="AF387" s="791"/>
      <c r="AG387" s="791"/>
      <c r="AH387" s="791"/>
      <c r="AI387" s="791"/>
      <c r="AJ387" s="791"/>
      <c r="AK387" s="791"/>
      <c r="AL387" s="791"/>
      <c r="AM387" s="791"/>
      <c r="AN387" s="792"/>
    </row>
    <row r="388" spans="1:40" ht="13.5" hidden="1" thickBot="1">
      <c r="A388" s="236"/>
      <c r="B388" s="142"/>
      <c r="C388" s="312"/>
      <c r="D388" s="143"/>
      <c r="E388" s="790"/>
      <c r="F388" s="790"/>
      <c r="G388" s="790"/>
      <c r="H388" s="790"/>
      <c r="I388" s="790"/>
      <c r="J388" s="790"/>
      <c r="K388" s="790"/>
      <c r="L388" s="790"/>
      <c r="M388" s="790"/>
      <c r="N388" s="790"/>
      <c r="O388" s="790"/>
      <c r="P388" s="790"/>
      <c r="Q388" s="790"/>
      <c r="R388" s="790"/>
      <c r="S388" s="790"/>
      <c r="T388" s="790"/>
      <c r="U388" s="790"/>
      <c r="V388" s="790"/>
      <c r="W388" s="790"/>
      <c r="X388" s="790"/>
      <c r="Y388" s="790"/>
      <c r="Z388" s="790"/>
      <c r="AA388" s="790"/>
      <c r="AB388" s="790"/>
      <c r="AC388" s="790"/>
      <c r="AD388" s="791"/>
      <c r="AE388" s="791"/>
      <c r="AF388" s="791"/>
      <c r="AG388" s="791"/>
      <c r="AH388" s="791"/>
      <c r="AI388" s="791"/>
      <c r="AJ388" s="791"/>
      <c r="AK388" s="791"/>
      <c r="AL388" s="791"/>
      <c r="AM388" s="791"/>
      <c r="AN388" s="792"/>
    </row>
    <row r="389" spans="1:40" ht="13.5" hidden="1" thickBot="1">
      <c r="A389" s="236"/>
      <c r="B389" s="142"/>
      <c r="C389" s="312"/>
      <c r="D389" s="143"/>
      <c r="E389" s="790"/>
      <c r="F389" s="790"/>
      <c r="G389" s="790"/>
      <c r="H389" s="790"/>
      <c r="I389" s="790"/>
      <c r="J389" s="790"/>
      <c r="K389" s="790"/>
      <c r="L389" s="790"/>
      <c r="M389" s="790"/>
      <c r="N389" s="790"/>
      <c r="O389" s="790"/>
      <c r="P389" s="790"/>
      <c r="Q389" s="790"/>
      <c r="R389" s="790"/>
      <c r="S389" s="790"/>
      <c r="T389" s="790"/>
      <c r="U389" s="790"/>
      <c r="V389" s="790"/>
      <c r="W389" s="790"/>
      <c r="X389" s="790"/>
      <c r="Y389" s="790"/>
      <c r="Z389" s="790"/>
      <c r="AA389" s="790"/>
      <c r="AB389" s="790"/>
      <c r="AC389" s="790"/>
      <c r="AD389" s="791"/>
      <c r="AE389" s="791"/>
      <c r="AF389" s="791"/>
      <c r="AG389" s="791"/>
      <c r="AH389" s="791"/>
      <c r="AI389" s="791"/>
      <c r="AJ389" s="791"/>
      <c r="AK389" s="791"/>
      <c r="AL389" s="791"/>
      <c r="AM389" s="791"/>
      <c r="AN389" s="792"/>
    </row>
    <row r="390" spans="1:40" ht="13.5" hidden="1" thickBot="1">
      <c r="A390" s="236"/>
      <c r="B390" s="142"/>
      <c r="C390" s="312"/>
      <c r="D390" s="143"/>
      <c r="E390" s="790"/>
      <c r="F390" s="790"/>
      <c r="G390" s="790"/>
      <c r="H390" s="790"/>
      <c r="I390" s="790"/>
      <c r="J390" s="790"/>
      <c r="K390" s="790"/>
      <c r="L390" s="790"/>
      <c r="M390" s="790"/>
      <c r="N390" s="790"/>
      <c r="O390" s="790"/>
      <c r="P390" s="790"/>
      <c r="Q390" s="790"/>
      <c r="R390" s="790"/>
      <c r="S390" s="790"/>
      <c r="T390" s="790"/>
      <c r="U390" s="790"/>
      <c r="V390" s="790"/>
      <c r="W390" s="790"/>
      <c r="X390" s="790"/>
      <c r="Y390" s="790"/>
      <c r="Z390" s="790"/>
      <c r="AA390" s="790"/>
      <c r="AB390" s="790"/>
      <c r="AC390" s="790"/>
      <c r="AD390" s="791"/>
      <c r="AE390" s="791"/>
      <c r="AF390" s="791"/>
      <c r="AG390" s="791"/>
      <c r="AH390" s="791"/>
      <c r="AI390" s="791"/>
      <c r="AJ390" s="791"/>
      <c r="AK390" s="791"/>
      <c r="AL390" s="791"/>
      <c r="AM390" s="791"/>
      <c r="AN390" s="792"/>
    </row>
    <row r="391" spans="1:40" ht="13.5" hidden="1" thickBot="1">
      <c r="A391" s="236"/>
      <c r="B391" s="142"/>
      <c r="C391" s="312"/>
      <c r="D391" s="143"/>
      <c r="E391" s="790"/>
      <c r="F391" s="790"/>
      <c r="G391" s="790"/>
      <c r="H391" s="790"/>
      <c r="I391" s="790"/>
      <c r="J391" s="790"/>
      <c r="K391" s="790"/>
      <c r="L391" s="790"/>
      <c r="M391" s="790"/>
      <c r="N391" s="790"/>
      <c r="O391" s="790"/>
      <c r="P391" s="790"/>
      <c r="Q391" s="790"/>
      <c r="R391" s="790"/>
      <c r="S391" s="790"/>
      <c r="T391" s="790"/>
      <c r="U391" s="790"/>
      <c r="V391" s="790"/>
      <c r="W391" s="790"/>
      <c r="X391" s="790"/>
      <c r="Y391" s="790"/>
      <c r="Z391" s="790"/>
      <c r="AA391" s="790"/>
      <c r="AB391" s="790"/>
      <c r="AC391" s="790"/>
      <c r="AD391" s="791"/>
      <c r="AE391" s="791"/>
      <c r="AF391" s="791"/>
      <c r="AG391" s="791"/>
      <c r="AH391" s="791"/>
      <c r="AI391" s="791"/>
      <c r="AJ391" s="791"/>
      <c r="AK391" s="791"/>
      <c r="AL391" s="791"/>
      <c r="AM391" s="791"/>
      <c r="AN391" s="792"/>
    </row>
    <row r="392" spans="1:40" ht="13.5" hidden="1" thickBot="1">
      <c r="A392" s="236"/>
      <c r="B392" s="142"/>
      <c r="C392" s="312"/>
      <c r="D392" s="143"/>
      <c r="E392" s="790"/>
      <c r="F392" s="790"/>
      <c r="G392" s="790"/>
      <c r="H392" s="790"/>
      <c r="I392" s="790"/>
      <c r="J392" s="790"/>
      <c r="K392" s="790"/>
      <c r="L392" s="790"/>
      <c r="M392" s="790"/>
      <c r="N392" s="790"/>
      <c r="O392" s="790"/>
      <c r="P392" s="790"/>
      <c r="Q392" s="790"/>
      <c r="R392" s="790"/>
      <c r="S392" s="790"/>
      <c r="T392" s="790"/>
      <c r="U392" s="790"/>
      <c r="V392" s="790"/>
      <c r="W392" s="790"/>
      <c r="X392" s="790"/>
      <c r="Y392" s="790"/>
      <c r="Z392" s="790"/>
      <c r="AA392" s="790"/>
      <c r="AB392" s="790"/>
      <c r="AC392" s="790"/>
      <c r="AD392" s="791"/>
      <c r="AE392" s="791"/>
      <c r="AF392" s="791"/>
      <c r="AG392" s="791"/>
      <c r="AH392" s="791"/>
      <c r="AI392" s="791"/>
      <c r="AJ392" s="791"/>
      <c r="AK392" s="791"/>
      <c r="AL392" s="791"/>
      <c r="AM392" s="791"/>
      <c r="AN392" s="792"/>
    </row>
    <row r="393" spans="1:40" ht="13.5" hidden="1" thickBot="1">
      <c r="A393" s="236"/>
      <c r="B393" s="142"/>
      <c r="C393" s="312"/>
      <c r="D393" s="143"/>
      <c r="E393" s="790"/>
      <c r="F393" s="790"/>
      <c r="G393" s="790"/>
      <c r="H393" s="790"/>
      <c r="I393" s="790"/>
      <c r="J393" s="790"/>
      <c r="K393" s="790"/>
      <c r="L393" s="790"/>
      <c r="M393" s="790"/>
      <c r="N393" s="790"/>
      <c r="O393" s="790"/>
      <c r="P393" s="790"/>
      <c r="Q393" s="790"/>
      <c r="R393" s="790"/>
      <c r="S393" s="790"/>
      <c r="T393" s="790"/>
      <c r="U393" s="790"/>
      <c r="V393" s="790"/>
      <c r="W393" s="790"/>
      <c r="X393" s="790"/>
      <c r="Y393" s="790"/>
      <c r="Z393" s="790"/>
      <c r="AA393" s="790"/>
      <c r="AB393" s="790"/>
      <c r="AC393" s="790"/>
      <c r="AD393" s="791"/>
      <c r="AE393" s="791"/>
      <c r="AF393" s="791"/>
      <c r="AG393" s="791"/>
      <c r="AH393" s="791"/>
      <c r="AI393" s="791"/>
      <c r="AJ393" s="791"/>
      <c r="AK393" s="791"/>
      <c r="AL393" s="791"/>
      <c r="AM393" s="791"/>
      <c r="AN393" s="792"/>
    </row>
    <row r="394" spans="1:40" ht="13.5" hidden="1" thickBot="1">
      <c r="A394" s="236"/>
      <c r="B394" s="142"/>
      <c r="C394" s="312"/>
      <c r="D394" s="143"/>
      <c r="E394" s="790"/>
      <c r="F394" s="790"/>
      <c r="G394" s="790"/>
      <c r="H394" s="790"/>
      <c r="I394" s="790"/>
      <c r="J394" s="790"/>
      <c r="K394" s="790"/>
      <c r="L394" s="790"/>
      <c r="M394" s="790"/>
      <c r="N394" s="790"/>
      <c r="O394" s="790"/>
      <c r="P394" s="790"/>
      <c r="Q394" s="790"/>
      <c r="R394" s="790"/>
      <c r="S394" s="790"/>
      <c r="T394" s="790"/>
      <c r="U394" s="790"/>
      <c r="V394" s="790"/>
      <c r="W394" s="790"/>
      <c r="X394" s="790"/>
      <c r="Y394" s="790"/>
      <c r="Z394" s="790"/>
      <c r="AA394" s="790"/>
      <c r="AB394" s="790"/>
      <c r="AC394" s="790"/>
      <c r="AD394" s="791"/>
      <c r="AE394" s="791"/>
      <c r="AF394" s="791"/>
      <c r="AG394" s="791"/>
      <c r="AH394" s="791"/>
      <c r="AI394" s="791"/>
      <c r="AJ394" s="791"/>
      <c r="AK394" s="791"/>
      <c r="AL394" s="791"/>
      <c r="AM394" s="791"/>
      <c r="AN394" s="792"/>
    </row>
    <row r="395" spans="1:40" ht="13.5" hidden="1" thickBot="1">
      <c r="A395" s="236"/>
      <c r="B395" s="142"/>
      <c r="C395" s="312"/>
      <c r="D395" s="143"/>
      <c r="E395" s="790"/>
      <c r="F395" s="790"/>
      <c r="G395" s="790"/>
      <c r="H395" s="790"/>
      <c r="I395" s="790"/>
      <c r="J395" s="790"/>
      <c r="K395" s="790"/>
      <c r="L395" s="790"/>
      <c r="M395" s="790"/>
      <c r="N395" s="790"/>
      <c r="O395" s="790"/>
      <c r="P395" s="790"/>
      <c r="Q395" s="790"/>
      <c r="R395" s="790"/>
      <c r="S395" s="790"/>
      <c r="T395" s="790"/>
      <c r="U395" s="790"/>
      <c r="V395" s="790"/>
      <c r="W395" s="790"/>
      <c r="X395" s="790"/>
      <c r="Y395" s="790"/>
      <c r="Z395" s="790"/>
      <c r="AA395" s="790"/>
      <c r="AB395" s="790"/>
      <c r="AC395" s="790"/>
      <c r="AD395" s="791"/>
      <c r="AE395" s="791"/>
      <c r="AF395" s="791"/>
      <c r="AG395" s="791"/>
      <c r="AH395" s="791"/>
      <c r="AI395" s="791"/>
      <c r="AJ395" s="791"/>
      <c r="AK395" s="791"/>
      <c r="AL395" s="791"/>
      <c r="AM395" s="791"/>
      <c r="AN395" s="792"/>
    </row>
    <row r="396" spans="1:40" ht="13.5" hidden="1" thickBot="1">
      <c r="A396" s="236"/>
      <c r="B396" s="142"/>
      <c r="C396" s="312"/>
      <c r="D396" s="143"/>
      <c r="E396" s="790"/>
      <c r="F396" s="790"/>
      <c r="G396" s="790"/>
      <c r="H396" s="790"/>
      <c r="I396" s="790"/>
      <c r="J396" s="790"/>
      <c r="K396" s="790"/>
      <c r="L396" s="790"/>
      <c r="M396" s="790"/>
      <c r="N396" s="790"/>
      <c r="O396" s="790"/>
      <c r="P396" s="790"/>
      <c r="Q396" s="790"/>
      <c r="R396" s="790"/>
      <c r="S396" s="790"/>
      <c r="T396" s="790"/>
      <c r="U396" s="790"/>
      <c r="V396" s="790"/>
      <c r="W396" s="790"/>
      <c r="X396" s="790"/>
      <c r="Y396" s="790"/>
      <c r="Z396" s="790"/>
      <c r="AA396" s="790"/>
      <c r="AB396" s="790"/>
      <c r="AC396" s="790"/>
      <c r="AD396" s="791"/>
      <c r="AE396" s="791"/>
      <c r="AF396" s="791"/>
      <c r="AG396" s="791"/>
      <c r="AH396" s="791"/>
      <c r="AI396" s="791"/>
      <c r="AJ396" s="791"/>
      <c r="AK396" s="791"/>
      <c r="AL396" s="791"/>
      <c r="AM396" s="791"/>
      <c r="AN396" s="792"/>
    </row>
    <row r="397" spans="1:40" ht="13.5" hidden="1" thickBot="1">
      <c r="A397" s="236"/>
      <c r="B397" s="142"/>
      <c r="C397" s="312"/>
      <c r="D397" s="143"/>
      <c r="E397" s="790"/>
      <c r="F397" s="790"/>
      <c r="G397" s="790"/>
      <c r="H397" s="790"/>
      <c r="I397" s="790"/>
      <c r="J397" s="790"/>
      <c r="K397" s="790"/>
      <c r="L397" s="790"/>
      <c r="M397" s="790"/>
      <c r="N397" s="790"/>
      <c r="O397" s="790"/>
      <c r="P397" s="790"/>
      <c r="Q397" s="790"/>
      <c r="R397" s="790"/>
      <c r="S397" s="790"/>
      <c r="T397" s="790"/>
      <c r="U397" s="790"/>
      <c r="V397" s="790"/>
      <c r="W397" s="790"/>
      <c r="X397" s="790"/>
      <c r="Y397" s="790"/>
      <c r="Z397" s="790"/>
      <c r="AA397" s="790"/>
      <c r="AB397" s="790"/>
      <c r="AC397" s="790"/>
      <c r="AD397" s="791"/>
      <c r="AE397" s="791"/>
      <c r="AF397" s="791"/>
      <c r="AG397" s="791"/>
      <c r="AH397" s="791"/>
      <c r="AI397" s="791"/>
      <c r="AJ397" s="791"/>
      <c r="AK397" s="791"/>
      <c r="AL397" s="791"/>
      <c r="AM397" s="791"/>
      <c r="AN397" s="792"/>
    </row>
    <row r="398" spans="1:40" ht="13.5" hidden="1" thickBot="1">
      <c r="A398" s="236"/>
      <c r="B398" s="142"/>
      <c r="C398" s="312"/>
      <c r="D398" s="143"/>
      <c r="E398" s="790"/>
      <c r="F398" s="790"/>
      <c r="G398" s="790"/>
      <c r="H398" s="790"/>
      <c r="I398" s="790"/>
      <c r="J398" s="790"/>
      <c r="K398" s="790"/>
      <c r="L398" s="790"/>
      <c r="M398" s="790"/>
      <c r="N398" s="790"/>
      <c r="O398" s="790"/>
      <c r="P398" s="790"/>
      <c r="Q398" s="790"/>
      <c r="R398" s="790"/>
      <c r="S398" s="790"/>
      <c r="T398" s="790"/>
      <c r="U398" s="790"/>
      <c r="V398" s="790"/>
      <c r="W398" s="790"/>
      <c r="X398" s="790"/>
      <c r="Y398" s="790"/>
      <c r="Z398" s="790"/>
      <c r="AA398" s="790"/>
      <c r="AB398" s="790"/>
      <c r="AC398" s="790"/>
      <c r="AD398" s="791"/>
      <c r="AE398" s="791"/>
      <c r="AF398" s="791"/>
      <c r="AG398" s="791"/>
      <c r="AH398" s="791"/>
      <c r="AI398" s="791"/>
      <c r="AJ398" s="791"/>
      <c r="AK398" s="791"/>
      <c r="AL398" s="791"/>
      <c r="AM398" s="791"/>
      <c r="AN398" s="792"/>
    </row>
    <row r="399" spans="1:40" ht="13.5" hidden="1" thickBot="1">
      <c r="A399" s="236"/>
      <c r="B399" s="142"/>
      <c r="C399" s="312"/>
      <c r="D399" s="143"/>
      <c r="E399" s="790"/>
      <c r="F399" s="790"/>
      <c r="G399" s="790"/>
      <c r="H399" s="790"/>
      <c r="I399" s="790"/>
      <c r="J399" s="790"/>
      <c r="K399" s="790"/>
      <c r="L399" s="790"/>
      <c r="M399" s="790"/>
      <c r="N399" s="790"/>
      <c r="O399" s="790"/>
      <c r="P399" s="790"/>
      <c r="Q399" s="790"/>
      <c r="R399" s="790"/>
      <c r="S399" s="790"/>
      <c r="T399" s="790"/>
      <c r="U399" s="790"/>
      <c r="V399" s="790"/>
      <c r="W399" s="790"/>
      <c r="X399" s="790"/>
      <c r="Y399" s="790"/>
      <c r="Z399" s="790"/>
      <c r="AA399" s="790"/>
      <c r="AB399" s="790"/>
      <c r="AC399" s="790"/>
      <c r="AD399" s="791"/>
      <c r="AE399" s="791"/>
      <c r="AF399" s="791"/>
      <c r="AG399" s="791"/>
      <c r="AH399" s="791"/>
      <c r="AI399" s="791"/>
      <c r="AJ399" s="791"/>
      <c r="AK399" s="791"/>
      <c r="AL399" s="791"/>
      <c r="AM399" s="791"/>
      <c r="AN399" s="792"/>
    </row>
    <row r="400" spans="1:40" ht="13.5" hidden="1" thickBot="1">
      <c r="A400" s="236"/>
      <c r="B400" s="142"/>
      <c r="C400" s="312"/>
      <c r="D400" s="143"/>
      <c r="E400" s="790"/>
      <c r="F400" s="790"/>
      <c r="G400" s="790"/>
      <c r="H400" s="790"/>
      <c r="I400" s="790"/>
      <c r="J400" s="790"/>
      <c r="K400" s="790"/>
      <c r="L400" s="790"/>
      <c r="M400" s="790"/>
      <c r="N400" s="790"/>
      <c r="O400" s="790"/>
      <c r="P400" s="790"/>
      <c r="Q400" s="790"/>
      <c r="R400" s="790"/>
      <c r="S400" s="790"/>
      <c r="T400" s="790"/>
      <c r="U400" s="790"/>
      <c r="V400" s="790"/>
      <c r="W400" s="790"/>
      <c r="X400" s="790"/>
      <c r="Y400" s="790"/>
      <c r="Z400" s="790"/>
      <c r="AA400" s="790"/>
      <c r="AB400" s="790"/>
      <c r="AC400" s="790"/>
      <c r="AD400" s="791"/>
      <c r="AE400" s="791"/>
      <c r="AF400" s="791"/>
      <c r="AG400" s="791"/>
      <c r="AH400" s="791"/>
      <c r="AI400" s="791"/>
      <c r="AJ400" s="791"/>
      <c r="AK400" s="791"/>
      <c r="AL400" s="791"/>
      <c r="AM400" s="791"/>
      <c r="AN400" s="792"/>
    </row>
    <row r="401" spans="1:40" ht="13.5" hidden="1" thickBot="1">
      <c r="A401" s="236"/>
      <c r="B401" s="142"/>
      <c r="C401" s="312"/>
      <c r="D401" s="143"/>
      <c r="E401" s="790"/>
      <c r="F401" s="790"/>
      <c r="G401" s="790"/>
      <c r="H401" s="790"/>
      <c r="I401" s="790"/>
      <c r="J401" s="790"/>
      <c r="K401" s="790"/>
      <c r="L401" s="790"/>
      <c r="M401" s="790"/>
      <c r="N401" s="790"/>
      <c r="O401" s="790"/>
      <c r="P401" s="790"/>
      <c r="Q401" s="790"/>
      <c r="R401" s="790"/>
      <c r="S401" s="790"/>
      <c r="T401" s="790"/>
      <c r="U401" s="790"/>
      <c r="V401" s="790"/>
      <c r="W401" s="790"/>
      <c r="X401" s="790"/>
      <c r="Y401" s="790"/>
      <c r="Z401" s="790"/>
      <c r="AA401" s="790"/>
      <c r="AB401" s="790"/>
      <c r="AC401" s="790"/>
      <c r="AD401" s="791"/>
      <c r="AE401" s="791"/>
      <c r="AF401" s="791"/>
      <c r="AG401" s="791"/>
      <c r="AH401" s="791"/>
      <c r="AI401" s="791"/>
      <c r="AJ401" s="791"/>
      <c r="AK401" s="791"/>
      <c r="AL401" s="791"/>
      <c r="AM401" s="791"/>
      <c r="AN401" s="792"/>
    </row>
    <row r="402" spans="1:40" ht="13.5" hidden="1" thickBot="1">
      <c r="A402" s="236"/>
      <c r="B402" s="142"/>
      <c r="C402" s="312"/>
      <c r="D402" s="143"/>
      <c r="E402" s="790"/>
      <c r="F402" s="790"/>
      <c r="G402" s="790"/>
      <c r="H402" s="790"/>
      <c r="I402" s="790"/>
      <c r="J402" s="790"/>
      <c r="K402" s="790"/>
      <c r="L402" s="790"/>
      <c r="M402" s="790"/>
      <c r="N402" s="790"/>
      <c r="O402" s="790"/>
      <c r="P402" s="790"/>
      <c r="Q402" s="790"/>
      <c r="R402" s="790"/>
      <c r="S402" s="790"/>
      <c r="T402" s="790"/>
      <c r="U402" s="790"/>
      <c r="V402" s="790"/>
      <c r="W402" s="790"/>
      <c r="X402" s="790"/>
      <c r="Y402" s="790"/>
      <c r="Z402" s="790"/>
      <c r="AA402" s="790"/>
      <c r="AB402" s="790"/>
      <c r="AC402" s="790"/>
      <c r="AD402" s="791"/>
      <c r="AE402" s="791"/>
      <c r="AF402" s="791"/>
      <c r="AG402" s="791"/>
      <c r="AH402" s="791"/>
      <c r="AI402" s="791"/>
      <c r="AJ402" s="791"/>
      <c r="AK402" s="791"/>
      <c r="AL402" s="791"/>
      <c r="AM402" s="791"/>
      <c r="AN402" s="792"/>
    </row>
    <row r="403" spans="1:40" ht="13.5" hidden="1" thickBot="1">
      <c r="A403" s="236"/>
      <c r="B403" s="142"/>
      <c r="C403" s="312"/>
      <c r="D403" s="143"/>
      <c r="E403" s="790"/>
      <c r="F403" s="790"/>
      <c r="G403" s="790"/>
      <c r="H403" s="790"/>
      <c r="I403" s="790"/>
      <c r="J403" s="790"/>
      <c r="K403" s="790"/>
      <c r="L403" s="790"/>
      <c r="M403" s="790"/>
      <c r="N403" s="790"/>
      <c r="O403" s="790"/>
      <c r="P403" s="790"/>
      <c r="Q403" s="790"/>
      <c r="R403" s="790"/>
      <c r="S403" s="790"/>
      <c r="T403" s="790"/>
      <c r="U403" s="790"/>
      <c r="V403" s="790"/>
      <c r="W403" s="790"/>
      <c r="X403" s="790"/>
      <c r="Y403" s="790"/>
      <c r="Z403" s="790"/>
      <c r="AA403" s="790"/>
      <c r="AB403" s="790"/>
      <c r="AC403" s="790"/>
      <c r="AD403" s="791"/>
      <c r="AE403" s="791"/>
      <c r="AF403" s="791"/>
      <c r="AG403" s="791"/>
      <c r="AH403" s="791"/>
      <c r="AI403" s="791"/>
      <c r="AJ403" s="791"/>
      <c r="AK403" s="791"/>
      <c r="AL403" s="791"/>
      <c r="AM403" s="791"/>
      <c r="AN403" s="792"/>
    </row>
    <row r="404" spans="1:40" ht="13.5" hidden="1" thickBot="1">
      <c r="A404" s="236"/>
      <c r="B404" s="142"/>
      <c r="C404" s="312"/>
      <c r="D404" s="143"/>
      <c r="E404" s="790"/>
      <c r="F404" s="790"/>
      <c r="G404" s="790"/>
      <c r="H404" s="790"/>
      <c r="I404" s="790"/>
      <c r="J404" s="790"/>
      <c r="K404" s="790"/>
      <c r="L404" s="790"/>
      <c r="M404" s="790"/>
      <c r="N404" s="790"/>
      <c r="O404" s="790"/>
      <c r="P404" s="790"/>
      <c r="Q404" s="790"/>
      <c r="R404" s="790"/>
      <c r="S404" s="790"/>
      <c r="T404" s="790"/>
      <c r="U404" s="790"/>
      <c r="V404" s="790"/>
      <c r="W404" s="790"/>
      <c r="X404" s="790"/>
      <c r="Y404" s="790"/>
      <c r="Z404" s="790"/>
      <c r="AA404" s="790"/>
      <c r="AB404" s="790"/>
      <c r="AC404" s="790"/>
      <c r="AD404" s="791"/>
      <c r="AE404" s="791"/>
      <c r="AF404" s="791"/>
      <c r="AG404" s="791"/>
      <c r="AH404" s="791"/>
      <c r="AI404" s="791"/>
      <c r="AJ404" s="791"/>
      <c r="AK404" s="791"/>
      <c r="AL404" s="791"/>
      <c r="AM404" s="791"/>
      <c r="AN404" s="792"/>
    </row>
    <row r="405" spans="1:40" ht="13.5" thickBot="1">
      <c r="A405" s="236">
        <f>+A369+1</f>
        <v>13</v>
      </c>
      <c r="B405" s="142"/>
      <c r="C405" s="312" t="s">
        <v>253</v>
      </c>
      <c r="D405" s="143" t="s">
        <v>59</v>
      </c>
      <c r="E405" s="765"/>
      <c r="F405" s="765"/>
      <c r="G405" s="765"/>
      <c r="H405" s="765"/>
      <c r="I405" s="765"/>
      <c r="J405" s="765"/>
      <c r="K405" s="765"/>
      <c r="L405" s="765"/>
      <c r="M405" s="765"/>
      <c r="N405" s="765"/>
      <c r="O405" s="765"/>
      <c r="P405" s="765"/>
      <c r="Q405" s="765"/>
      <c r="R405" s="765"/>
      <c r="S405" s="765"/>
      <c r="T405" s="765"/>
      <c r="U405" s="765"/>
      <c r="V405" s="765"/>
      <c r="W405" s="765"/>
      <c r="X405" s="765"/>
      <c r="Y405" s="765"/>
      <c r="Z405" s="765"/>
      <c r="AA405" s="765"/>
      <c r="AB405" s="765"/>
      <c r="AC405" s="765"/>
      <c r="AD405" s="766"/>
      <c r="AE405" s="766"/>
      <c r="AF405" s="766"/>
      <c r="AG405" s="766"/>
      <c r="AH405" s="766"/>
      <c r="AI405" s="766"/>
      <c r="AJ405" s="766"/>
      <c r="AK405" s="766"/>
      <c r="AL405" s="766"/>
      <c r="AM405" s="766"/>
      <c r="AN405" s="307"/>
    </row>
    <row r="406" spans="1:40" ht="13.5" hidden="1" thickBot="1">
      <c r="A406" s="236"/>
      <c r="B406" s="142"/>
      <c r="C406" s="312"/>
      <c r="D406" s="143"/>
      <c r="E406" s="790"/>
      <c r="F406" s="790"/>
      <c r="G406" s="790"/>
      <c r="H406" s="790"/>
      <c r="I406" s="790"/>
      <c r="J406" s="790"/>
      <c r="K406" s="790"/>
      <c r="L406" s="790"/>
      <c r="M406" s="790"/>
      <c r="N406" s="790"/>
      <c r="O406" s="790"/>
      <c r="P406" s="790"/>
      <c r="Q406" s="790"/>
      <c r="R406" s="790"/>
      <c r="S406" s="790"/>
      <c r="T406" s="790"/>
      <c r="U406" s="790"/>
      <c r="V406" s="790"/>
      <c r="W406" s="790"/>
      <c r="X406" s="790"/>
      <c r="Y406" s="790"/>
      <c r="Z406" s="790"/>
      <c r="AA406" s="790"/>
      <c r="AB406" s="790"/>
      <c r="AC406" s="790"/>
      <c r="AD406" s="791"/>
      <c r="AE406" s="791"/>
      <c r="AF406" s="791"/>
      <c r="AG406" s="791"/>
      <c r="AH406" s="791"/>
      <c r="AI406" s="791"/>
      <c r="AJ406" s="791"/>
      <c r="AK406" s="791"/>
      <c r="AL406" s="791"/>
      <c r="AM406" s="791"/>
      <c r="AN406" s="792"/>
    </row>
    <row r="407" spans="1:40" ht="13.5" hidden="1" thickBot="1">
      <c r="A407" s="236"/>
      <c r="B407" s="142"/>
      <c r="C407" s="312"/>
      <c r="D407" s="143"/>
      <c r="E407" s="790"/>
      <c r="F407" s="790"/>
      <c r="G407" s="790"/>
      <c r="H407" s="790"/>
      <c r="I407" s="790"/>
      <c r="J407" s="790"/>
      <c r="K407" s="790"/>
      <c r="L407" s="790"/>
      <c r="M407" s="790"/>
      <c r="N407" s="790"/>
      <c r="O407" s="790"/>
      <c r="P407" s="790"/>
      <c r="Q407" s="790"/>
      <c r="R407" s="790"/>
      <c r="S407" s="790"/>
      <c r="T407" s="790"/>
      <c r="U407" s="790"/>
      <c r="V407" s="790"/>
      <c r="W407" s="790"/>
      <c r="X407" s="790"/>
      <c r="Y407" s="790"/>
      <c r="Z407" s="790"/>
      <c r="AA407" s="790"/>
      <c r="AB407" s="790"/>
      <c r="AC407" s="790"/>
      <c r="AD407" s="791"/>
      <c r="AE407" s="791"/>
      <c r="AF407" s="791"/>
      <c r="AG407" s="791"/>
      <c r="AH407" s="791"/>
      <c r="AI407" s="791"/>
      <c r="AJ407" s="791"/>
      <c r="AK407" s="791"/>
      <c r="AL407" s="791"/>
      <c r="AM407" s="791"/>
      <c r="AN407" s="792"/>
    </row>
    <row r="408" spans="1:40" ht="13.5" hidden="1" thickBot="1">
      <c r="A408" s="236"/>
      <c r="B408" s="142"/>
      <c r="C408" s="312"/>
      <c r="D408" s="143"/>
      <c r="E408" s="790"/>
      <c r="F408" s="790"/>
      <c r="G408" s="790"/>
      <c r="H408" s="790"/>
      <c r="I408" s="790"/>
      <c r="J408" s="790"/>
      <c r="K408" s="790"/>
      <c r="L408" s="790"/>
      <c r="M408" s="790"/>
      <c r="N408" s="790"/>
      <c r="O408" s="790"/>
      <c r="P408" s="790"/>
      <c r="Q408" s="790"/>
      <c r="R408" s="790"/>
      <c r="S408" s="790"/>
      <c r="T408" s="790"/>
      <c r="U408" s="790"/>
      <c r="V408" s="790"/>
      <c r="W408" s="790"/>
      <c r="X408" s="790"/>
      <c r="Y408" s="790"/>
      <c r="Z408" s="790"/>
      <c r="AA408" s="790"/>
      <c r="AB408" s="790"/>
      <c r="AC408" s="790"/>
      <c r="AD408" s="791"/>
      <c r="AE408" s="791"/>
      <c r="AF408" s="791"/>
      <c r="AG408" s="791"/>
      <c r="AH408" s="791"/>
      <c r="AI408" s="791"/>
      <c r="AJ408" s="791"/>
      <c r="AK408" s="791"/>
      <c r="AL408" s="791"/>
      <c r="AM408" s="791"/>
      <c r="AN408" s="792"/>
    </row>
    <row r="409" spans="1:40" ht="13.5" hidden="1" thickBot="1">
      <c r="A409" s="236"/>
      <c r="B409" s="142"/>
      <c r="C409" s="312"/>
      <c r="D409" s="143"/>
      <c r="E409" s="790"/>
      <c r="F409" s="790"/>
      <c r="G409" s="790"/>
      <c r="H409" s="790"/>
      <c r="I409" s="790"/>
      <c r="J409" s="790"/>
      <c r="K409" s="790"/>
      <c r="L409" s="790"/>
      <c r="M409" s="790"/>
      <c r="N409" s="790"/>
      <c r="O409" s="790"/>
      <c r="P409" s="790"/>
      <c r="Q409" s="790"/>
      <c r="R409" s="790"/>
      <c r="S409" s="790"/>
      <c r="T409" s="790"/>
      <c r="U409" s="790"/>
      <c r="V409" s="790"/>
      <c r="W409" s="790"/>
      <c r="X409" s="790"/>
      <c r="Y409" s="790"/>
      <c r="Z409" s="790"/>
      <c r="AA409" s="790"/>
      <c r="AB409" s="790"/>
      <c r="AC409" s="790"/>
      <c r="AD409" s="791"/>
      <c r="AE409" s="791"/>
      <c r="AF409" s="791"/>
      <c r="AG409" s="791"/>
      <c r="AH409" s="791"/>
      <c r="AI409" s="791"/>
      <c r="AJ409" s="791"/>
      <c r="AK409" s="791"/>
      <c r="AL409" s="791"/>
      <c r="AM409" s="791"/>
      <c r="AN409" s="792"/>
    </row>
    <row r="410" spans="1:40" ht="13.5" hidden="1" thickBot="1">
      <c r="A410" s="236"/>
      <c r="B410" s="142"/>
      <c r="C410" s="312"/>
      <c r="D410" s="143"/>
      <c r="E410" s="790"/>
      <c r="F410" s="790"/>
      <c r="G410" s="790"/>
      <c r="H410" s="790"/>
      <c r="I410" s="790"/>
      <c r="J410" s="790"/>
      <c r="K410" s="790"/>
      <c r="L410" s="790"/>
      <c r="M410" s="790"/>
      <c r="N410" s="790"/>
      <c r="O410" s="790"/>
      <c r="P410" s="790"/>
      <c r="Q410" s="790"/>
      <c r="R410" s="790"/>
      <c r="S410" s="790"/>
      <c r="T410" s="790"/>
      <c r="U410" s="790"/>
      <c r="V410" s="790"/>
      <c r="W410" s="790"/>
      <c r="X410" s="790"/>
      <c r="Y410" s="790"/>
      <c r="Z410" s="790"/>
      <c r="AA410" s="790"/>
      <c r="AB410" s="790"/>
      <c r="AC410" s="790"/>
      <c r="AD410" s="791"/>
      <c r="AE410" s="791"/>
      <c r="AF410" s="791"/>
      <c r="AG410" s="791"/>
      <c r="AH410" s="791"/>
      <c r="AI410" s="791"/>
      <c r="AJ410" s="791"/>
      <c r="AK410" s="791"/>
      <c r="AL410" s="791"/>
      <c r="AM410" s="791"/>
      <c r="AN410" s="792"/>
    </row>
    <row r="411" spans="1:40" ht="13.5" hidden="1" thickBot="1">
      <c r="A411" s="236"/>
      <c r="B411" s="142"/>
      <c r="C411" s="312"/>
      <c r="D411" s="143"/>
      <c r="E411" s="790"/>
      <c r="F411" s="790"/>
      <c r="G411" s="790"/>
      <c r="H411" s="790"/>
      <c r="I411" s="790"/>
      <c r="J411" s="790"/>
      <c r="K411" s="790"/>
      <c r="L411" s="790"/>
      <c r="M411" s="790"/>
      <c r="N411" s="790"/>
      <c r="O411" s="790"/>
      <c r="P411" s="790"/>
      <c r="Q411" s="790"/>
      <c r="R411" s="790"/>
      <c r="S411" s="790"/>
      <c r="T411" s="790"/>
      <c r="U411" s="790"/>
      <c r="V411" s="790"/>
      <c r="W411" s="790"/>
      <c r="X411" s="790"/>
      <c r="Y411" s="790"/>
      <c r="Z411" s="790"/>
      <c r="AA411" s="790"/>
      <c r="AB411" s="790"/>
      <c r="AC411" s="790"/>
      <c r="AD411" s="791"/>
      <c r="AE411" s="791"/>
      <c r="AF411" s="791"/>
      <c r="AG411" s="791"/>
      <c r="AH411" s="791"/>
      <c r="AI411" s="791"/>
      <c r="AJ411" s="791"/>
      <c r="AK411" s="791"/>
      <c r="AL411" s="791"/>
      <c r="AM411" s="791"/>
      <c r="AN411" s="792"/>
    </row>
    <row r="412" spans="1:40" ht="13.5" hidden="1" thickBot="1">
      <c r="A412" s="236"/>
      <c r="B412" s="142"/>
      <c r="C412" s="312"/>
      <c r="D412" s="143"/>
      <c r="E412" s="790"/>
      <c r="F412" s="790"/>
      <c r="G412" s="790"/>
      <c r="H412" s="790"/>
      <c r="I412" s="790"/>
      <c r="J412" s="790"/>
      <c r="K412" s="790"/>
      <c r="L412" s="790"/>
      <c r="M412" s="790"/>
      <c r="N412" s="790"/>
      <c r="O412" s="790"/>
      <c r="P412" s="790"/>
      <c r="Q412" s="790"/>
      <c r="R412" s="790"/>
      <c r="S412" s="790"/>
      <c r="T412" s="790"/>
      <c r="U412" s="790"/>
      <c r="V412" s="790"/>
      <c r="W412" s="790"/>
      <c r="X412" s="790"/>
      <c r="Y412" s="790"/>
      <c r="Z412" s="790"/>
      <c r="AA412" s="790"/>
      <c r="AB412" s="790"/>
      <c r="AC412" s="790"/>
      <c r="AD412" s="791"/>
      <c r="AE412" s="791"/>
      <c r="AF412" s="791"/>
      <c r="AG412" s="791"/>
      <c r="AH412" s="791"/>
      <c r="AI412" s="791"/>
      <c r="AJ412" s="791"/>
      <c r="AK412" s="791"/>
      <c r="AL412" s="791"/>
      <c r="AM412" s="791"/>
      <c r="AN412" s="792"/>
    </row>
    <row r="413" spans="1:40" ht="13.5" hidden="1" thickBot="1">
      <c r="A413" s="236"/>
      <c r="B413" s="142"/>
      <c r="C413" s="312"/>
      <c r="D413" s="143"/>
      <c r="E413" s="790"/>
      <c r="F413" s="790"/>
      <c r="G413" s="790"/>
      <c r="H413" s="790"/>
      <c r="I413" s="790"/>
      <c r="J413" s="790"/>
      <c r="K413" s="790"/>
      <c r="L413" s="790"/>
      <c r="M413" s="790"/>
      <c r="N413" s="790"/>
      <c r="O413" s="790"/>
      <c r="P413" s="790"/>
      <c r="Q413" s="790"/>
      <c r="R413" s="790"/>
      <c r="S413" s="790"/>
      <c r="T413" s="790"/>
      <c r="U413" s="790"/>
      <c r="V413" s="790"/>
      <c r="W413" s="790"/>
      <c r="X413" s="790"/>
      <c r="Y413" s="790"/>
      <c r="Z413" s="790"/>
      <c r="AA413" s="790"/>
      <c r="AB413" s="790"/>
      <c r="AC413" s="790"/>
      <c r="AD413" s="791"/>
      <c r="AE413" s="791"/>
      <c r="AF413" s="791"/>
      <c r="AG413" s="791"/>
      <c r="AH413" s="791"/>
      <c r="AI413" s="791"/>
      <c r="AJ413" s="791"/>
      <c r="AK413" s="791"/>
      <c r="AL413" s="791"/>
      <c r="AM413" s="791"/>
      <c r="AN413" s="792"/>
    </row>
    <row r="414" spans="1:40" ht="13.5" hidden="1" thickBot="1">
      <c r="A414" s="236"/>
      <c r="B414" s="142"/>
      <c r="C414" s="312"/>
      <c r="D414" s="143"/>
      <c r="E414" s="790"/>
      <c r="F414" s="790"/>
      <c r="G414" s="790"/>
      <c r="H414" s="790"/>
      <c r="I414" s="790"/>
      <c r="J414" s="790"/>
      <c r="K414" s="790"/>
      <c r="L414" s="790"/>
      <c r="M414" s="790"/>
      <c r="N414" s="790"/>
      <c r="O414" s="790"/>
      <c r="P414" s="790"/>
      <c r="Q414" s="790"/>
      <c r="R414" s="790"/>
      <c r="S414" s="790"/>
      <c r="T414" s="790"/>
      <c r="U414" s="790"/>
      <c r="V414" s="790"/>
      <c r="W414" s="790"/>
      <c r="X414" s="790"/>
      <c r="Y414" s="790"/>
      <c r="Z414" s="790"/>
      <c r="AA414" s="790"/>
      <c r="AB414" s="790"/>
      <c r="AC414" s="790"/>
      <c r="AD414" s="791"/>
      <c r="AE414" s="791"/>
      <c r="AF414" s="791"/>
      <c r="AG414" s="791"/>
      <c r="AH414" s="791"/>
      <c r="AI414" s="791"/>
      <c r="AJ414" s="791"/>
      <c r="AK414" s="791"/>
      <c r="AL414" s="791"/>
      <c r="AM414" s="791"/>
      <c r="AN414" s="792"/>
    </row>
    <row r="415" spans="1:40" ht="13.5" hidden="1" thickBot="1">
      <c r="A415" s="236"/>
      <c r="B415" s="142"/>
      <c r="C415" s="312"/>
      <c r="D415" s="143"/>
      <c r="E415" s="790"/>
      <c r="F415" s="790"/>
      <c r="G415" s="790"/>
      <c r="H415" s="790"/>
      <c r="I415" s="790"/>
      <c r="J415" s="790"/>
      <c r="K415" s="790"/>
      <c r="L415" s="790"/>
      <c r="M415" s="790"/>
      <c r="N415" s="790"/>
      <c r="O415" s="790"/>
      <c r="P415" s="790"/>
      <c r="Q415" s="790"/>
      <c r="R415" s="790"/>
      <c r="S415" s="790"/>
      <c r="T415" s="790"/>
      <c r="U415" s="790"/>
      <c r="V415" s="790"/>
      <c r="W415" s="790"/>
      <c r="X415" s="790"/>
      <c r="Y415" s="790"/>
      <c r="Z415" s="790"/>
      <c r="AA415" s="790"/>
      <c r="AB415" s="790"/>
      <c r="AC415" s="790"/>
      <c r="AD415" s="791"/>
      <c r="AE415" s="791"/>
      <c r="AF415" s="791"/>
      <c r="AG415" s="791"/>
      <c r="AH415" s="791"/>
      <c r="AI415" s="791"/>
      <c r="AJ415" s="791"/>
      <c r="AK415" s="791"/>
      <c r="AL415" s="791"/>
      <c r="AM415" s="791"/>
      <c r="AN415" s="792"/>
    </row>
    <row r="416" spans="1:40" ht="13.5" hidden="1" thickBot="1">
      <c r="A416" s="236"/>
      <c r="B416" s="142"/>
      <c r="C416" s="312"/>
      <c r="D416" s="143"/>
      <c r="E416" s="790"/>
      <c r="F416" s="790"/>
      <c r="G416" s="790"/>
      <c r="H416" s="790"/>
      <c r="I416" s="790"/>
      <c r="J416" s="790"/>
      <c r="K416" s="790"/>
      <c r="L416" s="790"/>
      <c r="M416" s="790"/>
      <c r="N416" s="790"/>
      <c r="O416" s="790"/>
      <c r="P416" s="790"/>
      <c r="Q416" s="790"/>
      <c r="R416" s="790"/>
      <c r="S416" s="790"/>
      <c r="T416" s="790"/>
      <c r="U416" s="790"/>
      <c r="V416" s="790"/>
      <c r="W416" s="790"/>
      <c r="X416" s="790"/>
      <c r="Y416" s="790"/>
      <c r="Z416" s="790"/>
      <c r="AA416" s="790"/>
      <c r="AB416" s="790"/>
      <c r="AC416" s="790"/>
      <c r="AD416" s="791"/>
      <c r="AE416" s="791"/>
      <c r="AF416" s="791"/>
      <c r="AG416" s="791"/>
      <c r="AH416" s="791"/>
      <c r="AI416" s="791"/>
      <c r="AJ416" s="791"/>
      <c r="AK416" s="791"/>
      <c r="AL416" s="791"/>
      <c r="AM416" s="791"/>
      <c r="AN416" s="792"/>
    </row>
    <row r="417" spans="1:40" ht="13.5" hidden="1" thickBot="1">
      <c r="A417" s="236"/>
      <c r="B417" s="142"/>
      <c r="C417" s="312"/>
      <c r="D417" s="143"/>
      <c r="E417" s="790"/>
      <c r="F417" s="790"/>
      <c r="G417" s="790"/>
      <c r="H417" s="790"/>
      <c r="I417" s="790"/>
      <c r="J417" s="790"/>
      <c r="K417" s="790"/>
      <c r="L417" s="790"/>
      <c r="M417" s="790"/>
      <c r="N417" s="790"/>
      <c r="O417" s="790"/>
      <c r="P417" s="790"/>
      <c r="Q417" s="790"/>
      <c r="R417" s="790"/>
      <c r="S417" s="790"/>
      <c r="T417" s="790"/>
      <c r="U417" s="790"/>
      <c r="V417" s="790"/>
      <c r="W417" s="790"/>
      <c r="X417" s="790"/>
      <c r="Y417" s="790"/>
      <c r="Z417" s="790"/>
      <c r="AA417" s="790"/>
      <c r="AB417" s="790"/>
      <c r="AC417" s="790"/>
      <c r="AD417" s="791"/>
      <c r="AE417" s="791"/>
      <c r="AF417" s="791"/>
      <c r="AG417" s="791"/>
      <c r="AH417" s="791"/>
      <c r="AI417" s="791"/>
      <c r="AJ417" s="791"/>
      <c r="AK417" s="791"/>
      <c r="AL417" s="791"/>
      <c r="AM417" s="791"/>
      <c r="AN417" s="792"/>
    </row>
    <row r="418" spans="1:40" ht="13.5" hidden="1" thickBot="1">
      <c r="A418" s="236"/>
      <c r="B418" s="142"/>
      <c r="C418" s="312"/>
      <c r="D418" s="143"/>
      <c r="E418" s="790"/>
      <c r="F418" s="790"/>
      <c r="G418" s="790"/>
      <c r="H418" s="790"/>
      <c r="I418" s="790"/>
      <c r="J418" s="790"/>
      <c r="K418" s="790"/>
      <c r="L418" s="790"/>
      <c r="M418" s="790"/>
      <c r="N418" s="790"/>
      <c r="O418" s="790"/>
      <c r="P418" s="790"/>
      <c r="Q418" s="790"/>
      <c r="R418" s="790"/>
      <c r="S418" s="790"/>
      <c r="T418" s="790"/>
      <c r="U418" s="790"/>
      <c r="V418" s="790"/>
      <c r="W418" s="790"/>
      <c r="X418" s="790"/>
      <c r="Y418" s="790"/>
      <c r="Z418" s="790"/>
      <c r="AA418" s="790"/>
      <c r="AB418" s="790"/>
      <c r="AC418" s="790"/>
      <c r="AD418" s="791"/>
      <c r="AE418" s="791"/>
      <c r="AF418" s="791"/>
      <c r="AG418" s="791"/>
      <c r="AH418" s="791"/>
      <c r="AI418" s="791"/>
      <c r="AJ418" s="791"/>
      <c r="AK418" s="791"/>
      <c r="AL418" s="791"/>
      <c r="AM418" s="791"/>
      <c r="AN418" s="792"/>
    </row>
    <row r="419" spans="1:40" ht="13.5" hidden="1" thickBot="1">
      <c r="A419" s="236"/>
      <c r="B419" s="142"/>
      <c r="C419" s="312"/>
      <c r="D419" s="143"/>
      <c r="E419" s="790"/>
      <c r="F419" s="790"/>
      <c r="G419" s="790"/>
      <c r="H419" s="790"/>
      <c r="I419" s="790"/>
      <c r="J419" s="790"/>
      <c r="K419" s="790"/>
      <c r="L419" s="790"/>
      <c r="M419" s="790"/>
      <c r="N419" s="790"/>
      <c r="O419" s="790"/>
      <c r="P419" s="790"/>
      <c r="Q419" s="790"/>
      <c r="R419" s="790"/>
      <c r="S419" s="790"/>
      <c r="T419" s="790"/>
      <c r="U419" s="790"/>
      <c r="V419" s="790"/>
      <c r="W419" s="790"/>
      <c r="X419" s="790"/>
      <c r="Y419" s="790"/>
      <c r="Z419" s="790"/>
      <c r="AA419" s="790"/>
      <c r="AB419" s="790"/>
      <c r="AC419" s="790"/>
      <c r="AD419" s="791"/>
      <c r="AE419" s="791"/>
      <c r="AF419" s="791"/>
      <c r="AG419" s="791"/>
      <c r="AH419" s="791"/>
      <c r="AI419" s="791"/>
      <c r="AJ419" s="791"/>
      <c r="AK419" s="791"/>
      <c r="AL419" s="791"/>
      <c r="AM419" s="791"/>
      <c r="AN419" s="792"/>
    </row>
    <row r="420" spans="1:40" ht="13.5" hidden="1" thickBot="1">
      <c r="A420" s="236"/>
      <c r="B420" s="142"/>
      <c r="C420" s="312"/>
      <c r="D420" s="143"/>
      <c r="E420" s="790"/>
      <c r="F420" s="790"/>
      <c r="G420" s="790"/>
      <c r="H420" s="790"/>
      <c r="I420" s="790"/>
      <c r="J420" s="790"/>
      <c r="K420" s="790"/>
      <c r="L420" s="790"/>
      <c r="M420" s="790"/>
      <c r="N420" s="790"/>
      <c r="O420" s="790"/>
      <c r="P420" s="790"/>
      <c r="Q420" s="790"/>
      <c r="R420" s="790"/>
      <c r="S420" s="790"/>
      <c r="T420" s="790"/>
      <c r="U420" s="790"/>
      <c r="V420" s="790"/>
      <c r="W420" s="790"/>
      <c r="X420" s="790"/>
      <c r="Y420" s="790"/>
      <c r="Z420" s="790"/>
      <c r="AA420" s="790"/>
      <c r="AB420" s="790"/>
      <c r="AC420" s="790"/>
      <c r="AD420" s="791"/>
      <c r="AE420" s="791"/>
      <c r="AF420" s="791"/>
      <c r="AG420" s="791"/>
      <c r="AH420" s="791"/>
      <c r="AI420" s="791"/>
      <c r="AJ420" s="791"/>
      <c r="AK420" s="791"/>
      <c r="AL420" s="791"/>
      <c r="AM420" s="791"/>
      <c r="AN420" s="792"/>
    </row>
    <row r="421" spans="1:40" ht="13.5" hidden="1" thickBot="1">
      <c r="A421" s="236"/>
      <c r="B421" s="142"/>
      <c r="C421" s="312"/>
      <c r="D421" s="143"/>
      <c r="E421" s="790"/>
      <c r="F421" s="790"/>
      <c r="G421" s="790"/>
      <c r="H421" s="790"/>
      <c r="I421" s="790"/>
      <c r="J421" s="790"/>
      <c r="K421" s="790"/>
      <c r="L421" s="790"/>
      <c r="M421" s="790"/>
      <c r="N421" s="790"/>
      <c r="O421" s="790"/>
      <c r="P421" s="790"/>
      <c r="Q421" s="790"/>
      <c r="R421" s="790"/>
      <c r="S421" s="790"/>
      <c r="T421" s="790"/>
      <c r="U421" s="790"/>
      <c r="V421" s="790"/>
      <c r="W421" s="790"/>
      <c r="X421" s="790"/>
      <c r="Y421" s="790"/>
      <c r="Z421" s="790"/>
      <c r="AA421" s="790"/>
      <c r="AB421" s="790"/>
      <c r="AC421" s="790"/>
      <c r="AD421" s="791"/>
      <c r="AE421" s="791"/>
      <c r="AF421" s="791"/>
      <c r="AG421" s="791"/>
      <c r="AH421" s="791"/>
      <c r="AI421" s="791"/>
      <c r="AJ421" s="791"/>
      <c r="AK421" s="791"/>
      <c r="AL421" s="791"/>
      <c r="AM421" s="791"/>
      <c r="AN421" s="792"/>
    </row>
    <row r="422" spans="1:40" ht="13.5" hidden="1" thickBot="1">
      <c r="A422" s="236"/>
      <c r="B422" s="142"/>
      <c r="C422" s="312"/>
      <c r="D422" s="143"/>
      <c r="E422" s="790"/>
      <c r="F422" s="790"/>
      <c r="G422" s="790"/>
      <c r="H422" s="790"/>
      <c r="I422" s="790"/>
      <c r="J422" s="790"/>
      <c r="K422" s="790"/>
      <c r="L422" s="790"/>
      <c r="M422" s="790"/>
      <c r="N422" s="790"/>
      <c r="O422" s="790"/>
      <c r="P422" s="790"/>
      <c r="Q422" s="790"/>
      <c r="R422" s="790"/>
      <c r="S422" s="790"/>
      <c r="T422" s="790"/>
      <c r="U422" s="790"/>
      <c r="V422" s="790"/>
      <c r="W422" s="790"/>
      <c r="X422" s="790"/>
      <c r="Y422" s="790"/>
      <c r="Z422" s="790"/>
      <c r="AA422" s="790"/>
      <c r="AB422" s="790"/>
      <c r="AC422" s="790"/>
      <c r="AD422" s="791"/>
      <c r="AE422" s="791"/>
      <c r="AF422" s="791"/>
      <c r="AG422" s="791"/>
      <c r="AH422" s="791"/>
      <c r="AI422" s="791"/>
      <c r="AJ422" s="791"/>
      <c r="AK422" s="791"/>
      <c r="AL422" s="791"/>
      <c r="AM422" s="791"/>
      <c r="AN422" s="792"/>
    </row>
    <row r="423" spans="1:40" ht="13.5" hidden="1" thickBot="1">
      <c r="A423" s="236"/>
      <c r="B423" s="142"/>
      <c r="C423" s="312"/>
      <c r="D423" s="143"/>
      <c r="E423" s="790"/>
      <c r="F423" s="790"/>
      <c r="G423" s="790"/>
      <c r="H423" s="790"/>
      <c r="I423" s="790"/>
      <c r="J423" s="790"/>
      <c r="K423" s="790"/>
      <c r="L423" s="790"/>
      <c r="M423" s="790"/>
      <c r="N423" s="790"/>
      <c r="O423" s="790"/>
      <c r="P423" s="790"/>
      <c r="Q423" s="790"/>
      <c r="R423" s="790"/>
      <c r="S423" s="790"/>
      <c r="T423" s="790"/>
      <c r="U423" s="790"/>
      <c r="V423" s="790"/>
      <c r="W423" s="790"/>
      <c r="X423" s="790"/>
      <c r="Y423" s="790"/>
      <c r="Z423" s="790"/>
      <c r="AA423" s="790"/>
      <c r="AB423" s="790"/>
      <c r="AC423" s="790"/>
      <c r="AD423" s="791"/>
      <c r="AE423" s="791"/>
      <c r="AF423" s="791"/>
      <c r="AG423" s="791"/>
      <c r="AH423" s="791"/>
      <c r="AI423" s="791"/>
      <c r="AJ423" s="791"/>
      <c r="AK423" s="791"/>
      <c r="AL423" s="791"/>
      <c r="AM423" s="791"/>
      <c r="AN423" s="792"/>
    </row>
    <row r="424" spans="1:40" ht="13.5" hidden="1" thickBot="1">
      <c r="A424" s="236"/>
      <c r="B424" s="142"/>
      <c r="C424" s="312"/>
      <c r="D424" s="143"/>
      <c r="E424" s="790"/>
      <c r="F424" s="790"/>
      <c r="G424" s="790"/>
      <c r="H424" s="790"/>
      <c r="I424" s="790"/>
      <c r="J424" s="790"/>
      <c r="K424" s="790"/>
      <c r="L424" s="790"/>
      <c r="M424" s="790"/>
      <c r="N424" s="790"/>
      <c r="O424" s="790"/>
      <c r="P424" s="790"/>
      <c r="Q424" s="790"/>
      <c r="R424" s="790"/>
      <c r="S424" s="790"/>
      <c r="T424" s="790"/>
      <c r="U424" s="790"/>
      <c r="V424" s="790"/>
      <c r="W424" s="790"/>
      <c r="X424" s="790"/>
      <c r="Y424" s="790"/>
      <c r="Z424" s="790"/>
      <c r="AA424" s="790"/>
      <c r="AB424" s="790"/>
      <c r="AC424" s="790"/>
      <c r="AD424" s="791"/>
      <c r="AE424" s="791"/>
      <c r="AF424" s="791"/>
      <c r="AG424" s="791"/>
      <c r="AH424" s="791"/>
      <c r="AI424" s="791"/>
      <c r="AJ424" s="791"/>
      <c r="AK424" s="791"/>
      <c r="AL424" s="791"/>
      <c r="AM424" s="791"/>
      <c r="AN424" s="792"/>
    </row>
    <row r="425" spans="1:40" ht="13.5" hidden="1" thickBot="1">
      <c r="A425" s="236"/>
      <c r="B425" s="142"/>
      <c r="C425" s="312"/>
      <c r="D425" s="143"/>
      <c r="E425" s="790"/>
      <c r="F425" s="790"/>
      <c r="G425" s="790"/>
      <c r="H425" s="790"/>
      <c r="I425" s="790"/>
      <c r="J425" s="790"/>
      <c r="K425" s="790"/>
      <c r="L425" s="790"/>
      <c r="M425" s="790"/>
      <c r="N425" s="790"/>
      <c r="O425" s="790"/>
      <c r="P425" s="790"/>
      <c r="Q425" s="790"/>
      <c r="R425" s="790"/>
      <c r="S425" s="790"/>
      <c r="T425" s="790"/>
      <c r="U425" s="790"/>
      <c r="V425" s="790"/>
      <c r="W425" s="790"/>
      <c r="X425" s="790"/>
      <c r="Y425" s="790"/>
      <c r="Z425" s="790"/>
      <c r="AA425" s="790"/>
      <c r="AB425" s="790"/>
      <c r="AC425" s="790"/>
      <c r="AD425" s="791"/>
      <c r="AE425" s="791"/>
      <c r="AF425" s="791"/>
      <c r="AG425" s="791"/>
      <c r="AH425" s="791"/>
      <c r="AI425" s="791"/>
      <c r="AJ425" s="791"/>
      <c r="AK425" s="791"/>
      <c r="AL425" s="791"/>
      <c r="AM425" s="791"/>
      <c r="AN425" s="792"/>
    </row>
    <row r="426" spans="1:40" ht="13.5" hidden="1" thickBot="1">
      <c r="A426" s="236"/>
      <c r="B426" s="142"/>
      <c r="C426" s="312"/>
      <c r="D426" s="143"/>
      <c r="E426" s="790"/>
      <c r="F426" s="790"/>
      <c r="G426" s="790"/>
      <c r="H426" s="790"/>
      <c r="I426" s="790"/>
      <c r="J426" s="790"/>
      <c r="K426" s="790"/>
      <c r="L426" s="790"/>
      <c r="M426" s="790"/>
      <c r="N426" s="790"/>
      <c r="O426" s="790"/>
      <c r="P426" s="790"/>
      <c r="Q426" s="790"/>
      <c r="R426" s="790"/>
      <c r="S426" s="790"/>
      <c r="T426" s="790"/>
      <c r="U426" s="790"/>
      <c r="V426" s="790"/>
      <c r="W426" s="790"/>
      <c r="X426" s="790"/>
      <c r="Y426" s="790"/>
      <c r="Z426" s="790"/>
      <c r="AA426" s="790"/>
      <c r="AB426" s="790"/>
      <c r="AC426" s="790"/>
      <c r="AD426" s="791"/>
      <c r="AE426" s="791"/>
      <c r="AF426" s="791"/>
      <c r="AG426" s="791"/>
      <c r="AH426" s="791"/>
      <c r="AI426" s="791"/>
      <c r="AJ426" s="791"/>
      <c r="AK426" s="791"/>
      <c r="AL426" s="791"/>
      <c r="AM426" s="791"/>
      <c r="AN426" s="792"/>
    </row>
    <row r="427" spans="1:40" ht="13.5" hidden="1" thickBot="1">
      <c r="A427" s="236"/>
      <c r="B427" s="142"/>
      <c r="C427" s="312"/>
      <c r="D427" s="143"/>
      <c r="E427" s="790"/>
      <c r="F427" s="790"/>
      <c r="G427" s="790"/>
      <c r="H427" s="790"/>
      <c r="I427" s="790"/>
      <c r="J427" s="790"/>
      <c r="K427" s="790"/>
      <c r="L427" s="790"/>
      <c r="M427" s="790"/>
      <c r="N427" s="790"/>
      <c r="O427" s="790"/>
      <c r="P427" s="790"/>
      <c r="Q427" s="790"/>
      <c r="R427" s="790"/>
      <c r="S427" s="790"/>
      <c r="T427" s="790"/>
      <c r="U427" s="790"/>
      <c r="V427" s="790"/>
      <c r="W427" s="790"/>
      <c r="X427" s="790"/>
      <c r="Y427" s="790"/>
      <c r="Z427" s="790"/>
      <c r="AA427" s="790"/>
      <c r="AB427" s="790"/>
      <c r="AC427" s="790"/>
      <c r="AD427" s="791"/>
      <c r="AE427" s="791"/>
      <c r="AF427" s="791"/>
      <c r="AG427" s="791"/>
      <c r="AH427" s="791"/>
      <c r="AI427" s="791"/>
      <c r="AJ427" s="791"/>
      <c r="AK427" s="791"/>
      <c r="AL427" s="791"/>
      <c r="AM427" s="791"/>
      <c r="AN427" s="792"/>
    </row>
    <row r="428" spans="1:40" ht="13.5" hidden="1" thickBot="1">
      <c r="A428" s="236"/>
      <c r="B428" s="142"/>
      <c r="C428" s="312"/>
      <c r="D428" s="143"/>
      <c r="E428" s="790"/>
      <c r="F428" s="790"/>
      <c r="G428" s="790"/>
      <c r="H428" s="790"/>
      <c r="I428" s="790"/>
      <c r="J428" s="790"/>
      <c r="K428" s="790"/>
      <c r="L428" s="790"/>
      <c r="M428" s="790"/>
      <c r="N428" s="790"/>
      <c r="O428" s="790"/>
      <c r="P428" s="790"/>
      <c r="Q428" s="790"/>
      <c r="R428" s="790"/>
      <c r="S428" s="790"/>
      <c r="T428" s="790"/>
      <c r="U428" s="790"/>
      <c r="V428" s="790"/>
      <c r="W428" s="790"/>
      <c r="X428" s="790"/>
      <c r="Y428" s="790"/>
      <c r="Z428" s="790"/>
      <c r="AA428" s="790"/>
      <c r="AB428" s="790"/>
      <c r="AC428" s="790"/>
      <c r="AD428" s="791"/>
      <c r="AE428" s="791"/>
      <c r="AF428" s="791"/>
      <c r="AG428" s="791"/>
      <c r="AH428" s="791"/>
      <c r="AI428" s="791"/>
      <c r="AJ428" s="791"/>
      <c r="AK428" s="791"/>
      <c r="AL428" s="791"/>
      <c r="AM428" s="791"/>
      <c r="AN428" s="792"/>
    </row>
    <row r="429" spans="1:40" ht="13.5" hidden="1" thickBot="1">
      <c r="A429" s="236"/>
      <c r="B429" s="142"/>
      <c r="C429" s="312"/>
      <c r="D429" s="143"/>
      <c r="E429" s="790"/>
      <c r="F429" s="790"/>
      <c r="G429" s="790"/>
      <c r="H429" s="790"/>
      <c r="I429" s="790"/>
      <c r="J429" s="790"/>
      <c r="K429" s="790"/>
      <c r="L429" s="790"/>
      <c r="M429" s="790"/>
      <c r="N429" s="790"/>
      <c r="O429" s="790"/>
      <c r="P429" s="790"/>
      <c r="Q429" s="790"/>
      <c r="R429" s="790"/>
      <c r="S429" s="790"/>
      <c r="T429" s="790"/>
      <c r="U429" s="790"/>
      <c r="V429" s="790"/>
      <c r="W429" s="790"/>
      <c r="X429" s="790"/>
      <c r="Y429" s="790"/>
      <c r="Z429" s="790"/>
      <c r="AA429" s="790"/>
      <c r="AB429" s="790"/>
      <c r="AC429" s="790"/>
      <c r="AD429" s="791"/>
      <c r="AE429" s="791"/>
      <c r="AF429" s="791"/>
      <c r="AG429" s="791"/>
      <c r="AH429" s="791"/>
      <c r="AI429" s="791"/>
      <c r="AJ429" s="791"/>
      <c r="AK429" s="791"/>
      <c r="AL429" s="791"/>
      <c r="AM429" s="791"/>
      <c r="AN429" s="792"/>
    </row>
    <row r="430" spans="1:40" ht="13.5" hidden="1" thickBot="1">
      <c r="A430" s="236"/>
      <c r="B430" s="142"/>
      <c r="C430" s="312"/>
      <c r="D430" s="143"/>
      <c r="E430" s="790"/>
      <c r="F430" s="790"/>
      <c r="G430" s="790"/>
      <c r="H430" s="790"/>
      <c r="I430" s="790"/>
      <c r="J430" s="790"/>
      <c r="K430" s="790"/>
      <c r="L430" s="790"/>
      <c r="M430" s="790"/>
      <c r="N430" s="790"/>
      <c r="O430" s="790"/>
      <c r="P430" s="790"/>
      <c r="Q430" s="790"/>
      <c r="R430" s="790"/>
      <c r="S430" s="790"/>
      <c r="T430" s="790"/>
      <c r="U430" s="790"/>
      <c r="V430" s="790"/>
      <c r="W430" s="790"/>
      <c r="X430" s="790"/>
      <c r="Y430" s="790"/>
      <c r="Z430" s="790"/>
      <c r="AA430" s="790"/>
      <c r="AB430" s="790"/>
      <c r="AC430" s="790"/>
      <c r="AD430" s="791"/>
      <c r="AE430" s="791"/>
      <c r="AF430" s="791"/>
      <c r="AG430" s="791"/>
      <c r="AH430" s="791"/>
      <c r="AI430" s="791"/>
      <c r="AJ430" s="791"/>
      <c r="AK430" s="791"/>
      <c r="AL430" s="791"/>
      <c r="AM430" s="791"/>
      <c r="AN430" s="792"/>
    </row>
    <row r="431" spans="1:40" ht="13.5" hidden="1" thickBot="1">
      <c r="A431" s="236"/>
      <c r="B431" s="142"/>
      <c r="C431" s="312"/>
      <c r="D431" s="143"/>
      <c r="E431" s="790"/>
      <c r="F431" s="790"/>
      <c r="G431" s="790"/>
      <c r="H431" s="790"/>
      <c r="I431" s="790"/>
      <c r="J431" s="790"/>
      <c r="K431" s="790"/>
      <c r="L431" s="790"/>
      <c r="M431" s="790"/>
      <c r="N431" s="790"/>
      <c r="O431" s="790"/>
      <c r="P431" s="790"/>
      <c r="Q431" s="790"/>
      <c r="R431" s="790"/>
      <c r="S431" s="790"/>
      <c r="T431" s="790"/>
      <c r="U431" s="790"/>
      <c r="V431" s="790"/>
      <c r="W431" s="790"/>
      <c r="X431" s="790"/>
      <c r="Y431" s="790"/>
      <c r="Z431" s="790"/>
      <c r="AA431" s="790"/>
      <c r="AB431" s="790"/>
      <c r="AC431" s="790"/>
      <c r="AD431" s="791"/>
      <c r="AE431" s="791"/>
      <c r="AF431" s="791"/>
      <c r="AG431" s="791"/>
      <c r="AH431" s="791"/>
      <c r="AI431" s="791"/>
      <c r="AJ431" s="791"/>
      <c r="AK431" s="791"/>
      <c r="AL431" s="791"/>
      <c r="AM431" s="791"/>
      <c r="AN431" s="792"/>
    </row>
    <row r="432" spans="1:40" ht="13.5" hidden="1" thickBot="1">
      <c r="A432" s="236"/>
      <c r="B432" s="142"/>
      <c r="C432" s="312"/>
      <c r="D432" s="143"/>
      <c r="E432" s="790"/>
      <c r="F432" s="790"/>
      <c r="G432" s="790"/>
      <c r="H432" s="790"/>
      <c r="I432" s="790"/>
      <c r="J432" s="790"/>
      <c r="K432" s="790"/>
      <c r="L432" s="790"/>
      <c r="M432" s="790"/>
      <c r="N432" s="790"/>
      <c r="O432" s="790"/>
      <c r="P432" s="790"/>
      <c r="Q432" s="790"/>
      <c r="R432" s="790"/>
      <c r="S432" s="790"/>
      <c r="T432" s="790"/>
      <c r="U432" s="790"/>
      <c r="V432" s="790"/>
      <c r="W432" s="790"/>
      <c r="X432" s="790"/>
      <c r="Y432" s="790"/>
      <c r="Z432" s="790"/>
      <c r="AA432" s="790"/>
      <c r="AB432" s="790"/>
      <c r="AC432" s="790"/>
      <c r="AD432" s="791"/>
      <c r="AE432" s="791"/>
      <c r="AF432" s="791"/>
      <c r="AG432" s="791"/>
      <c r="AH432" s="791"/>
      <c r="AI432" s="791"/>
      <c r="AJ432" s="791"/>
      <c r="AK432" s="791"/>
      <c r="AL432" s="791"/>
      <c r="AM432" s="791"/>
      <c r="AN432" s="792"/>
    </row>
    <row r="433" spans="1:40" ht="13.5" hidden="1" thickBot="1">
      <c r="A433" s="236"/>
      <c r="B433" s="142"/>
      <c r="C433" s="312"/>
      <c r="D433" s="143"/>
      <c r="E433" s="790"/>
      <c r="F433" s="790"/>
      <c r="G433" s="790"/>
      <c r="H433" s="790"/>
      <c r="I433" s="790"/>
      <c r="J433" s="790"/>
      <c r="K433" s="790"/>
      <c r="L433" s="790"/>
      <c r="M433" s="790"/>
      <c r="N433" s="790"/>
      <c r="O433" s="790"/>
      <c r="P433" s="790"/>
      <c r="Q433" s="790"/>
      <c r="R433" s="790"/>
      <c r="S433" s="790"/>
      <c r="T433" s="790"/>
      <c r="U433" s="790"/>
      <c r="V433" s="790"/>
      <c r="W433" s="790"/>
      <c r="X433" s="790"/>
      <c r="Y433" s="790"/>
      <c r="Z433" s="790"/>
      <c r="AA433" s="790"/>
      <c r="AB433" s="790"/>
      <c r="AC433" s="790"/>
      <c r="AD433" s="791"/>
      <c r="AE433" s="791"/>
      <c r="AF433" s="791"/>
      <c r="AG433" s="791"/>
      <c r="AH433" s="791"/>
      <c r="AI433" s="791"/>
      <c r="AJ433" s="791"/>
      <c r="AK433" s="791"/>
      <c r="AL433" s="791"/>
      <c r="AM433" s="791"/>
      <c r="AN433" s="792"/>
    </row>
    <row r="434" spans="1:40" ht="13.5" hidden="1" thickBot="1">
      <c r="A434" s="236"/>
      <c r="B434" s="142"/>
      <c r="C434" s="312"/>
      <c r="D434" s="143"/>
      <c r="E434" s="790"/>
      <c r="F434" s="790"/>
      <c r="G434" s="790"/>
      <c r="H434" s="790"/>
      <c r="I434" s="790"/>
      <c r="J434" s="790"/>
      <c r="K434" s="790"/>
      <c r="L434" s="790"/>
      <c r="M434" s="790"/>
      <c r="N434" s="790"/>
      <c r="O434" s="790"/>
      <c r="P434" s="790"/>
      <c r="Q434" s="790"/>
      <c r="R434" s="790"/>
      <c r="S434" s="790"/>
      <c r="T434" s="790"/>
      <c r="U434" s="790"/>
      <c r="V434" s="790"/>
      <c r="W434" s="790"/>
      <c r="X434" s="790"/>
      <c r="Y434" s="790"/>
      <c r="Z434" s="790"/>
      <c r="AA434" s="790"/>
      <c r="AB434" s="790"/>
      <c r="AC434" s="790"/>
      <c r="AD434" s="791"/>
      <c r="AE434" s="791"/>
      <c r="AF434" s="791"/>
      <c r="AG434" s="791"/>
      <c r="AH434" s="791"/>
      <c r="AI434" s="791"/>
      <c r="AJ434" s="791"/>
      <c r="AK434" s="791"/>
      <c r="AL434" s="791"/>
      <c r="AM434" s="791"/>
      <c r="AN434" s="792"/>
    </row>
    <row r="435" spans="1:40" ht="13.5" hidden="1" thickBot="1">
      <c r="A435" s="236"/>
      <c r="B435" s="142"/>
      <c r="C435" s="312"/>
      <c r="D435" s="143"/>
      <c r="E435" s="790"/>
      <c r="F435" s="790"/>
      <c r="G435" s="790"/>
      <c r="H435" s="790"/>
      <c r="I435" s="790"/>
      <c r="J435" s="790"/>
      <c r="K435" s="790"/>
      <c r="L435" s="790"/>
      <c r="M435" s="790"/>
      <c r="N435" s="790"/>
      <c r="O435" s="790"/>
      <c r="P435" s="790"/>
      <c r="Q435" s="790"/>
      <c r="R435" s="790"/>
      <c r="S435" s="790"/>
      <c r="T435" s="790"/>
      <c r="U435" s="790"/>
      <c r="V435" s="790"/>
      <c r="W435" s="790"/>
      <c r="X435" s="790"/>
      <c r="Y435" s="790"/>
      <c r="Z435" s="790"/>
      <c r="AA435" s="790"/>
      <c r="AB435" s="790"/>
      <c r="AC435" s="790"/>
      <c r="AD435" s="791"/>
      <c r="AE435" s="791"/>
      <c r="AF435" s="791"/>
      <c r="AG435" s="791"/>
      <c r="AH435" s="791"/>
      <c r="AI435" s="791"/>
      <c r="AJ435" s="791"/>
      <c r="AK435" s="791"/>
      <c r="AL435" s="791"/>
      <c r="AM435" s="791"/>
      <c r="AN435" s="792"/>
    </row>
    <row r="436" spans="1:40" ht="13.5" hidden="1" thickBot="1">
      <c r="A436" s="236"/>
      <c r="B436" s="142"/>
      <c r="C436" s="312"/>
      <c r="D436" s="143"/>
      <c r="E436" s="790"/>
      <c r="F436" s="790"/>
      <c r="G436" s="790"/>
      <c r="H436" s="790"/>
      <c r="I436" s="790"/>
      <c r="J436" s="790"/>
      <c r="K436" s="790"/>
      <c r="L436" s="790"/>
      <c r="M436" s="790"/>
      <c r="N436" s="790"/>
      <c r="O436" s="790"/>
      <c r="P436" s="790"/>
      <c r="Q436" s="790"/>
      <c r="R436" s="790"/>
      <c r="S436" s="790"/>
      <c r="T436" s="790"/>
      <c r="U436" s="790"/>
      <c r="V436" s="790"/>
      <c r="W436" s="790"/>
      <c r="X436" s="790"/>
      <c r="Y436" s="790"/>
      <c r="Z436" s="790"/>
      <c r="AA436" s="790"/>
      <c r="AB436" s="790"/>
      <c r="AC436" s="790"/>
      <c r="AD436" s="791"/>
      <c r="AE436" s="791"/>
      <c r="AF436" s="791"/>
      <c r="AG436" s="791"/>
      <c r="AH436" s="791"/>
      <c r="AI436" s="791"/>
      <c r="AJ436" s="791"/>
      <c r="AK436" s="791"/>
      <c r="AL436" s="791"/>
      <c r="AM436" s="791"/>
      <c r="AN436" s="792"/>
    </row>
    <row r="437" spans="1:40" ht="13.5" hidden="1" thickBot="1">
      <c r="A437" s="236"/>
      <c r="B437" s="142"/>
      <c r="C437" s="312"/>
      <c r="D437" s="143"/>
      <c r="E437" s="790"/>
      <c r="F437" s="790"/>
      <c r="G437" s="790"/>
      <c r="H437" s="790"/>
      <c r="I437" s="790"/>
      <c r="J437" s="790"/>
      <c r="K437" s="790"/>
      <c r="L437" s="790"/>
      <c r="M437" s="790"/>
      <c r="N437" s="790"/>
      <c r="O437" s="790"/>
      <c r="P437" s="790"/>
      <c r="Q437" s="790"/>
      <c r="R437" s="790"/>
      <c r="S437" s="790"/>
      <c r="T437" s="790"/>
      <c r="U437" s="790"/>
      <c r="V437" s="790"/>
      <c r="W437" s="790"/>
      <c r="X437" s="790"/>
      <c r="Y437" s="790"/>
      <c r="Z437" s="790"/>
      <c r="AA437" s="790"/>
      <c r="AB437" s="790"/>
      <c r="AC437" s="790"/>
      <c r="AD437" s="791"/>
      <c r="AE437" s="791"/>
      <c r="AF437" s="791"/>
      <c r="AG437" s="791"/>
      <c r="AH437" s="791"/>
      <c r="AI437" s="791"/>
      <c r="AJ437" s="791"/>
      <c r="AK437" s="791"/>
      <c r="AL437" s="791"/>
      <c r="AM437" s="791"/>
      <c r="AN437" s="792"/>
    </row>
    <row r="438" spans="1:40" ht="13.5" hidden="1" thickBot="1">
      <c r="A438" s="236"/>
      <c r="B438" s="142"/>
      <c r="C438" s="312"/>
      <c r="D438" s="143"/>
      <c r="E438" s="790"/>
      <c r="F438" s="790"/>
      <c r="G438" s="790"/>
      <c r="H438" s="790"/>
      <c r="I438" s="790"/>
      <c r="J438" s="790"/>
      <c r="K438" s="790"/>
      <c r="L438" s="790"/>
      <c r="M438" s="790"/>
      <c r="N438" s="790"/>
      <c r="O438" s="790"/>
      <c r="P438" s="790"/>
      <c r="Q438" s="790"/>
      <c r="R438" s="790"/>
      <c r="S438" s="790"/>
      <c r="T438" s="790"/>
      <c r="U438" s="790"/>
      <c r="V438" s="790"/>
      <c r="W438" s="790"/>
      <c r="X438" s="790"/>
      <c r="Y438" s="790"/>
      <c r="Z438" s="790"/>
      <c r="AA438" s="790"/>
      <c r="AB438" s="790"/>
      <c r="AC438" s="790"/>
      <c r="AD438" s="791"/>
      <c r="AE438" s="791"/>
      <c r="AF438" s="791"/>
      <c r="AG438" s="791"/>
      <c r="AH438" s="791"/>
      <c r="AI438" s="791"/>
      <c r="AJ438" s="791"/>
      <c r="AK438" s="791"/>
      <c r="AL438" s="791"/>
      <c r="AM438" s="791"/>
      <c r="AN438" s="792"/>
    </row>
    <row r="439" spans="1:40" ht="13.5" hidden="1" thickBot="1">
      <c r="A439" s="236"/>
      <c r="B439" s="142"/>
      <c r="C439" s="312"/>
      <c r="D439" s="143"/>
      <c r="E439" s="790"/>
      <c r="F439" s="790"/>
      <c r="G439" s="790"/>
      <c r="H439" s="790"/>
      <c r="I439" s="790"/>
      <c r="J439" s="790"/>
      <c r="K439" s="790"/>
      <c r="L439" s="790"/>
      <c r="M439" s="790"/>
      <c r="N439" s="790"/>
      <c r="O439" s="790"/>
      <c r="P439" s="790"/>
      <c r="Q439" s="790"/>
      <c r="R439" s="790"/>
      <c r="S439" s="790"/>
      <c r="T439" s="790"/>
      <c r="U439" s="790"/>
      <c r="V439" s="790"/>
      <c r="W439" s="790"/>
      <c r="X439" s="790"/>
      <c r="Y439" s="790"/>
      <c r="Z439" s="790"/>
      <c r="AA439" s="790"/>
      <c r="AB439" s="790"/>
      <c r="AC439" s="790"/>
      <c r="AD439" s="791"/>
      <c r="AE439" s="791"/>
      <c r="AF439" s="791"/>
      <c r="AG439" s="791"/>
      <c r="AH439" s="791"/>
      <c r="AI439" s="791"/>
      <c r="AJ439" s="791"/>
      <c r="AK439" s="791"/>
      <c r="AL439" s="791"/>
      <c r="AM439" s="791"/>
      <c r="AN439" s="792"/>
    </row>
    <row r="440" spans="1:40" ht="13.5" hidden="1" thickBot="1">
      <c r="A440" s="236"/>
      <c r="B440" s="142"/>
      <c r="C440" s="312"/>
      <c r="D440" s="143"/>
      <c r="E440" s="790"/>
      <c r="F440" s="790"/>
      <c r="G440" s="790"/>
      <c r="H440" s="790"/>
      <c r="I440" s="790"/>
      <c r="J440" s="790"/>
      <c r="K440" s="790"/>
      <c r="L440" s="790"/>
      <c r="M440" s="790"/>
      <c r="N440" s="790"/>
      <c r="O440" s="790"/>
      <c r="P440" s="790"/>
      <c r="Q440" s="790"/>
      <c r="R440" s="790"/>
      <c r="S440" s="790"/>
      <c r="T440" s="790"/>
      <c r="U440" s="790"/>
      <c r="V440" s="790"/>
      <c r="W440" s="790"/>
      <c r="X440" s="790"/>
      <c r="Y440" s="790"/>
      <c r="Z440" s="790"/>
      <c r="AA440" s="790"/>
      <c r="AB440" s="790"/>
      <c r="AC440" s="790"/>
      <c r="AD440" s="791"/>
      <c r="AE440" s="791"/>
      <c r="AF440" s="791"/>
      <c r="AG440" s="791"/>
      <c r="AH440" s="791"/>
      <c r="AI440" s="791"/>
      <c r="AJ440" s="791"/>
      <c r="AK440" s="791"/>
      <c r="AL440" s="791"/>
      <c r="AM440" s="791"/>
      <c r="AN440" s="792"/>
    </row>
    <row r="441" spans="1:40" ht="13.5" thickBot="1">
      <c r="A441" s="236">
        <f>+A405+1</f>
        <v>14</v>
      </c>
      <c r="B441" s="142"/>
      <c r="C441" s="312" t="s">
        <v>311</v>
      </c>
      <c r="D441" s="143" t="s">
        <v>59</v>
      </c>
      <c r="E441" s="765"/>
      <c r="F441" s="765"/>
      <c r="G441" s="765"/>
      <c r="H441" s="765"/>
      <c r="I441" s="765"/>
      <c r="J441" s="765"/>
      <c r="K441" s="765"/>
      <c r="L441" s="765"/>
      <c r="M441" s="765"/>
      <c r="N441" s="765"/>
      <c r="O441" s="765"/>
      <c r="P441" s="765"/>
      <c r="Q441" s="765"/>
      <c r="R441" s="765"/>
      <c r="S441" s="765"/>
      <c r="T441" s="765"/>
      <c r="U441" s="765"/>
      <c r="V441" s="765"/>
      <c r="W441" s="765"/>
      <c r="X441" s="765"/>
      <c r="Y441" s="765"/>
      <c r="Z441" s="765"/>
      <c r="AA441" s="765"/>
      <c r="AB441" s="765"/>
      <c r="AC441" s="765"/>
      <c r="AD441" s="766"/>
      <c r="AE441" s="766"/>
      <c r="AF441" s="766"/>
      <c r="AG441" s="766"/>
      <c r="AH441" s="766"/>
      <c r="AI441" s="766"/>
      <c r="AJ441" s="766"/>
      <c r="AK441" s="766"/>
      <c r="AL441" s="766"/>
      <c r="AM441" s="766"/>
      <c r="AN441" s="307"/>
    </row>
    <row r="442" spans="1:40" ht="13.5" hidden="1" thickBot="1">
      <c r="A442" s="236"/>
      <c r="B442" s="142"/>
      <c r="C442" s="312"/>
      <c r="D442" s="143"/>
      <c r="E442" s="790"/>
      <c r="F442" s="790"/>
      <c r="G442" s="790"/>
      <c r="H442" s="790"/>
      <c r="I442" s="790"/>
      <c r="J442" s="790"/>
      <c r="K442" s="790"/>
      <c r="L442" s="790"/>
      <c r="M442" s="790"/>
      <c r="N442" s="790"/>
      <c r="O442" s="790"/>
      <c r="P442" s="790"/>
      <c r="Q442" s="790"/>
      <c r="R442" s="790"/>
      <c r="S442" s="790"/>
      <c r="T442" s="790"/>
      <c r="U442" s="790"/>
      <c r="V442" s="790"/>
      <c r="W442" s="790"/>
      <c r="X442" s="790"/>
      <c r="Y442" s="790"/>
      <c r="Z442" s="790"/>
      <c r="AA442" s="790"/>
      <c r="AB442" s="790"/>
      <c r="AC442" s="790"/>
      <c r="AD442" s="791"/>
      <c r="AE442" s="791"/>
      <c r="AF442" s="791"/>
      <c r="AG442" s="791"/>
      <c r="AH442" s="791"/>
      <c r="AI442" s="791"/>
      <c r="AJ442" s="791"/>
      <c r="AK442" s="791"/>
      <c r="AL442" s="791"/>
      <c r="AM442" s="791"/>
      <c r="AN442" s="792"/>
    </row>
    <row r="443" spans="1:40" ht="13.5" hidden="1" thickBot="1">
      <c r="A443" s="236"/>
      <c r="B443" s="142"/>
      <c r="C443" s="312"/>
      <c r="D443" s="143"/>
      <c r="E443" s="790"/>
      <c r="F443" s="790"/>
      <c r="G443" s="790"/>
      <c r="H443" s="790"/>
      <c r="I443" s="790"/>
      <c r="J443" s="790"/>
      <c r="K443" s="790"/>
      <c r="L443" s="790"/>
      <c r="M443" s="790"/>
      <c r="N443" s="790"/>
      <c r="O443" s="790"/>
      <c r="P443" s="790"/>
      <c r="Q443" s="790"/>
      <c r="R443" s="790"/>
      <c r="S443" s="790"/>
      <c r="T443" s="790"/>
      <c r="U443" s="790"/>
      <c r="V443" s="790"/>
      <c r="W443" s="790"/>
      <c r="X443" s="790"/>
      <c r="Y443" s="790"/>
      <c r="Z443" s="790"/>
      <c r="AA443" s="790"/>
      <c r="AB443" s="790"/>
      <c r="AC443" s="790"/>
      <c r="AD443" s="791"/>
      <c r="AE443" s="791"/>
      <c r="AF443" s="791"/>
      <c r="AG443" s="791"/>
      <c r="AH443" s="791"/>
      <c r="AI443" s="791"/>
      <c r="AJ443" s="791"/>
      <c r="AK443" s="791"/>
      <c r="AL443" s="791"/>
      <c r="AM443" s="791"/>
      <c r="AN443" s="792"/>
    </row>
    <row r="444" spans="1:40" ht="13.5" hidden="1" thickBot="1">
      <c r="A444" s="236"/>
      <c r="B444" s="142"/>
      <c r="C444" s="312"/>
      <c r="D444" s="143"/>
      <c r="E444" s="790"/>
      <c r="F444" s="790"/>
      <c r="G444" s="790"/>
      <c r="H444" s="790"/>
      <c r="I444" s="790"/>
      <c r="J444" s="790"/>
      <c r="K444" s="790"/>
      <c r="L444" s="790"/>
      <c r="M444" s="790"/>
      <c r="N444" s="790"/>
      <c r="O444" s="790"/>
      <c r="P444" s="790"/>
      <c r="Q444" s="790"/>
      <c r="R444" s="790"/>
      <c r="S444" s="790"/>
      <c r="T444" s="790"/>
      <c r="U444" s="790"/>
      <c r="V444" s="790"/>
      <c r="W444" s="790"/>
      <c r="X444" s="790"/>
      <c r="Y444" s="790"/>
      <c r="Z444" s="790"/>
      <c r="AA444" s="790"/>
      <c r="AB444" s="790"/>
      <c r="AC444" s="790"/>
      <c r="AD444" s="791"/>
      <c r="AE444" s="791"/>
      <c r="AF444" s="791"/>
      <c r="AG444" s="791"/>
      <c r="AH444" s="791"/>
      <c r="AI444" s="791"/>
      <c r="AJ444" s="791"/>
      <c r="AK444" s="791"/>
      <c r="AL444" s="791"/>
      <c r="AM444" s="791"/>
      <c r="AN444" s="792"/>
    </row>
    <row r="445" spans="1:40" ht="13.5" hidden="1" thickBot="1">
      <c r="A445" s="236"/>
      <c r="B445" s="142"/>
      <c r="C445" s="312"/>
      <c r="D445" s="143"/>
      <c r="E445" s="790"/>
      <c r="F445" s="790"/>
      <c r="G445" s="790"/>
      <c r="H445" s="790"/>
      <c r="I445" s="790"/>
      <c r="J445" s="790"/>
      <c r="K445" s="790"/>
      <c r="L445" s="790"/>
      <c r="M445" s="790"/>
      <c r="N445" s="790"/>
      <c r="O445" s="790"/>
      <c r="P445" s="790"/>
      <c r="Q445" s="790"/>
      <c r="R445" s="790"/>
      <c r="S445" s="790"/>
      <c r="T445" s="790"/>
      <c r="U445" s="790"/>
      <c r="V445" s="790"/>
      <c r="W445" s="790"/>
      <c r="X445" s="790"/>
      <c r="Y445" s="790"/>
      <c r="Z445" s="790"/>
      <c r="AA445" s="790"/>
      <c r="AB445" s="790"/>
      <c r="AC445" s="790"/>
      <c r="AD445" s="791"/>
      <c r="AE445" s="791"/>
      <c r="AF445" s="791"/>
      <c r="AG445" s="791"/>
      <c r="AH445" s="791"/>
      <c r="AI445" s="791"/>
      <c r="AJ445" s="791"/>
      <c r="AK445" s="791"/>
      <c r="AL445" s="791"/>
      <c r="AM445" s="791"/>
      <c r="AN445" s="792"/>
    </row>
    <row r="446" spans="1:40" ht="13.5" hidden="1" thickBot="1">
      <c r="A446" s="236"/>
      <c r="B446" s="142"/>
      <c r="C446" s="312"/>
      <c r="D446" s="143"/>
      <c r="E446" s="790"/>
      <c r="F446" s="790"/>
      <c r="G446" s="790"/>
      <c r="H446" s="790"/>
      <c r="I446" s="790"/>
      <c r="J446" s="790"/>
      <c r="K446" s="790"/>
      <c r="L446" s="790"/>
      <c r="M446" s="790"/>
      <c r="N446" s="790"/>
      <c r="O446" s="790"/>
      <c r="P446" s="790"/>
      <c r="Q446" s="790"/>
      <c r="R446" s="790"/>
      <c r="S446" s="790"/>
      <c r="T446" s="790"/>
      <c r="U446" s="790"/>
      <c r="V446" s="790"/>
      <c r="W446" s="790"/>
      <c r="X446" s="790"/>
      <c r="Y446" s="790"/>
      <c r="Z446" s="790"/>
      <c r="AA446" s="790"/>
      <c r="AB446" s="790"/>
      <c r="AC446" s="790"/>
      <c r="AD446" s="791"/>
      <c r="AE446" s="791"/>
      <c r="AF446" s="791"/>
      <c r="AG446" s="791"/>
      <c r="AH446" s="791"/>
      <c r="AI446" s="791"/>
      <c r="AJ446" s="791"/>
      <c r="AK446" s="791"/>
      <c r="AL446" s="791"/>
      <c r="AM446" s="791"/>
      <c r="AN446" s="792"/>
    </row>
    <row r="447" spans="1:40" ht="13.5" hidden="1" thickBot="1">
      <c r="A447" s="236"/>
      <c r="B447" s="142"/>
      <c r="C447" s="312"/>
      <c r="D447" s="143"/>
      <c r="E447" s="790"/>
      <c r="F447" s="790"/>
      <c r="G447" s="790"/>
      <c r="H447" s="790"/>
      <c r="I447" s="790"/>
      <c r="J447" s="790"/>
      <c r="K447" s="790"/>
      <c r="L447" s="790"/>
      <c r="M447" s="790"/>
      <c r="N447" s="790"/>
      <c r="O447" s="790"/>
      <c r="P447" s="790"/>
      <c r="Q447" s="790"/>
      <c r="R447" s="790"/>
      <c r="S447" s="790"/>
      <c r="T447" s="790"/>
      <c r="U447" s="790"/>
      <c r="V447" s="790"/>
      <c r="W447" s="790"/>
      <c r="X447" s="790"/>
      <c r="Y447" s="790"/>
      <c r="Z447" s="790"/>
      <c r="AA447" s="790"/>
      <c r="AB447" s="790"/>
      <c r="AC447" s="790"/>
      <c r="AD447" s="791"/>
      <c r="AE447" s="791"/>
      <c r="AF447" s="791"/>
      <c r="AG447" s="791"/>
      <c r="AH447" s="791"/>
      <c r="AI447" s="791"/>
      <c r="AJ447" s="791"/>
      <c r="AK447" s="791"/>
      <c r="AL447" s="791"/>
      <c r="AM447" s="791"/>
      <c r="AN447" s="792"/>
    </row>
    <row r="448" spans="1:40" ht="13.5" hidden="1" thickBot="1">
      <c r="A448" s="236"/>
      <c r="B448" s="142"/>
      <c r="C448" s="312"/>
      <c r="D448" s="143"/>
      <c r="E448" s="790"/>
      <c r="F448" s="790"/>
      <c r="G448" s="790"/>
      <c r="H448" s="790"/>
      <c r="I448" s="790"/>
      <c r="J448" s="790"/>
      <c r="K448" s="790"/>
      <c r="L448" s="790"/>
      <c r="M448" s="790"/>
      <c r="N448" s="790"/>
      <c r="O448" s="790"/>
      <c r="P448" s="790"/>
      <c r="Q448" s="790"/>
      <c r="R448" s="790"/>
      <c r="S448" s="790"/>
      <c r="T448" s="790"/>
      <c r="U448" s="790"/>
      <c r="V448" s="790"/>
      <c r="W448" s="790"/>
      <c r="X448" s="790"/>
      <c r="Y448" s="790"/>
      <c r="Z448" s="790"/>
      <c r="AA448" s="790"/>
      <c r="AB448" s="790"/>
      <c r="AC448" s="790"/>
      <c r="AD448" s="791"/>
      <c r="AE448" s="791"/>
      <c r="AF448" s="791"/>
      <c r="AG448" s="791"/>
      <c r="AH448" s="791"/>
      <c r="AI448" s="791"/>
      <c r="AJ448" s="791"/>
      <c r="AK448" s="791"/>
      <c r="AL448" s="791"/>
      <c r="AM448" s="791"/>
      <c r="AN448" s="792"/>
    </row>
    <row r="449" spans="1:40" ht="13.5" hidden="1" thickBot="1">
      <c r="A449" s="236"/>
      <c r="B449" s="142"/>
      <c r="C449" s="312"/>
      <c r="D449" s="143"/>
      <c r="E449" s="790"/>
      <c r="F449" s="790"/>
      <c r="G449" s="790"/>
      <c r="H449" s="790"/>
      <c r="I449" s="790"/>
      <c r="J449" s="790"/>
      <c r="K449" s="790"/>
      <c r="L449" s="790"/>
      <c r="M449" s="790"/>
      <c r="N449" s="790"/>
      <c r="O449" s="790"/>
      <c r="P449" s="790"/>
      <c r="Q449" s="790"/>
      <c r="R449" s="790"/>
      <c r="S449" s="790"/>
      <c r="T449" s="790"/>
      <c r="U449" s="790"/>
      <c r="V449" s="790"/>
      <c r="W449" s="790"/>
      <c r="X449" s="790"/>
      <c r="Y449" s="790"/>
      <c r="Z449" s="790"/>
      <c r="AA449" s="790"/>
      <c r="AB449" s="790"/>
      <c r="AC449" s="790"/>
      <c r="AD449" s="791"/>
      <c r="AE449" s="791"/>
      <c r="AF449" s="791"/>
      <c r="AG449" s="791"/>
      <c r="AH449" s="791"/>
      <c r="AI449" s="791"/>
      <c r="AJ449" s="791"/>
      <c r="AK449" s="791"/>
      <c r="AL449" s="791"/>
      <c r="AM449" s="791"/>
      <c r="AN449" s="792"/>
    </row>
    <row r="450" spans="1:40" ht="13.5" hidden="1" thickBot="1">
      <c r="A450" s="236"/>
      <c r="B450" s="142"/>
      <c r="C450" s="312"/>
      <c r="D450" s="143"/>
      <c r="E450" s="790"/>
      <c r="F450" s="790"/>
      <c r="G450" s="790"/>
      <c r="H450" s="790"/>
      <c r="I450" s="790"/>
      <c r="J450" s="790"/>
      <c r="K450" s="790"/>
      <c r="L450" s="790"/>
      <c r="M450" s="790"/>
      <c r="N450" s="790"/>
      <c r="O450" s="790"/>
      <c r="P450" s="790"/>
      <c r="Q450" s="790"/>
      <c r="R450" s="790"/>
      <c r="S450" s="790"/>
      <c r="T450" s="790"/>
      <c r="U450" s="790"/>
      <c r="V450" s="790"/>
      <c r="W450" s="790"/>
      <c r="X450" s="790"/>
      <c r="Y450" s="790"/>
      <c r="Z450" s="790"/>
      <c r="AA450" s="790"/>
      <c r="AB450" s="790"/>
      <c r="AC450" s="790"/>
      <c r="AD450" s="791"/>
      <c r="AE450" s="791"/>
      <c r="AF450" s="791"/>
      <c r="AG450" s="791"/>
      <c r="AH450" s="791"/>
      <c r="AI450" s="791"/>
      <c r="AJ450" s="791"/>
      <c r="AK450" s="791"/>
      <c r="AL450" s="791"/>
      <c r="AM450" s="791"/>
      <c r="AN450" s="792"/>
    </row>
    <row r="451" spans="1:40" ht="13.5" hidden="1" thickBot="1">
      <c r="A451" s="236"/>
      <c r="B451" s="142"/>
      <c r="C451" s="312"/>
      <c r="D451" s="143"/>
      <c r="E451" s="790"/>
      <c r="F451" s="790"/>
      <c r="G451" s="790"/>
      <c r="H451" s="790"/>
      <c r="I451" s="790"/>
      <c r="J451" s="790"/>
      <c r="K451" s="790"/>
      <c r="L451" s="790"/>
      <c r="M451" s="790"/>
      <c r="N451" s="790"/>
      <c r="O451" s="790"/>
      <c r="P451" s="790"/>
      <c r="Q451" s="790"/>
      <c r="R451" s="790"/>
      <c r="S451" s="790"/>
      <c r="T451" s="790"/>
      <c r="U451" s="790"/>
      <c r="V451" s="790"/>
      <c r="W451" s="790"/>
      <c r="X451" s="790"/>
      <c r="Y451" s="790"/>
      <c r="Z451" s="790"/>
      <c r="AA451" s="790"/>
      <c r="AB451" s="790"/>
      <c r="AC451" s="790"/>
      <c r="AD451" s="791"/>
      <c r="AE451" s="791"/>
      <c r="AF451" s="791"/>
      <c r="AG451" s="791"/>
      <c r="AH451" s="791"/>
      <c r="AI451" s="791"/>
      <c r="AJ451" s="791"/>
      <c r="AK451" s="791"/>
      <c r="AL451" s="791"/>
      <c r="AM451" s="791"/>
      <c r="AN451" s="792"/>
    </row>
    <row r="452" spans="1:40" ht="13.5" hidden="1" thickBot="1">
      <c r="A452" s="236"/>
      <c r="B452" s="142"/>
      <c r="C452" s="312"/>
      <c r="D452" s="143"/>
      <c r="E452" s="790"/>
      <c r="F452" s="790"/>
      <c r="G452" s="790"/>
      <c r="H452" s="790"/>
      <c r="I452" s="790"/>
      <c r="J452" s="790"/>
      <c r="K452" s="790"/>
      <c r="L452" s="790"/>
      <c r="M452" s="790"/>
      <c r="N452" s="790"/>
      <c r="O452" s="790"/>
      <c r="P452" s="790"/>
      <c r="Q452" s="790"/>
      <c r="R452" s="790"/>
      <c r="S452" s="790"/>
      <c r="T452" s="790"/>
      <c r="U452" s="790"/>
      <c r="V452" s="790"/>
      <c r="W452" s="790"/>
      <c r="X452" s="790"/>
      <c r="Y452" s="790"/>
      <c r="Z452" s="790"/>
      <c r="AA452" s="790"/>
      <c r="AB452" s="790"/>
      <c r="AC452" s="790"/>
      <c r="AD452" s="791"/>
      <c r="AE452" s="791"/>
      <c r="AF452" s="791"/>
      <c r="AG452" s="791"/>
      <c r="AH452" s="791"/>
      <c r="AI452" s="791"/>
      <c r="AJ452" s="791"/>
      <c r="AK452" s="791"/>
      <c r="AL452" s="791"/>
      <c r="AM452" s="791"/>
      <c r="AN452" s="792"/>
    </row>
    <row r="453" spans="1:40" ht="13.5" hidden="1" thickBot="1">
      <c r="A453" s="236"/>
      <c r="B453" s="142"/>
      <c r="C453" s="312"/>
      <c r="D453" s="143"/>
      <c r="E453" s="790"/>
      <c r="F453" s="790"/>
      <c r="G453" s="790"/>
      <c r="H453" s="790"/>
      <c r="I453" s="790"/>
      <c r="J453" s="790"/>
      <c r="K453" s="790"/>
      <c r="L453" s="790"/>
      <c r="M453" s="790"/>
      <c r="N453" s="790"/>
      <c r="O453" s="790"/>
      <c r="P453" s="790"/>
      <c r="Q453" s="790"/>
      <c r="R453" s="790"/>
      <c r="S453" s="790"/>
      <c r="T453" s="790"/>
      <c r="U453" s="790"/>
      <c r="V453" s="790"/>
      <c r="W453" s="790"/>
      <c r="X453" s="790"/>
      <c r="Y453" s="790"/>
      <c r="Z453" s="790"/>
      <c r="AA453" s="790"/>
      <c r="AB453" s="790"/>
      <c r="AC453" s="790"/>
      <c r="AD453" s="791"/>
      <c r="AE453" s="791"/>
      <c r="AF453" s="791"/>
      <c r="AG453" s="791"/>
      <c r="AH453" s="791"/>
      <c r="AI453" s="791"/>
      <c r="AJ453" s="791"/>
      <c r="AK453" s="791"/>
      <c r="AL453" s="791"/>
      <c r="AM453" s="791"/>
      <c r="AN453" s="792"/>
    </row>
    <row r="454" spans="1:40" ht="13.5" hidden="1" thickBot="1">
      <c r="A454" s="236"/>
      <c r="B454" s="142"/>
      <c r="C454" s="312"/>
      <c r="D454" s="143"/>
      <c r="E454" s="790"/>
      <c r="F454" s="790"/>
      <c r="G454" s="790"/>
      <c r="H454" s="790"/>
      <c r="I454" s="790"/>
      <c r="J454" s="790"/>
      <c r="K454" s="790"/>
      <c r="L454" s="790"/>
      <c r="M454" s="790"/>
      <c r="N454" s="790"/>
      <c r="O454" s="790"/>
      <c r="P454" s="790"/>
      <c r="Q454" s="790"/>
      <c r="R454" s="790"/>
      <c r="S454" s="790"/>
      <c r="T454" s="790"/>
      <c r="U454" s="790"/>
      <c r="V454" s="790"/>
      <c r="W454" s="790"/>
      <c r="X454" s="790"/>
      <c r="Y454" s="790"/>
      <c r="Z454" s="790"/>
      <c r="AA454" s="790"/>
      <c r="AB454" s="790"/>
      <c r="AC454" s="790"/>
      <c r="AD454" s="791"/>
      <c r="AE454" s="791"/>
      <c r="AF454" s="791"/>
      <c r="AG454" s="791"/>
      <c r="AH454" s="791"/>
      <c r="AI454" s="791"/>
      <c r="AJ454" s="791"/>
      <c r="AK454" s="791"/>
      <c r="AL454" s="791"/>
      <c r="AM454" s="791"/>
      <c r="AN454" s="792"/>
    </row>
    <row r="455" spans="1:40" ht="13.5" hidden="1" thickBot="1">
      <c r="A455" s="236"/>
      <c r="B455" s="142"/>
      <c r="C455" s="312"/>
      <c r="D455" s="143"/>
      <c r="E455" s="790"/>
      <c r="F455" s="790"/>
      <c r="G455" s="790"/>
      <c r="H455" s="790"/>
      <c r="I455" s="790"/>
      <c r="J455" s="790"/>
      <c r="K455" s="790"/>
      <c r="L455" s="790"/>
      <c r="M455" s="790"/>
      <c r="N455" s="790"/>
      <c r="O455" s="790"/>
      <c r="P455" s="790"/>
      <c r="Q455" s="790"/>
      <c r="R455" s="790"/>
      <c r="S455" s="790"/>
      <c r="T455" s="790"/>
      <c r="U455" s="790"/>
      <c r="V455" s="790"/>
      <c r="W455" s="790"/>
      <c r="X455" s="790"/>
      <c r="Y455" s="790"/>
      <c r="Z455" s="790"/>
      <c r="AA455" s="790"/>
      <c r="AB455" s="790"/>
      <c r="AC455" s="790"/>
      <c r="AD455" s="791"/>
      <c r="AE455" s="791"/>
      <c r="AF455" s="791"/>
      <c r="AG455" s="791"/>
      <c r="AH455" s="791"/>
      <c r="AI455" s="791"/>
      <c r="AJ455" s="791"/>
      <c r="AK455" s="791"/>
      <c r="AL455" s="791"/>
      <c r="AM455" s="791"/>
      <c r="AN455" s="792"/>
    </row>
    <row r="456" spans="1:40" ht="13.5" hidden="1" thickBot="1">
      <c r="A456" s="236"/>
      <c r="B456" s="142"/>
      <c r="C456" s="312"/>
      <c r="D456" s="143"/>
      <c r="E456" s="790"/>
      <c r="F456" s="790"/>
      <c r="G456" s="790"/>
      <c r="H456" s="790"/>
      <c r="I456" s="790"/>
      <c r="J456" s="790"/>
      <c r="K456" s="790"/>
      <c r="L456" s="790"/>
      <c r="M456" s="790"/>
      <c r="N456" s="790"/>
      <c r="O456" s="790"/>
      <c r="P456" s="790"/>
      <c r="Q456" s="790"/>
      <c r="R456" s="790"/>
      <c r="S456" s="790"/>
      <c r="T456" s="790"/>
      <c r="U456" s="790"/>
      <c r="V456" s="790"/>
      <c r="W456" s="790"/>
      <c r="X456" s="790"/>
      <c r="Y456" s="790"/>
      <c r="Z456" s="790"/>
      <c r="AA456" s="790"/>
      <c r="AB456" s="790"/>
      <c r="AC456" s="790"/>
      <c r="AD456" s="791"/>
      <c r="AE456" s="791"/>
      <c r="AF456" s="791"/>
      <c r="AG456" s="791"/>
      <c r="AH456" s="791"/>
      <c r="AI456" s="791"/>
      <c r="AJ456" s="791"/>
      <c r="AK456" s="791"/>
      <c r="AL456" s="791"/>
      <c r="AM456" s="791"/>
      <c r="AN456" s="792"/>
    </row>
    <row r="457" spans="1:40" ht="13.5" hidden="1" thickBot="1">
      <c r="A457" s="236"/>
      <c r="B457" s="142"/>
      <c r="C457" s="312"/>
      <c r="D457" s="143"/>
      <c r="E457" s="790"/>
      <c r="F457" s="790"/>
      <c r="G457" s="790"/>
      <c r="H457" s="790"/>
      <c r="I457" s="790"/>
      <c r="J457" s="790"/>
      <c r="K457" s="790"/>
      <c r="L457" s="790"/>
      <c r="M457" s="790"/>
      <c r="N457" s="790"/>
      <c r="O457" s="790"/>
      <c r="P457" s="790"/>
      <c r="Q457" s="790"/>
      <c r="R457" s="790"/>
      <c r="S457" s="790"/>
      <c r="T457" s="790"/>
      <c r="U457" s="790"/>
      <c r="V457" s="790"/>
      <c r="W457" s="790"/>
      <c r="X457" s="790"/>
      <c r="Y457" s="790"/>
      <c r="Z457" s="790"/>
      <c r="AA457" s="790"/>
      <c r="AB457" s="790"/>
      <c r="AC457" s="790"/>
      <c r="AD457" s="791"/>
      <c r="AE457" s="791"/>
      <c r="AF457" s="791"/>
      <c r="AG457" s="791"/>
      <c r="AH457" s="791"/>
      <c r="AI457" s="791"/>
      <c r="AJ457" s="791"/>
      <c r="AK457" s="791"/>
      <c r="AL457" s="791"/>
      <c r="AM457" s="791"/>
      <c r="AN457" s="792"/>
    </row>
    <row r="458" spans="1:40" ht="13.5" hidden="1" thickBot="1">
      <c r="A458" s="236"/>
      <c r="B458" s="142"/>
      <c r="C458" s="312"/>
      <c r="D458" s="143"/>
      <c r="E458" s="790"/>
      <c r="F458" s="790"/>
      <c r="G458" s="790"/>
      <c r="H458" s="790"/>
      <c r="I458" s="790"/>
      <c r="J458" s="790"/>
      <c r="K458" s="790"/>
      <c r="L458" s="790"/>
      <c r="M458" s="790"/>
      <c r="N458" s="790"/>
      <c r="O458" s="790"/>
      <c r="P458" s="790"/>
      <c r="Q458" s="790"/>
      <c r="R458" s="790"/>
      <c r="S458" s="790"/>
      <c r="T458" s="790"/>
      <c r="U458" s="790"/>
      <c r="V458" s="790"/>
      <c r="W458" s="790"/>
      <c r="X458" s="790"/>
      <c r="Y458" s="790"/>
      <c r="Z458" s="790"/>
      <c r="AA458" s="790"/>
      <c r="AB458" s="790"/>
      <c r="AC458" s="790"/>
      <c r="AD458" s="791"/>
      <c r="AE458" s="791"/>
      <c r="AF458" s="791"/>
      <c r="AG458" s="791"/>
      <c r="AH458" s="791"/>
      <c r="AI458" s="791"/>
      <c r="AJ458" s="791"/>
      <c r="AK458" s="791"/>
      <c r="AL458" s="791"/>
      <c r="AM458" s="791"/>
      <c r="AN458" s="792"/>
    </row>
    <row r="459" spans="1:40" ht="13.5" hidden="1" thickBot="1">
      <c r="A459" s="236"/>
      <c r="B459" s="142"/>
      <c r="C459" s="312"/>
      <c r="D459" s="143"/>
      <c r="E459" s="790"/>
      <c r="F459" s="790"/>
      <c r="G459" s="790"/>
      <c r="H459" s="790"/>
      <c r="I459" s="790"/>
      <c r="J459" s="790"/>
      <c r="K459" s="790"/>
      <c r="L459" s="790"/>
      <c r="M459" s="790"/>
      <c r="N459" s="790"/>
      <c r="O459" s="790"/>
      <c r="P459" s="790"/>
      <c r="Q459" s="790"/>
      <c r="R459" s="790"/>
      <c r="S459" s="790"/>
      <c r="T459" s="790"/>
      <c r="U459" s="790"/>
      <c r="V459" s="790"/>
      <c r="W459" s="790"/>
      <c r="X459" s="790"/>
      <c r="Y459" s="790"/>
      <c r="Z459" s="790"/>
      <c r="AA459" s="790"/>
      <c r="AB459" s="790"/>
      <c r="AC459" s="790"/>
      <c r="AD459" s="791"/>
      <c r="AE459" s="791"/>
      <c r="AF459" s="791"/>
      <c r="AG459" s="791"/>
      <c r="AH459" s="791"/>
      <c r="AI459" s="791"/>
      <c r="AJ459" s="791"/>
      <c r="AK459" s="791"/>
      <c r="AL459" s="791"/>
      <c r="AM459" s="791"/>
      <c r="AN459" s="792"/>
    </row>
    <row r="460" spans="1:40" ht="13.5" hidden="1" thickBot="1">
      <c r="A460" s="236"/>
      <c r="B460" s="142"/>
      <c r="C460" s="312"/>
      <c r="D460" s="143"/>
      <c r="E460" s="790"/>
      <c r="F460" s="790"/>
      <c r="G460" s="790"/>
      <c r="H460" s="790"/>
      <c r="I460" s="790"/>
      <c r="J460" s="790"/>
      <c r="K460" s="790"/>
      <c r="L460" s="790"/>
      <c r="M460" s="790"/>
      <c r="N460" s="790"/>
      <c r="O460" s="790"/>
      <c r="P460" s="790"/>
      <c r="Q460" s="790"/>
      <c r="R460" s="790"/>
      <c r="S460" s="790"/>
      <c r="T460" s="790"/>
      <c r="U460" s="790"/>
      <c r="V460" s="790"/>
      <c r="W460" s="790"/>
      <c r="X460" s="790"/>
      <c r="Y460" s="790"/>
      <c r="Z460" s="790"/>
      <c r="AA460" s="790"/>
      <c r="AB460" s="790"/>
      <c r="AC460" s="790"/>
      <c r="AD460" s="791"/>
      <c r="AE460" s="791"/>
      <c r="AF460" s="791"/>
      <c r="AG460" s="791"/>
      <c r="AH460" s="791"/>
      <c r="AI460" s="791"/>
      <c r="AJ460" s="791"/>
      <c r="AK460" s="791"/>
      <c r="AL460" s="791"/>
      <c r="AM460" s="791"/>
      <c r="AN460" s="792"/>
    </row>
    <row r="461" spans="1:40" ht="13.5" hidden="1" thickBot="1">
      <c r="A461" s="236"/>
      <c r="B461" s="142"/>
      <c r="C461" s="312"/>
      <c r="D461" s="143"/>
      <c r="E461" s="790"/>
      <c r="F461" s="790"/>
      <c r="G461" s="790"/>
      <c r="H461" s="790"/>
      <c r="I461" s="790"/>
      <c r="J461" s="790"/>
      <c r="K461" s="790"/>
      <c r="L461" s="790"/>
      <c r="M461" s="790"/>
      <c r="N461" s="790"/>
      <c r="O461" s="790"/>
      <c r="P461" s="790"/>
      <c r="Q461" s="790"/>
      <c r="R461" s="790"/>
      <c r="S461" s="790"/>
      <c r="T461" s="790"/>
      <c r="U461" s="790"/>
      <c r="V461" s="790"/>
      <c r="W461" s="790"/>
      <c r="X461" s="790"/>
      <c r="Y461" s="790"/>
      <c r="Z461" s="790"/>
      <c r="AA461" s="790"/>
      <c r="AB461" s="790"/>
      <c r="AC461" s="790"/>
      <c r="AD461" s="791"/>
      <c r="AE461" s="791"/>
      <c r="AF461" s="791"/>
      <c r="AG461" s="791"/>
      <c r="AH461" s="791"/>
      <c r="AI461" s="791"/>
      <c r="AJ461" s="791"/>
      <c r="AK461" s="791"/>
      <c r="AL461" s="791"/>
      <c r="AM461" s="791"/>
      <c r="AN461" s="792"/>
    </row>
    <row r="462" spans="1:40" ht="13.5" hidden="1" thickBot="1">
      <c r="A462" s="236"/>
      <c r="B462" s="142"/>
      <c r="C462" s="312"/>
      <c r="D462" s="143"/>
      <c r="E462" s="790"/>
      <c r="F462" s="790"/>
      <c r="G462" s="790"/>
      <c r="H462" s="790"/>
      <c r="I462" s="790"/>
      <c r="J462" s="790"/>
      <c r="K462" s="790"/>
      <c r="L462" s="790"/>
      <c r="M462" s="790"/>
      <c r="N462" s="790"/>
      <c r="O462" s="790"/>
      <c r="P462" s="790"/>
      <c r="Q462" s="790"/>
      <c r="R462" s="790"/>
      <c r="S462" s="790"/>
      <c r="T462" s="790"/>
      <c r="U462" s="790"/>
      <c r="V462" s="790"/>
      <c r="W462" s="790"/>
      <c r="X462" s="790"/>
      <c r="Y462" s="790"/>
      <c r="Z462" s="790"/>
      <c r="AA462" s="790"/>
      <c r="AB462" s="790"/>
      <c r="AC462" s="790"/>
      <c r="AD462" s="791"/>
      <c r="AE462" s="791"/>
      <c r="AF462" s="791"/>
      <c r="AG462" s="791"/>
      <c r="AH462" s="791"/>
      <c r="AI462" s="791"/>
      <c r="AJ462" s="791"/>
      <c r="AK462" s="791"/>
      <c r="AL462" s="791"/>
      <c r="AM462" s="791"/>
      <c r="AN462" s="792"/>
    </row>
    <row r="463" spans="1:40" ht="13.5" hidden="1" thickBot="1">
      <c r="A463" s="236"/>
      <c r="B463" s="142"/>
      <c r="C463" s="312"/>
      <c r="D463" s="143"/>
      <c r="E463" s="790"/>
      <c r="F463" s="790"/>
      <c r="G463" s="790"/>
      <c r="H463" s="790"/>
      <c r="I463" s="790"/>
      <c r="J463" s="790"/>
      <c r="K463" s="790"/>
      <c r="L463" s="790"/>
      <c r="M463" s="790"/>
      <c r="N463" s="790"/>
      <c r="O463" s="790"/>
      <c r="P463" s="790"/>
      <c r="Q463" s="790"/>
      <c r="R463" s="790"/>
      <c r="S463" s="790"/>
      <c r="T463" s="790"/>
      <c r="U463" s="790"/>
      <c r="V463" s="790"/>
      <c r="W463" s="790"/>
      <c r="X463" s="790"/>
      <c r="Y463" s="790"/>
      <c r="Z463" s="790"/>
      <c r="AA463" s="790"/>
      <c r="AB463" s="790"/>
      <c r="AC463" s="790"/>
      <c r="AD463" s="791"/>
      <c r="AE463" s="791"/>
      <c r="AF463" s="791"/>
      <c r="AG463" s="791"/>
      <c r="AH463" s="791"/>
      <c r="AI463" s="791"/>
      <c r="AJ463" s="791"/>
      <c r="AK463" s="791"/>
      <c r="AL463" s="791"/>
      <c r="AM463" s="791"/>
      <c r="AN463" s="792"/>
    </row>
    <row r="464" spans="1:40" ht="13.5" hidden="1" thickBot="1">
      <c r="A464" s="236"/>
      <c r="B464" s="142"/>
      <c r="C464" s="312"/>
      <c r="D464" s="143"/>
      <c r="E464" s="790"/>
      <c r="F464" s="790"/>
      <c r="G464" s="790"/>
      <c r="H464" s="790"/>
      <c r="I464" s="790"/>
      <c r="J464" s="790"/>
      <c r="K464" s="790"/>
      <c r="L464" s="790"/>
      <c r="M464" s="790"/>
      <c r="N464" s="790"/>
      <c r="O464" s="790"/>
      <c r="P464" s="790"/>
      <c r="Q464" s="790"/>
      <c r="R464" s="790"/>
      <c r="S464" s="790"/>
      <c r="T464" s="790"/>
      <c r="U464" s="790"/>
      <c r="V464" s="790"/>
      <c r="W464" s="790"/>
      <c r="X464" s="790"/>
      <c r="Y464" s="790"/>
      <c r="Z464" s="790"/>
      <c r="AA464" s="790"/>
      <c r="AB464" s="790"/>
      <c r="AC464" s="790"/>
      <c r="AD464" s="791"/>
      <c r="AE464" s="791"/>
      <c r="AF464" s="791"/>
      <c r="AG464" s="791"/>
      <c r="AH464" s="791"/>
      <c r="AI464" s="791"/>
      <c r="AJ464" s="791"/>
      <c r="AK464" s="791"/>
      <c r="AL464" s="791"/>
      <c r="AM464" s="791"/>
      <c r="AN464" s="792"/>
    </row>
    <row r="465" spans="1:40" ht="13.5" hidden="1" thickBot="1">
      <c r="A465" s="236"/>
      <c r="B465" s="142"/>
      <c r="C465" s="312"/>
      <c r="D465" s="143"/>
      <c r="E465" s="790"/>
      <c r="F465" s="790"/>
      <c r="G465" s="790"/>
      <c r="H465" s="790"/>
      <c r="I465" s="790"/>
      <c r="J465" s="790"/>
      <c r="K465" s="790"/>
      <c r="L465" s="790"/>
      <c r="M465" s="790"/>
      <c r="N465" s="790"/>
      <c r="O465" s="790"/>
      <c r="P465" s="790"/>
      <c r="Q465" s="790"/>
      <c r="R465" s="790"/>
      <c r="S465" s="790"/>
      <c r="T465" s="790"/>
      <c r="U465" s="790"/>
      <c r="V465" s="790"/>
      <c r="W465" s="790"/>
      <c r="X465" s="790"/>
      <c r="Y465" s="790"/>
      <c r="Z465" s="790"/>
      <c r="AA465" s="790"/>
      <c r="AB465" s="790"/>
      <c r="AC465" s="790"/>
      <c r="AD465" s="791"/>
      <c r="AE465" s="791"/>
      <c r="AF465" s="791"/>
      <c r="AG465" s="791"/>
      <c r="AH465" s="791"/>
      <c r="AI465" s="791"/>
      <c r="AJ465" s="791"/>
      <c r="AK465" s="791"/>
      <c r="AL465" s="791"/>
      <c r="AM465" s="791"/>
      <c r="AN465" s="792"/>
    </row>
    <row r="466" spans="1:40" ht="13.5" hidden="1" thickBot="1">
      <c r="A466" s="236"/>
      <c r="B466" s="142"/>
      <c r="C466" s="312"/>
      <c r="D466" s="143"/>
      <c r="E466" s="790"/>
      <c r="F466" s="790"/>
      <c r="G466" s="790"/>
      <c r="H466" s="790"/>
      <c r="I466" s="790"/>
      <c r="J466" s="790"/>
      <c r="K466" s="790"/>
      <c r="L466" s="790"/>
      <c r="M466" s="790"/>
      <c r="N466" s="790"/>
      <c r="O466" s="790"/>
      <c r="P466" s="790"/>
      <c r="Q466" s="790"/>
      <c r="R466" s="790"/>
      <c r="S466" s="790"/>
      <c r="T466" s="790"/>
      <c r="U466" s="790"/>
      <c r="V466" s="790"/>
      <c r="W466" s="790"/>
      <c r="X466" s="790"/>
      <c r="Y466" s="790"/>
      <c r="Z466" s="790"/>
      <c r="AA466" s="790"/>
      <c r="AB466" s="790"/>
      <c r="AC466" s="790"/>
      <c r="AD466" s="791"/>
      <c r="AE466" s="791"/>
      <c r="AF466" s="791"/>
      <c r="AG466" s="791"/>
      <c r="AH466" s="791"/>
      <c r="AI466" s="791"/>
      <c r="AJ466" s="791"/>
      <c r="AK466" s="791"/>
      <c r="AL466" s="791"/>
      <c r="AM466" s="791"/>
      <c r="AN466" s="792"/>
    </row>
    <row r="467" spans="1:40" ht="13.5" hidden="1" thickBot="1">
      <c r="A467" s="236"/>
      <c r="B467" s="142"/>
      <c r="C467" s="312"/>
      <c r="D467" s="143"/>
      <c r="E467" s="790"/>
      <c r="F467" s="790"/>
      <c r="G467" s="790"/>
      <c r="H467" s="790"/>
      <c r="I467" s="790"/>
      <c r="J467" s="790"/>
      <c r="K467" s="790"/>
      <c r="L467" s="790"/>
      <c r="M467" s="790"/>
      <c r="N467" s="790"/>
      <c r="O467" s="790"/>
      <c r="P467" s="790"/>
      <c r="Q467" s="790"/>
      <c r="R467" s="790"/>
      <c r="S467" s="790"/>
      <c r="T467" s="790"/>
      <c r="U467" s="790"/>
      <c r="V467" s="790"/>
      <c r="W467" s="790"/>
      <c r="X467" s="790"/>
      <c r="Y467" s="790"/>
      <c r="Z467" s="790"/>
      <c r="AA467" s="790"/>
      <c r="AB467" s="790"/>
      <c r="AC467" s="790"/>
      <c r="AD467" s="791"/>
      <c r="AE467" s="791"/>
      <c r="AF467" s="791"/>
      <c r="AG467" s="791"/>
      <c r="AH467" s="791"/>
      <c r="AI467" s="791"/>
      <c r="AJ467" s="791"/>
      <c r="AK467" s="791"/>
      <c r="AL467" s="791"/>
      <c r="AM467" s="791"/>
      <c r="AN467" s="792"/>
    </row>
    <row r="468" spans="1:40" ht="13.5" hidden="1" thickBot="1">
      <c r="A468" s="236"/>
      <c r="B468" s="142"/>
      <c r="C468" s="312"/>
      <c r="D468" s="143"/>
      <c r="E468" s="790"/>
      <c r="F468" s="790"/>
      <c r="G468" s="790"/>
      <c r="H468" s="790"/>
      <c r="I468" s="790"/>
      <c r="J468" s="790"/>
      <c r="K468" s="790"/>
      <c r="L468" s="790"/>
      <c r="M468" s="790"/>
      <c r="N468" s="790"/>
      <c r="O468" s="790"/>
      <c r="P468" s="790"/>
      <c r="Q468" s="790"/>
      <c r="R468" s="790"/>
      <c r="S468" s="790"/>
      <c r="T468" s="790"/>
      <c r="U468" s="790"/>
      <c r="V468" s="790"/>
      <c r="W468" s="790"/>
      <c r="X468" s="790"/>
      <c r="Y468" s="790"/>
      <c r="Z468" s="790"/>
      <c r="AA468" s="790"/>
      <c r="AB468" s="790"/>
      <c r="AC468" s="790"/>
      <c r="AD468" s="791"/>
      <c r="AE468" s="791"/>
      <c r="AF468" s="791"/>
      <c r="AG468" s="791"/>
      <c r="AH468" s="791"/>
      <c r="AI468" s="791"/>
      <c r="AJ468" s="791"/>
      <c r="AK468" s="791"/>
      <c r="AL468" s="791"/>
      <c r="AM468" s="791"/>
      <c r="AN468" s="792"/>
    </row>
    <row r="469" spans="1:40" ht="13.5" hidden="1" thickBot="1">
      <c r="A469" s="236"/>
      <c r="B469" s="142"/>
      <c r="C469" s="312"/>
      <c r="D469" s="143"/>
      <c r="E469" s="790"/>
      <c r="F469" s="790"/>
      <c r="G469" s="790"/>
      <c r="H469" s="790"/>
      <c r="I469" s="790"/>
      <c r="J469" s="790"/>
      <c r="K469" s="790"/>
      <c r="L469" s="790"/>
      <c r="M469" s="790"/>
      <c r="N469" s="790"/>
      <c r="O469" s="790"/>
      <c r="P469" s="790"/>
      <c r="Q469" s="790"/>
      <c r="R469" s="790"/>
      <c r="S469" s="790"/>
      <c r="T469" s="790"/>
      <c r="U469" s="790"/>
      <c r="V469" s="790"/>
      <c r="W469" s="790"/>
      <c r="X469" s="790"/>
      <c r="Y469" s="790"/>
      <c r="Z469" s="790"/>
      <c r="AA469" s="790"/>
      <c r="AB469" s="790"/>
      <c r="AC469" s="790"/>
      <c r="AD469" s="791"/>
      <c r="AE469" s="791"/>
      <c r="AF469" s="791"/>
      <c r="AG469" s="791"/>
      <c r="AH469" s="791"/>
      <c r="AI469" s="791"/>
      <c r="AJ469" s="791"/>
      <c r="AK469" s="791"/>
      <c r="AL469" s="791"/>
      <c r="AM469" s="791"/>
      <c r="AN469" s="792"/>
    </row>
    <row r="470" spans="1:40" ht="13.5" hidden="1" thickBot="1">
      <c r="A470" s="236"/>
      <c r="B470" s="142"/>
      <c r="C470" s="312"/>
      <c r="D470" s="143"/>
      <c r="E470" s="790"/>
      <c r="F470" s="790"/>
      <c r="G470" s="790"/>
      <c r="H470" s="790"/>
      <c r="I470" s="790"/>
      <c r="J470" s="790"/>
      <c r="K470" s="790"/>
      <c r="L470" s="790"/>
      <c r="M470" s="790"/>
      <c r="N470" s="790"/>
      <c r="O470" s="790"/>
      <c r="P470" s="790"/>
      <c r="Q470" s="790"/>
      <c r="R470" s="790"/>
      <c r="S470" s="790"/>
      <c r="T470" s="790"/>
      <c r="U470" s="790"/>
      <c r="V470" s="790"/>
      <c r="W470" s="790"/>
      <c r="X470" s="790"/>
      <c r="Y470" s="790"/>
      <c r="Z470" s="790"/>
      <c r="AA470" s="790"/>
      <c r="AB470" s="790"/>
      <c r="AC470" s="790"/>
      <c r="AD470" s="791"/>
      <c r="AE470" s="791"/>
      <c r="AF470" s="791"/>
      <c r="AG470" s="791"/>
      <c r="AH470" s="791"/>
      <c r="AI470" s="791"/>
      <c r="AJ470" s="791"/>
      <c r="AK470" s="791"/>
      <c r="AL470" s="791"/>
      <c r="AM470" s="791"/>
      <c r="AN470" s="792"/>
    </row>
    <row r="471" spans="1:40" ht="13.5" hidden="1" thickBot="1">
      <c r="A471" s="236"/>
      <c r="B471" s="142"/>
      <c r="C471" s="312"/>
      <c r="D471" s="143"/>
      <c r="E471" s="790"/>
      <c r="F471" s="790"/>
      <c r="G471" s="790"/>
      <c r="H471" s="790"/>
      <c r="I471" s="790"/>
      <c r="J471" s="790"/>
      <c r="K471" s="790"/>
      <c r="L471" s="790"/>
      <c r="M471" s="790"/>
      <c r="N471" s="790"/>
      <c r="O471" s="790"/>
      <c r="P471" s="790"/>
      <c r="Q471" s="790"/>
      <c r="R471" s="790"/>
      <c r="S471" s="790"/>
      <c r="T471" s="790"/>
      <c r="U471" s="790"/>
      <c r="V471" s="790"/>
      <c r="W471" s="790"/>
      <c r="X471" s="790"/>
      <c r="Y471" s="790"/>
      <c r="Z471" s="790"/>
      <c r="AA471" s="790"/>
      <c r="AB471" s="790"/>
      <c r="AC471" s="790"/>
      <c r="AD471" s="791"/>
      <c r="AE471" s="791"/>
      <c r="AF471" s="791"/>
      <c r="AG471" s="791"/>
      <c r="AH471" s="791"/>
      <c r="AI471" s="791"/>
      <c r="AJ471" s="791"/>
      <c r="AK471" s="791"/>
      <c r="AL471" s="791"/>
      <c r="AM471" s="791"/>
      <c r="AN471" s="792"/>
    </row>
    <row r="472" spans="1:40" ht="13.5" hidden="1" thickBot="1">
      <c r="A472" s="236"/>
      <c r="B472" s="142"/>
      <c r="C472" s="312"/>
      <c r="D472" s="143"/>
      <c r="E472" s="790"/>
      <c r="F472" s="790"/>
      <c r="G472" s="790"/>
      <c r="H472" s="790"/>
      <c r="I472" s="790"/>
      <c r="J472" s="790"/>
      <c r="K472" s="790"/>
      <c r="L472" s="790"/>
      <c r="M472" s="790"/>
      <c r="N472" s="790"/>
      <c r="O472" s="790"/>
      <c r="P472" s="790"/>
      <c r="Q472" s="790"/>
      <c r="R472" s="790"/>
      <c r="S472" s="790"/>
      <c r="T472" s="790"/>
      <c r="U472" s="790"/>
      <c r="V472" s="790"/>
      <c r="W472" s="790"/>
      <c r="X472" s="790"/>
      <c r="Y472" s="790"/>
      <c r="Z472" s="790"/>
      <c r="AA472" s="790"/>
      <c r="AB472" s="790"/>
      <c r="AC472" s="790"/>
      <c r="AD472" s="791"/>
      <c r="AE472" s="791"/>
      <c r="AF472" s="791"/>
      <c r="AG472" s="791"/>
      <c r="AH472" s="791"/>
      <c r="AI472" s="791"/>
      <c r="AJ472" s="791"/>
      <c r="AK472" s="791"/>
      <c r="AL472" s="791"/>
      <c r="AM472" s="791"/>
      <c r="AN472" s="792"/>
    </row>
    <row r="473" spans="1:40" ht="13.5" hidden="1" thickBot="1">
      <c r="A473" s="236"/>
      <c r="B473" s="142"/>
      <c r="C473" s="312"/>
      <c r="D473" s="143"/>
      <c r="E473" s="790"/>
      <c r="F473" s="790"/>
      <c r="G473" s="790"/>
      <c r="H473" s="790"/>
      <c r="I473" s="790"/>
      <c r="J473" s="790"/>
      <c r="K473" s="790"/>
      <c r="L473" s="790"/>
      <c r="M473" s="790"/>
      <c r="N473" s="790"/>
      <c r="O473" s="790"/>
      <c r="P473" s="790"/>
      <c r="Q473" s="790"/>
      <c r="R473" s="790"/>
      <c r="S473" s="790"/>
      <c r="T473" s="790"/>
      <c r="U473" s="790"/>
      <c r="V473" s="790"/>
      <c r="W473" s="790"/>
      <c r="X473" s="790"/>
      <c r="Y473" s="790"/>
      <c r="Z473" s="790"/>
      <c r="AA473" s="790"/>
      <c r="AB473" s="790"/>
      <c r="AC473" s="790"/>
      <c r="AD473" s="791"/>
      <c r="AE473" s="791"/>
      <c r="AF473" s="791"/>
      <c r="AG473" s="791"/>
      <c r="AH473" s="791"/>
      <c r="AI473" s="791"/>
      <c r="AJ473" s="791"/>
      <c r="AK473" s="791"/>
      <c r="AL473" s="791"/>
      <c r="AM473" s="791"/>
      <c r="AN473" s="792"/>
    </row>
    <row r="474" spans="1:40" ht="13.5" hidden="1" thickBot="1">
      <c r="A474" s="236"/>
      <c r="B474" s="142"/>
      <c r="C474" s="312"/>
      <c r="D474" s="143"/>
      <c r="E474" s="790"/>
      <c r="F474" s="790"/>
      <c r="G474" s="790"/>
      <c r="H474" s="790"/>
      <c r="I474" s="790"/>
      <c r="J474" s="790"/>
      <c r="K474" s="790"/>
      <c r="L474" s="790"/>
      <c r="M474" s="790"/>
      <c r="N474" s="790"/>
      <c r="O474" s="790"/>
      <c r="P474" s="790"/>
      <c r="Q474" s="790"/>
      <c r="R474" s="790"/>
      <c r="S474" s="790"/>
      <c r="T474" s="790"/>
      <c r="U474" s="790"/>
      <c r="V474" s="790"/>
      <c r="W474" s="790"/>
      <c r="X474" s="790"/>
      <c r="Y474" s="790"/>
      <c r="Z474" s="790"/>
      <c r="AA474" s="790"/>
      <c r="AB474" s="790"/>
      <c r="AC474" s="790"/>
      <c r="AD474" s="791"/>
      <c r="AE474" s="791"/>
      <c r="AF474" s="791"/>
      <c r="AG474" s="791"/>
      <c r="AH474" s="791"/>
      <c r="AI474" s="791"/>
      <c r="AJ474" s="791"/>
      <c r="AK474" s="791"/>
      <c r="AL474" s="791"/>
      <c r="AM474" s="791"/>
      <c r="AN474" s="792"/>
    </row>
    <row r="475" spans="1:40" ht="13.5" hidden="1" thickBot="1">
      <c r="A475" s="236"/>
      <c r="B475" s="142"/>
      <c r="C475" s="312"/>
      <c r="D475" s="143"/>
      <c r="E475" s="790"/>
      <c r="F475" s="790"/>
      <c r="G475" s="790"/>
      <c r="H475" s="790"/>
      <c r="I475" s="790"/>
      <c r="J475" s="790"/>
      <c r="K475" s="790"/>
      <c r="L475" s="790"/>
      <c r="M475" s="790"/>
      <c r="N475" s="790"/>
      <c r="O475" s="790"/>
      <c r="P475" s="790"/>
      <c r="Q475" s="790"/>
      <c r="R475" s="790"/>
      <c r="S475" s="790"/>
      <c r="T475" s="790"/>
      <c r="U475" s="790"/>
      <c r="V475" s="790"/>
      <c r="W475" s="790"/>
      <c r="X475" s="790"/>
      <c r="Y475" s="790"/>
      <c r="Z475" s="790"/>
      <c r="AA475" s="790"/>
      <c r="AB475" s="790"/>
      <c r="AC475" s="790"/>
      <c r="AD475" s="791"/>
      <c r="AE475" s="791"/>
      <c r="AF475" s="791"/>
      <c r="AG475" s="791"/>
      <c r="AH475" s="791"/>
      <c r="AI475" s="791"/>
      <c r="AJ475" s="791"/>
      <c r="AK475" s="791"/>
      <c r="AL475" s="791"/>
      <c r="AM475" s="791"/>
      <c r="AN475" s="792"/>
    </row>
    <row r="476" spans="1:40" ht="13.5" hidden="1" thickBot="1">
      <c r="A476" s="236"/>
      <c r="B476" s="142"/>
      <c r="C476" s="312"/>
      <c r="D476" s="143"/>
      <c r="E476" s="790"/>
      <c r="F476" s="790"/>
      <c r="G476" s="790"/>
      <c r="H476" s="790"/>
      <c r="I476" s="790"/>
      <c r="J476" s="790"/>
      <c r="K476" s="790"/>
      <c r="L476" s="790"/>
      <c r="M476" s="790"/>
      <c r="N476" s="790"/>
      <c r="O476" s="790"/>
      <c r="P476" s="790"/>
      <c r="Q476" s="790"/>
      <c r="R476" s="790"/>
      <c r="S476" s="790"/>
      <c r="T476" s="790"/>
      <c r="U476" s="790"/>
      <c r="V476" s="790"/>
      <c r="W476" s="790"/>
      <c r="X476" s="790"/>
      <c r="Y476" s="790"/>
      <c r="Z476" s="790"/>
      <c r="AA476" s="790"/>
      <c r="AB476" s="790"/>
      <c r="AC476" s="790"/>
      <c r="AD476" s="791"/>
      <c r="AE476" s="791"/>
      <c r="AF476" s="791"/>
      <c r="AG476" s="791"/>
      <c r="AH476" s="791"/>
      <c r="AI476" s="791"/>
      <c r="AJ476" s="791"/>
      <c r="AK476" s="791"/>
      <c r="AL476" s="791"/>
      <c r="AM476" s="791"/>
      <c r="AN476" s="792"/>
    </row>
    <row r="477" spans="1:40" ht="13.5" thickBot="1">
      <c r="A477" s="236">
        <f>+A441+1</f>
        <v>15</v>
      </c>
      <c r="B477" s="142"/>
      <c r="C477" s="312" t="s">
        <v>312</v>
      </c>
      <c r="D477" s="143" t="s">
        <v>59</v>
      </c>
      <c r="E477" s="765"/>
      <c r="F477" s="765"/>
      <c r="G477" s="765"/>
      <c r="H477" s="765"/>
      <c r="I477" s="765"/>
      <c r="J477" s="765"/>
      <c r="K477" s="765"/>
      <c r="L477" s="765"/>
      <c r="M477" s="765"/>
      <c r="N477" s="765"/>
      <c r="O477" s="765"/>
      <c r="P477" s="765"/>
      <c r="Q477" s="765"/>
      <c r="R477" s="765"/>
      <c r="S477" s="765"/>
      <c r="T477" s="765"/>
      <c r="U477" s="765"/>
      <c r="V477" s="765"/>
      <c r="W477" s="765"/>
      <c r="X477" s="765"/>
      <c r="Y477" s="765"/>
      <c r="Z477" s="765"/>
      <c r="AA477" s="765"/>
      <c r="AB477" s="765"/>
      <c r="AC477" s="765"/>
      <c r="AD477" s="766"/>
      <c r="AE477" s="766"/>
      <c r="AF477" s="766"/>
      <c r="AG477" s="766"/>
      <c r="AH477" s="766"/>
      <c r="AI477" s="766"/>
      <c r="AJ477" s="766"/>
      <c r="AK477" s="766"/>
      <c r="AL477" s="766"/>
      <c r="AM477" s="766"/>
      <c r="AN477" s="307"/>
    </row>
    <row r="478" spans="1:40" ht="13.5" hidden="1" thickBot="1">
      <c r="A478" s="236"/>
      <c r="B478" s="142"/>
      <c r="C478" s="312"/>
      <c r="D478" s="143"/>
      <c r="E478" s="790"/>
      <c r="F478" s="790"/>
      <c r="G478" s="790"/>
      <c r="H478" s="790"/>
      <c r="I478" s="790"/>
      <c r="J478" s="790"/>
      <c r="K478" s="790"/>
      <c r="L478" s="790"/>
      <c r="M478" s="790"/>
      <c r="N478" s="790"/>
      <c r="O478" s="790"/>
      <c r="P478" s="790"/>
      <c r="Q478" s="790"/>
      <c r="R478" s="790"/>
      <c r="S478" s="790"/>
      <c r="T478" s="790"/>
      <c r="U478" s="790"/>
      <c r="V478" s="790"/>
      <c r="W478" s="790"/>
      <c r="X478" s="790"/>
      <c r="Y478" s="790"/>
      <c r="Z478" s="790"/>
      <c r="AA478" s="790"/>
      <c r="AB478" s="790"/>
      <c r="AC478" s="790"/>
      <c r="AD478" s="791"/>
      <c r="AE478" s="791"/>
      <c r="AF478" s="791"/>
      <c r="AG478" s="791"/>
      <c r="AH478" s="791"/>
      <c r="AI478" s="791"/>
      <c r="AJ478" s="791"/>
      <c r="AK478" s="791"/>
      <c r="AL478" s="791"/>
      <c r="AM478" s="791"/>
      <c r="AN478" s="792"/>
    </row>
    <row r="479" spans="1:40" ht="13.5" hidden="1" thickBot="1">
      <c r="A479" s="236"/>
      <c r="B479" s="142"/>
      <c r="C479" s="312"/>
      <c r="D479" s="143"/>
      <c r="E479" s="790"/>
      <c r="F479" s="790"/>
      <c r="G479" s="790"/>
      <c r="H479" s="790"/>
      <c r="I479" s="790"/>
      <c r="J479" s="790"/>
      <c r="K479" s="790"/>
      <c r="L479" s="790"/>
      <c r="M479" s="790"/>
      <c r="N479" s="790"/>
      <c r="O479" s="790"/>
      <c r="P479" s="790"/>
      <c r="Q479" s="790"/>
      <c r="R479" s="790"/>
      <c r="S479" s="790"/>
      <c r="T479" s="790"/>
      <c r="U479" s="790"/>
      <c r="V479" s="790"/>
      <c r="W479" s="790"/>
      <c r="X479" s="790"/>
      <c r="Y479" s="790"/>
      <c r="Z479" s="790"/>
      <c r="AA479" s="790"/>
      <c r="AB479" s="790"/>
      <c r="AC479" s="790"/>
      <c r="AD479" s="791"/>
      <c r="AE479" s="791"/>
      <c r="AF479" s="791"/>
      <c r="AG479" s="791"/>
      <c r="AH479" s="791"/>
      <c r="AI479" s="791"/>
      <c r="AJ479" s="791"/>
      <c r="AK479" s="791"/>
      <c r="AL479" s="791"/>
      <c r="AM479" s="791"/>
      <c r="AN479" s="792"/>
    </row>
    <row r="480" spans="1:40" ht="13.5" hidden="1" thickBot="1">
      <c r="A480" s="236"/>
      <c r="B480" s="142"/>
      <c r="C480" s="312"/>
      <c r="D480" s="143"/>
      <c r="E480" s="790"/>
      <c r="F480" s="790"/>
      <c r="G480" s="790"/>
      <c r="H480" s="790"/>
      <c r="I480" s="790"/>
      <c r="J480" s="790"/>
      <c r="K480" s="790"/>
      <c r="L480" s="790"/>
      <c r="M480" s="790"/>
      <c r="N480" s="790"/>
      <c r="O480" s="790"/>
      <c r="P480" s="790"/>
      <c r="Q480" s="790"/>
      <c r="R480" s="790"/>
      <c r="S480" s="790"/>
      <c r="T480" s="790"/>
      <c r="U480" s="790"/>
      <c r="V480" s="790"/>
      <c r="W480" s="790"/>
      <c r="X480" s="790"/>
      <c r="Y480" s="790"/>
      <c r="Z480" s="790"/>
      <c r="AA480" s="790"/>
      <c r="AB480" s="790"/>
      <c r="AC480" s="790"/>
      <c r="AD480" s="791"/>
      <c r="AE480" s="791"/>
      <c r="AF480" s="791"/>
      <c r="AG480" s="791"/>
      <c r="AH480" s="791"/>
      <c r="AI480" s="791"/>
      <c r="AJ480" s="791"/>
      <c r="AK480" s="791"/>
      <c r="AL480" s="791"/>
      <c r="AM480" s="791"/>
      <c r="AN480" s="792"/>
    </row>
    <row r="481" spans="1:40" ht="13.5" hidden="1" thickBot="1">
      <c r="A481" s="236"/>
      <c r="B481" s="142"/>
      <c r="C481" s="312"/>
      <c r="D481" s="143"/>
      <c r="E481" s="790"/>
      <c r="F481" s="790"/>
      <c r="G481" s="790"/>
      <c r="H481" s="790"/>
      <c r="I481" s="790"/>
      <c r="J481" s="790"/>
      <c r="K481" s="790"/>
      <c r="L481" s="790"/>
      <c r="M481" s="790"/>
      <c r="N481" s="790"/>
      <c r="O481" s="790"/>
      <c r="P481" s="790"/>
      <c r="Q481" s="790"/>
      <c r="R481" s="790"/>
      <c r="S481" s="790"/>
      <c r="T481" s="790"/>
      <c r="U481" s="790"/>
      <c r="V481" s="790"/>
      <c r="W481" s="790"/>
      <c r="X481" s="790"/>
      <c r="Y481" s="790"/>
      <c r="Z481" s="790"/>
      <c r="AA481" s="790"/>
      <c r="AB481" s="790"/>
      <c r="AC481" s="790"/>
      <c r="AD481" s="791"/>
      <c r="AE481" s="791"/>
      <c r="AF481" s="791"/>
      <c r="AG481" s="791"/>
      <c r="AH481" s="791"/>
      <c r="AI481" s="791"/>
      <c r="AJ481" s="791"/>
      <c r="AK481" s="791"/>
      <c r="AL481" s="791"/>
      <c r="AM481" s="791"/>
      <c r="AN481" s="792"/>
    </row>
    <row r="482" spans="1:40" ht="13.5" hidden="1" thickBot="1">
      <c r="A482" s="236"/>
      <c r="B482" s="142"/>
      <c r="C482" s="312"/>
      <c r="D482" s="143"/>
      <c r="E482" s="790"/>
      <c r="F482" s="790"/>
      <c r="G482" s="790"/>
      <c r="H482" s="790"/>
      <c r="I482" s="790"/>
      <c r="J482" s="790"/>
      <c r="K482" s="790"/>
      <c r="L482" s="790"/>
      <c r="M482" s="790"/>
      <c r="N482" s="790"/>
      <c r="O482" s="790"/>
      <c r="P482" s="790"/>
      <c r="Q482" s="790"/>
      <c r="R482" s="790"/>
      <c r="S482" s="790"/>
      <c r="T482" s="790"/>
      <c r="U482" s="790"/>
      <c r="V482" s="790"/>
      <c r="W482" s="790"/>
      <c r="X482" s="790"/>
      <c r="Y482" s="790"/>
      <c r="Z482" s="790"/>
      <c r="AA482" s="790"/>
      <c r="AB482" s="790"/>
      <c r="AC482" s="790"/>
      <c r="AD482" s="791"/>
      <c r="AE482" s="791"/>
      <c r="AF482" s="791"/>
      <c r="AG482" s="791"/>
      <c r="AH482" s="791"/>
      <c r="AI482" s="791"/>
      <c r="AJ482" s="791"/>
      <c r="AK482" s="791"/>
      <c r="AL482" s="791"/>
      <c r="AM482" s="791"/>
      <c r="AN482" s="792"/>
    </row>
    <row r="483" spans="1:40" ht="13.5" hidden="1" thickBot="1">
      <c r="A483" s="236"/>
      <c r="B483" s="142"/>
      <c r="C483" s="312"/>
      <c r="D483" s="143"/>
      <c r="E483" s="790"/>
      <c r="F483" s="790"/>
      <c r="G483" s="790"/>
      <c r="H483" s="790"/>
      <c r="I483" s="790"/>
      <c r="J483" s="790"/>
      <c r="K483" s="790"/>
      <c r="L483" s="790"/>
      <c r="M483" s="790"/>
      <c r="N483" s="790"/>
      <c r="O483" s="790"/>
      <c r="P483" s="790"/>
      <c r="Q483" s="790"/>
      <c r="R483" s="790"/>
      <c r="S483" s="790"/>
      <c r="T483" s="790"/>
      <c r="U483" s="790"/>
      <c r="V483" s="790"/>
      <c r="W483" s="790"/>
      <c r="X483" s="790"/>
      <c r="Y483" s="790"/>
      <c r="Z483" s="790"/>
      <c r="AA483" s="790"/>
      <c r="AB483" s="790"/>
      <c r="AC483" s="790"/>
      <c r="AD483" s="791"/>
      <c r="AE483" s="791"/>
      <c r="AF483" s="791"/>
      <c r="AG483" s="791"/>
      <c r="AH483" s="791"/>
      <c r="AI483" s="791"/>
      <c r="AJ483" s="791"/>
      <c r="AK483" s="791"/>
      <c r="AL483" s="791"/>
      <c r="AM483" s="791"/>
      <c r="AN483" s="792"/>
    </row>
    <row r="484" spans="1:40" ht="13.5" hidden="1" thickBot="1">
      <c r="A484" s="236"/>
      <c r="B484" s="142"/>
      <c r="C484" s="312"/>
      <c r="D484" s="143"/>
      <c r="E484" s="790"/>
      <c r="F484" s="790"/>
      <c r="G484" s="790"/>
      <c r="H484" s="790"/>
      <c r="I484" s="790"/>
      <c r="J484" s="790"/>
      <c r="K484" s="790"/>
      <c r="L484" s="790"/>
      <c r="M484" s="790"/>
      <c r="N484" s="790"/>
      <c r="O484" s="790"/>
      <c r="P484" s="790"/>
      <c r="Q484" s="790"/>
      <c r="R484" s="790"/>
      <c r="S484" s="790"/>
      <c r="T484" s="790"/>
      <c r="U484" s="790"/>
      <c r="V484" s="790"/>
      <c r="W484" s="790"/>
      <c r="X484" s="790"/>
      <c r="Y484" s="790"/>
      <c r="Z484" s="790"/>
      <c r="AA484" s="790"/>
      <c r="AB484" s="790"/>
      <c r="AC484" s="790"/>
      <c r="AD484" s="791"/>
      <c r="AE484" s="791"/>
      <c r="AF484" s="791"/>
      <c r="AG484" s="791"/>
      <c r="AH484" s="791"/>
      <c r="AI484" s="791"/>
      <c r="AJ484" s="791"/>
      <c r="AK484" s="791"/>
      <c r="AL484" s="791"/>
      <c r="AM484" s="791"/>
      <c r="AN484" s="792"/>
    </row>
    <row r="485" spans="1:40" ht="13.5" hidden="1" thickBot="1">
      <c r="A485" s="236"/>
      <c r="B485" s="142"/>
      <c r="C485" s="312"/>
      <c r="D485" s="143"/>
      <c r="E485" s="790"/>
      <c r="F485" s="790"/>
      <c r="G485" s="790"/>
      <c r="H485" s="790"/>
      <c r="I485" s="790"/>
      <c r="J485" s="790"/>
      <c r="K485" s="790"/>
      <c r="L485" s="790"/>
      <c r="M485" s="790"/>
      <c r="N485" s="790"/>
      <c r="O485" s="790"/>
      <c r="P485" s="790"/>
      <c r="Q485" s="790"/>
      <c r="R485" s="790"/>
      <c r="S485" s="790"/>
      <c r="T485" s="790"/>
      <c r="U485" s="790"/>
      <c r="V485" s="790"/>
      <c r="W485" s="790"/>
      <c r="X485" s="790"/>
      <c r="Y485" s="790"/>
      <c r="Z485" s="790"/>
      <c r="AA485" s="790"/>
      <c r="AB485" s="790"/>
      <c r="AC485" s="790"/>
      <c r="AD485" s="791"/>
      <c r="AE485" s="791"/>
      <c r="AF485" s="791"/>
      <c r="AG485" s="791"/>
      <c r="AH485" s="791"/>
      <c r="AI485" s="791"/>
      <c r="AJ485" s="791"/>
      <c r="AK485" s="791"/>
      <c r="AL485" s="791"/>
      <c r="AM485" s="791"/>
      <c r="AN485" s="792"/>
    </row>
    <row r="486" spans="1:40" ht="13.5" hidden="1" thickBot="1">
      <c r="A486" s="236"/>
      <c r="B486" s="142"/>
      <c r="C486" s="312"/>
      <c r="D486" s="143"/>
      <c r="E486" s="790"/>
      <c r="F486" s="790"/>
      <c r="G486" s="790"/>
      <c r="H486" s="790"/>
      <c r="I486" s="790"/>
      <c r="J486" s="790"/>
      <c r="K486" s="790"/>
      <c r="L486" s="790"/>
      <c r="M486" s="790"/>
      <c r="N486" s="790"/>
      <c r="O486" s="790"/>
      <c r="P486" s="790"/>
      <c r="Q486" s="790"/>
      <c r="R486" s="790"/>
      <c r="S486" s="790"/>
      <c r="T486" s="790"/>
      <c r="U486" s="790"/>
      <c r="V486" s="790"/>
      <c r="W486" s="790"/>
      <c r="X486" s="790"/>
      <c r="Y486" s="790"/>
      <c r="Z486" s="790"/>
      <c r="AA486" s="790"/>
      <c r="AB486" s="790"/>
      <c r="AC486" s="790"/>
      <c r="AD486" s="791"/>
      <c r="AE486" s="791"/>
      <c r="AF486" s="791"/>
      <c r="AG486" s="791"/>
      <c r="AH486" s="791"/>
      <c r="AI486" s="791"/>
      <c r="AJ486" s="791"/>
      <c r="AK486" s="791"/>
      <c r="AL486" s="791"/>
      <c r="AM486" s="791"/>
      <c r="AN486" s="792"/>
    </row>
    <row r="487" spans="1:40" ht="13.5" hidden="1" thickBot="1">
      <c r="A487" s="236"/>
      <c r="B487" s="142"/>
      <c r="C487" s="312"/>
      <c r="D487" s="143"/>
      <c r="E487" s="790"/>
      <c r="F487" s="790"/>
      <c r="G487" s="790"/>
      <c r="H487" s="790"/>
      <c r="I487" s="790"/>
      <c r="J487" s="790"/>
      <c r="K487" s="790"/>
      <c r="L487" s="790"/>
      <c r="M487" s="790"/>
      <c r="N487" s="790"/>
      <c r="O487" s="790"/>
      <c r="P487" s="790"/>
      <c r="Q487" s="790"/>
      <c r="R487" s="790"/>
      <c r="S487" s="790"/>
      <c r="T487" s="790"/>
      <c r="U487" s="790"/>
      <c r="V487" s="790"/>
      <c r="W487" s="790"/>
      <c r="X487" s="790"/>
      <c r="Y487" s="790"/>
      <c r="Z487" s="790"/>
      <c r="AA487" s="790"/>
      <c r="AB487" s="790"/>
      <c r="AC487" s="790"/>
      <c r="AD487" s="791"/>
      <c r="AE487" s="791"/>
      <c r="AF487" s="791"/>
      <c r="AG487" s="791"/>
      <c r="AH487" s="791"/>
      <c r="AI487" s="791"/>
      <c r="AJ487" s="791"/>
      <c r="AK487" s="791"/>
      <c r="AL487" s="791"/>
      <c r="AM487" s="791"/>
      <c r="AN487" s="792"/>
    </row>
    <row r="488" spans="1:40" ht="13.5" hidden="1" thickBot="1">
      <c r="A488" s="236"/>
      <c r="B488" s="142"/>
      <c r="C488" s="312"/>
      <c r="D488" s="143"/>
      <c r="E488" s="790"/>
      <c r="F488" s="790"/>
      <c r="G488" s="790"/>
      <c r="H488" s="790"/>
      <c r="I488" s="790"/>
      <c r="J488" s="790"/>
      <c r="K488" s="790"/>
      <c r="L488" s="790"/>
      <c r="M488" s="790"/>
      <c r="N488" s="790"/>
      <c r="O488" s="790"/>
      <c r="P488" s="790"/>
      <c r="Q488" s="790"/>
      <c r="R488" s="790"/>
      <c r="S488" s="790"/>
      <c r="T488" s="790"/>
      <c r="U488" s="790"/>
      <c r="V488" s="790"/>
      <c r="W488" s="790"/>
      <c r="X488" s="790"/>
      <c r="Y488" s="790"/>
      <c r="Z488" s="790"/>
      <c r="AA488" s="790"/>
      <c r="AB488" s="790"/>
      <c r="AC488" s="790"/>
      <c r="AD488" s="791"/>
      <c r="AE488" s="791"/>
      <c r="AF488" s="791"/>
      <c r="AG488" s="791"/>
      <c r="AH488" s="791"/>
      <c r="AI488" s="791"/>
      <c r="AJ488" s="791"/>
      <c r="AK488" s="791"/>
      <c r="AL488" s="791"/>
      <c r="AM488" s="791"/>
      <c r="AN488" s="792"/>
    </row>
    <row r="489" spans="1:40" ht="13.5" hidden="1" thickBot="1">
      <c r="A489" s="236"/>
      <c r="B489" s="142"/>
      <c r="C489" s="312"/>
      <c r="D489" s="143"/>
      <c r="E489" s="790"/>
      <c r="F489" s="790"/>
      <c r="G489" s="790"/>
      <c r="H489" s="790"/>
      <c r="I489" s="790"/>
      <c r="J489" s="790"/>
      <c r="K489" s="790"/>
      <c r="L489" s="790"/>
      <c r="M489" s="790"/>
      <c r="N489" s="790"/>
      <c r="O489" s="790"/>
      <c r="P489" s="790"/>
      <c r="Q489" s="790"/>
      <c r="R489" s="790"/>
      <c r="S489" s="790"/>
      <c r="T489" s="790"/>
      <c r="U489" s="790"/>
      <c r="V489" s="790"/>
      <c r="W489" s="790"/>
      <c r="X489" s="790"/>
      <c r="Y489" s="790"/>
      <c r="Z489" s="790"/>
      <c r="AA489" s="790"/>
      <c r="AB489" s="790"/>
      <c r="AC489" s="790"/>
      <c r="AD489" s="791"/>
      <c r="AE489" s="791"/>
      <c r="AF489" s="791"/>
      <c r="AG489" s="791"/>
      <c r="AH489" s="791"/>
      <c r="AI489" s="791"/>
      <c r="AJ489" s="791"/>
      <c r="AK489" s="791"/>
      <c r="AL489" s="791"/>
      <c r="AM489" s="791"/>
      <c r="AN489" s="792"/>
    </row>
    <row r="490" spans="1:40" ht="13.5" hidden="1" thickBot="1">
      <c r="A490" s="236"/>
      <c r="B490" s="142"/>
      <c r="C490" s="312"/>
      <c r="D490" s="143"/>
      <c r="E490" s="790"/>
      <c r="F490" s="790"/>
      <c r="G490" s="790"/>
      <c r="H490" s="790"/>
      <c r="I490" s="790"/>
      <c r="J490" s="790"/>
      <c r="K490" s="790"/>
      <c r="L490" s="790"/>
      <c r="M490" s="790"/>
      <c r="N490" s="790"/>
      <c r="O490" s="790"/>
      <c r="P490" s="790"/>
      <c r="Q490" s="790"/>
      <c r="R490" s="790"/>
      <c r="S490" s="790"/>
      <c r="T490" s="790"/>
      <c r="U490" s="790"/>
      <c r="V490" s="790"/>
      <c r="W490" s="790"/>
      <c r="X490" s="790"/>
      <c r="Y490" s="790"/>
      <c r="Z490" s="790"/>
      <c r="AA490" s="790"/>
      <c r="AB490" s="790"/>
      <c r="AC490" s="790"/>
      <c r="AD490" s="791"/>
      <c r="AE490" s="791"/>
      <c r="AF490" s="791"/>
      <c r="AG490" s="791"/>
      <c r="AH490" s="791"/>
      <c r="AI490" s="791"/>
      <c r="AJ490" s="791"/>
      <c r="AK490" s="791"/>
      <c r="AL490" s="791"/>
      <c r="AM490" s="791"/>
      <c r="AN490" s="792"/>
    </row>
    <row r="491" spans="1:40" ht="13.5" hidden="1" thickBot="1">
      <c r="A491" s="236"/>
      <c r="B491" s="142"/>
      <c r="C491" s="312"/>
      <c r="D491" s="143"/>
      <c r="E491" s="790"/>
      <c r="F491" s="790"/>
      <c r="G491" s="790"/>
      <c r="H491" s="790"/>
      <c r="I491" s="790"/>
      <c r="J491" s="790"/>
      <c r="K491" s="790"/>
      <c r="L491" s="790"/>
      <c r="M491" s="790"/>
      <c r="N491" s="790"/>
      <c r="O491" s="790"/>
      <c r="P491" s="790"/>
      <c r="Q491" s="790"/>
      <c r="R491" s="790"/>
      <c r="S491" s="790"/>
      <c r="T491" s="790"/>
      <c r="U491" s="790"/>
      <c r="V491" s="790"/>
      <c r="W491" s="790"/>
      <c r="X491" s="790"/>
      <c r="Y491" s="790"/>
      <c r="Z491" s="790"/>
      <c r="AA491" s="790"/>
      <c r="AB491" s="790"/>
      <c r="AC491" s="790"/>
      <c r="AD491" s="791"/>
      <c r="AE491" s="791"/>
      <c r="AF491" s="791"/>
      <c r="AG491" s="791"/>
      <c r="AH491" s="791"/>
      <c r="AI491" s="791"/>
      <c r="AJ491" s="791"/>
      <c r="AK491" s="791"/>
      <c r="AL491" s="791"/>
      <c r="AM491" s="791"/>
      <c r="AN491" s="792"/>
    </row>
    <row r="492" spans="1:40" ht="13.5" hidden="1" thickBot="1">
      <c r="A492" s="236"/>
      <c r="B492" s="142"/>
      <c r="C492" s="312"/>
      <c r="D492" s="143"/>
      <c r="E492" s="790"/>
      <c r="F492" s="790"/>
      <c r="G492" s="790"/>
      <c r="H492" s="790"/>
      <c r="I492" s="790"/>
      <c r="J492" s="790"/>
      <c r="K492" s="790"/>
      <c r="L492" s="790"/>
      <c r="M492" s="790"/>
      <c r="N492" s="790"/>
      <c r="O492" s="790"/>
      <c r="P492" s="790"/>
      <c r="Q492" s="790"/>
      <c r="R492" s="790"/>
      <c r="S492" s="790"/>
      <c r="T492" s="790"/>
      <c r="U492" s="790"/>
      <c r="V492" s="790"/>
      <c r="W492" s="790"/>
      <c r="X492" s="790"/>
      <c r="Y492" s="790"/>
      <c r="Z492" s="790"/>
      <c r="AA492" s="790"/>
      <c r="AB492" s="790"/>
      <c r="AC492" s="790"/>
      <c r="AD492" s="791"/>
      <c r="AE492" s="791"/>
      <c r="AF492" s="791"/>
      <c r="AG492" s="791"/>
      <c r="AH492" s="791"/>
      <c r="AI492" s="791"/>
      <c r="AJ492" s="791"/>
      <c r="AK492" s="791"/>
      <c r="AL492" s="791"/>
      <c r="AM492" s="791"/>
      <c r="AN492" s="792"/>
    </row>
    <row r="493" spans="1:40" ht="13.5" hidden="1" thickBot="1">
      <c r="A493" s="236"/>
      <c r="B493" s="142"/>
      <c r="C493" s="312"/>
      <c r="D493" s="143"/>
      <c r="E493" s="790"/>
      <c r="F493" s="790"/>
      <c r="G493" s="790"/>
      <c r="H493" s="790"/>
      <c r="I493" s="790"/>
      <c r="J493" s="790"/>
      <c r="K493" s="790"/>
      <c r="L493" s="790"/>
      <c r="M493" s="790"/>
      <c r="N493" s="790"/>
      <c r="O493" s="790"/>
      <c r="P493" s="790"/>
      <c r="Q493" s="790"/>
      <c r="R493" s="790"/>
      <c r="S493" s="790"/>
      <c r="T493" s="790"/>
      <c r="U493" s="790"/>
      <c r="V493" s="790"/>
      <c r="W493" s="790"/>
      <c r="X493" s="790"/>
      <c r="Y493" s="790"/>
      <c r="Z493" s="790"/>
      <c r="AA493" s="790"/>
      <c r="AB493" s="790"/>
      <c r="AC493" s="790"/>
      <c r="AD493" s="791"/>
      <c r="AE493" s="791"/>
      <c r="AF493" s="791"/>
      <c r="AG493" s="791"/>
      <c r="AH493" s="791"/>
      <c r="AI493" s="791"/>
      <c r="AJ493" s="791"/>
      <c r="AK493" s="791"/>
      <c r="AL493" s="791"/>
      <c r="AM493" s="791"/>
      <c r="AN493" s="792"/>
    </row>
    <row r="494" spans="1:40" ht="13.5" hidden="1" thickBot="1">
      <c r="A494" s="236"/>
      <c r="B494" s="142"/>
      <c r="C494" s="312"/>
      <c r="D494" s="143"/>
      <c r="E494" s="790"/>
      <c r="F494" s="790"/>
      <c r="G494" s="790"/>
      <c r="H494" s="790"/>
      <c r="I494" s="790"/>
      <c r="J494" s="790"/>
      <c r="K494" s="790"/>
      <c r="L494" s="790"/>
      <c r="M494" s="790"/>
      <c r="N494" s="790"/>
      <c r="O494" s="790"/>
      <c r="P494" s="790"/>
      <c r="Q494" s="790"/>
      <c r="R494" s="790"/>
      <c r="S494" s="790"/>
      <c r="T494" s="790"/>
      <c r="U494" s="790"/>
      <c r="V494" s="790"/>
      <c r="W494" s="790"/>
      <c r="X494" s="790"/>
      <c r="Y494" s="790"/>
      <c r="Z494" s="790"/>
      <c r="AA494" s="790"/>
      <c r="AB494" s="790"/>
      <c r="AC494" s="790"/>
      <c r="AD494" s="791"/>
      <c r="AE494" s="791"/>
      <c r="AF494" s="791"/>
      <c r="AG494" s="791"/>
      <c r="AH494" s="791"/>
      <c r="AI494" s="791"/>
      <c r="AJ494" s="791"/>
      <c r="AK494" s="791"/>
      <c r="AL494" s="791"/>
      <c r="AM494" s="791"/>
      <c r="AN494" s="792"/>
    </row>
    <row r="495" spans="1:40" ht="13.5" hidden="1" thickBot="1">
      <c r="A495" s="236"/>
      <c r="B495" s="142"/>
      <c r="C495" s="312"/>
      <c r="D495" s="143"/>
      <c r="E495" s="790"/>
      <c r="F495" s="790"/>
      <c r="G495" s="790"/>
      <c r="H495" s="790"/>
      <c r="I495" s="790"/>
      <c r="J495" s="790"/>
      <c r="K495" s="790"/>
      <c r="L495" s="790"/>
      <c r="M495" s="790"/>
      <c r="N495" s="790"/>
      <c r="O495" s="790"/>
      <c r="P495" s="790"/>
      <c r="Q495" s="790"/>
      <c r="R495" s="790"/>
      <c r="S495" s="790"/>
      <c r="T495" s="790"/>
      <c r="U495" s="790"/>
      <c r="V495" s="790"/>
      <c r="W495" s="790"/>
      <c r="X495" s="790"/>
      <c r="Y495" s="790"/>
      <c r="Z495" s="790"/>
      <c r="AA495" s="790"/>
      <c r="AB495" s="790"/>
      <c r="AC495" s="790"/>
      <c r="AD495" s="791"/>
      <c r="AE495" s="791"/>
      <c r="AF495" s="791"/>
      <c r="AG495" s="791"/>
      <c r="AH495" s="791"/>
      <c r="AI495" s="791"/>
      <c r="AJ495" s="791"/>
      <c r="AK495" s="791"/>
      <c r="AL495" s="791"/>
      <c r="AM495" s="791"/>
      <c r="AN495" s="792"/>
    </row>
    <row r="496" spans="1:40" ht="13.5" hidden="1" thickBot="1">
      <c r="A496" s="236"/>
      <c r="B496" s="142"/>
      <c r="C496" s="312"/>
      <c r="D496" s="143"/>
      <c r="E496" s="790"/>
      <c r="F496" s="790"/>
      <c r="G496" s="790"/>
      <c r="H496" s="790"/>
      <c r="I496" s="790"/>
      <c r="J496" s="790"/>
      <c r="K496" s="790"/>
      <c r="L496" s="790"/>
      <c r="M496" s="790"/>
      <c r="N496" s="790"/>
      <c r="O496" s="790"/>
      <c r="P496" s="790"/>
      <c r="Q496" s="790"/>
      <c r="R496" s="790"/>
      <c r="S496" s="790"/>
      <c r="T496" s="790"/>
      <c r="U496" s="790"/>
      <c r="V496" s="790"/>
      <c r="W496" s="790"/>
      <c r="X496" s="790"/>
      <c r="Y496" s="790"/>
      <c r="Z496" s="790"/>
      <c r="AA496" s="790"/>
      <c r="AB496" s="790"/>
      <c r="AC496" s="790"/>
      <c r="AD496" s="791"/>
      <c r="AE496" s="791"/>
      <c r="AF496" s="791"/>
      <c r="AG496" s="791"/>
      <c r="AH496" s="791"/>
      <c r="AI496" s="791"/>
      <c r="AJ496" s="791"/>
      <c r="AK496" s="791"/>
      <c r="AL496" s="791"/>
      <c r="AM496" s="791"/>
      <c r="AN496" s="792"/>
    </row>
    <row r="497" spans="1:40" ht="13.5" hidden="1" thickBot="1">
      <c r="A497" s="236"/>
      <c r="B497" s="142"/>
      <c r="C497" s="312"/>
      <c r="D497" s="143"/>
      <c r="E497" s="790"/>
      <c r="F497" s="790"/>
      <c r="G497" s="790"/>
      <c r="H497" s="790"/>
      <c r="I497" s="790"/>
      <c r="J497" s="790"/>
      <c r="K497" s="790"/>
      <c r="L497" s="790"/>
      <c r="M497" s="790"/>
      <c r="N497" s="790"/>
      <c r="O497" s="790"/>
      <c r="P497" s="790"/>
      <c r="Q497" s="790"/>
      <c r="R497" s="790"/>
      <c r="S497" s="790"/>
      <c r="T497" s="790"/>
      <c r="U497" s="790"/>
      <c r="V497" s="790"/>
      <c r="W497" s="790"/>
      <c r="X497" s="790"/>
      <c r="Y497" s="790"/>
      <c r="Z497" s="790"/>
      <c r="AA497" s="790"/>
      <c r="AB497" s="790"/>
      <c r="AC497" s="790"/>
      <c r="AD497" s="791"/>
      <c r="AE497" s="791"/>
      <c r="AF497" s="791"/>
      <c r="AG497" s="791"/>
      <c r="AH497" s="791"/>
      <c r="AI497" s="791"/>
      <c r="AJ497" s="791"/>
      <c r="AK497" s="791"/>
      <c r="AL497" s="791"/>
      <c r="AM497" s="791"/>
      <c r="AN497" s="792"/>
    </row>
    <row r="498" spans="1:40" ht="13.5" hidden="1" thickBot="1">
      <c r="A498" s="236"/>
      <c r="B498" s="142"/>
      <c r="C498" s="312"/>
      <c r="D498" s="143"/>
      <c r="E498" s="790"/>
      <c r="F498" s="790"/>
      <c r="G498" s="790"/>
      <c r="H498" s="790"/>
      <c r="I498" s="790"/>
      <c r="J498" s="790"/>
      <c r="K498" s="790"/>
      <c r="L498" s="790"/>
      <c r="M498" s="790"/>
      <c r="N498" s="790"/>
      <c r="O498" s="790"/>
      <c r="P498" s="790"/>
      <c r="Q498" s="790"/>
      <c r="R498" s="790"/>
      <c r="S498" s="790"/>
      <c r="T498" s="790"/>
      <c r="U498" s="790"/>
      <c r="V498" s="790"/>
      <c r="W498" s="790"/>
      <c r="X498" s="790"/>
      <c r="Y498" s="790"/>
      <c r="Z498" s="790"/>
      <c r="AA498" s="790"/>
      <c r="AB498" s="790"/>
      <c r="AC498" s="790"/>
      <c r="AD498" s="791"/>
      <c r="AE498" s="791"/>
      <c r="AF498" s="791"/>
      <c r="AG498" s="791"/>
      <c r="AH498" s="791"/>
      <c r="AI498" s="791"/>
      <c r="AJ498" s="791"/>
      <c r="AK498" s="791"/>
      <c r="AL498" s="791"/>
      <c r="AM498" s="791"/>
      <c r="AN498" s="792"/>
    </row>
    <row r="499" spans="1:40" ht="13.5" hidden="1" thickBot="1">
      <c r="A499" s="236"/>
      <c r="B499" s="142"/>
      <c r="C499" s="312"/>
      <c r="D499" s="143"/>
      <c r="E499" s="790"/>
      <c r="F499" s="790"/>
      <c r="G499" s="790"/>
      <c r="H499" s="790"/>
      <c r="I499" s="790"/>
      <c r="J499" s="790"/>
      <c r="K499" s="790"/>
      <c r="L499" s="790"/>
      <c r="M499" s="790"/>
      <c r="N499" s="790"/>
      <c r="O499" s="790"/>
      <c r="P499" s="790"/>
      <c r="Q499" s="790"/>
      <c r="R499" s="790"/>
      <c r="S499" s="790"/>
      <c r="T499" s="790"/>
      <c r="U499" s="790"/>
      <c r="V499" s="790"/>
      <c r="W499" s="790"/>
      <c r="X499" s="790"/>
      <c r="Y499" s="790"/>
      <c r="Z499" s="790"/>
      <c r="AA499" s="790"/>
      <c r="AB499" s="790"/>
      <c r="AC499" s="790"/>
      <c r="AD499" s="791"/>
      <c r="AE499" s="791"/>
      <c r="AF499" s="791"/>
      <c r="AG499" s="791"/>
      <c r="AH499" s="791"/>
      <c r="AI499" s="791"/>
      <c r="AJ499" s="791"/>
      <c r="AK499" s="791"/>
      <c r="AL499" s="791"/>
      <c r="AM499" s="791"/>
      <c r="AN499" s="792"/>
    </row>
    <row r="500" spans="1:40" ht="13.5" hidden="1" thickBot="1">
      <c r="A500" s="236"/>
      <c r="B500" s="142"/>
      <c r="C500" s="312"/>
      <c r="D500" s="143"/>
      <c r="E500" s="790"/>
      <c r="F500" s="790"/>
      <c r="G500" s="790"/>
      <c r="H500" s="790"/>
      <c r="I500" s="790"/>
      <c r="J500" s="790"/>
      <c r="K500" s="790"/>
      <c r="L500" s="790"/>
      <c r="M500" s="790"/>
      <c r="N500" s="790"/>
      <c r="O500" s="790"/>
      <c r="P500" s="790"/>
      <c r="Q500" s="790"/>
      <c r="R500" s="790"/>
      <c r="S500" s="790"/>
      <c r="T500" s="790"/>
      <c r="U500" s="790"/>
      <c r="V500" s="790"/>
      <c r="W500" s="790"/>
      <c r="X500" s="790"/>
      <c r="Y500" s="790"/>
      <c r="Z500" s="790"/>
      <c r="AA500" s="790"/>
      <c r="AB500" s="790"/>
      <c r="AC500" s="790"/>
      <c r="AD500" s="791"/>
      <c r="AE500" s="791"/>
      <c r="AF500" s="791"/>
      <c r="AG500" s="791"/>
      <c r="AH500" s="791"/>
      <c r="AI500" s="791"/>
      <c r="AJ500" s="791"/>
      <c r="AK500" s="791"/>
      <c r="AL500" s="791"/>
      <c r="AM500" s="791"/>
      <c r="AN500" s="792"/>
    </row>
    <row r="501" spans="1:40" ht="13.5" hidden="1" thickBot="1">
      <c r="A501" s="236"/>
      <c r="B501" s="142"/>
      <c r="C501" s="312"/>
      <c r="D501" s="143"/>
      <c r="E501" s="790"/>
      <c r="F501" s="790"/>
      <c r="G501" s="790"/>
      <c r="H501" s="790"/>
      <c r="I501" s="790"/>
      <c r="J501" s="790"/>
      <c r="K501" s="790"/>
      <c r="L501" s="790"/>
      <c r="M501" s="790"/>
      <c r="N501" s="790"/>
      <c r="O501" s="790"/>
      <c r="P501" s="790"/>
      <c r="Q501" s="790"/>
      <c r="R501" s="790"/>
      <c r="S501" s="790"/>
      <c r="T501" s="790"/>
      <c r="U501" s="790"/>
      <c r="V501" s="790"/>
      <c r="W501" s="790"/>
      <c r="X501" s="790"/>
      <c r="Y501" s="790"/>
      <c r="Z501" s="790"/>
      <c r="AA501" s="790"/>
      <c r="AB501" s="790"/>
      <c r="AC501" s="790"/>
      <c r="AD501" s="791"/>
      <c r="AE501" s="791"/>
      <c r="AF501" s="791"/>
      <c r="AG501" s="791"/>
      <c r="AH501" s="791"/>
      <c r="AI501" s="791"/>
      <c r="AJ501" s="791"/>
      <c r="AK501" s="791"/>
      <c r="AL501" s="791"/>
      <c r="AM501" s="791"/>
      <c r="AN501" s="792"/>
    </row>
    <row r="502" spans="1:40" ht="13.5" hidden="1" thickBot="1">
      <c r="A502" s="236"/>
      <c r="B502" s="142"/>
      <c r="C502" s="312"/>
      <c r="D502" s="143"/>
      <c r="E502" s="790"/>
      <c r="F502" s="790"/>
      <c r="G502" s="790"/>
      <c r="H502" s="790"/>
      <c r="I502" s="790"/>
      <c r="J502" s="790"/>
      <c r="K502" s="790"/>
      <c r="L502" s="790"/>
      <c r="M502" s="790"/>
      <c r="N502" s="790"/>
      <c r="O502" s="790"/>
      <c r="P502" s="790"/>
      <c r="Q502" s="790"/>
      <c r="R502" s="790"/>
      <c r="S502" s="790"/>
      <c r="T502" s="790"/>
      <c r="U502" s="790"/>
      <c r="V502" s="790"/>
      <c r="W502" s="790"/>
      <c r="X502" s="790"/>
      <c r="Y502" s="790"/>
      <c r="Z502" s="790"/>
      <c r="AA502" s="790"/>
      <c r="AB502" s="790"/>
      <c r="AC502" s="790"/>
      <c r="AD502" s="791"/>
      <c r="AE502" s="791"/>
      <c r="AF502" s="791"/>
      <c r="AG502" s="791"/>
      <c r="AH502" s="791"/>
      <c r="AI502" s="791"/>
      <c r="AJ502" s="791"/>
      <c r="AK502" s="791"/>
      <c r="AL502" s="791"/>
      <c r="AM502" s="791"/>
      <c r="AN502" s="792"/>
    </row>
    <row r="503" spans="1:40" ht="13.5" hidden="1" thickBot="1">
      <c r="A503" s="236"/>
      <c r="B503" s="142"/>
      <c r="C503" s="312"/>
      <c r="D503" s="143"/>
      <c r="E503" s="790"/>
      <c r="F503" s="790"/>
      <c r="G503" s="790"/>
      <c r="H503" s="790"/>
      <c r="I503" s="790"/>
      <c r="J503" s="790"/>
      <c r="K503" s="790"/>
      <c r="L503" s="790"/>
      <c r="M503" s="790"/>
      <c r="N503" s="790"/>
      <c r="O503" s="790"/>
      <c r="P503" s="790"/>
      <c r="Q503" s="790"/>
      <c r="R503" s="790"/>
      <c r="S503" s="790"/>
      <c r="T503" s="790"/>
      <c r="U503" s="790"/>
      <c r="V503" s="790"/>
      <c r="W503" s="790"/>
      <c r="X503" s="790"/>
      <c r="Y503" s="790"/>
      <c r="Z503" s="790"/>
      <c r="AA503" s="790"/>
      <c r="AB503" s="790"/>
      <c r="AC503" s="790"/>
      <c r="AD503" s="791"/>
      <c r="AE503" s="791"/>
      <c r="AF503" s="791"/>
      <c r="AG503" s="791"/>
      <c r="AH503" s="791"/>
      <c r="AI503" s="791"/>
      <c r="AJ503" s="791"/>
      <c r="AK503" s="791"/>
      <c r="AL503" s="791"/>
      <c r="AM503" s="791"/>
      <c r="AN503" s="792"/>
    </row>
    <row r="504" spans="1:40" ht="13.5" hidden="1" thickBot="1">
      <c r="A504" s="236"/>
      <c r="B504" s="142"/>
      <c r="C504" s="312"/>
      <c r="D504" s="143"/>
      <c r="E504" s="790"/>
      <c r="F504" s="790"/>
      <c r="G504" s="790"/>
      <c r="H504" s="790"/>
      <c r="I504" s="790"/>
      <c r="J504" s="790"/>
      <c r="K504" s="790"/>
      <c r="L504" s="790"/>
      <c r="M504" s="790"/>
      <c r="N504" s="790"/>
      <c r="O504" s="790"/>
      <c r="P504" s="790"/>
      <c r="Q504" s="790"/>
      <c r="R504" s="790"/>
      <c r="S504" s="790"/>
      <c r="T504" s="790"/>
      <c r="U504" s="790"/>
      <c r="V504" s="790"/>
      <c r="W504" s="790"/>
      <c r="X504" s="790"/>
      <c r="Y504" s="790"/>
      <c r="Z504" s="790"/>
      <c r="AA504" s="790"/>
      <c r="AB504" s="790"/>
      <c r="AC504" s="790"/>
      <c r="AD504" s="791"/>
      <c r="AE504" s="791"/>
      <c r="AF504" s="791"/>
      <c r="AG504" s="791"/>
      <c r="AH504" s="791"/>
      <c r="AI504" s="791"/>
      <c r="AJ504" s="791"/>
      <c r="AK504" s="791"/>
      <c r="AL504" s="791"/>
      <c r="AM504" s="791"/>
      <c r="AN504" s="792"/>
    </row>
    <row r="505" spans="1:40" ht="13.5" hidden="1" thickBot="1">
      <c r="A505" s="236"/>
      <c r="B505" s="142"/>
      <c r="C505" s="312"/>
      <c r="D505" s="143"/>
      <c r="E505" s="790"/>
      <c r="F505" s="790"/>
      <c r="G505" s="790"/>
      <c r="H505" s="790"/>
      <c r="I505" s="790"/>
      <c r="J505" s="790"/>
      <c r="K505" s="790"/>
      <c r="L505" s="790"/>
      <c r="M505" s="790"/>
      <c r="N505" s="790"/>
      <c r="O505" s="790"/>
      <c r="P505" s="790"/>
      <c r="Q505" s="790"/>
      <c r="R505" s="790"/>
      <c r="S505" s="790"/>
      <c r="T505" s="790"/>
      <c r="U505" s="790"/>
      <c r="V505" s="790"/>
      <c r="W505" s="790"/>
      <c r="X505" s="790"/>
      <c r="Y505" s="790"/>
      <c r="Z505" s="790"/>
      <c r="AA505" s="790"/>
      <c r="AB505" s="790"/>
      <c r="AC505" s="790"/>
      <c r="AD505" s="791"/>
      <c r="AE505" s="791"/>
      <c r="AF505" s="791"/>
      <c r="AG505" s="791"/>
      <c r="AH505" s="791"/>
      <c r="AI505" s="791"/>
      <c r="AJ505" s="791"/>
      <c r="AK505" s="791"/>
      <c r="AL505" s="791"/>
      <c r="AM505" s="791"/>
      <c r="AN505" s="792"/>
    </row>
    <row r="506" spans="1:40" ht="13.5" hidden="1" thickBot="1">
      <c r="A506" s="236"/>
      <c r="B506" s="142"/>
      <c r="C506" s="312"/>
      <c r="D506" s="143"/>
      <c r="E506" s="790"/>
      <c r="F506" s="790"/>
      <c r="G506" s="790"/>
      <c r="H506" s="790"/>
      <c r="I506" s="790"/>
      <c r="J506" s="790"/>
      <c r="K506" s="790"/>
      <c r="L506" s="790"/>
      <c r="M506" s="790"/>
      <c r="N506" s="790"/>
      <c r="O506" s="790"/>
      <c r="P506" s="790"/>
      <c r="Q506" s="790"/>
      <c r="R506" s="790"/>
      <c r="S506" s="790"/>
      <c r="T506" s="790"/>
      <c r="U506" s="790"/>
      <c r="V506" s="790"/>
      <c r="W506" s="790"/>
      <c r="X506" s="790"/>
      <c r="Y506" s="790"/>
      <c r="Z506" s="790"/>
      <c r="AA506" s="790"/>
      <c r="AB506" s="790"/>
      <c r="AC506" s="790"/>
      <c r="AD506" s="791"/>
      <c r="AE506" s="791"/>
      <c r="AF506" s="791"/>
      <c r="AG506" s="791"/>
      <c r="AH506" s="791"/>
      <c r="AI506" s="791"/>
      <c r="AJ506" s="791"/>
      <c r="AK506" s="791"/>
      <c r="AL506" s="791"/>
      <c r="AM506" s="791"/>
      <c r="AN506" s="792"/>
    </row>
    <row r="507" spans="1:40" ht="13.5" hidden="1" thickBot="1">
      <c r="A507" s="236"/>
      <c r="B507" s="142"/>
      <c r="C507" s="312"/>
      <c r="D507" s="143"/>
      <c r="E507" s="790"/>
      <c r="F507" s="790"/>
      <c r="G507" s="790"/>
      <c r="H507" s="790"/>
      <c r="I507" s="790"/>
      <c r="J507" s="790"/>
      <c r="K507" s="790"/>
      <c r="L507" s="790"/>
      <c r="M507" s="790"/>
      <c r="N507" s="790"/>
      <c r="O507" s="790"/>
      <c r="P507" s="790"/>
      <c r="Q507" s="790"/>
      <c r="R507" s="790"/>
      <c r="S507" s="790"/>
      <c r="T507" s="790"/>
      <c r="U507" s="790"/>
      <c r="V507" s="790"/>
      <c r="W507" s="790"/>
      <c r="X507" s="790"/>
      <c r="Y507" s="790"/>
      <c r="Z507" s="790"/>
      <c r="AA507" s="790"/>
      <c r="AB507" s="790"/>
      <c r="AC507" s="790"/>
      <c r="AD507" s="791"/>
      <c r="AE507" s="791"/>
      <c r="AF507" s="791"/>
      <c r="AG507" s="791"/>
      <c r="AH507" s="791"/>
      <c r="AI507" s="791"/>
      <c r="AJ507" s="791"/>
      <c r="AK507" s="791"/>
      <c r="AL507" s="791"/>
      <c r="AM507" s="791"/>
      <c r="AN507" s="792"/>
    </row>
    <row r="508" spans="1:40" ht="13.5" hidden="1" thickBot="1">
      <c r="A508" s="236"/>
      <c r="B508" s="142"/>
      <c r="C508" s="312"/>
      <c r="D508" s="143"/>
      <c r="E508" s="790"/>
      <c r="F508" s="790"/>
      <c r="G508" s="790"/>
      <c r="H508" s="790"/>
      <c r="I508" s="790"/>
      <c r="J508" s="790"/>
      <c r="K508" s="790"/>
      <c r="L508" s="790"/>
      <c r="M508" s="790"/>
      <c r="N508" s="790"/>
      <c r="O508" s="790"/>
      <c r="P508" s="790"/>
      <c r="Q508" s="790"/>
      <c r="R508" s="790"/>
      <c r="S508" s="790"/>
      <c r="T508" s="790"/>
      <c r="U508" s="790"/>
      <c r="V508" s="790"/>
      <c r="W508" s="790"/>
      <c r="X508" s="790"/>
      <c r="Y508" s="790"/>
      <c r="Z508" s="790"/>
      <c r="AA508" s="790"/>
      <c r="AB508" s="790"/>
      <c r="AC508" s="790"/>
      <c r="AD508" s="791"/>
      <c r="AE508" s="791"/>
      <c r="AF508" s="791"/>
      <c r="AG508" s="791"/>
      <c r="AH508" s="791"/>
      <c r="AI508" s="791"/>
      <c r="AJ508" s="791"/>
      <c r="AK508" s="791"/>
      <c r="AL508" s="791"/>
      <c r="AM508" s="791"/>
      <c r="AN508" s="792"/>
    </row>
    <row r="509" spans="1:40" ht="13.5" hidden="1" thickBot="1">
      <c r="A509" s="236"/>
      <c r="B509" s="142"/>
      <c r="C509" s="312"/>
      <c r="D509" s="143"/>
      <c r="E509" s="790"/>
      <c r="F509" s="790"/>
      <c r="G509" s="790"/>
      <c r="H509" s="790"/>
      <c r="I509" s="790"/>
      <c r="J509" s="790"/>
      <c r="K509" s="790"/>
      <c r="L509" s="790"/>
      <c r="M509" s="790"/>
      <c r="N509" s="790"/>
      <c r="O509" s="790"/>
      <c r="P509" s="790"/>
      <c r="Q509" s="790"/>
      <c r="R509" s="790"/>
      <c r="S509" s="790"/>
      <c r="T509" s="790"/>
      <c r="U509" s="790"/>
      <c r="V509" s="790"/>
      <c r="W509" s="790"/>
      <c r="X509" s="790"/>
      <c r="Y509" s="790"/>
      <c r="Z509" s="790"/>
      <c r="AA509" s="790"/>
      <c r="AB509" s="790"/>
      <c r="AC509" s="790"/>
      <c r="AD509" s="791"/>
      <c r="AE509" s="791"/>
      <c r="AF509" s="791"/>
      <c r="AG509" s="791"/>
      <c r="AH509" s="791"/>
      <c r="AI509" s="791"/>
      <c r="AJ509" s="791"/>
      <c r="AK509" s="791"/>
      <c r="AL509" s="791"/>
      <c r="AM509" s="791"/>
      <c r="AN509" s="792"/>
    </row>
    <row r="510" spans="1:40" ht="13.5" hidden="1" thickBot="1">
      <c r="A510" s="236"/>
      <c r="B510" s="142"/>
      <c r="C510" s="312"/>
      <c r="D510" s="143"/>
      <c r="E510" s="790"/>
      <c r="F510" s="790"/>
      <c r="G510" s="790"/>
      <c r="H510" s="790"/>
      <c r="I510" s="790"/>
      <c r="J510" s="790"/>
      <c r="K510" s="790"/>
      <c r="L510" s="790"/>
      <c r="M510" s="790"/>
      <c r="N510" s="790"/>
      <c r="O510" s="790"/>
      <c r="P510" s="790"/>
      <c r="Q510" s="790"/>
      <c r="R510" s="790"/>
      <c r="S510" s="790"/>
      <c r="T510" s="790"/>
      <c r="U510" s="790"/>
      <c r="V510" s="790"/>
      <c r="W510" s="790"/>
      <c r="X510" s="790"/>
      <c r="Y510" s="790"/>
      <c r="Z510" s="790"/>
      <c r="AA510" s="790"/>
      <c r="AB510" s="790"/>
      <c r="AC510" s="790"/>
      <c r="AD510" s="791"/>
      <c r="AE510" s="791"/>
      <c r="AF510" s="791"/>
      <c r="AG510" s="791"/>
      <c r="AH510" s="791"/>
      <c r="AI510" s="791"/>
      <c r="AJ510" s="791"/>
      <c r="AK510" s="791"/>
      <c r="AL510" s="791"/>
      <c r="AM510" s="791"/>
      <c r="AN510" s="792"/>
    </row>
    <row r="511" spans="1:40" ht="13.5" hidden="1" thickBot="1">
      <c r="A511" s="236"/>
      <c r="B511" s="142"/>
      <c r="C511" s="312"/>
      <c r="D511" s="143"/>
      <c r="E511" s="790"/>
      <c r="F511" s="790"/>
      <c r="G511" s="790"/>
      <c r="H511" s="790"/>
      <c r="I511" s="790"/>
      <c r="J511" s="790"/>
      <c r="K511" s="790"/>
      <c r="L511" s="790"/>
      <c r="M511" s="790"/>
      <c r="N511" s="790"/>
      <c r="O511" s="790"/>
      <c r="P511" s="790"/>
      <c r="Q511" s="790"/>
      <c r="R511" s="790"/>
      <c r="S511" s="790"/>
      <c r="T511" s="790"/>
      <c r="U511" s="790"/>
      <c r="V511" s="790"/>
      <c r="W511" s="790"/>
      <c r="X511" s="790"/>
      <c r="Y511" s="790"/>
      <c r="Z511" s="790"/>
      <c r="AA511" s="790"/>
      <c r="AB511" s="790"/>
      <c r="AC511" s="790"/>
      <c r="AD511" s="791"/>
      <c r="AE511" s="791"/>
      <c r="AF511" s="791"/>
      <c r="AG511" s="791"/>
      <c r="AH511" s="791"/>
      <c r="AI511" s="791"/>
      <c r="AJ511" s="791"/>
      <c r="AK511" s="791"/>
      <c r="AL511" s="791"/>
      <c r="AM511" s="791"/>
      <c r="AN511" s="792"/>
    </row>
    <row r="512" spans="1:40" ht="13.5" hidden="1" thickBot="1">
      <c r="A512" s="236"/>
      <c r="B512" s="142"/>
      <c r="C512" s="312"/>
      <c r="D512" s="143"/>
      <c r="E512" s="790"/>
      <c r="F512" s="790"/>
      <c r="G512" s="790"/>
      <c r="H512" s="790"/>
      <c r="I512" s="790"/>
      <c r="J512" s="790"/>
      <c r="K512" s="790"/>
      <c r="L512" s="790"/>
      <c r="M512" s="790"/>
      <c r="N512" s="790"/>
      <c r="O512" s="790"/>
      <c r="P512" s="790"/>
      <c r="Q512" s="790"/>
      <c r="R512" s="790"/>
      <c r="S512" s="790"/>
      <c r="T512" s="790"/>
      <c r="U512" s="790"/>
      <c r="V512" s="790"/>
      <c r="W512" s="790"/>
      <c r="X512" s="790"/>
      <c r="Y512" s="790"/>
      <c r="Z512" s="790"/>
      <c r="AA512" s="790"/>
      <c r="AB512" s="790"/>
      <c r="AC512" s="790"/>
      <c r="AD512" s="791"/>
      <c r="AE512" s="791"/>
      <c r="AF512" s="791"/>
      <c r="AG512" s="791"/>
      <c r="AH512" s="791"/>
      <c r="AI512" s="791"/>
      <c r="AJ512" s="791"/>
      <c r="AK512" s="791"/>
      <c r="AL512" s="791"/>
      <c r="AM512" s="791"/>
      <c r="AN512" s="792"/>
    </row>
    <row r="513" spans="1:40" ht="13.5" thickBot="1">
      <c r="A513" s="236">
        <f>+A477+1</f>
        <v>16</v>
      </c>
      <c r="B513" s="142"/>
      <c r="C513" s="312" t="s">
        <v>254</v>
      </c>
      <c r="D513" s="143" t="s">
        <v>59</v>
      </c>
      <c r="E513" s="765"/>
      <c r="F513" s="765"/>
      <c r="G513" s="765"/>
      <c r="H513" s="765"/>
      <c r="I513" s="765"/>
      <c r="J513" s="765"/>
      <c r="K513" s="765"/>
      <c r="L513" s="765"/>
      <c r="M513" s="765"/>
      <c r="N513" s="765"/>
      <c r="O513" s="765"/>
      <c r="P513" s="765"/>
      <c r="Q513" s="765"/>
      <c r="R513" s="765"/>
      <c r="S513" s="765"/>
      <c r="T513" s="765"/>
      <c r="U513" s="765"/>
      <c r="V513" s="765"/>
      <c r="W513" s="765"/>
      <c r="X513" s="765"/>
      <c r="Y513" s="765"/>
      <c r="Z513" s="765"/>
      <c r="AA513" s="765"/>
      <c r="AB513" s="765"/>
      <c r="AC513" s="765"/>
      <c r="AD513" s="766"/>
      <c r="AE513" s="766"/>
      <c r="AF513" s="766"/>
      <c r="AG513" s="766"/>
      <c r="AH513" s="766"/>
      <c r="AI513" s="766"/>
      <c r="AJ513" s="766"/>
      <c r="AK513" s="766"/>
      <c r="AL513" s="766"/>
      <c r="AM513" s="766"/>
      <c r="AN513" s="307"/>
    </row>
    <row r="514" spans="1:40" ht="13.5" hidden="1" thickBot="1">
      <c r="A514" s="236"/>
      <c r="B514" s="142"/>
      <c r="C514" s="312"/>
      <c r="D514" s="143"/>
      <c r="E514" s="790"/>
      <c r="F514" s="790"/>
      <c r="G514" s="790"/>
      <c r="H514" s="790"/>
      <c r="I514" s="790"/>
      <c r="J514" s="790"/>
      <c r="K514" s="790"/>
      <c r="L514" s="790"/>
      <c r="M514" s="790"/>
      <c r="N514" s="790"/>
      <c r="O514" s="790"/>
      <c r="P514" s="790"/>
      <c r="Q514" s="790"/>
      <c r="R514" s="790"/>
      <c r="S514" s="790"/>
      <c r="T514" s="790"/>
      <c r="U514" s="790"/>
      <c r="V514" s="790"/>
      <c r="W514" s="790"/>
      <c r="X514" s="790"/>
      <c r="Y514" s="790"/>
      <c r="Z514" s="790"/>
      <c r="AA514" s="790"/>
      <c r="AB514" s="790"/>
      <c r="AC514" s="790"/>
      <c r="AD514" s="791"/>
      <c r="AE514" s="791"/>
      <c r="AF514" s="791"/>
      <c r="AG514" s="791"/>
      <c r="AH514" s="791"/>
      <c r="AI514" s="791"/>
      <c r="AJ514" s="791"/>
      <c r="AK514" s="791"/>
      <c r="AL514" s="791"/>
      <c r="AM514" s="791"/>
      <c r="AN514" s="792"/>
    </row>
    <row r="515" spans="1:40" ht="13.5" hidden="1" thickBot="1">
      <c r="A515" s="236"/>
      <c r="B515" s="142"/>
      <c r="C515" s="312"/>
      <c r="D515" s="143"/>
      <c r="E515" s="790"/>
      <c r="F515" s="790"/>
      <c r="G515" s="790"/>
      <c r="H515" s="790"/>
      <c r="I515" s="790"/>
      <c r="J515" s="790"/>
      <c r="K515" s="790"/>
      <c r="L515" s="790"/>
      <c r="M515" s="790"/>
      <c r="N515" s="790"/>
      <c r="O515" s="790"/>
      <c r="P515" s="790"/>
      <c r="Q515" s="790"/>
      <c r="R515" s="790"/>
      <c r="S515" s="790"/>
      <c r="T515" s="790"/>
      <c r="U515" s="790"/>
      <c r="V515" s="790"/>
      <c r="W515" s="790"/>
      <c r="X515" s="790"/>
      <c r="Y515" s="790"/>
      <c r="Z515" s="790"/>
      <c r="AA515" s="790"/>
      <c r="AB515" s="790"/>
      <c r="AC515" s="790"/>
      <c r="AD515" s="791"/>
      <c r="AE515" s="791"/>
      <c r="AF515" s="791"/>
      <c r="AG515" s="791"/>
      <c r="AH515" s="791"/>
      <c r="AI515" s="791"/>
      <c r="AJ515" s="791"/>
      <c r="AK515" s="791"/>
      <c r="AL515" s="791"/>
      <c r="AM515" s="791"/>
      <c r="AN515" s="792"/>
    </row>
    <row r="516" spans="1:40" ht="13.5" hidden="1" thickBot="1">
      <c r="A516" s="236"/>
      <c r="B516" s="142"/>
      <c r="C516" s="312"/>
      <c r="D516" s="143"/>
      <c r="E516" s="790"/>
      <c r="F516" s="790"/>
      <c r="G516" s="790"/>
      <c r="H516" s="790"/>
      <c r="I516" s="790"/>
      <c r="J516" s="790"/>
      <c r="K516" s="790"/>
      <c r="L516" s="790"/>
      <c r="M516" s="790"/>
      <c r="N516" s="790"/>
      <c r="O516" s="790"/>
      <c r="P516" s="790"/>
      <c r="Q516" s="790"/>
      <c r="R516" s="790"/>
      <c r="S516" s="790"/>
      <c r="T516" s="790"/>
      <c r="U516" s="790"/>
      <c r="V516" s="790"/>
      <c r="W516" s="790"/>
      <c r="X516" s="790"/>
      <c r="Y516" s="790"/>
      <c r="Z516" s="790"/>
      <c r="AA516" s="790"/>
      <c r="AB516" s="790"/>
      <c r="AC516" s="790"/>
      <c r="AD516" s="791"/>
      <c r="AE516" s="791"/>
      <c r="AF516" s="791"/>
      <c r="AG516" s="791"/>
      <c r="AH516" s="791"/>
      <c r="AI516" s="791"/>
      <c r="AJ516" s="791"/>
      <c r="AK516" s="791"/>
      <c r="AL516" s="791"/>
      <c r="AM516" s="791"/>
      <c r="AN516" s="792"/>
    </row>
    <row r="517" spans="1:40" ht="13.5" hidden="1" thickBot="1">
      <c r="A517" s="236"/>
      <c r="B517" s="142"/>
      <c r="C517" s="312"/>
      <c r="D517" s="143"/>
      <c r="E517" s="790"/>
      <c r="F517" s="790"/>
      <c r="G517" s="790"/>
      <c r="H517" s="790"/>
      <c r="I517" s="790"/>
      <c r="J517" s="790"/>
      <c r="K517" s="790"/>
      <c r="L517" s="790"/>
      <c r="M517" s="790"/>
      <c r="N517" s="790"/>
      <c r="O517" s="790"/>
      <c r="P517" s="790"/>
      <c r="Q517" s="790"/>
      <c r="R517" s="790"/>
      <c r="S517" s="790"/>
      <c r="T517" s="790"/>
      <c r="U517" s="790"/>
      <c r="V517" s="790"/>
      <c r="W517" s="790"/>
      <c r="X517" s="790"/>
      <c r="Y517" s="790"/>
      <c r="Z517" s="790"/>
      <c r="AA517" s="790"/>
      <c r="AB517" s="790"/>
      <c r="AC517" s="790"/>
      <c r="AD517" s="791"/>
      <c r="AE517" s="791"/>
      <c r="AF517" s="791"/>
      <c r="AG517" s="791"/>
      <c r="AH517" s="791"/>
      <c r="AI517" s="791"/>
      <c r="AJ517" s="791"/>
      <c r="AK517" s="791"/>
      <c r="AL517" s="791"/>
      <c r="AM517" s="791"/>
      <c r="AN517" s="792"/>
    </row>
    <row r="518" spans="1:40" ht="13.5" hidden="1" thickBot="1">
      <c r="A518" s="236"/>
      <c r="B518" s="142"/>
      <c r="C518" s="312"/>
      <c r="D518" s="143"/>
      <c r="E518" s="790"/>
      <c r="F518" s="790"/>
      <c r="G518" s="790"/>
      <c r="H518" s="790"/>
      <c r="I518" s="790"/>
      <c r="J518" s="790"/>
      <c r="K518" s="790"/>
      <c r="L518" s="790"/>
      <c r="M518" s="790"/>
      <c r="N518" s="790"/>
      <c r="O518" s="790"/>
      <c r="P518" s="790"/>
      <c r="Q518" s="790"/>
      <c r="R518" s="790"/>
      <c r="S518" s="790"/>
      <c r="T518" s="790"/>
      <c r="U518" s="790"/>
      <c r="V518" s="790"/>
      <c r="W518" s="790"/>
      <c r="X518" s="790"/>
      <c r="Y518" s="790"/>
      <c r="Z518" s="790"/>
      <c r="AA518" s="790"/>
      <c r="AB518" s="790"/>
      <c r="AC518" s="790"/>
      <c r="AD518" s="791"/>
      <c r="AE518" s="791"/>
      <c r="AF518" s="791"/>
      <c r="AG518" s="791"/>
      <c r="AH518" s="791"/>
      <c r="AI518" s="791"/>
      <c r="AJ518" s="791"/>
      <c r="AK518" s="791"/>
      <c r="AL518" s="791"/>
      <c r="AM518" s="791"/>
      <c r="AN518" s="792"/>
    </row>
    <row r="519" spans="1:40" ht="13.5" hidden="1" thickBot="1">
      <c r="A519" s="236"/>
      <c r="B519" s="142"/>
      <c r="C519" s="312"/>
      <c r="D519" s="143"/>
      <c r="E519" s="790"/>
      <c r="F519" s="790"/>
      <c r="G519" s="790"/>
      <c r="H519" s="790"/>
      <c r="I519" s="790"/>
      <c r="J519" s="790"/>
      <c r="K519" s="790"/>
      <c r="L519" s="790"/>
      <c r="M519" s="790"/>
      <c r="N519" s="790"/>
      <c r="O519" s="790"/>
      <c r="P519" s="790"/>
      <c r="Q519" s="790"/>
      <c r="R519" s="790"/>
      <c r="S519" s="790"/>
      <c r="T519" s="790"/>
      <c r="U519" s="790"/>
      <c r="V519" s="790"/>
      <c r="W519" s="790"/>
      <c r="X519" s="790"/>
      <c r="Y519" s="790"/>
      <c r="Z519" s="790"/>
      <c r="AA519" s="790"/>
      <c r="AB519" s="790"/>
      <c r="AC519" s="790"/>
      <c r="AD519" s="791"/>
      <c r="AE519" s="791"/>
      <c r="AF519" s="791"/>
      <c r="AG519" s="791"/>
      <c r="AH519" s="791"/>
      <c r="AI519" s="791"/>
      <c r="AJ519" s="791"/>
      <c r="AK519" s="791"/>
      <c r="AL519" s="791"/>
      <c r="AM519" s="791"/>
      <c r="AN519" s="792"/>
    </row>
    <row r="520" spans="1:40" ht="13.5" hidden="1" thickBot="1">
      <c r="A520" s="236"/>
      <c r="B520" s="142"/>
      <c r="C520" s="312"/>
      <c r="D520" s="143"/>
      <c r="E520" s="790"/>
      <c r="F520" s="790"/>
      <c r="G520" s="790"/>
      <c r="H520" s="790"/>
      <c r="I520" s="790"/>
      <c r="J520" s="790"/>
      <c r="K520" s="790"/>
      <c r="L520" s="790"/>
      <c r="M520" s="790"/>
      <c r="N520" s="790"/>
      <c r="O520" s="790"/>
      <c r="P520" s="790"/>
      <c r="Q520" s="790"/>
      <c r="R520" s="790"/>
      <c r="S520" s="790"/>
      <c r="T520" s="790"/>
      <c r="U520" s="790"/>
      <c r="V520" s="790"/>
      <c r="W520" s="790"/>
      <c r="X520" s="790"/>
      <c r="Y520" s="790"/>
      <c r="Z520" s="790"/>
      <c r="AA520" s="790"/>
      <c r="AB520" s="790"/>
      <c r="AC520" s="790"/>
      <c r="AD520" s="791"/>
      <c r="AE520" s="791"/>
      <c r="AF520" s="791"/>
      <c r="AG520" s="791"/>
      <c r="AH520" s="791"/>
      <c r="AI520" s="791"/>
      <c r="AJ520" s="791"/>
      <c r="AK520" s="791"/>
      <c r="AL520" s="791"/>
      <c r="AM520" s="791"/>
      <c r="AN520" s="792"/>
    </row>
    <row r="521" spans="1:40" ht="13.5" hidden="1" thickBot="1">
      <c r="A521" s="236"/>
      <c r="B521" s="142"/>
      <c r="C521" s="312"/>
      <c r="D521" s="143"/>
      <c r="E521" s="790"/>
      <c r="F521" s="790"/>
      <c r="G521" s="790"/>
      <c r="H521" s="790"/>
      <c r="I521" s="790"/>
      <c r="J521" s="790"/>
      <c r="K521" s="790"/>
      <c r="L521" s="790"/>
      <c r="M521" s="790"/>
      <c r="N521" s="790"/>
      <c r="O521" s="790"/>
      <c r="P521" s="790"/>
      <c r="Q521" s="790"/>
      <c r="R521" s="790"/>
      <c r="S521" s="790"/>
      <c r="T521" s="790"/>
      <c r="U521" s="790"/>
      <c r="V521" s="790"/>
      <c r="W521" s="790"/>
      <c r="X521" s="790"/>
      <c r="Y521" s="790"/>
      <c r="Z521" s="790"/>
      <c r="AA521" s="790"/>
      <c r="AB521" s="790"/>
      <c r="AC521" s="790"/>
      <c r="AD521" s="791"/>
      <c r="AE521" s="791"/>
      <c r="AF521" s="791"/>
      <c r="AG521" s="791"/>
      <c r="AH521" s="791"/>
      <c r="AI521" s="791"/>
      <c r="AJ521" s="791"/>
      <c r="AK521" s="791"/>
      <c r="AL521" s="791"/>
      <c r="AM521" s="791"/>
      <c r="AN521" s="792"/>
    </row>
    <row r="522" spans="1:40" ht="13.5" hidden="1" thickBot="1">
      <c r="A522" s="236"/>
      <c r="B522" s="142"/>
      <c r="C522" s="312"/>
      <c r="D522" s="143"/>
      <c r="E522" s="790"/>
      <c r="F522" s="790"/>
      <c r="G522" s="790"/>
      <c r="H522" s="790"/>
      <c r="I522" s="790"/>
      <c r="J522" s="790"/>
      <c r="K522" s="790"/>
      <c r="L522" s="790"/>
      <c r="M522" s="790"/>
      <c r="N522" s="790"/>
      <c r="O522" s="790"/>
      <c r="P522" s="790"/>
      <c r="Q522" s="790"/>
      <c r="R522" s="790"/>
      <c r="S522" s="790"/>
      <c r="T522" s="790"/>
      <c r="U522" s="790"/>
      <c r="V522" s="790"/>
      <c r="W522" s="790"/>
      <c r="X522" s="790"/>
      <c r="Y522" s="790"/>
      <c r="Z522" s="790"/>
      <c r="AA522" s="790"/>
      <c r="AB522" s="790"/>
      <c r="AC522" s="790"/>
      <c r="AD522" s="791"/>
      <c r="AE522" s="791"/>
      <c r="AF522" s="791"/>
      <c r="AG522" s="791"/>
      <c r="AH522" s="791"/>
      <c r="AI522" s="791"/>
      <c r="AJ522" s="791"/>
      <c r="AK522" s="791"/>
      <c r="AL522" s="791"/>
      <c r="AM522" s="791"/>
      <c r="AN522" s="792"/>
    </row>
    <row r="523" spans="1:40" ht="13.5" hidden="1" thickBot="1">
      <c r="A523" s="236"/>
      <c r="B523" s="142"/>
      <c r="C523" s="312"/>
      <c r="D523" s="143"/>
      <c r="E523" s="790"/>
      <c r="F523" s="790"/>
      <c r="G523" s="790"/>
      <c r="H523" s="790"/>
      <c r="I523" s="790"/>
      <c r="J523" s="790"/>
      <c r="K523" s="790"/>
      <c r="L523" s="790"/>
      <c r="M523" s="790"/>
      <c r="N523" s="790"/>
      <c r="O523" s="790"/>
      <c r="P523" s="790"/>
      <c r="Q523" s="790"/>
      <c r="R523" s="790"/>
      <c r="S523" s="790"/>
      <c r="T523" s="790"/>
      <c r="U523" s="790"/>
      <c r="V523" s="790"/>
      <c r="W523" s="790"/>
      <c r="X523" s="790"/>
      <c r="Y523" s="790"/>
      <c r="Z523" s="790"/>
      <c r="AA523" s="790"/>
      <c r="AB523" s="790"/>
      <c r="AC523" s="790"/>
      <c r="AD523" s="791"/>
      <c r="AE523" s="791"/>
      <c r="AF523" s="791"/>
      <c r="AG523" s="791"/>
      <c r="AH523" s="791"/>
      <c r="AI523" s="791"/>
      <c r="AJ523" s="791"/>
      <c r="AK523" s="791"/>
      <c r="AL523" s="791"/>
      <c r="AM523" s="791"/>
      <c r="AN523" s="792"/>
    </row>
    <row r="524" spans="1:40" ht="13.5" hidden="1" thickBot="1">
      <c r="A524" s="236"/>
      <c r="B524" s="142"/>
      <c r="C524" s="312"/>
      <c r="D524" s="143"/>
      <c r="E524" s="790"/>
      <c r="F524" s="790"/>
      <c r="G524" s="790"/>
      <c r="H524" s="790"/>
      <c r="I524" s="790"/>
      <c r="J524" s="790"/>
      <c r="K524" s="790"/>
      <c r="L524" s="790"/>
      <c r="M524" s="790"/>
      <c r="N524" s="790"/>
      <c r="O524" s="790"/>
      <c r="P524" s="790"/>
      <c r="Q524" s="790"/>
      <c r="R524" s="790"/>
      <c r="S524" s="790"/>
      <c r="T524" s="790"/>
      <c r="U524" s="790"/>
      <c r="V524" s="790"/>
      <c r="W524" s="790"/>
      <c r="X524" s="790"/>
      <c r="Y524" s="790"/>
      <c r="Z524" s="790"/>
      <c r="AA524" s="790"/>
      <c r="AB524" s="790"/>
      <c r="AC524" s="790"/>
      <c r="AD524" s="791"/>
      <c r="AE524" s="791"/>
      <c r="AF524" s="791"/>
      <c r="AG524" s="791"/>
      <c r="AH524" s="791"/>
      <c r="AI524" s="791"/>
      <c r="AJ524" s="791"/>
      <c r="AK524" s="791"/>
      <c r="AL524" s="791"/>
      <c r="AM524" s="791"/>
      <c r="AN524" s="792"/>
    </row>
    <row r="525" spans="1:40" ht="13.5" hidden="1" thickBot="1">
      <c r="A525" s="236"/>
      <c r="B525" s="142"/>
      <c r="C525" s="312"/>
      <c r="D525" s="143"/>
      <c r="E525" s="790"/>
      <c r="F525" s="790"/>
      <c r="G525" s="790"/>
      <c r="H525" s="790"/>
      <c r="I525" s="790"/>
      <c r="J525" s="790"/>
      <c r="K525" s="790"/>
      <c r="L525" s="790"/>
      <c r="M525" s="790"/>
      <c r="N525" s="790"/>
      <c r="O525" s="790"/>
      <c r="P525" s="790"/>
      <c r="Q525" s="790"/>
      <c r="R525" s="790"/>
      <c r="S525" s="790"/>
      <c r="T525" s="790"/>
      <c r="U525" s="790"/>
      <c r="V525" s="790"/>
      <c r="W525" s="790"/>
      <c r="X525" s="790"/>
      <c r="Y525" s="790"/>
      <c r="Z525" s="790"/>
      <c r="AA525" s="790"/>
      <c r="AB525" s="790"/>
      <c r="AC525" s="790"/>
      <c r="AD525" s="791"/>
      <c r="AE525" s="791"/>
      <c r="AF525" s="791"/>
      <c r="AG525" s="791"/>
      <c r="AH525" s="791"/>
      <c r="AI525" s="791"/>
      <c r="AJ525" s="791"/>
      <c r="AK525" s="791"/>
      <c r="AL525" s="791"/>
      <c r="AM525" s="791"/>
      <c r="AN525" s="792"/>
    </row>
    <row r="526" spans="1:40" ht="13.5" hidden="1" thickBot="1">
      <c r="A526" s="236"/>
      <c r="B526" s="142"/>
      <c r="C526" s="312"/>
      <c r="D526" s="143"/>
      <c r="E526" s="790"/>
      <c r="F526" s="790"/>
      <c r="G526" s="790"/>
      <c r="H526" s="790"/>
      <c r="I526" s="790"/>
      <c r="J526" s="790"/>
      <c r="K526" s="790"/>
      <c r="L526" s="790"/>
      <c r="M526" s="790"/>
      <c r="N526" s="790"/>
      <c r="O526" s="790"/>
      <c r="P526" s="790"/>
      <c r="Q526" s="790"/>
      <c r="R526" s="790"/>
      <c r="S526" s="790"/>
      <c r="T526" s="790"/>
      <c r="U526" s="790"/>
      <c r="V526" s="790"/>
      <c r="W526" s="790"/>
      <c r="X526" s="790"/>
      <c r="Y526" s="790"/>
      <c r="Z526" s="790"/>
      <c r="AA526" s="790"/>
      <c r="AB526" s="790"/>
      <c r="AC526" s="790"/>
      <c r="AD526" s="791"/>
      <c r="AE526" s="791"/>
      <c r="AF526" s="791"/>
      <c r="AG526" s="791"/>
      <c r="AH526" s="791"/>
      <c r="AI526" s="791"/>
      <c r="AJ526" s="791"/>
      <c r="AK526" s="791"/>
      <c r="AL526" s="791"/>
      <c r="AM526" s="791"/>
      <c r="AN526" s="792"/>
    </row>
    <row r="527" spans="1:40" ht="13.5" hidden="1" thickBot="1">
      <c r="A527" s="236"/>
      <c r="B527" s="142"/>
      <c r="C527" s="312"/>
      <c r="D527" s="143"/>
      <c r="E527" s="790"/>
      <c r="F527" s="790"/>
      <c r="G527" s="790"/>
      <c r="H527" s="790"/>
      <c r="I527" s="790"/>
      <c r="J527" s="790"/>
      <c r="K527" s="790"/>
      <c r="L527" s="790"/>
      <c r="M527" s="790"/>
      <c r="N527" s="790"/>
      <c r="O527" s="790"/>
      <c r="P527" s="790"/>
      <c r="Q527" s="790"/>
      <c r="R527" s="790"/>
      <c r="S527" s="790"/>
      <c r="T527" s="790"/>
      <c r="U527" s="790"/>
      <c r="V527" s="790"/>
      <c r="W527" s="790"/>
      <c r="X527" s="790"/>
      <c r="Y527" s="790"/>
      <c r="Z527" s="790"/>
      <c r="AA527" s="790"/>
      <c r="AB527" s="790"/>
      <c r="AC527" s="790"/>
      <c r="AD527" s="791"/>
      <c r="AE527" s="791"/>
      <c r="AF527" s="791"/>
      <c r="AG527" s="791"/>
      <c r="AH527" s="791"/>
      <c r="AI527" s="791"/>
      <c r="AJ527" s="791"/>
      <c r="AK527" s="791"/>
      <c r="AL527" s="791"/>
      <c r="AM527" s="791"/>
      <c r="AN527" s="792"/>
    </row>
    <row r="528" spans="1:40" ht="13.5" hidden="1" thickBot="1">
      <c r="A528" s="236"/>
      <c r="B528" s="142"/>
      <c r="C528" s="312"/>
      <c r="D528" s="143"/>
      <c r="E528" s="790"/>
      <c r="F528" s="790"/>
      <c r="G528" s="790"/>
      <c r="H528" s="790"/>
      <c r="I528" s="790"/>
      <c r="J528" s="790"/>
      <c r="K528" s="790"/>
      <c r="L528" s="790"/>
      <c r="M528" s="790"/>
      <c r="N528" s="790"/>
      <c r="O528" s="790"/>
      <c r="P528" s="790"/>
      <c r="Q528" s="790"/>
      <c r="R528" s="790"/>
      <c r="S528" s="790"/>
      <c r="T528" s="790"/>
      <c r="U528" s="790"/>
      <c r="V528" s="790"/>
      <c r="W528" s="790"/>
      <c r="X528" s="790"/>
      <c r="Y528" s="790"/>
      <c r="Z528" s="790"/>
      <c r="AA528" s="790"/>
      <c r="AB528" s="790"/>
      <c r="AC528" s="790"/>
      <c r="AD528" s="791"/>
      <c r="AE528" s="791"/>
      <c r="AF528" s="791"/>
      <c r="AG528" s="791"/>
      <c r="AH528" s="791"/>
      <c r="AI528" s="791"/>
      <c r="AJ528" s="791"/>
      <c r="AK528" s="791"/>
      <c r="AL528" s="791"/>
      <c r="AM528" s="791"/>
      <c r="AN528" s="792"/>
    </row>
    <row r="529" spans="1:40" ht="13.5" hidden="1" thickBot="1">
      <c r="A529" s="236"/>
      <c r="B529" s="142"/>
      <c r="C529" s="312"/>
      <c r="D529" s="143"/>
      <c r="E529" s="790"/>
      <c r="F529" s="790"/>
      <c r="G529" s="790"/>
      <c r="H529" s="790"/>
      <c r="I529" s="790"/>
      <c r="J529" s="790"/>
      <c r="K529" s="790"/>
      <c r="L529" s="790"/>
      <c r="M529" s="790"/>
      <c r="N529" s="790"/>
      <c r="O529" s="790"/>
      <c r="P529" s="790"/>
      <c r="Q529" s="790"/>
      <c r="R529" s="790"/>
      <c r="S529" s="790"/>
      <c r="T529" s="790"/>
      <c r="U529" s="790"/>
      <c r="V529" s="790"/>
      <c r="W529" s="790"/>
      <c r="X529" s="790"/>
      <c r="Y529" s="790"/>
      <c r="Z529" s="790"/>
      <c r="AA529" s="790"/>
      <c r="AB529" s="790"/>
      <c r="AC529" s="790"/>
      <c r="AD529" s="791"/>
      <c r="AE529" s="791"/>
      <c r="AF529" s="791"/>
      <c r="AG529" s="791"/>
      <c r="AH529" s="791"/>
      <c r="AI529" s="791"/>
      <c r="AJ529" s="791"/>
      <c r="AK529" s="791"/>
      <c r="AL529" s="791"/>
      <c r="AM529" s="791"/>
      <c r="AN529" s="792"/>
    </row>
    <row r="530" spans="1:40" ht="13.5" hidden="1" thickBot="1">
      <c r="A530" s="236"/>
      <c r="B530" s="142"/>
      <c r="C530" s="312"/>
      <c r="D530" s="143"/>
      <c r="E530" s="790"/>
      <c r="F530" s="790"/>
      <c r="G530" s="790"/>
      <c r="H530" s="790"/>
      <c r="I530" s="790"/>
      <c r="J530" s="790"/>
      <c r="K530" s="790"/>
      <c r="L530" s="790"/>
      <c r="M530" s="790"/>
      <c r="N530" s="790"/>
      <c r="O530" s="790"/>
      <c r="P530" s="790"/>
      <c r="Q530" s="790"/>
      <c r="R530" s="790"/>
      <c r="S530" s="790"/>
      <c r="T530" s="790"/>
      <c r="U530" s="790"/>
      <c r="V530" s="790"/>
      <c r="W530" s="790"/>
      <c r="X530" s="790"/>
      <c r="Y530" s="790"/>
      <c r="Z530" s="790"/>
      <c r="AA530" s="790"/>
      <c r="AB530" s="790"/>
      <c r="AC530" s="790"/>
      <c r="AD530" s="791"/>
      <c r="AE530" s="791"/>
      <c r="AF530" s="791"/>
      <c r="AG530" s="791"/>
      <c r="AH530" s="791"/>
      <c r="AI530" s="791"/>
      <c r="AJ530" s="791"/>
      <c r="AK530" s="791"/>
      <c r="AL530" s="791"/>
      <c r="AM530" s="791"/>
      <c r="AN530" s="792"/>
    </row>
    <row r="531" spans="1:40" ht="13.5" hidden="1" thickBot="1">
      <c r="A531" s="236"/>
      <c r="B531" s="142"/>
      <c r="C531" s="312"/>
      <c r="D531" s="143"/>
      <c r="E531" s="790"/>
      <c r="F531" s="790"/>
      <c r="G531" s="790"/>
      <c r="H531" s="790"/>
      <c r="I531" s="790"/>
      <c r="J531" s="790"/>
      <c r="K531" s="790"/>
      <c r="L531" s="790"/>
      <c r="M531" s="790"/>
      <c r="N531" s="790"/>
      <c r="O531" s="790"/>
      <c r="P531" s="790"/>
      <c r="Q531" s="790"/>
      <c r="R531" s="790"/>
      <c r="S531" s="790"/>
      <c r="T531" s="790"/>
      <c r="U531" s="790"/>
      <c r="V531" s="790"/>
      <c r="W531" s="790"/>
      <c r="X531" s="790"/>
      <c r="Y531" s="790"/>
      <c r="Z531" s="790"/>
      <c r="AA531" s="790"/>
      <c r="AB531" s="790"/>
      <c r="AC531" s="790"/>
      <c r="AD531" s="791"/>
      <c r="AE531" s="791"/>
      <c r="AF531" s="791"/>
      <c r="AG531" s="791"/>
      <c r="AH531" s="791"/>
      <c r="AI531" s="791"/>
      <c r="AJ531" s="791"/>
      <c r="AK531" s="791"/>
      <c r="AL531" s="791"/>
      <c r="AM531" s="791"/>
      <c r="AN531" s="792"/>
    </row>
    <row r="532" spans="1:40" ht="13.5" hidden="1" thickBot="1">
      <c r="A532" s="236"/>
      <c r="B532" s="142"/>
      <c r="C532" s="312"/>
      <c r="D532" s="143"/>
      <c r="E532" s="790"/>
      <c r="F532" s="790"/>
      <c r="G532" s="790"/>
      <c r="H532" s="790"/>
      <c r="I532" s="790"/>
      <c r="J532" s="790"/>
      <c r="K532" s="790"/>
      <c r="L532" s="790"/>
      <c r="M532" s="790"/>
      <c r="N532" s="790"/>
      <c r="O532" s="790"/>
      <c r="P532" s="790"/>
      <c r="Q532" s="790"/>
      <c r="R532" s="790"/>
      <c r="S532" s="790"/>
      <c r="T532" s="790"/>
      <c r="U532" s="790"/>
      <c r="V532" s="790"/>
      <c r="W532" s="790"/>
      <c r="X532" s="790"/>
      <c r="Y532" s="790"/>
      <c r="Z532" s="790"/>
      <c r="AA532" s="790"/>
      <c r="AB532" s="790"/>
      <c r="AC532" s="790"/>
      <c r="AD532" s="791"/>
      <c r="AE532" s="791"/>
      <c r="AF532" s="791"/>
      <c r="AG532" s="791"/>
      <c r="AH532" s="791"/>
      <c r="AI532" s="791"/>
      <c r="AJ532" s="791"/>
      <c r="AK532" s="791"/>
      <c r="AL532" s="791"/>
      <c r="AM532" s="791"/>
      <c r="AN532" s="792"/>
    </row>
    <row r="533" spans="1:40" ht="13.5" hidden="1" thickBot="1">
      <c r="A533" s="236"/>
      <c r="B533" s="142"/>
      <c r="C533" s="312"/>
      <c r="D533" s="143"/>
      <c r="E533" s="790"/>
      <c r="F533" s="790"/>
      <c r="G533" s="790"/>
      <c r="H533" s="790"/>
      <c r="I533" s="790"/>
      <c r="J533" s="790"/>
      <c r="K533" s="790"/>
      <c r="L533" s="790"/>
      <c r="M533" s="790"/>
      <c r="N533" s="790"/>
      <c r="O533" s="790"/>
      <c r="P533" s="790"/>
      <c r="Q533" s="790"/>
      <c r="R533" s="790"/>
      <c r="S533" s="790"/>
      <c r="T533" s="790"/>
      <c r="U533" s="790"/>
      <c r="V533" s="790"/>
      <c r="W533" s="790"/>
      <c r="X533" s="790"/>
      <c r="Y533" s="790"/>
      <c r="Z533" s="790"/>
      <c r="AA533" s="790"/>
      <c r="AB533" s="790"/>
      <c r="AC533" s="790"/>
      <c r="AD533" s="791"/>
      <c r="AE533" s="791"/>
      <c r="AF533" s="791"/>
      <c r="AG533" s="791"/>
      <c r="AH533" s="791"/>
      <c r="AI533" s="791"/>
      <c r="AJ533" s="791"/>
      <c r="AK533" s="791"/>
      <c r="AL533" s="791"/>
      <c r="AM533" s="791"/>
      <c r="AN533" s="792"/>
    </row>
    <row r="534" spans="1:40" ht="13.5" hidden="1" thickBot="1">
      <c r="A534" s="236"/>
      <c r="B534" s="142"/>
      <c r="C534" s="312"/>
      <c r="D534" s="143"/>
      <c r="E534" s="790"/>
      <c r="F534" s="790"/>
      <c r="G534" s="790"/>
      <c r="H534" s="790"/>
      <c r="I534" s="790"/>
      <c r="J534" s="790"/>
      <c r="K534" s="790"/>
      <c r="L534" s="790"/>
      <c r="M534" s="790"/>
      <c r="N534" s="790"/>
      <c r="O534" s="790"/>
      <c r="P534" s="790"/>
      <c r="Q534" s="790"/>
      <c r="R534" s="790"/>
      <c r="S534" s="790"/>
      <c r="T534" s="790"/>
      <c r="U534" s="790"/>
      <c r="V534" s="790"/>
      <c r="W534" s="790"/>
      <c r="X534" s="790"/>
      <c r="Y534" s="790"/>
      <c r="Z534" s="790"/>
      <c r="AA534" s="790"/>
      <c r="AB534" s="790"/>
      <c r="AC534" s="790"/>
      <c r="AD534" s="791"/>
      <c r="AE534" s="791"/>
      <c r="AF534" s="791"/>
      <c r="AG534" s="791"/>
      <c r="AH534" s="791"/>
      <c r="AI534" s="791"/>
      <c r="AJ534" s="791"/>
      <c r="AK534" s="791"/>
      <c r="AL534" s="791"/>
      <c r="AM534" s="791"/>
      <c r="AN534" s="792"/>
    </row>
    <row r="535" spans="1:40" ht="13.5" hidden="1" thickBot="1">
      <c r="A535" s="236"/>
      <c r="B535" s="142"/>
      <c r="C535" s="312"/>
      <c r="D535" s="143"/>
      <c r="E535" s="790"/>
      <c r="F535" s="790"/>
      <c r="G535" s="790"/>
      <c r="H535" s="790"/>
      <c r="I535" s="790"/>
      <c r="J535" s="790"/>
      <c r="K535" s="790"/>
      <c r="L535" s="790"/>
      <c r="M535" s="790"/>
      <c r="N535" s="790"/>
      <c r="O535" s="790"/>
      <c r="P535" s="790"/>
      <c r="Q535" s="790"/>
      <c r="R535" s="790"/>
      <c r="S535" s="790"/>
      <c r="T535" s="790"/>
      <c r="U535" s="790"/>
      <c r="V535" s="790"/>
      <c r="W535" s="790"/>
      <c r="X535" s="790"/>
      <c r="Y535" s="790"/>
      <c r="Z535" s="790"/>
      <c r="AA535" s="790"/>
      <c r="AB535" s="790"/>
      <c r="AC535" s="790"/>
      <c r="AD535" s="791"/>
      <c r="AE535" s="791"/>
      <c r="AF535" s="791"/>
      <c r="AG535" s="791"/>
      <c r="AH535" s="791"/>
      <c r="AI535" s="791"/>
      <c r="AJ535" s="791"/>
      <c r="AK535" s="791"/>
      <c r="AL535" s="791"/>
      <c r="AM535" s="791"/>
      <c r="AN535" s="792"/>
    </row>
    <row r="536" spans="1:40" ht="13.5" hidden="1" thickBot="1">
      <c r="A536" s="236"/>
      <c r="B536" s="142"/>
      <c r="C536" s="312"/>
      <c r="D536" s="143"/>
      <c r="E536" s="790"/>
      <c r="F536" s="790"/>
      <c r="G536" s="790"/>
      <c r="H536" s="790"/>
      <c r="I536" s="790"/>
      <c r="J536" s="790"/>
      <c r="K536" s="790"/>
      <c r="L536" s="790"/>
      <c r="M536" s="790"/>
      <c r="N536" s="790"/>
      <c r="O536" s="790"/>
      <c r="P536" s="790"/>
      <c r="Q536" s="790"/>
      <c r="R536" s="790"/>
      <c r="S536" s="790"/>
      <c r="T536" s="790"/>
      <c r="U536" s="790"/>
      <c r="V536" s="790"/>
      <c r="W536" s="790"/>
      <c r="X536" s="790"/>
      <c r="Y536" s="790"/>
      <c r="Z536" s="790"/>
      <c r="AA536" s="790"/>
      <c r="AB536" s="790"/>
      <c r="AC536" s="790"/>
      <c r="AD536" s="791"/>
      <c r="AE536" s="791"/>
      <c r="AF536" s="791"/>
      <c r="AG536" s="791"/>
      <c r="AH536" s="791"/>
      <c r="AI536" s="791"/>
      <c r="AJ536" s="791"/>
      <c r="AK536" s="791"/>
      <c r="AL536" s="791"/>
      <c r="AM536" s="791"/>
      <c r="AN536" s="792"/>
    </row>
    <row r="537" spans="1:40" ht="13.5" hidden="1" thickBot="1">
      <c r="A537" s="236"/>
      <c r="B537" s="142"/>
      <c r="C537" s="312"/>
      <c r="D537" s="143"/>
      <c r="E537" s="790"/>
      <c r="F537" s="790"/>
      <c r="G537" s="790"/>
      <c r="H537" s="790"/>
      <c r="I537" s="790"/>
      <c r="J537" s="790"/>
      <c r="K537" s="790"/>
      <c r="L537" s="790"/>
      <c r="M537" s="790"/>
      <c r="N537" s="790"/>
      <c r="O537" s="790"/>
      <c r="P537" s="790"/>
      <c r="Q537" s="790"/>
      <c r="R537" s="790"/>
      <c r="S537" s="790"/>
      <c r="T537" s="790"/>
      <c r="U537" s="790"/>
      <c r="V537" s="790"/>
      <c r="W537" s="790"/>
      <c r="X537" s="790"/>
      <c r="Y537" s="790"/>
      <c r="Z537" s="790"/>
      <c r="AA537" s="790"/>
      <c r="AB537" s="790"/>
      <c r="AC537" s="790"/>
      <c r="AD537" s="791"/>
      <c r="AE537" s="791"/>
      <c r="AF537" s="791"/>
      <c r="AG537" s="791"/>
      <c r="AH537" s="791"/>
      <c r="AI537" s="791"/>
      <c r="AJ537" s="791"/>
      <c r="AK537" s="791"/>
      <c r="AL537" s="791"/>
      <c r="AM537" s="791"/>
      <c r="AN537" s="792"/>
    </row>
    <row r="538" spans="1:40" ht="13.5" hidden="1" thickBot="1">
      <c r="A538" s="236"/>
      <c r="B538" s="142"/>
      <c r="C538" s="312"/>
      <c r="D538" s="143"/>
      <c r="E538" s="790"/>
      <c r="F538" s="790"/>
      <c r="G538" s="790"/>
      <c r="H538" s="790"/>
      <c r="I538" s="790"/>
      <c r="J538" s="790"/>
      <c r="K538" s="790"/>
      <c r="L538" s="790"/>
      <c r="M538" s="790"/>
      <c r="N538" s="790"/>
      <c r="O538" s="790"/>
      <c r="P538" s="790"/>
      <c r="Q538" s="790"/>
      <c r="R538" s="790"/>
      <c r="S538" s="790"/>
      <c r="T538" s="790"/>
      <c r="U538" s="790"/>
      <c r="V538" s="790"/>
      <c r="W538" s="790"/>
      <c r="X538" s="790"/>
      <c r="Y538" s="790"/>
      <c r="Z538" s="790"/>
      <c r="AA538" s="790"/>
      <c r="AB538" s="790"/>
      <c r="AC538" s="790"/>
      <c r="AD538" s="791"/>
      <c r="AE538" s="791"/>
      <c r="AF538" s="791"/>
      <c r="AG538" s="791"/>
      <c r="AH538" s="791"/>
      <c r="AI538" s="791"/>
      <c r="AJ538" s="791"/>
      <c r="AK538" s="791"/>
      <c r="AL538" s="791"/>
      <c r="AM538" s="791"/>
      <c r="AN538" s="792"/>
    </row>
    <row r="539" spans="1:40" ht="13.5" hidden="1" thickBot="1">
      <c r="A539" s="236"/>
      <c r="B539" s="142"/>
      <c r="C539" s="312"/>
      <c r="D539" s="143"/>
      <c r="E539" s="790"/>
      <c r="F539" s="790"/>
      <c r="G539" s="790"/>
      <c r="H539" s="790"/>
      <c r="I539" s="790"/>
      <c r="J539" s="790"/>
      <c r="K539" s="790"/>
      <c r="L539" s="790"/>
      <c r="M539" s="790"/>
      <c r="N539" s="790"/>
      <c r="O539" s="790"/>
      <c r="P539" s="790"/>
      <c r="Q539" s="790"/>
      <c r="R539" s="790"/>
      <c r="S539" s="790"/>
      <c r="T539" s="790"/>
      <c r="U539" s="790"/>
      <c r="V539" s="790"/>
      <c r="W539" s="790"/>
      <c r="X539" s="790"/>
      <c r="Y539" s="790"/>
      <c r="Z539" s="790"/>
      <c r="AA539" s="790"/>
      <c r="AB539" s="790"/>
      <c r="AC539" s="790"/>
      <c r="AD539" s="791"/>
      <c r="AE539" s="791"/>
      <c r="AF539" s="791"/>
      <c r="AG539" s="791"/>
      <c r="AH539" s="791"/>
      <c r="AI539" s="791"/>
      <c r="AJ539" s="791"/>
      <c r="AK539" s="791"/>
      <c r="AL539" s="791"/>
      <c r="AM539" s="791"/>
      <c r="AN539" s="792"/>
    </row>
    <row r="540" spans="1:40" ht="13.5" hidden="1" thickBot="1">
      <c r="A540" s="236"/>
      <c r="B540" s="142"/>
      <c r="C540" s="312"/>
      <c r="D540" s="143"/>
      <c r="E540" s="790"/>
      <c r="F540" s="790"/>
      <c r="G540" s="790"/>
      <c r="H540" s="790"/>
      <c r="I540" s="790"/>
      <c r="J540" s="790"/>
      <c r="K540" s="790"/>
      <c r="L540" s="790"/>
      <c r="M540" s="790"/>
      <c r="N540" s="790"/>
      <c r="O540" s="790"/>
      <c r="P540" s="790"/>
      <c r="Q540" s="790"/>
      <c r="R540" s="790"/>
      <c r="S540" s="790"/>
      <c r="T540" s="790"/>
      <c r="U540" s="790"/>
      <c r="V540" s="790"/>
      <c r="W540" s="790"/>
      <c r="X540" s="790"/>
      <c r="Y540" s="790"/>
      <c r="Z540" s="790"/>
      <c r="AA540" s="790"/>
      <c r="AB540" s="790"/>
      <c r="AC540" s="790"/>
      <c r="AD540" s="791"/>
      <c r="AE540" s="791"/>
      <c r="AF540" s="791"/>
      <c r="AG540" s="791"/>
      <c r="AH540" s="791"/>
      <c r="AI540" s="791"/>
      <c r="AJ540" s="791"/>
      <c r="AK540" s="791"/>
      <c r="AL540" s="791"/>
      <c r="AM540" s="791"/>
      <c r="AN540" s="792"/>
    </row>
    <row r="541" spans="1:40" ht="13.5" hidden="1" thickBot="1">
      <c r="A541" s="236"/>
      <c r="B541" s="142"/>
      <c r="C541" s="312"/>
      <c r="D541" s="143"/>
      <c r="E541" s="790"/>
      <c r="F541" s="790"/>
      <c r="G541" s="790"/>
      <c r="H541" s="790"/>
      <c r="I541" s="790"/>
      <c r="J541" s="790"/>
      <c r="K541" s="790"/>
      <c r="L541" s="790"/>
      <c r="M541" s="790"/>
      <c r="N541" s="790"/>
      <c r="O541" s="790"/>
      <c r="P541" s="790"/>
      <c r="Q541" s="790"/>
      <c r="R541" s="790"/>
      <c r="S541" s="790"/>
      <c r="T541" s="790"/>
      <c r="U541" s="790"/>
      <c r="V541" s="790"/>
      <c r="W541" s="790"/>
      <c r="X541" s="790"/>
      <c r="Y541" s="790"/>
      <c r="Z541" s="790"/>
      <c r="AA541" s="790"/>
      <c r="AB541" s="790"/>
      <c r="AC541" s="790"/>
      <c r="AD541" s="791"/>
      <c r="AE541" s="791"/>
      <c r="AF541" s="791"/>
      <c r="AG541" s="791"/>
      <c r="AH541" s="791"/>
      <c r="AI541" s="791"/>
      <c r="AJ541" s="791"/>
      <c r="AK541" s="791"/>
      <c r="AL541" s="791"/>
      <c r="AM541" s="791"/>
      <c r="AN541" s="792"/>
    </row>
    <row r="542" spans="1:40" ht="13.5" hidden="1" thickBot="1">
      <c r="A542" s="236"/>
      <c r="B542" s="142"/>
      <c r="C542" s="312"/>
      <c r="D542" s="143"/>
      <c r="E542" s="790"/>
      <c r="F542" s="790"/>
      <c r="G542" s="790"/>
      <c r="H542" s="790"/>
      <c r="I542" s="790"/>
      <c r="J542" s="790"/>
      <c r="K542" s="790"/>
      <c r="L542" s="790"/>
      <c r="M542" s="790"/>
      <c r="N542" s="790"/>
      <c r="O542" s="790"/>
      <c r="P542" s="790"/>
      <c r="Q542" s="790"/>
      <c r="R542" s="790"/>
      <c r="S542" s="790"/>
      <c r="T542" s="790"/>
      <c r="U542" s="790"/>
      <c r="V542" s="790"/>
      <c r="W542" s="790"/>
      <c r="X542" s="790"/>
      <c r="Y542" s="790"/>
      <c r="Z542" s="790"/>
      <c r="AA542" s="790"/>
      <c r="AB542" s="790"/>
      <c r="AC542" s="790"/>
      <c r="AD542" s="791"/>
      <c r="AE542" s="791"/>
      <c r="AF542" s="791"/>
      <c r="AG542" s="791"/>
      <c r="AH542" s="791"/>
      <c r="AI542" s="791"/>
      <c r="AJ542" s="791"/>
      <c r="AK542" s="791"/>
      <c r="AL542" s="791"/>
      <c r="AM542" s="791"/>
      <c r="AN542" s="792"/>
    </row>
    <row r="543" spans="1:40" ht="13.5" hidden="1" thickBot="1">
      <c r="A543" s="236"/>
      <c r="B543" s="142"/>
      <c r="C543" s="312"/>
      <c r="D543" s="143"/>
      <c r="E543" s="790"/>
      <c r="F543" s="790"/>
      <c r="G543" s="790"/>
      <c r="H543" s="790"/>
      <c r="I543" s="790"/>
      <c r="J543" s="790"/>
      <c r="K543" s="790"/>
      <c r="L543" s="790"/>
      <c r="M543" s="790"/>
      <c r="N543" s="790"/>
      <c r="O543" s="790"/>
      <c r="P543" s="790"/>
      <c r="Q543" s="790"/>
      <c r="R543" s="790"/>
      <c r="S543" s="790"/>
      <c r="T543" s="790"/>
      <c r="U543" s="790"/>
      <c r="V543" s="790"/>
      <c r="W543" s="790"/>
      <c r="X543" s="790"/>
      <c r="Y543" s="790"/>
      <c r="Z543" s="790"/>
      <c r="AA543" s="790"/>
      <c r="AB543" s="790"/>
      <c r="AC543" s="790"/>
      <c r="AD543" s="791"/>
      <c r="AE543" s="791"/>
      <c r="AF543" s="791"/>
      <c r="AG543" s="791"/>
      <c r="AH543" s="791"/>
      <c r="AI543" s="791"/>
      <c r="AJ543" s="791"/>
      <c r="AK543" s="791"/>
      <c r="AL543" s="791"/>
      <c r="AM543" s="791"/>
      <c r="AN543" s="792"/>
    </row>
    <row r="544" spans="1:40" ht="13.5" hidden="1" thickBot="1">
      <c r="A544" s="236"/>
      <c r="B544" s="142"/>
      <c r="C544" s="312"/>
      <c r="D544" s="143"/>
      <c r="E544" s="790"/>
      <c r="F544" s="790"/>
      <c r="G544" s="790"/>
      <c r="H544" s="790"/>
      <c r="I544" s="790"/>
      <c r="J544" s="790"/>
      <c r="K544" s="790"/>
      <c r="L544" s="790"/>
      <c r="M544" s="790"/>
      <c r="N544" s="790"/>
      <c r="O544" s="790"/>
      <c r="P544" s="790"/>
      <c r="Q544" s="790"/>
      <c r="R544" s="790"/>
      <c r="S544" s="790"/>
      <c r="T544" s="790"/>
      <c r="U544" s="790"/>
      <c r="V544" s="790"/>
      <c r="W544" s="790"/>
      <c r="X544" s="790"/>
      <c r="Y544" s="790"/>
      <c r="Z544" s="790"/>
      <c r="AA544" s="790"/>
      <c r="AB544" s="790"/>
      <c r="AC544" s="790"/>
      <c r="AD544" s="791"/>
      <c r="AE544" s="791"/>
      <c r="AF544" s="791"/>
      <c r="AG544" s="791"/>
      <c r="AH544" s="791"/>
      <c r="AI544" s="791"/>
      <c r="AJ544" s="791"/>
      <c r="AK544" s="791"/>
      <c r="AL544" s="791"/>
      <c r="AM544" s="791"/>
      <c r="AN544" s="792"/>
    </row>
    <row r="545" spans="1:40" ht="13.5" hidden="1" thickBot="1">
      <c r="A545" s="236"/>
      <c r="B545" s="142"/>
      <c r="C545" s="312"/>
      <c r="D545" s="143"/>
      <c r="E545" s="790"/>
      <c r="F545" s="790"/>
      <c r="G545" s="790"/>
      <c r="H545" s="790"/>
      <c r="I545" s="790"/>
      <c r="J545" s="790"/>
      <c r="K545" s="790"/>
      <c r="L545" s="790"/>
      <c r="M545" s="790"/>
      <c r="N545" s="790"/>
      <c r="O545" s="790"/>
      <c r="P545" s="790"/>
      <c r="Q545" s="790"/>
      <c r="R545" s="790"/>
      <c r="S545" s="790"/>
      <c r="T545" s="790"/>
      <c r="U545" s="790"/>
      <c r="V545" s="790"/>
      <c r="W545" s="790"/>
      <c r="X545" s="790"/>
      <c r="Y545" s="790"/>
      <c r="Z545" s="790"/>
      <c r="AA545" s="790"/>
      <c r="AB545" s="790"/>
      <c r="AC545" s="790"/>
      <c r="AD545" s="791"/>
      <c r="AE545" s="791"/>
      <c r="AF545" s="791"/>
      <c r="AG545" s="791"/>
      <c r="AH545" s="791"/>
      <c r="AI545" s="791"/>
      <c r="AJ545" s="791"/>
      <c r="AK545" s="791"/>
      <c r="AL545" s="791"/>
      <c r="AM545" s="791"/>
      <c r="AN545" s="792"/>
    </row>
    <row r="546" spans="1:40" ht="13.5" hidden="1" thickBot="1">
      <c r="A546" s="236"/>
      <c r="B546" s="142"/>
      <c r="C546" s="312"/>
      <c r="D546" s="143"/>
      <c r="E546" s="790"/>
      <c r="F546" s="790"/>
      <c r="G546" s="790"/>
      <c r="H546" s="790"/>
      <c r="I546" s="790"/>
      <c r="J546" s="790"/>
      <c r="K546" s="790"/>
      <c r="L546" s="790"/>
      <c r="M546" s="790"/>
      <c r="N546" s="790"/>
      <c r="O546" s="790"/>
      <c r="P546" s="790"/>
      <c r="Q546" s="790"/>
      <c r="R546" s="790"/>
      <c r="S546" s="790"/>
      <c r="T546" s="790"/>
      <c r="U546" s="790"/>
      <c r="V546" s="790"/>
      <c r="W546" s="790"/>
      <c r="X546" s="790"/>
      <c r="Y546" s="790"/>
      <c r="Z546" s="790"/>
      <c r="AA546" s="790"/>
      <c r="AB546" s="790"/>
      <c r="AC546" s="790"/>
      <c r="AD546" s="791"/>
      <c r="AE546" s="791"/>
      <c r="AF546" s="791"/>
      <c r="AG546" s="791"/>
      <c r="AH546" s="791"/>
      <c r="AI546" s="791"/>
      <c r="AJ546" s="791"/>
      <c r="AK546" s="791"/>
      <c r="AL546" s="791"/>
      <c r="AM546" s="791"/>
      <c r="AN546" s="792"/>
    </row>
    <row r="547" spans="1:40" ht="13.5" hidden="1" thickBot="1">
      <c r="A547" s="236"/>
      <c r="B547" s="142"/>
      <c r="C547" s="312"/>
      <c r="D547" s="143"/>
      <c r="E547" s="790"/>
      <c r="F547" s="790"/>
      <c r="G547" s="790"/>
      <c r="H547" s="790"/>
      <c r="I547" s="790"/>
      <c r="J547" s="790"/>
      <c r="K547" s="790"/>
      <c r="L547" s="790"/>
      <c r="M547" s="790"/>
      <c r="N547" s="790"/>
      <c r="O547" s="790"/>
      <c r="P547" s="790"/>
      <c r="Q547" s="790"/>
      <c r="R547" s="790"/>
      <c r="S547" s="790"/>
      <c r="T547" s="790"/>
      <c r="U547" s="790"/>
      <c r="V547" s="790"/>
      <c r="W547" s="790"/>
      <c r="X547" s="790"/>
      <c r="Y547" s="790"/>
      <c r="Z547" s="790"/>
      <c r="AA547" s="790"/>
      <c r="AB547" s="790"/>
      <c r="AC547" s="790"/>
      <c r="AD547" s="791"/>
      <c r="AE547" s="791"/>
      <c r="AF547" s="791"/>
      <c r="AG547" s="791"/>
      <c r="AH547" s="791"/>
      <c r="AI547" s="791"/>
      <c r="AJ547" s="791"/>
      <c r="AK547" s="791"/>
      <c r="AL547" s="791"/>
      <c r="AM547" s="791"/>
      <c r="AN547" s="792"/>
    </row>
    <row r="548" spans="1:40" ht="13.5" hidden="1" thickBot="1">
      <c r="A548" s="236"/>
      <c r="B548" s="142"/>
      <c r="C548" s="312"/>
      <c r="D548" s="143"/>
      <c r="E548" s="790"/>
      <c r="F548" s="790"/>
      <c r="G548" s="790"/>
      <c r="H548" s="790"/>
      <c r="I548" s="790"/>
      <c r="J548" s="790"/>
      <c r="K548" s="790"/>
      <c r="L548" s="790"/>
      <c r="M548" s="790"/>
      <c r="N548" s="790"/>
      <c r="O548" s="790"/>
      <c r="P548" s="790"/>
      <c r="Q548" s="790"/>
      <c r="R548" s="790"/>
      <c r="S548" s="790"/>
      <c r="T548" s="790"/>
      <c r="U548" s="790"/>
      <c r="V548" s="790"/>
      <c r="W548" s="790"/>
      <c r="X548" s="790"/>
      <c r="Y548" s="790"/>
      <c r="Z548" s="790"/>
      <c r="AA548" s="790"/>
      <c r="AB548" s="790"/>
      <c r="AC548" s="790"/>
      <c r="AD548" s="791"/>
      <c r="AE548" s="791"/>
      <c r="AF548" s="791"/>
      <c r="AG548" s="791"/>
      <c r="AH548" s="791"/>
      <c r="AI548" s="791"/>
      <c r="AJ548" s="791"/>
      <c r="AK548" s="791"/>
      <c r="AL548" s="791"/>
      <c r="AM548" s="791"/>
      <c r="AN548" s="792"/>
    </row>
    <row r="549" spans="1:40" ht="13.5" thickBot="1">
      <c r="A549" s="236">
        <f>+A513+1</f>
        <v>17</v>
      </c>
      <c r="B549" s="142"/>
      <c r="C549" s="312" t="s">
        <v>255</v>
      </c>
      <c r="D549" s="143" t="s">
        <v>59</v>
      </c>
      <c r="E549" s="765"/>
      <c r="F549" s="765"/>
      <c r="G549" s="765"/>
      <c r="H549" s="765"/>
      <c r="I549" s="765"/>
      <c r="J549" s="765"/>
      <c r="K549" s="765"/>
      <c r="L549" s="765"/>
      <c r="M549" s="765"/>
      <c r="N549" s="765"/>
      <c r="O549" s="765"/>
      <c r="P549" s="765"/>
      <c r="Q549" s="765"/>
      <c r="R549" s="765"/>
      <c r="S549" s="765"/>
      <c r="T549" s="765"/>
      <c r="U549" s="765"/>
      <c r="V549" s="765"/>
      <c r="W549" s="765"/>
      <c r="X549" s="765"/>
      <c r="Y549" s="765"/>
      <c r="Z549" s="765"/>
      <c r="AA549" s="765"/>
      <c r="AB549" s="765"/>
      <c r="AC549" s="765"/>
      <c r="AD549" s="766"/>
      <c r="AE549" s="766"/>
      <c r="AF549" s="766"/>
      <c r="AG549" s="766"/>
      <c r="AH549" s="766"/>
      <c r="AI549" s="766"/>
      <c r="AJ549" s="766"/>
      <c r="AK549" s="766"/>
      <c r="AL549" s="766"/>
      <c r="AM549" s="766"/>
      <c r="AN549" s="307"/>
    </row>
    <row r="550" spans="1:40" ht="13.5" hidden="1" thickBot="1">
      <c r="A550" s="236"/>
      <c r="B550" s="142"/>
      <c r="C550" s="312"/>
      <c r="D550" s="143"/>
      <c r="E550" s="790"/>
      <c r="F550" s="790"/>
      <c r="G550" s="790"/>
      <c r="H550" s="790"/>
      <c r="I550" s="790"/>
      <c r="J550" s="790"/>
      <c r="K550" s="790"/>
      <c r="L550" s="790"/>
      <c r="M550" s="790"/>
      <c r="N550" s="790"/>
      <c r="O550" s="790"/>
      <c r="P550" s="790"/>
      <c r="Q550" s="790"/>
      <c r="R550" s="790"/>
      <c r="S550" s="790"/>
      <c r="T550" s="790"/>
      <c r="U550" s="790"/>
      <c r="V550" s="790"/>
      <c r="W550" s="790"/>
      <c r="X550" s="790"/>
      <c r="Y550" s="790"/>
      <c r="Z550" s="790"/>
      <c r="AA550" s="790"/>
      <c r="AB550" s="790"/>
      <c r="AC550" s="790"/>
      <c r="AD550" s="791"/>
      <c r="AE550" s="791"/>
      <c r="AF550" s="791"/>
      <c r="AG550" s="791"/>
      <c r="AH550" s="791"/>
      <c r="AI550" s="791"/>
      <c r="AJ550" s="791"/>
      <c r="AK550" s="791"/>
      <c r="AL550" s="791"/>
      <c r="AM550" s="791"/>
      <c r="AN550" s="792"/>
    </row>
    <row r="551" spans="1:40" ht="13.5" hidden="1" thickBot="1">
      <c r="A551" s="236"/>
      <c r="B551" s="142"/>
      <c r="C551" s="312"/>
      <c r="D551" s="143"/>
      <c r="E551" s="790"/>
      <c r="F551" s="790"/>
      <c r="G551" s="790"/>
      <c r="H551" s="790"/>
      <c r="I551" s="790"/>
      <c r="J551" s="790"/>
      <c r="K551" s="790"/>
      <c r="L551" s="790"/>
      <c r="M551" s="790"/>
      <c r="N551" s="790"/>
      <c r="O551" s="790"/>
      <c r="P551" s="790"/>
      <c r="Q551" s="790"/>
      <c r="R551" s="790"/>
      <c r="S551" s="790"/>
      <c r="T551" s="790"/>
      <c r="U551" s="790"/>
      <c r="V551" s="790"/>
      <c r="W551" s="790"/>
      <c r="X551" s="790"/>
      <c r="Y551" s="790"/>
      <c r="Z551" s="790"/>
      <c r="AA551" s="790"/>
      <c r="AB551" s="790"/>
      <c r="AC551" s="790"/>
      <c r="AD551" s="791"/>
      <c r="AE551" s="791"/>
      <c r="AF551" s="791"/>
      <c r="AG551" s="791"/>
      <c r="AH551" s="791"/>
      <c r="AI551" s="791"/>
      <c r="AJ551" s="791"/>
      <c r="AK551" s="791"/>
      <c r="AL551" s="791"/>
      <c r="AM551" s="791"/>
      <c r="AN551" s="792"/>
    </row>
    <row r="552" spans="1:40" ht="13.5" hidden="1" thickBot="1">
      <c r="A552" s="236"/>
      <c r="B552" s="142"/>
      <c r="C552" s="312"/>
      <c r="D552" s="143"/>
      <c r="E552" s="790"/>
      <c r="F552" s="790"/>
      <c r="G552" s="790"/>
      <c r="H552" s="790"/>
      <c r="I552" s="790"/>
      <c r="J552" s="790"/>
      <c r="K552" s="790"/>
      <c r="L552" s="790"/>
      <c r="M552" s="790"/>
      <c r="N552" s="790"/>
      <c r="O552" s="790"/>
      <c r="P552" s="790"/>
      <c r="Q552" s="790"/>
      <c r="R552" s="790"/>
      <c r="S552" s="790"/>
      <c r="T552" s="790"/>
      <c r="U552" s="790"/>
      <c r="V552" s="790"/>
      <c r="W552" s="790"/>
      <c r="X552" s="790"/>
      <c r="Y552" s="790"/>
      <c r="Z552" s="790"/>
      <c r="AA552" s="790"/>
      <c r="AB552" s="790"/>
      <c r="AC552" s="790"/>
      <c r="AD552" s="791"/>
      <c r="AE552" s="791"/>
      <c r="AF552" s="791"/>
      <c r="AG552" s="791"/>
      <c r="AH552" s="791"/>
      <c r="AI552" s="791"/>
      <c r="AJ552" s="791"/>
      <c r="AK552" s="791"/>
      <c r="AL552" s="791"/>
      <c r="AM552" s="791"/>
      <c r="AN552" s="792"/>
    </row>
    <row r="553" spans="1:40" ht="13.5" hidden="1" thickBot="1">
      <c r="A553" s="236"/>
      <c r="B553" s="142"/>
      <c r="C553" s="312"/>
      <c r="D553" s="143"/>
      <c r="E553" s="790"/>
      <c r="F553" s="790"/>
      <c r="G553" s="790"/>
      <c r="H553" s="790"/>
      <c r="I553" s="790"/>
      <c r="J553" s="790"/>
      <c r="K553" s="790"/>
      <c r="L553" s="790"/>
      <c r="M553" s="790"/>
      <c r="N553" s="790"/>
      <c r="O553" s="790"/>
      <c r="P553" s="790"/>
      <c r="Q553" s="790"/>
      <c r="R553" s="790"/>
      <c r="S553" s="790"/>
      <c r="T553" s="790"/>
      <c r="U553" s="790"/>
      <c r="V553" s="790"/>
      <c r="W553" s="790"/>
      <c r="X553" s="790"/>
      <c r="Y553" s="790"/>
      <c r="Z553" s="790"/>
      <c r="AA553" s="790"/>
      <c r="AB553" s="790"/>
      <c r="AC553" s="790"/>
      <c r="AD553" s="791"/>
      <c r="AE553" s="791"/>
      <c r="AF553" s="791"/>
      <c r="AG553" s="791"/>
      <c r="AH553" s="791"/>
      <c r="AI553" s="791"/>
      <c r="AJ553" s="791"/>
      <c r="AK553" s="791"/>
      <c r="AL553" s="791"/>
      <c r="AM553" s="791"/>
      <c r="AN553" s="792"/>
    </row>
    <row r="554" spans="1:40" ht="13.5" hidden="1" thickBot="1">
      <c r="A554" s="236"/>
      <c r="B554" s="142"/>
      <c r="C554" s="312"/>
      <c r="D554" s="143"/>
      <c r="E554" s="790"/>
      <c r="F554" s="790"/>
      <c r="G554" s="790"/>
      <c r="H554" s="790"/>
      <c r="I554" s="790"/>
      <c r="J554" s="790"/>
      <c r="K554" s="790"/>
      <c r="L554" s="790"/>
      <c r="M554" s="790"/>
      <c r="N554" s="790"/>
      <c r="O554" s="790"/>
      <c r="P554" s="790"/>
      <c r="Q554" s="790"/>
      <c r="R554" s="790"/>
      <c r="S554" s="790"/>
      <c r="T554" s="790"/>
      <c r="U554" s="790"/>
      <c r="V554" s="790"/>
      <c r="W554" s="790"/>
      <c r="X554" s="790"/>
      <c r="Y554" s="790"/>
      <c r="Z554" s="790"/>
      <c r="AA554" s="790"/>
      <c r="AB554" s="790"/>
      <c r="AC554" s="790"/>
      <c r="AD554" s="791"/>
      <c r="AE554" s="791"/>
      <c r="AF554" s="791"/>
      <c r="AG554" s="791"/>
      <c r="AH554" s="791"/>
      <c r="AI554" s="791"/>
      <c r="AJ554" s="791"/>
      <c r="AK554" s="791"/>
      <c r="AL554" s="791"/>
      <c r="AM554" s="791"/>
      <c r="AN554" s="792"/>
    </row>
    <row r="555" spans="1:40" ht="13.5" hidden="1" thickBot="1">
      <c r="A555" s="236"/>
      <c r="B555" s="142"/>
      <c r="C555" s="312"/>
      <c r="D555" s="143"/>
      <c r="E555" s="790"/>
      <c r="F555" s="790"/>
      <c r="G555" s="790"/>
      <c r="H555" s="790"/>
      <c r="I555" s="790"/>
      <c r="J555" s="790"/>
      <c r="K555" s="790"/>
      <c r="L555" s="790"/>
      <c r="M555" s="790"/>
      <c r="N555" s="790"/>
      <c r="O555" s="790"/>
      <c r="P555" s="790"/>
      <c r="Q555" s="790"/>
      <c r="R555" s="790"/>
      <c r="S555" s="790"/>
      <c r="T555" s="790"/>
      <c r="U555" s="790"/>
      <c r="V555" s="790"/>
      <c r="W555" s="790"/>
      <c r="X555" s="790"/>
      <c r="Y555" s="790"/>
      <c r="Z555" s="790"/>
      <c r="AA555" s="790"/>
      <c r="AB555" s="790"/>
      <c r="AC555" s="790"/>
      <c r="AD555" s="791"/>
      <c r="AE555" s="791"/>
      <c r="AF555" s="791"/>
      <c r="AG555" s="791"/>
      <c r="AH555" s="791"/>
      <c r="AI555" s="791"/>
      <c r="AJ555" s="791"/>
      <c r="AK555" s="791"/>
      <c r="AL555" s="791"/>
      <c r="AM555" s="791"/>
      <c r="AN555" s="792"/>
    </row>
    <row r="556" spans="1:40" ht="13.5" hidden="1" thickBot="1">
      <c r="A556" s="236"/>
      <c r="B556" s="142"/>
      <c r="C556" s="312"/>
      <c r="D556" s="143"/>
      <c r="E556" s="790"/>
      <c r="F556" s="790"/>
      <c r="G556" s="790"/>
      <c r="H556" s="790"/>
      <c r="I556" s="790"/>
      <c r="J556" s="790"/>
      <c r="K556" s="790"/>
      <c r="L556" s="790"/>
      <c r="M556" s="790"/>
      <c r="N556" s="790"/>
      <c r="O556" s="790"/>
      <c r="P556" s="790"/>
      <c r="Q556" s="790"/>
      <c r="R556" s="790"/>
      <c r="S556" s="790"/>
      <c r="T556" s="790"/>
      <c r="U556" s="790"/>
      <c r="V556" s="790"/>
      <c r="W556" s="790"/>
      <c r="X556" s="790"/>
      <c r="Y556" s="790"/>
      <c r="Z556" s="790"/>
      <c r="AA556" s="790"/>
      <c r="AB556" s="790"/>
      <c r="AC556" s="790"/>
      <c r="AD556" s="791"/>
      <c r="AE556" s="791"/>
      <c r="AF556" s="791"/>
      <c r="AG556" s="791"/>
      <c r="AH556" s="791"/>
      <c r="AI556" s="791"/>
      <c r="AJ556" s="791"/>
      <c r="AK556" s="791"/>
      <c r="AL556" s="791"/>
      <c r="AM556" s="791"/>
      <c r="AN556" s="792"/>
    </row>
    <row r="557" spans="1:40" ht="13.5" hidden="1" thickBot="1">
      <c r="A557" s="236"/>
      <c r="B557" s="142"/>
      <c r="C557" s="312"/>
      <c r="D557" s="143"/>
      <c r="E557" s="790"/>
      <c r="F557" s="790"/>
      <c r="G557" s="790"/>
      <c r="H557" s="790"/>
      <c r="I557" s="790"/>
      <c r="J557" s="790"/>
      <c r="K557" s="790"/>
      <c r="L557" s="790"/>
      <c r="M557" s="790"/>
      <c r="N557" s="790"/>
      <c r="O557" s="790"/>
      <c r="P557" s="790"/>
      <c r="Q557" s="790"/>
      <c r="R557" s="790"/>
      <c r="S557" s="790"/>
      <c r="T557" s="790"/>
      <c r="U557" s="790"/>
      <c r="V557" s="790"/>
      <c r="W557" s="790"/>
      <c r="X557" s="790"/>
      <c r="Y557" s="790"/>
      <c r="Z557" s="790"/>
      <c r="AA557" s="790"/>
      <c r="AB557" s="790"/>
      <c r="AC557" s="790"/>
      <c r="AD557" s="791"/>
      <c r="AE557" s="791"/>
      <c r="AF557" s="791"/>
      <c r="AG557" s="791"/>
      <c r="AH557" s="791"/>
      <c r="AI557" s="791"/>
      <c r="AJ557" s="791"/>
      <c r="AK557" s="791"/>
      <c r="AL557" s="791"/>
      <c r="AM557" s="791"/>
      <c r="AN557" s="792"/>
    </row>
    <row r="558" spans="1:40" ht="13.5" hidden="1" thickBot="1">
      <c r="A558" s="236"/>
      <c r="B558" s="142"/>
      <c r="C558" s="312"/>
      <c r="D558" s="143"/>
      <c r="E558" s="790"/>
      <c r="F558" s="790"/>
      <c r="G558" s="790"/>
      <c r="H558" s="790"/>
      <c r="I558" s="790"/>
      <c r="J558" s="790"/>
      <c r="K558" s="790"/>
      <c r="L558" s="790"/>
      <c r="M558" s="790"/>
      <c r="N558" s="790"/>
      <c r="O558" s="790"/>
      <c r="P558" s="790"/>
      <c r="Q558" s="790"/>
      <c r="R558" s="790"/>
      <c r="S558" s="790"/>
      <c r="T558" s="790"/>
      <c r="U558" s="790"/>
      <c r="V558" s="790"/>
      <c r="W558" s="790"/>
      <c r="X558" s="790"/>
      <c r="Y558" s="790"/>
      <c r="Z558" s="790"/>
      <c r="AA558" s="790"/>
      <c r="AB558" s="790"/>
      <c r="AC558" s="790"/>
      <c r="AD558" s="791"/>
      <c r="AE558" s="791"/>
      <c r="AF558" s="791"/>
      <c r="AG558" s="791"/>
      <c r="AH558" s="791"/>
      <c r="AI558" s="791"/>
      <c r="AJ558" s="791"/>
      <c r="AK558" s="791"/>
      <c r="AL558" s="791"/>
      <c r="AM558" s="791"/>
      <c r="AN558" s="792"/>
    </row>
    <row r="559" spans="1:40" ht="13.5" hidden="1" thickBot="1">
      <c r="A559" s="236"/>
      <c r="B559" s="142"/>
      <c r="C559" s="312"/>
      <c r="D559" s="143"/>
      <c r="E559" s="790"/>
      <c r="F559" s="790"/>
      <c r="G559" s="790"/>
      <c r="H559" s="790"/>
      <c r="I559" s="790"/>
      <c r="J559" s="790"/>
      <c r="K559" s="790"/>
      <c r="L559" s="790"/>
      <c r="M559" s="790"/>
      <c r="N559" s="790"/>
      <c r="O559" s="790"/>
      <c r="P559" s="790"/>
      <c r="Q559" s="790"/>
      <c r="R559" s="790"/>
      <c r="S559" s="790"/>
      <c r="T559" s="790"/>
      <c r="U559" s="790"/>
      <c r="V559" s="790"/>
      <c r="W559" s="790"/>
      <c r="X559" s="790"/>
      <c r="Y559" s="790"/>
      <c r="Z559" s="790"/>
      <c r="AA559" s="790"/>
      <c r="AB559" s="790"/>
      <c r="AC559" s="790"/>
      <c r="AD559" s="791"/>
      <c r="AE559" s="791"/>
      <c r="AF559" s="791"/>
      <c r="AG559" s="791"/>
      <c r="AH559" s="791"/>
      <c r="AI559" s="791"/>
      <c r="AJ559" s="791"/>
      <c r="AK559" s="791"/>
      <c r="AL559" s="791"/>
      <c r="AM559" s="791"/>
      <c r="AN559" s="792"/>
    </row>
    <row r="560" spans="1:40" ht="13.5" hidden="1" thickBot="1">
      <c r="A560" s="236"/>
      <c r="B560" s="142"/>
      <c r="C560" s="312"/>
      <c r="D560" s="143"/>
      <c r="E560" s="790"/>
      <c r="F560" s="790"/>
      <c r="G560" s="790"/>
      <c r="H560" s="790"/>
      <c r="I560" s="790"/>
      <c r="J560" s="790"/>
      <c r="K560" s="790"/>
      <c r="L560" s="790"/>
      <c r="M560" s="790"/>
      <c r="N560" s="790"/>
      <c r="O560" s="790"/>
      <c r="P560" s="790"/>
      <c r="Q560" s="790"/>
      <c r="R560" s="790"/>
      <c r="S560" s="790"/>
      <c r="T560" s="790"/>
      <c r="U560" s="790"/>
      <c r="V560" s="790"/>
      <c r="W560" s="790"/>
      <c r="X560" s="790"/>
      <c r="Y560" s="790"/>
      <c r="Z560" s="790"/>
      <c r="AA560" s="790"/>
      <c r="AB560" s="790"/>
      <c r="AC560" s="790"/>
      <c r="AD560" s="791"/>
      <c r="AE560" s="791"/>
      <c r="AF560" s="791"/>
      <c r="AG560" s="791"/>
      <c r="AH560" s="791"/>
      <c r="AI560" s="791"/>
      <c r="AJ560" s="791"/>
      <c r="AK560" s="791"/>
      <c r="AL560" s="791"/>
      <c r="AM560" s="791"/>
      <c r="AN560" s="792"/>
    </row>
    <row r="561" spans="1:40" ht="13.5" hidden="1" thickBot="1">
      <c r="A561" s="236"/>
      <c r="B561" s="142"/>
      <c r="C561" s="312"/>
      <c r="D561" s="143"/>
      <c r="E561" s="790"/>
      <c r="F561" s="790"/>
      <c r="G561" s="790"/>
      <c r="H561" s="790"/>
      <c r="I561" s="790"/>
      <c r="J561" s="790"/>
      <c r="K561" s="790"/>
      <c r="L561" s="790"/>
      <c r="M561" s="790"/>
      <c r="N561" s="790"/>
      <c r="O561" s="790"/>
      <c r="P561" s="790"/>
      <c r="Q561" s="790"/>
      <c r="R561" s="790"/>
      <c r="S561" s="790"/>
      <c r="T561" s="790"/>
      <c r="U561" s="790"/>
      <c r="V561" s="790"/>
      <c r="W561" s="790"/>
      <c r="X561" s="790"/>
      <c r="Y561" s="790"/>
      <c r="Z561" s="790"/>
      <c r="AA561" s="790"/>
      <c r="AB561" s="790"/>
      <c r="AC561" s="790"/>
      <c r="AD561" s="791"/>
      <c r="AE561" s="791"/>
      <c r="AF561" s="791"/>
      <c r="AG561" s="791"/>
      <c r="AH561" s="791"/>
      <c r="AI561" s="791"/>
      <c r="AJ561" s="791"/>
      <c r="AK561" s="791"/>
      <c r="AL561" s="791"/>
      <c r="AM561" s="791"/>
      <c r="AN561" s="792"/>
    </row>
    <row r="562" spans="1:40" ht="13.5" hidden="1" thickBot="1">
      <c r="A562" s="236"/>
      <c r="B562" s="142"/>
      <c r="C562" s="312"/>
      <c r="D562" s="143"/>
      <c r="E562" s="790"/>
      <c r="F562" s="790"/>
      <c r="G562" s="790"/>
      <c r="H562" s="790"/>
      <c r="I562" s="790"/>
      <c r="J562" s="790"/>
      <c r="K562" s="790"/>
      <c r="L562" s="790"/>
      <c r="M562" s="790"/>
      <c r="N562" s="790"/>
      <c r="O562" s="790"/>
      <c r="P562" s="790"/>
      <c r="Q562" s="790"/>
      <c r="R562" s="790"/>
      <c r="S562" s="790"/>
      <c r="T562" s="790"/>
      <c r="U562" s="790"/>
      <c r="V562" s="790"/>
      <c r="W562" s="790"/>
      <c r="X562" s="790"/>
      <c r="Y562" s="790"/>
      <c r="Z562" s="790"/>
      <c r="AA562" s="790"/>
      <c r="AB562" s="790"/>
      <c r="AC562" s="790"/>
      <c r="AD562" s="791"/>
      <c r="AE562" s="791"/>
      <c r="AF562" s="791"/>
      <c r="AG562" s="791"/>
      <c r="AH562" s="791"/>
      <c r="AI562" s="791"/>
      <c r="AJ562" s="791"/>
      <c r="AK562" s="791"/>
      <c r="AL562" s="791"/>
      <c r="AM562" s="791"/>
      <c r="AN562" s="792"/>
    </row>
    <row r="563" spans="1:40" ht="13.5" hidden="1" thickBot="1">
      <c r="A563" s="236"/>
      <c r="B563" s="142"/>
      <c r="C563" s="312"/>
      <c r="D563" s="143"/>
      <c r="E563" s="790"/>
      <c r="F563" s="790"/>
      <c r="G563" s="790"/>
      <c r="H563" s="790"/>
      <c r="I563" s="790"/>
      <c r="J563" s="790"/>
      <c r="K563" s="790"/>
      <c r="L563" s="790"/>
      <c r="M563" s="790"/>
      <c r="N563" s="790"/>
      <c r="O563" s="790"/>
      <c r="P563" s="790"/>
      <c r="Q563" s="790"/>
      <c r="R563" s="790"/>
      <c r="S563" s="790"/>
      <c r="T563" s="790"/>
      <c r="U563" s="790"/>
      <c r="V563" s="790"/>
      <c r="W563" s="790"/>
      <c r="X563" s="790"/>
      <c r="Y563" s="790"/>
      <c r="Z563" s="790"/>
      <c r="AA563" s="790"/>
      <c r="AB563" s="790"/>
      <c r="AC563" s="790"/>
      <c r="AD563" s="791"/>
      <c r="AE563" s="791"/>
      <c r="AF563" s="791"/>
      <c r="AG563" s="791"/>
      <c r="AH563" s="791"/>
      <c r="AI563" s="791"/>
      <c r="AJ563" s="791"/>
      <c r="AK563" s="791"/>
      <c r="AL563" s="791"/>
      <c r="AM563" s="791"/>
      <c r="AN563" s="792"/>
    </row>
    <row r="564" spans="1:40" ht="13.5" hidden="1" thickBot="1">
      <c r="A564" s="236"/>
      <c r="B564" s="142"/>
      <c r="C564" s="312"/>
      <c r="D564" s="143"/>
      <c r="E564" s="790"/>
      <c r="F564" s="790"/>
      <c r="G564" s="790"/>
      <c r="H564" s="790"/>
      <c r="I564" s="790"/>
      <c r="J564" s="790"/>
      <c r="K564" s="790"/>
      <c r="L564" s="790"/>
      <c r="M564" s="790"/>
      <c r="N564" s="790"/>
      <c r="O564" s="790"/>
      <c r="P564" s="790"/>
      <c r="Q564" s="790"/>
      <c r="R564" s="790"/>
      <c r="S564" s="790"/>
      <c r="T564" s="790"/>
      <c r="U564" s="790"/>
      <c r="V564" s="790"/>
      <c r="W564" s="790"/>
      <c r="X564" s="790"/>
      <c r="Y564" s="790"/>
      <c r="Z564" s="790"/>
      <c r="AA564" s="790"/>
      <c r="AB564" s="790"/>
      <c r="AC564" s="790"/>
      <c r="AD564" s="791"/>
      <c r="AE564" s="791"/>
      <c r="AF564" s="791"/>
      <c r="AG564" s="791"/>
      <c r="AH564" s="791"/>
      <c r="AI564" s="791"/>
      <c r="AJ564" s="791"/>
      <c r="AK564" s="791"/>
      <c r="AL564" s="791"/>
      <c r="AM564" s="791"/>
      <c r="AN564" s="792"/>
    </row>
    <row r="565" spans="1:40" ht="13.5" hidden="1" thickBot="1">
      <c r="A565" s="236"/>
      <c r="B565" s="142"/>
      <c r="C565" s="312"/>
      <c r="D565" s="143"/>
      <c r="E565" s="790"/>
      <c r="F565" s="790"/>
      <c r="G565" s="790"/>
      <c r="H565" s="790"/>
      <c r="I565" s="790"/>
      <c r="J565" s="790"/>
      <c r="K565" s="790"/>
      <c r="L565" s="790"/>
      <c r="M565" s="790"/>
      <c r="N565" s="790"/>
      <c r="O565" s="790"/>
      <c r="P565" s="790"/>
      <c r="Q565" s="790"/>
      <c r="R565" s="790"/>
      <c r="S565" s="790"/>
      <c r="T565" s="790"/>
      <c r="U565" s="790"/>
      <c r="V565" s="790"/>
      <c r="W565" s="790"/>
      <c r="X565" s="790"/>
      <c r="Y565" s="790"/>
      <c r="Z565" s="790"/>
      <c r="AA565" s="790"/>
      <c r="AB565" s="790"/>
      <c r="AC565" s="790"/>
      <c r="AD565" s="791"/>
      <c r="AE565" s="791"/>
      <c r="AF565" s="791"/>
      <c r="AG565" s="791"/>
      <c r="AH565" s="791"/>
      <c r="AI565" s="791"/>
      <c r="AJ565" s="791"/>
      <c r="AK565" s="791"/>
      <c r="AL565" s="791"/>
      <c r="AM565" s="791"/>
      <c r="AN565" s="792"/>
    </row>
    <row r="566" spans="1:40" ht="13.5" hidden="1" thickBot="1">
      <c r="A566" s="236"/>
      <c r="B566" s="142"/>
      <c r="C566" s="312"/>
      <c r="D566" s="143"/>
      <c r="E566" s="790"/>
      <c r="F566" s="790"/>
      <c r="G566" s="790"/>
      <c r="H566" s="790"/>
      <c r="I566" s="790"/>
      <c r="J566" s="790"/>
      <c r="K566" s="790"/>
      <c r="L566" s="790"/>
      <c r="M566" s="790"/>
      <c r="N566" s="790"/>
      <c r="O566" s="790"/>
      <c r="P566" s="790"/>
      <c r="Q566" s="790"/>
      <c r="R566" s="790"/>
      <c r="S566" s="790"/>
      <c r="T566" s="790"/>
      <c r="U566" s="790"/>
      <c r="V566" s="790"/>
      <c r="W566" s="790"/>
      <c r="X566" s="790"/>
      <c r="Y566" s="790"/>
      <c r="Z566" s="790"/>
      <c r="AA566" s="790"/>
      <c r="AB566" s="790"/>
      <c r="AC566" s="790"/>
      <c r="AD566" s="791"/>
      <c r="AE566" s="791"/>
      <c r="AF566" s="791"/>
      <c r="AG566" s="791"/>
      <c r="AH566" s="791"/>
      <c r="AI566" s="791"/>
      <c r="AJ566" s="791"/>
      <c r="AK566" s="791"/>
      <c r="AL566" s="791"/>
      <c r="AM566" s="791"/>
      <c r="AN566" s="792"/>
    </row>
    <row r="567" spans="1:40" ht="13.5" hidden="1" thickBot="1">
      <c r="A567" s="236"/>
      <c r="B567" s="142"/>
      <c r="C567" s="312"/>
      <c r="D567" s="143"/>
      <c r="E567" s="790"/>
      <c r="F567" s="790"/>
      <c r="G567" s="790"/>
      <c r="H567" s="790"/>
      <c r="I567" s="790"/>
      <c r="J567" s="790"/>
      <c r="K567" s="790"/>
      <c r="L567" s="790"/>
      <c r="M567" s="790"/>
      <c r="N567" s="790"/>
      <c r="O567" s="790"/>
      <c r="P567" s="790"/>
      <c r="Q567" s="790"/>
      <c r="R567" s="790"/>
      <c r="S567" s="790"/>
      <c r="T567" s="790"/>
      <c r="U567" s="790"/>
      <c r="V567" s="790"/>
      <c r="W567" s="790"/>
      <c r="X567" s="790"/>
      <c r="Y567" s="790"/>
      <c r="Z567" s="790"/>
      <c r="AA567" s="790"/>
      <c r="AB567" s="790"/>
      <c r="AC567" s="790"/>
      <c r="AD567" s="791"/>
      <c r="AE567" s="791"/>
      <c r="AF567" s="791"/>
      <c r="AG567" s="791"/>
      <c r="AH567" s="791"/>
      <c r="AI567" s="791"/>
      <c r="AJ567" s="791"/>
      <c r="AK567" s="791"/>
      <c r="AL567" s="791"/>
      <c r="AM567" s="791"/>
      <c r="AN567" s="792"/>
    </row>
    <row r="568" spans="1:40" ht="13.5" hidden="1" thickBot="1">
      <c r="A568" s="236"/>
      <c r="B568" s="142"/>
      <c r="C568" s="312"/>
      <c r="D568" s="143"/>
      <c r="E568" s="790"/>
      <c r="F568" s="790"/>
      <c r="G568" s="790"/>
      <c r="H568" s="790"/>
      <c r="I568" s="790"/>
      <c r="J568" s="790"/>
      <c r="K568" s="790"/>
      <c r="L568" s="790"/>
      <c r="M568" s="790"/>
      <c r="N568" s="790"/>
      <c r="O568" s="790"/>
      <c r="P568" s="790"/>
      <c r="Q568" s="790"/>
      <c r="R568" s="790"/>
      <c r="S568" s="790"/>
      <c r="T568" s="790"/>
      <c r="U568" s="790"/>
      <c r="V568" s="790"/>
      <c r="W568" s="790"/>
      <c r="X568" s="790"/>
      <c r="Y568" s="790"/>
      <c r="Z568" s="790"/>
      <c r="AA568" s="790"/>
      <c r="AB568" s="790"/>
      <c r="AC568" s="790"/>
      <c r="AD568" s="791"/>
      <c r="AE568" s="791"/>
      <c r="AF568" s="791"/>
      <c r="AG568" s="791"/>
      <c r="AH568" s="791"/>
      <c r="AI568" s="791"/>
      <c r="AJ568" s="791"/>
      <c r="AK568" s="791"/>
      <c r="AL568" s="791"/>
      <c r="AM568" s="791"/>
      <c r="AN568" s="792"/>
    </row>
    <row r="569" spans="1:40" ht="13.5" hidden="1" thickBot="1">
      <c r="A569" s="236"/>
      <c r="B569" s="142"/>
      <c r="C569" s="312"/>
      <c r="D569" s="143"/>
      <c r="E569" s="790"/>
      <c r="F569" s="790"/>
      <c r="G569" s="790"/>
      <c r="H569" s="790"/>
      <c r="I569" s="790"/>
      <c r="J569" s="790"/>
      <c r="K569" s="790"/>
      <c r="L569" s="790"/>
      <c r="M569" s="790"/>
      <c r="N569" s="790"/>
      <c r="O569" s="790"/>
      <c r="P569" s="790"/>
      <c r="Q569" s="790"/>
      <c r="R569" s="790"/>
      <c r="S569" s="790"/>
      <c r="T569" s="790"/>
      <c r="U569" s="790"/>
      <c r="V569" s="790"/>
      <c r="W569" s="790"/>
      <c r="X569" s="790"/>
      <c r="Y569" s="790"/>
      <c r="Z569" s="790"/>
      <c r="AA569" s="790"/>
      <c r="AB569" s="790"/>
      <c r="AC569" s="790"/>
      <c r="AD569" s="791"/>
      <c r="AE569" s="791"/>
      <c r="AF569" s="791"/>
      <c r="AG569" s="791"/>
      <c r="AH569" s="791"/>
      <c r="AI569" s="791"/>
      <c r="AJ569" s="791"/>
      <c r="AK569" s="791"/>
      <c r="AL569" s="791"/>
      <c r="AM569" s="791"/>
      <c r="AN569" s="792"/>
    </row>
    <row r="570" spans="1:40" ht="13.5" hidden="1" thickBot="1">
      <c r="A570" s="236"/>
      <c r="B570" s="142"/>
      <c r="C570" s="312"/>
      <c r="D570" s="143"/>
      <c r="E570" s="790"/>
      <c r="F570" s="790"/>
      <c r="G570" s="790"/>
      <c r="H570" s="790"/>
      <c r="I570" s="790"/>
      <c r="J570" s="790"/>
      <c r="K570" s="790"/>
      <c r="L570" s="790"/>
      <c r="M570" s="790"/>
      <c r="N570" s="790"/>
      <c r="O570" s="790"/>
      <c r="P570" s="790"/>
      <c r="Q570" s="790"/>
      <c r="R570" s="790"/>
      <c r="S570" s="790"/>
      <c r="T570" s="790"/>
      <c r="U570" s="790"/>
      <c r="V570" s="790"/>
      <c r="W570" s="790"/>
      <c r="X570" s="790"/>
      <c r="Y570" s="790"/>
      <c r="Z570" s="790"/>
      <c r="AA570" s="790"/>
      <c r="AB570" s="790"/>
      <c r="AC570" s="790"/>
      <c r="AD570" s="791"/>
      <c r="AE570" s="791"/>
      <c r="AF570" s="791"/>
      <c r="AG570" s="791"/>
      <c r="AH570" s="791"/>
      <c r="AI570" s="791"/>
      <c r="AJ570" s="791"/>
      <c r="AK570" s="791"/>
      <c r="AL570" s="791"/>
      <c r="AM570" s="791"/>
      <c r="AN570" s="792"/>
    </row>
    <row r="571" spans="1:40" ht="13.5" hidden="1" thickBot="1">
      <c r="A571" s="236"/>
      <c r="B571" s="142"/>
      <c r="C571" s="312"/>
      <c r="D571" s="143"/>
      <c r="E571" s="790"/>
      <c r="F571" s="790"/>
      <c r="G571" s="790"/>
      <c r="H571" s="790"/>
      <c r="I571" s="790"/>
      <c r="J571" s="790"/>
      <c r="K571" s="790"/>
      <c r="L571" s="790"/>
      <c r="M571" s="790"/>
      <c r="N571" s="790"/>
      <c r="O571" s="790"/>
      <c r="P571" s="790"/>
      <c r="Q571" s="790"/>
      <c r="R571" s="790"/>
      <c r="S571" s="790"/>
      <c r="T571" s="790"/>
      <c r="U571" s="790"/>
      <c r="V571" s="790"/>
      <c r="W571" s="790"/>
      <c r="X571" s="790"/>
      <c r="Y571" s="790"/>
      <c r="Z571" s="790"/>
      <c r="AA571" s="790"/>
      <c r="AB571" s="790"/>
      <c r="AC571" s="790"/>
      <c r="AD571" s="791"/>
      <c r="AE571" s="791"/>
      <c r="AF571" s="791"/>
      <c r="AG571" s="791"/>
      <c r="AH571" s="791"/>
      <c r="AI571" s="791"/>
      <c r="AJ571" s="791"/>
      <c r="AK571" s="791"/>
      <c r="AL571" s="791"/>
      <c r="AM571" s="791"/>
      <c r="AN571" s="792"/>
    </row>
    <row r="572" spans="1:40" ht="13.5" hidden="1" thickBot="1">
      <c r="A572" s="236"/>
      <c r="B572" s="142"/>
      <c r="C572" s="312"/>
      <c r="D572" s="143"/>
      <c r="E572" s="790"/>
      <c r="F572" s="790"/>
      <c r="G572" s="790"/>
      <c r="H572" s="790"/>
      <c r="I572" s="790"/>
      <c r="J572" s="790"/>
      <c r="K572" s="790"/>
      <c r="L572" s="790"/>
      <c r="M572" s="790"/>
      <c r="N572" s="790"/>
      <c r="O572" s="790"/>
      <c r="P572" s="790"/>
      <c r="Q572" s="790"/>
      <c r="R572" s="790"/>
      <c r="S572" s="790"/>
      <c r="T572" s="790"/>
      <c r="U572" s="790"/>
      <c r="V572" s="790"/>
      <c r="W572" s="790"/>
      <c r="X572" s="790"/>
      <c r="Y572" s="790"/>
      <c r="Z572" s="790"/>
      <c r="AA572" s="790"/>
      <c r="AB572" s="790"/>
      <c r="AC572" s="790"/>
      <c r="AD572" s="791"/>
      <c r="AE572" s="791"/>
      <c r="AF572" s="791"/>
      <c r="AG572" s="791"/>
      <c r="AH572" s="791"/>
      <c r="AI572" s="791"/>
      <c r="AJ572" s="791"/>
      <c r="AK572" s="791"/>
      <c r="AL572" s="791"/>
      <c r="AM572" s="791"/>
      <c r="AN572" s="792"/>
    </row>
    <row r="573" spans="1:40" ht="13.5" hidden="1" thickBot="1">
      <c r="A573" s="236"/>
      <c r="B573" s="142"/>
      <c r="C573" s="312"/>
      <c r="D573" s="143"/>
      <c r="E573" s="790"/>
      <c r="F573" s="790"/>
      <c r="G573" s="790"/>
      <c r="H573" s="790"/>
      <c r="I573" s="790"/>
      <c r="J573" s="790"/>
      <c r="K573" s="790"/>
      <c r="L573" s="790"/>
      <c r="M573" s="790"/>
      <c r="N573" s="790"/>
      <c r="O573" s="790"/>
      <c r="P573" s="790"/>
      <c r="Q573" s="790"/>
      <c r="R573" s="790"/>
      <c r="S573" s="790"/>
      <c r="T573" s="790"/>
      <c r="U573" s="790"/>
      <c r="V573" s="790"/>
      <c r="W573" s="790"/>
      <c r="X573" s="790"/>
      <c r="Y573" s="790"/>
      <c r="Z573" s="790"/>
      <c r="AA573" s="790"/>
      <c r="AB573" s="790"/>
      <c r="AC573" s="790"/>
      <c r="AD573" s="791"/>
      <c r="AE573" s="791"/>
      <c r="AF573" s="791"/>
      <c r="AG573" s="791"/>
      <c r="AH573" s="791"/>
      <c r="AI573" s="791"/>
      <c r="AJ573" s="791"/>
      <c r="AK573" s="791"/>
      <c r="AL573" s="791"/>
      <c r="AM573" s="791"/>
      <c r="AN573" s="792"/>
    </row>
    <row r="574" spans="1:40" ht="13.5" hidden="1" thickBot="1">
      <c r="A574" s="236"/>
      <c r="B574" s="142"/>
      <c r="C574" s="312"/>
      <c r="D574" s="143"/>
      <c r="E574" s="790"/>
      <c r="F574" s="790"/>
      <c r="G574" s="790"/>
      <c r="H574" s="790"/>
      <c r="I574" s="790"/>
      <c r="J574" s="790"/>
      <c r="K574" s="790"/>
      <c r="L574" s="790"/>
      <c r="M574" s="790"/>
      <c r="N574" s="790"/>
      <c r="O574" s="790"/>
      <c r="P574" s="790"/>
      <c r="Q574" s="790"/>
      <c r="R574" s="790"/>
      <c r="S574" s="790"/>
      <c r="T574" s="790"/>
      <c r="U574" s="790"/>
      <c r="V574" s="790"/>
      <c r="W574" s="790"/>
      <c r="X574" s="790"/>
      <c r="Y574" s="790"/>
      <c r="Z574" s="790"/>
      <c r="AA574" s="790"/>
      <c r="AB574" s="790"/>
      <c r="AC574" s="790"/>
      <c r="AD574" s="791"/>
      <c r="AE574" s="791"/>
      <c r="AF574" s="791"/>
      <c r="AG574" s="791"/>
      <c r="AH574" s="791"/>
      <c r="AI574" s="791"/>
      <c r="AJ574" s="791"/>
      <c r="AK574" s="791"/>
      <c r="AL574" s="791"/>
      <c r="AM574" s="791"/>
      <c r="AN574" s="792"/>
    </row>
    <row r="575" spans="1:40" ht="13.5" hidden="1" thickBot="1">
      <c r="A575" s="236"/>
      <c r="B575" s="142"/>
      <c r="C575" s="312"/>
      <c r="D575" s="143"/>
      <c r="E575" s="790"/>
      <c r="F575" s="790"/>
      <c r="G575" s="790"/>
      <c r="H575" s="790"/>
      <c r="I575" s="790"/>
      <c r="J575" s="790"/>
      <c r="K575" s="790"/>
      <c r="L575" s="790"/>
      <c r="M575" s="790"/>
      <c r="N575" s="790"/>
      <c r="O575" s="790"/>
      <c r="P575" s="790"/>
      <c r="Q575" s="790"/>
      <c r="R575" s="790"/>
      <c r="S575" s="790"/>
      <c r="T575" s="790"/>
      <c r="U575" s="790"/>
      <c r="V575" s="790"/>
      <c r="W575" s="790"/>
      <c r="X575" s="790"/>
      <c r="Y575" s="790"/>
      <c r="Z575" s="790"/>
      <c r="AA575" s="790"/>
      <c r="AB575" s="790"/>
      <c r="AC575" s="790"/>
      <c r="AD575" s="791"/>
      <c r="AE575" s="791"/>
      <c r="AF575" s="791"/>
      <c r="AG575" s="791"/>
      <c r="AH575" s="791"/>
      <c r="AI575" s="791"/>
      <c r="AJ575" s="791"/>
      <c r="AK575" s="791"/>
      <c r="AL575" s="791"/>
      <c r="AM575" s="791"/>
      <c r="AN575" s="792"/>
    </row>
    <row r="576" spans="1:40" ht="13.5" hidden="1" thickBot="1">
      <c r="A576" s="236"/>
      <c r="B576" s="142"/>
      <c r="C576" s="312"/>
      <c r="D576" s="143"/>
      <c r="E576" s="790"/>
      <c r="F576" s="790"/>
      <c r="G576" s="790"/>
      <c r="H576" s="790"/>
      <c r="I576" s="790"/>
      <c r="J576" s="790"/>
      <c r="K576" s="790"/>
      <c r="L576" s="790"/>
      <c r="M576" s="790"/>
      <c r="N576" s="790"/>
      <c r="O576" s="790"/>
      <c r="P576" s="790"/>
      <c r="Q576" s="790"/>
      <c r="R576" s="790"/>
      <c r="S576" s="790"/>
      <c r="T576" s="790"/>
      <c r="U576" s="790"/>
      <c r="V576" s="790"/>
      <c r="W576" s="790"/>
      <c r="X576" s="790"/>
      <c r="Y576" s="790"/>
      <c r="Z576" s="790"/>
      <c r="AA576" s="790"/>
      <c r="AB576" s="790"/>
      <c r="AC576" s="790"/>
      <c r="AD576" s="791"/>
      <c r="AE576" s="791"/>
      <c r="AF576" s="791"/>
      <c r="AG576" s="791"/>
      <c r="AH576" s="791"/>
      <c r="AI576" s="791"/>
      <c r="AJ576" s="791"/>
      <c r="AK576" s="791"/>
      <c r="AL576" s="791"/>
      <c r="AM576" s="791"/>
      <c r="AN576" s="792"/>
    </row>
    <row r="577" spans="1:40" ht="13.5" hidden="1" thickBot="1">
      <c r="A577" s="236"/>
      <c r="B577" s="142"/>
      <c r="C577" s="312"/>
      <c r="D577" s="143"/>
      <c r="E577" s="790"/>
      <c r="F577" s="790"/>
      <c r="G577" s="790"/>
      <c r="H577" s="790"/>
      <c r="I577" s="790"/>
      <c r="J577" s="790"/>
      <c r="K577" s="790"/>
      <c r="L577" s="790"/>
      <c r="M577" s="790"/>
      <c r="N577" s="790"/>
      <c r="O577" s="790"/>
      <c r="P577" s="790"/>
      <c r="Q577" s="790"/>
      <c r="R577" s="790"/>
      <c r="S577" s="790"/>
      <c r="T577" s="790"/>
      <c r="U577" s="790"/>
      <c r="V577" s="790"/>
      <c r="W577" s="790"/>
      <c r="X577" s="790"/>
      <c r="Y577" s="790"/>
      <c r="Z577" s="790"/>
      <c r="AA577" s="790"/>
      <c r="AB577" s="790"/>
      <c r="AC577" s="790"/>
      <c r="AD577" s="791"/>
      <c r="AE577" s="791"/>
      <c r="AF577" s="791"/>
      <c r="AG577" s="791"/>
      <c r="AH577" s="791"/>
      <c r="AI577" s="791"/>
      <c r="AJ577" s="791"/>
      <c r="AK577" s="791"/>
      <c r="AL577" s="791"/>
      <c r="AM577" s="791"/>
      <c r="AN577" s="792"/>
    </row>
    <row r="578" spans="1:40" ht="13.5" hidden="1" thickBot="1">
      <c r="A578" s="236"/>
      <c r="B578" s="142"/>
      <c r="C578" s="312"/>
      <c r="D578" s="143"/>
      <c r="E578" s="790"/>
      <c r="F578" s="790"/>
      <c r="G578" s="790"/>
      <c r="H578" s="790"/>
      <c r="I578" s="790"/>
      <c r="J578" s="790"/>
      <c r="K578" s="790"/>
      <c r="L578" s="790"/>
      <c r="M578" s="790"/>
      <c r="N578" s="790"/>
      <c r="O578" s="790"/>
      <c r="P578" s="790"/>
      <c r="Q578" s="790"/>
      <c r="R578" s="790"/>
      <c r="S578" s="790"/>
      <c r="T578" s="790"/>
      <c r="U578" s="790"/>
      <c r="V578" s="790"/>
      <c r="W578" s="790"/>
      <c r="X578" s="790"/>
      <c r="Y578" s="790"/>
      <c r="Z578" s="790"/>
      <c r="AA578" s="790"/>
      <c r="AB578" s="790"/>
      <c r="AC578" s="790"/>
      <c r="AD578" s="791"/>
      <c r="AE578" s="791"/>
      <c r="AF578" s="791"/>
      <c r="AG578" s="791"/>
      <c r="AH578" s="791"/>
      <c r="AI578" s="791"/>
      <c r="AJ578" s="791"/>
      <c r="AK578" s="791"/>
      <c r="AL578" s="791"/>
      <c r="AM578" s="791"/>
      <c r="AN578" s="792"/>
    </row>
    <row r="579" spans="1:40" ht="13.5" hidden="1" thickBot="1">
      <c r="A579" s="236"/>
      <c r="B579" s="142"/>
      <c r="C579" s="312"/>
      <c r="D579" s="143"/>
      <c r="E579" s="790"/>
      <c r="F579" s="790"/>
      <c r="G579" s="790"/>
      <c r="H579" s="790"/>
      <c r="I579" s="790"/>
      <c r="J579" s="790"/>
      <c r="K579" s="790"/>
      <c r="L579" s="790"/>
      <c r="M579" s="790"/>
      <c r="N579" s="790"/>
      <c r="O579" s="790"/>
      <c r="P579" s="790"/>
      <c r="Q579" s="790"/>
      <c r="R579" s="790"/>
      <c r="S579" s="790"/>
      <c r="T579" s="790"/>
      <c r="U579" s="790"/>
      <c r="V579" s="790"/>
      <c r="W579" s="790"/>
      <c r="X579" s="790"/>
      <c r="Y579" s="790"/>
      <c r="Z579" s="790"/>
      <c r="AA579" s="790"/>
      <c r="AB579" s="790"/>
      <c r="AC579" s="790"/>
      <c r="AD579" s="791"/>
      <c r="AE579" s="791"/>
      <c r="AF579" s="791"/>
      <c r="AG579" s="791"/>
      <c r="AH579" s="791"/>
      <c r="AI579" s="791"/>
      <c r="AJ579" s="791"/>
      <c r="AK579" s="791"/>
      <c r="AL579" s="791"/>
      <c r="AM579" s="791"/>
      <c r="AN579" s="792"/>
    </row>
    <row r="580" spans="1:40" ht="13.5" hidden="1" thickBot="1">
      <c r="A580" s="236"/>
      <c r="B580" s="142"/>
      <c r="C580" s="312"/>
      <c r="D580" s="143"/>
      <c r="E580" s="790"/>
      <c r="F580" s="790"/>
      <c r="G580" s="790"/>
      <c r="H580" s="790"/>
      <c r="I580" s="790"/>
      <c r="J580" s="790"/>
      <c r="K580" s="790"/>
      <c r="L580" s="790"/>
      <c r="M580" s="790"/>
      <c r="N580" s="790"/>
      <c r="O580" s="790"/>
      <c r="P580" s="790"/>
      <c r="Q580" s="790"/>
      <c r="R580" s="790"/>
      <c r="S580" s="790"/>
      <c r="T580" s="790"/>
      <c r="U580" s="790"/>
      <c r="V580" s="790"/>
      <c r="W580" s="790"/>
      <c r="X580" s="790"/>
      <c r="Y580" s="790"/>
      <c r="Z580" s="790"/>
      <c r="AA580" s="790"/>
      <c r="AB580" s="790"/>
      <c r="AC580" s="790"/>
      <c r="AD580" s="791"/>
      <c r="AE580" s="791"/>
      <c r="AF580" s="791"/>
      <c r="AG580" s="791"/>
      <c r="AH580" s="791"/>
      <c r="AI580" s="791"/>
      <c r="AJ580" s="791"/>
      <c r="AK580" s="791"/>
      <c r="AL580" s="791"/>
      <c r="AM580" s="791"/>
      <c r="AN580" s="792"/>
    </row>
    <row r="581" spans="1:40" ht="13.5" hidden="1" thickBot="1">
      <c r="A581" s="236"/>
      <c r="B581" s="142"/>
      <c r="C581" s="312"/>
      <c r="D581" s="143"/>
      <c r="E581" s="790"/>
      <c r="F581" s="790"/>
      <c r="G581" s="790"/>
      <c r="H581" s="790"/>
      <c r="I581" s="790"/>
      <c r="J581" s="790"/>
      <c r="K581" s="790"/>
      <c r="L581" s="790"/>
      <c r="M581" s="790"/>
      <c r="N581" s="790"/>
      <c r="O581" s="790"/>
      <c r="P581" s="790"/>
      <c r="Q581" s="790"/>
      <c r="R581" s="790"/>
      <c r="S581" s="790"/>
      <c r="T581" s="790"/>
      <c r="U581" s="790"/>
      <c r="V581" s="790"/>
      <c r="W581" s="790"/>
      <c r="X581" s="790"/>
      <c r="Y581" s="790"/>
      <c r="Z581" s="790"/>
      <c r="AA581" s="790"/>
      <c r="AB581" s="790"/>
      <c r="AC581" s="790"/>
      <c r="AD581" s="791"/>
      <c r="AE581" s="791"/>
      <c r="AF581" s="791"/>
      <c r="AG581" s="791"/>
      <c r="AH581" s="791"/>
      <c r="AI581" s="791"/>
      <c r="AJ581" s="791"/>
      <c r="AK581" s="791"/>
      <c r="AL581" s="791"/>
      <c r="AM581" s="791"/>
      <c r="AN581" s="792"/>
    </row>
    <row r="582" spans="1:40" ht="13.5" hidden="1" thickBot="1">
      <c r="A582" s="236"/>
      <c r="B582" s="142"/>
      <c r="C582" s="312"/>
      <c r="D582" s="143"/>
      <c r="E582" s="790"/>
      <c r="F582" s="790"/>
      <c r="G582" s="790"/>
      <c r="H582" s="790"/>
      <c r="I582" s="790"/>
      <c r="J582" s="790"/>
      <c r="K582" s="790"/>
      <c r="L582" s="790"/>
      <c r="M582" s="790"/>
      <c r="N582" s="790"/>
      <c r="O582" s="790"/>
      <c r="P582" s="790"/>
      <c r="Q582" s="790"/>
      <c r="R582" s="790"/>
      <c r="S582" s="790"/>
      <c r="T582" s="790"/>
      <c r="U582" s="790"/>
      <c r="V582" s="790"/>
      <c r="W582" s="790"/>
      <c r="X582" s="790"/>
      <c r="Y582" s="790"/>
      <c r="Z582" s="790"/>
      <c r="AA582" s="790"/>
      <c r="AB582" s="790"/>
      <c r="AC582" s="790"/>
      <c r="AD582" s="791"/>
      <c r="AE582" s="791"/>
      <c r="AF582" s="791"/>
      <c r="AG582" s="791"/>
      <c r="AH582" s="791"/>
      <c r="AI582" s="791"/>
      <c r="AJ582" s="791"/>
      <c r="AK582" s="791"/>
      <c r="AL582" s="791"/>
      <c r="AM582" s="791"/>
      <c r="AN582" s="792"/>
    </row>
    <row r="583" spans="1:40" ht="13.5" hidden="1" thickBot="1">
      <c r="A583" s="236"/>
      <c r="B583" s="142"/>
      <c r="C583" s="312"/>
      <c r="D583" s="143"/>
      <c r="E583" s="790"/>
      <c r="F583" s="790"/>
      <c r="G583" s="790"/>
      <c r="H583" s="790"/>
      <c r="I583" s="790"/>
      <c r="J583" s="790"/>
      <c r="K583" s="790"/>
      <c r="L583" s="790"/>
      <c r="M583" s="790"/>
      <c r="N583" s="790"/>
      <c r="O583" s="790"/>
      <c r="P583" s="790"/>
      <c r="Q583" s="790"/>
      <c r="R583" s="790"/>
      <c r="S583" s="790"/>
      <c r="T583" s="790"/>
      <c r="U583" s="790"/>
      <c r="V583" s="790"/>
      <c r="W583" s="790"/>
      <c r="X583" s="790"/>
      <c r="Y583" s="790"/>
      <c r="Z583" s="790"/>
      <c r="AA583" s="790"/>
      <c r="AB583" s="790"/>
      <c r="AC583" s="790"/>
      <c r="AD583" s="791"/>
      <c r="AE583" s="791"/>
      <c r="AF583" s="791"/>
      <c r="AG583" s="791"/>
      <c r="AH583" s="791"/>
      <c r="AI583" s="791"/>
      <c r="AJ583" s="791"/>
      <c r="AK583" s="791"/>
      <c r="AL583" s="791"/>
      <c r="AM583" s="791"/>
      <c r="AN583" s="792"/>
    </row>
    <row r="584" spans="1:40" ht="13.5" hidden="1" thickBot="1">
      <c r="A584" s="236"/>
      <c r="B584" s="142"/>
      <c r="C584" s="312"/>
      <c r="D584" s="143"/>
      <c r="E584" s="790"/>
      <c r="F584" s="790"/>
      <c r="G584" s="790"/>
      <c r="H584" s="790"/>
      <c r="I584" s="790"/>
      <c r="J584" s="790"/>
      <c r="K584" s="790"/>
      <c r="L584" s="790"/>
      <c r="M584" s="790"/>
      <c r="N584" s="790"/>
      <c r="O584" s="790"/>
      <c r="P584" s="790"/>
      <c r="Q584" s="790"/>
      <c r="R584" s="790"/>
      <c r="S584" s="790"/>
      <c r="T584" s="790"/>
      <c r="U584" s="790"/>
      <c r="V584" s="790"/>
      <c r="W584" s="790"/>
      <c r="X584" s="790"/>
      <c r="Y584" s="790"/>
      <c r="Z584" s="790"/>
      <c r="AA584" s="790"/>
      <c r="AB584" s="790"/>
      <c r="AC584" s="790"/>
      <c r="AD584" s="791"/>
      <c r="AE584" s="791"/>
      <c r="AF584" s="791"/>
      <c r="AG584" s="791"/>
      <c r="AH584" s="791"/>
      <c r="AI584" s="791"/>
      <c r="AJ584" s="791"/>
      <c r="AK584" s="791"/>
      <c r="AL584" s="791"/>
      <c r="AM584" s="791"/>
      <c r="AN584" s="792"/>
    </row>
    <row r="585" spans="1:40" ht="13.5" thickBot="1">
      <c r="A585" s="236">
        <f>+A549+1</f>
        <v>18</v>
      </c>
      <c r="B585" s="142"/>
      <c r="C585" s="309" t="s">
        <v>256</v>
      </c>
      <c r="D585" s="143" t="s">
        <v>59</v>
      </c>
      <c r="E585" s="765"/>
      <c r="F585" s="765"/>
      <c r="G585" s="765"/>
      <c r="H585" s="765"/>
      <c r="I585" s="765"/>
      <c r="J585" s="765"/>
      <c r="K585" s="765"/>
      <c r="L585" s="765"/>
      <c r="M585" s="765"/>
      <c r="N585" s="765"/>
      <c r="O585" s="765"/>
      <c r="P585" s="765"/>
      <c r="Q585" s="765"/>
      <c r="R585" s="765"/>
      <c r="S585" s="765"/>
      <c r="T585" s="765"/>
      <c r="U585" s="765"/>
      <c r="V585" s="765"/>
      <c r="W585" s="765"/>
      <c r="X585" s="765"/>
      <c r="Y585" s="765"/>
      <c r="Z585" s="765"/>
      <c r="AA585" s="765"/>
      <c r="AB585" s="765"/>
      <c r="AC585" s="765"/>
      <c r="AD585" s="766"/>
      <c r="AE585" s="766"/>
      <c r="AF585" s="766"/>
      <c r="AG585" s="766"/>
      <c r="AH585" s="766"/>
      <c r="AI585" s="766"/>
      <c r="AJ585" s="766"/>
      <c r="AK585" s="766"/>
      <c r="AL585" s="766"/>
      <c r="AM585" s="766"/>
      <c r="AN585" s="307"/>
    </row>
    <row r="586" spans="1:40" ht="13.5" hidden="1" thickBot="1">
      <c r="A586" s="236"/>
      <c r="B586" s="142"/>
      <c r="C586" s="309"/>
      <c r="D586" s="143"/>
      <c r="E586" s="790"/>
      <c r="F586" s="790"/>
      <c r="G586" s="790"/>
      <c r="H586" s="790"/>
      <c r="I586" s="790"/>
      <c r="J586" s="790"/>
      <c r="K586" s="790"/>
      <c r="L586" s="790"/>
      <c r="M586" s="790"/>
      <c r="N586" s="790"/>
      <c r="O586" s="790"/>
      <c r="P586" s="790"/>
      <c r="Q586" s="790"/>
      <c r="R586" s="790"/>
      <c r="S586" s="790"/>
      <c r="T586" s="790"/>
      <c r="U586" s="790"/>
      <c r="V586" s="790"/>
      <c r="W586" s="790"/>
      <c r="X586" s="790"/>
      <c r="Y586" s="790"/>
      <c r="Z586" s="790"/>
      <c r="AA586" s="790"/>
      <c r="AB586" s="790"/>
      <c r="AC586" s="790"/>
      <c r="AD586" s="791"/>
      <c r="AE586" s="791"/>
      <c r="AF586" s="791"/>
      <c r="AG586" s="791"/>
      <c r="AH586" s="791"/>
      <c r="AI586" s="791"/>
      <c r="AJ586" s="791"/>
      <c r="AK586" s="791"/>
      <c r="AL586" s="791"/>
      <c r="AM586" s="791"/>
      <c r="AN586" s="792"/>
    </row>
    <row r="587" spans="1:40" ht="13.5" hidden="1" thickBot="1">
      <c r="A587" s="236"/>
      <c r="B587" s="142"/>
      <c r="C587" s="309"/>
      <c r="D587" s="143"/>
      <c r="E587" s="790"/>
      <c r="F587" s="790"/>
      <c r="G587" s="790"/>
      <c r="H587" s="790"/>
      <c r="I587" s="790"/>
      <c r="J587" s="790"/>
      <c r="K587" s="790"/>
      <c r="L587" s="790"/>
      <c r="M587" s="790"/>
      <c r="N587" s="790"/>
      <c r="O587" s="790"/>
      <c r="P587" s="790"/>
      <c r="Q587" s="790"/>
      <c r="R587" s="790"/>
      <c r="S587" s="790"/>
      <c r="T587" s="790"/>
      <c r="U587" s="790"/>
      <c r="V587" s="790"/>
      <c r="W587" s="790"/>
      <c r="X587" s="790"/>
      <c r="Y587" s="790"/>
      <c r="Z587" s="790"/>
      <c r="AA587" s="790"/>
      <c r="AB587" s="790"/>
      <c r="AC587" s="790"/>
      <c r="AD587" s="791"/>
      <c r="AE587" s="791"/>
      <c r="AF587" s="791"/>
      <c r="AG587" s="791"/>
      <c r="AH587" s="791"/>
      <c r="AI587" s="791"/>
      <c r="AJ587" s="791"/>
      <c r="AK587" s="791"/>
      <c r="AL587" s="791"/>
      <c r="AM587" s="791"/>
      <c r="AN587" s="792"/>
    </row>
    <row r="588" spans="1:40" ht="13.5" hidden="1" thickBot="1">
      <c r="A588" s="236"/>
      <c r="B588" s="142"/>
      <c r="C588" s="309"/>
      <c r="D588" s="143"/>
      <c r="E588" s="790"/>
      <c r="F588" s="790"/>
      <c r="G588" s="790"/>
      <c r="H588" s="790"/>
      <c r="I588" s="790"/>
      <c r="J588" s="790"/>
      <c r="K588" s="790"/>
      <c r="L588" s="790"/>
      <c r="M588" s="790"/>
      <c r="N588" s="790"/>
      <c r="O588" s="790"/>
      <c r="P588" s="790"/>
      <c r="Q588" s="790"/>
      <c r="R588" s="790"/>
      <c r="S588" s="790"/>
      <c r="T588" s="790"/>
      <c r="U588" s="790"/>
      <c r="V588" s="790"/>
      <c r="W588" s="790"/>
      <c r="X588" s="790"/>
      <c r="Y588" s="790"/>
      <c r="Z588" s="790"/>
      <c r="AA588" s="790"/>
      <c r="AB588" s="790"/>
      <c r="AC588" s="790"/>
      <c r="AD588" s="791"/>
      <c r="AE588" s="791"/>
      <c r="AF588" s="791"/>
      <c r="AG588" s="791"/>
      <c r="AH588" s="791"/>
      <c r="AI588" s="791"/>
      <c r="AJ588" s="791"/>
      <c r="AK588" s="791"/>
      <c r="AL588" s="791"/>
      <c r="AM588" s="791"/>
      <c r="AN588" s="792"/>
    </row>
    <row r="589" spans="1:40" ht="13.5" hidden="1" thickBot="1">
      <c r="A589" s="236"/>
      <c r="B589" s="142"/>
      <c r="C589" s="309"/>
      <c r="D589" s="143"/>
      <c r="E589" s="790"/>
      <c r="F589" s="790"/>
      <c r="G589" s="790"/>
      <c r="H589" s="790"/>
      <c r="I589" s="790"/>
      <c r="J589" s="790"/>
      <c r="K589" s="790"/>
      <c r="L589" s="790"/>
      <c r="M589" s="790"/>
      <c r="N589" s="790"/>
      <c r="O589" s="790"/>
      <c r="P589" s="790"/>
      <c r="Q589" s="790"/>
      <c r="R589" s="790"/>
      <c r="S589" s="790"/>
      <c r="T589" s="790"/>
      <c r="U589" s="790"/>
      <c r="V589" s="790"/>
      <c r="W589" s="790"/>
      <c r="X589" s="790"/>
      <c r="Y589" s="790"/>
      <c r="Z589" s="790"/>
      <c r="AA589" s="790"/>
      <c r="AB589" s="790"/>
      <c r="AC589" s="790"/>
      <c r="AD589" s="791"/>
      <c r="AE589" s="791"/>
      <c r="AF589" s="791"/>
      <c r="AG589" s="791"/>
      <c r="AH589" s="791"/>
      <c r="AI589" s="791"/>
      <c r="AJ589" s="791"/>
      <c r="AK589" s="791"/>
      <c r="AL589" s="791"/>
      <c r="AM589" s="791"/>
      <c r="AN589" s="792"/>
    </row>
    <row r="590" spans="1:40" ht="13.5" hidden="1" thickBot="1">
      <c r="A590" s="236"/>
      <c r="B590" s="142"/>
      <c r="C590" s="309"/>
      <c r="D590" s="143"/>
      <c r="E590" s="790"/>
      <c r="F590" s="790"/>
      <c r="G590" s="790"/>
      <c r="H590" s="790"/>
      <c r="I590" s="790"/>
      <c r="J590" s="790"/>
      <c r="K590" s="790"/>
      <c r="L590" s="790"/>
      <c r="M590" s="790"/>
      <c r="N590" s="790"/>
      <c r="O590" s="790"/>
      <c r="P590" s="790"/>
      <c r="Q590" s="790"/>
      <c r="R590" s="790"/>
      <c r="S590" s="790"/>
      <c r="T590" s="790"/>
      <c r="U590" s="790"/>
      <c r="V590" s="790"/>
      <c r="W590" s="790"/>
      <c r="X590" s="790"/>
      <c r="Y590" s="790"/>
      <c r="Z590" s="790"/>
      <c r="AA590" s="790"/>
      <c r="AB590" s="790"/>
      <c r="AC590" s="790"/>
      <c r="AD590" s="791"/>
      <c r="AE590" s="791"/>
      <c r="AF590" s="791"/>
      <c r="AG590" s="791"/>
      <c r="AH590" s="791"/>
      <c r="AI590" s="791"/>
      <c r="AJ590" s="791"/>
      <c r="AK590" s="791"/>
      <c r="AL590" s="791"/>
      <c r="AM590" s="791"/>
      <c r="AN590" s="792"/>
    </row>
    <row r="591" spans="1:40" ht="13.5" hidden="1" thickBot="1">
      <c r="A591" s="236"/>
      <c r="B591" s="142"/>
      <c r="C591" s="309"/>
      <c r="D591" s="143"/>
      <c r="E591" s="790"/>
      <c r="F591" s="790"/>
      <c r="G591" s="790"/>
      <c r="H591" s="790"/>
      <c r="I591" s="790"/>
      <c r="J591" s="790"/>
      <c r="K591" s="790"/>
      <c r="L591" s="790"/>
      <c r="M591" s="790"/>
      <c r="N591" s="790"/>
      <c r="O591" s="790"/>
      <c r="P591" s="790"/>
      <c r="Q591" s="790"/>
      <c r="R591" s="790"/>
      <c r="S591" s="790"/>
      <c r="T591" s="790"/>
      <c r="U591" s="790"/>
      <c r="V591" s="790"/>
      <c r="W591" s="790"/>
      <c r="X591" s="790"/>
      <c r="Y591" s="790"/>
      <c r="Z591" s="790"/>
      <c r="AA591" s="790"/>
      <c r="AB591" s="790"/>
      <c r="AC591" s="790"/>
      <c r="AD591" s="791"/>
      <c r="AE591" s="791"/>
      <c r="AF591" s="791"/>
      <c r="AG591" s="791"/>
      <c r="AH591" s="791"/>
      <c r="AI591" s="791"/>
      <c r="AJ591" s="791"/>
      <c r="AK591" s="791"/>
      <c r="AL591" s="791"/>
      <c r="AM591" s="791"/>
      <c r="AN591" s="792"/>
    </row>
    <row r="592" spans="1:40" ht="13.5" hidden="1" thickBot="1">
      <c r="A592" s="236"/>
      <c r="B592" s="142"/>
      <c r="C592" s="309"/>
      <c r="D592" s="143"/>
      <c r="E592" s="790"/>
      <c r="F592" s="790"/>
      <c r="G592" s="790"/>
      <c r="H592" s="790"/>
      <c r="I592" s="790"/>
      <c r="J592" s="790"/>
      <c r="K592" s="790"/>
      <c r="L592" s="790"/>
      <c r="M592" s="790"/>
      <c r="N592" s="790"/>
      <c r="O592" s="790"/>
      <c r="P592" s="790"/>
      <c r="Q592" s="790"/>
      <c r="R592" s="790"/>
      <c r="S592" s="790"/>
      <c r="T592" s="790"/>
      <c r="U592" s="790"/>
      <c r="V592" s="790"/>
      <c r="W592" s="790"/>
      <c r="X592" s="790"/>
      <c r="Y592" s="790"/>
      <c r="Z592" s="790"/>
      <c r="AA592" s="790"/>
      <c r="AB592" s="790"/>
      <c r="AC592" s="790"/>
      <c r="AD592" s="791"/>
      <c r="AE592" s="791"/>
      <c r="AF592" s="791"/>
      <c r="AG592" s="791"/>
      <c r="AH592" s="791"/>
      <c r="AI592" s="791"/>
      <c r="AJ592" s="791"/>
      <c r="AK592" s="791"/>
      <c r="AL592" s="791"/>
      <c r="AM592" s="791"/>
      <c r="AN592" s="792"/>
    </row>
    <row r="593" spans="1:40" ht="13.5" hidden="1" thickBot="1">
      <c r="A593" s="236"/>
      <c r="B593" s="142"/>
      <c r="C593" s="309"/>
      <c r="D593" s="143"/>
      <c r="E593" s="790"/>
      <c r="F593" s="790"/>
      <c r="G593" s="790"/>
      <c r="H593" s="790"/>
      <c r="I593" s="790"/>
      <c r="J593" s="790"/>
      <c r="K593" s="790"/>
      <c r="L593" s="790"/>
      <c r="M593" s="790"/>
      <c r="N593" s="790"/>
      <c r="O593" s="790"/>
      <c r="P593" s="790"/>
      <c r="Q593" s="790"/>
      <c r="R593" s="790"/>
      <c r="S593" s="790"/>
      <c r="T593" s="790"/>
      <c r="U593" s="790"/>
      <c r="V593" s="790"/>
      <c r="W593" s="790"/>
      <c r="X593" s="790"/>
      <c r="Y593" s="790"/>
      <c r="Z593" s="790"/>
      <c r="AA593" s="790"/>
      <c r="AB593" s="790"/>
      <c r="AC593" s="790"/>
      <c r="AD593" s="791"/>
      <c r="AE593" s="791"/>
      <c r="AF593" s="791"/>
      <c r="AG593" s="791"/>
      <c r="AH593" s="791"/>
      <c r="AI593" s="791"/>
      <c r="AJ593" s="791"/>
      <c r="AK593" s="791"/>
      <c r="AL593" s="791"/>
      <c r="AM593" s="791"/>
      <c r="AN593" s="792"/>
    </row>
    <row r="594" spans="1:40" ht="13.5" hidden="1" thickBot="1">
      <c r="A594" s="236"/>
      <c r="B594" s="142"/>
      <c r="C594" s="309"/>
      <c r="D594" s="143"/>
      <c r="E594" s="790"/>
      <c r="F594" s="790"/>
      <c r="G594" s="790"/>
      <c r="H594" s="790"/>
      <c r="I594" s="790"/>
      <c r="J594" s="790"/>
      <c r="K594" s="790"/>
      <c r="L594" s="790"/>
      <c r="M594" s="790"/>
      <c r="N594" s="790"/>
      <c r="O594" s="790"/>
      <c r="P594" s="790"/>
      <c r="Q594" s="790"/>
      <c r="R594" s="790"/>
      <c r="S594" s="790"/>
      <c r="T594" s="790"/>
      <c r="U594" s="790"/>
      <c r="V594" s="790"/>
      <c r="W594" s="790"/>
      <c r="X594" s="790"/>
      <c r="Y594" s="790"/>
      <c r="Z594" s="790"/>
      <c r="AA594" s="790"/>
      <c r="AB594" s="790"/>
      <c r="AC594" s="790"/>
      <c r="AD594" s="791"/>
      <c r="AE594" s="791"/>
      <c r="AF594" s="791"/>
      <c r="AG594" s="791"/>
      <c r="AH594" s="791"/>
      <c r="AI594" s="791"/>
      <c r="AJ594" s="791"/>
      <c r="AK594" s="791"/>
      <c r="AL594" s="791"/>
      <c r="AM594" s="791"/>
      <c r="AN594" s="792"/>
    </row>
    <row r="595" spans="1:40" ht="13.5" hidden="1" thickBot="1">
      <c r="A595" s="236"/>
      <c r="B595" s="142"/>
      <c r="C595" s="309"/>
      <c r="D595" s="143"/>
      <c r="E595" s="790"/>
      <c r="F595" s="790"/>
      <c r="G595" s="790"/>
      <c r="H595" s="790"/>
      <c r="I595" s="790"/>
      <c r="J595" s="790"/>
      <c r="K595" s="790"/>
      <c r="L595" s="790"/>
      <c r="M595" s="790"/>
      <c r="N595" s="790"/>
      <c r="O595" s="790"/>
      <c r="P595" s="790"/>
      <c r="Q595" s="790"/>
      <c r="R595" s="790"/>
      <c r="S595" s="790"/>
      <c r="T595" s="790"/>
      <c r="U595" s="790"/>
      <c r="V595" s="790"/>
      <c r="W595" s="790"/>
      <c r="X595" s="790"/>
      <c r="Y595" s="790"/>
      <c r="Z595" s="790"/>
      <c r="AA595" s="790"/>
      <c r="AB595" s="790"/>
      <c r="AC595" s="790"/>
      <c r="AD595" s="791"/>
      <c r="AE595" s="791"/>
      <c r="AF595" s="791"/>
      <c r="AG595" s="791"/>
      <c r="AH595" s="791"/>
      <c r="AI595" s="791"/>
      <c r="AJ595" s="791"/>
      <c r="AK595" s="791"/>
      <c r="AL595" s="791"/>
      <c r="AM595" s="791"/>
      <c r="AN595" s="792"/>
    </row>
    <row r="596" spans="1:40" ht="13.5" hidden="1" thickBot="1">
      <c r="A596" s="236"/>
      <c r="B596" s="142"/>
      <c r="C596" s="309"/>
      <c r="D596" s="143"/>
      <c r="E596" s="790"/>
      <c r="F596" s="790"/>
      <c r="G596" s="790"/>
      <c r="H596" s="790"/>
      <c r="I596" s="790"/>
      <c r="J596" s="790"/>
      <c r="K596" s="790"/>
      <c r="L596" s="790"/>
      <c r="M596" s="790"/>
      <c r="N596" s="790"/>
      <c r="O596" s="790"/>
      <c r="P596" s="790"/>
      <c r="Q596" s="790"/>
      <c r="R596" s="790"/>
      <c r="S596" s="790"/>
      <c r="T596" s="790"/>
      <c r="U596" s="790"/>
      <c r="V596" s="790"/>
      <c r="W596" s="790"/>
      <c r="X596" s="790"/>
      <c r="Y596" s="790"/>
      <c r="Z596" s="790"/>
      <c r="AA596" s="790"/>
      <c r="AB596" s="790"/>
      <c r="AC596" s="790"/>
      <c r="AD596" s="791"/>
      <c r="AE596" s="791"/>
      <c r="AF596" s="791"/>
      <c r="AG596" s="791"/>
      <c r="AH596" s="791"/>
      <c r="AI596" s="791"/>
      <c r="AJ596" s="791"/>
      <c r="AK596" s="791"/>
      <c r="AL596" s="791"/>
      <c r="AM596" s="791"/>
      <c r="AN596" s="792"/>
    </row>
    <row r="597" spans="1:40" ht="13.5" hidden="1" thickBot="1">
      <c r="A597" s="236"/>
      <c r="B597" s="142"/>
      <c r="C597" s="309"/>
      <c r="D597" s="143"/>
      <c r="E597" s="790"/>
      <c r="F597" s="790"/>
      <c r="G597" s="790"/>
      <c r="H597" s="790"/>
      <c r="I597" s="790"/>
      <c r="J597" s="790"/>
      <c r="K597" s="790"/>
      <c r="L597" s="790"/>
      <c r="M597" s="790"/>
      <c r="N597" s="790"/>
      <c r="O597" s="790"/>
      <c r="P597" s="790"/>
      <c r="Q597" s="790"/>
      <c r="R597" s="790"/>
      <c r="S597" s="790"/>
      <c r="T597" s="790"/>
      <c r="U597" s="790"/>
      <c r="V597" s="790"/>
      <c r="W597" s="790"/>
      <c r="X597" s="790"/>
      <c r="Y597" s="790"/>
      <c r="Z597" s="790"/>
      <c r="AA597" s="790"/>
      <c r="AB597" s="790"/>
      <c r="AC597" s="790"/>
      <c r="AD597" s="791"/>
      <c r="AE597" s="791"/>
      <c r="AF597" s="791"/>
      <c r="AG597" s="791"/>
      <c r="AH597" s="791"/>
      <c r="AI597" s="791"/>
      <c r="AJ597" s="791"/>
      <c r="AK597" s="791"/>
      <c r="AL597" s="791"/>
      <c r="AM597" s="791"/>
      <c r="AN597" s="792"/>
    </row>
    <row r="598" spans="1:40" ht="13.5" hidden="1" thickBot="1">
      <c r="A598" s="236"/>
      <c r="B598" s="142"/>
      <c r="C598" s="309"/>
      <c r="D598" s="143"/>
      <c r="E598" s="790"/>
      <c r="F598" s="790"/>
      <c r="G598" s="790"/>
      <c r="H598" s="790"/>
      <c r="I598" s="790"/>
      <c r="J598" s="790"/>
      <c r="K598" s="790"/>
      <c r="L598" s="790"/>
      <c r="M598" s="790"/>
      <c r="N598" s="790"/>
      <c r="O598" s="790"/>
      <c r="P598" s="790"/>
      <c r="Q598" s="790"/>
      <c r="R598" s="790"/>
      <c r="S598" s="790"/>
      <c r="T598" s="790"/>
      <c r="U598" s="790"/>
      <c r="V598" s="790"/>
      <c r="W598" s="790"/>
      <c r="X598" s="790"/>
      <c r="Y598" s="790"/>
      <c r="Z598" s="790"/>
      <c r="AA598" s="790"/>
      <c r="AB598" s="790"/>
      <c r="AC598" s="790"/>
      <c r="AD598" s="791"/>
      <c r="AE598" s="791"/>
      <c r="AF598" s="791"/>
      <c r="AG598" s="791"/>
      <c r="AH598" s="791"/>
      <c r="AI598" s="791"/>
      <c r="AJ598" s="791"/>
      <c r="AK598" s="791"/>
      <c r="AL598" s="791"/>
      <c r="AM598" s="791"/>
      <c r="AN598" s="792"/>
    </row>
    <row r="599" spans="1:40" ht="13.5" hidden="1" thickBot="1">
      <c r="A599" s="236"/>
      <c r="B599" s="142"/>
      <c r="C599" s="309"/>
      <c r="D599" s="143"/>
      <c r="E599" s="790"/>
      <c r="F599" s="790"/>
      <c r="G599" s="790"/>
      <c r="H599" s="790"/>
      <c r="I599" s="790"/>
      <c r="J599" s="790"/>
      <c r="K599" s="790"/>
      <c r="L599" s="790"/>
      <c r="M599" s="790"/>
      <c r="N599" s="790"/>
      <c r="O599" s="790"/>
      <c r="P599" s="790"/>
      <c r="Q599" s="790"/>
      <c r="R599" s="790"/>
      <c r="S599" s="790"/>
      <c r="T599" s="790"/>
      <c r="U599" s="790"/>
      <c r="V599" s="790"/>
      <c r="W599" s="790"/>
      <c r="X599" s="790"/>
      <c r="Y599" s="790"/>
      <c r="Z599" s="790"/>
      <c r="AA599" s="790"/>
      <c r="AB599" s="790"/>
      <c r="AC599" s="790"/>
      <c r="AD599" s="791"/>
      <c r="AE599" s="791"/>
      <c r="AF599" s="791"/>
      <c r="AG599" s="791"/>
      <c r="AH599" s="791"/>
      <c r="AI599" s="791"/>
      <c r="AJ599" s="791"/>
      <c r="AK599" s="791"/>
      <c r="AL599" s="791"/>
      <c r="AM599" s="791"/>
      <c r="AN599" s="792"/>
    </row>
    <row r="600" spans="1:40" ht="13.5" hidden="1" thickBot="1">
      <c r="A600" s="236"/>
      <c r="B600" s="142"/>
      <c r="C600" s="309"/>
      <c r="D600" s="143"/>
      <c r="E600" s="790"/>
      <c r="F600" s="790"/>
      <c r="G600" s="790"/>
      <c r="H600" s="790"/>
      <c r="I600" s="790"/>
      <c r="J600" s="790"/>
      <c r="K600" s="790"/>
      <c r="L600" s="790"/>
      <c r="M600" s="790"/>
      <c r="N600" s="790"/>
      <c r="O600" s="790"/>
      <c r="P600" s="790"/>
      <c r="Q600" s="790"/>
      <c r="R600" s="790"/>
      <c r="S600" s="790"/>
      <c r="T600" s="790"/>
      <c r="U600" s="790"/>
      <c r="V600" s="790"/>
      <c r="W600" s="790"/>
      <c r="X600" s="790"/>
      <c r="Y600" s="790"/>
      <c r="Z600" s="790"/>
      <c r="AA600" s="790"/>
      <c r="AB600" s="790"/>
      <c r="AC600" s="790"/>
      <c r="AD600" s="791"/>
      <c r="AE600" s="791"/>
      <c r="AF600" s="791"/>
      <c r="AG600" s="791"/>
      <c r="AH600" s="791"/>
      <c r="AI600" s="791"/>
      <c r="AJ600" s="791"/>
      <c r="AK600" s="791"/>
      <c r="AL600" s="791"/>
      <c r="AM600" s="791"/>
      <c r="AN600" s="792"/>
    </row>
    <row r="601" spans="1:40" ht="13.5" hidden="1" thickBot="1">
      <c r="A601" s="236"/>
      <c r="B601" s="142"/>
      <c r="C601" s="309"/>
      <c r="D601" s="143"/>
      <c r="E601" s="790"/>
      <c r="F601" s="790"/>
      <c r="G601" s="790"/>
      <c r="H601" s="790"/>
      <c r="I601" s="790"/>
      <c r="J601" s="790"/>
      <c r="K601" s="790"/>
      <c r="L601" s="790"/>
      <c r="M601" s="790"/>
      <c r="N601" s="790"/>
      <c r="O601" s="790"/>
      <c r="P601" s="790"/>
      <c r="Q601" s="790"/>
      <c r="R601" s="790"/>
      <c r="S601" s="790"/>
      <c r="T601" s="790"/>
      <c r="U601" s="790"/>
      <c r="V601" s="790"/>
      <c r="W601" s="790"/>
      <c r="X601" s="790"/>
      <c r="Y601" s="790"/>
      <c r="Z601" s="790"/>
      <c r="AA601" s="790"/>
      <c r="AB601" s="790"/>
      <c r="AC601" s="790"/>
      <c r="AD601" s="791"/>
      <c r="AE601" s="791"/>
      <c r="AF601" s="791"/>
      <c r="AG601" s="791"/>
      <c r="AH601" s="791"/>
      <c r="AI601" s="791"/>
      <c r="AJ601" s="791"/>
      <c r="AK601" s="791"/>
      <c r="AL601" s="791"/>
      <c r="AM601" s="791"/>
      <c r="AN601" s="792"/>
    </row>
    <row r="602" spans="1:40" ht="13.5" hidden="1" thickBot="1">
      <c r="A602" s="236"/>
      <c r="B602" s="142"/>
      <c r="C602" s="309"/>
      <c r="D602" s="143"/>
      <c r="E602" s="790"/>
      <c r="F602" s="790"/>
      <c r="G602" s="790"/>
      <c r="H602" s="790"/>
      <c r="I602" s="790"/>
      <c r="J602" s="790"/>
      <c r="K602" s="790"/>
      <c r="L602" s="790"/>
      <c r="M602" s="790"/>
      <c r="N602" s="790"/>
      <c r="O602" s="790"/>
      <c r="P602" s="790"/>
      <c r="Q602" s="790"/>
      <c r="R602" s="790"/>
      <c r="S602" s="790"/>
      <c r="T602" s="790"/>
      <c r="U602" s="790"/>
      <c r="V602" s="790"/>
      <c r="W602" s="790"/>
      <c r="X602" s="790"/>
      <c r="Y602" s="790"/>
      <c r="Z602" s="790"/>
      <c r="AA602" s="790"/>
      <c r="AB602" s="790"/>
      <c r="AC602" s="790"/>
      <c r="AD602" s="791"/>
      <c r="AE602" s="791"/>
      <c r="AF602" s="791"/>
      <c r="AG602" s="791"/>
      <c r="AH602" s="791"/>
      <c r="AI602" s="791"/>
      <c r="AJ602" s="791"/>
      <c r="AK602" s="791"/>
      <c r="AL602" s="791"/>
      <c r="AM602" s="791"/>
      <c r="AN602" s="792"/>
    </row>
    <row r="603" spans="1:40" ht="13.5" hidden="1" thickBot="1">
      <c r="A603" s="236"/>
      <c r="B603" s="142"/>
      <c r="C603" s="309"/>
      <c r="D603" s="143"/>
      <c r="E603" s="790"/>
      <c r="F603" s="790"/>
      <c r="G603" s="790"/>
      <c r="H603" s="790"/>
      <c r="I603" s="790"/>
      <c r="J603" s="790"/>
      <c r="K603" s="790"/>
      <c r="L603" s="790"/>
      <c r="M603" s="790"/>
      <c r="N603" s="790"/>
      <c r="O603" s="790"/>
      <c r="P603" s="790"/>
      <c r="Q603" s="790"/>
      <c r="R603" s="790"/>
      <c r="S603" s="790"/>
      <c r="T603" s="790"/>
      <c r="U603" s="790"/>
      <c r="V603" s="790"/>
      <c r="W603" s="790"/>
      <c r="X603" s="790"/>
      <c r="Y603" s="790"/>
      <c r="Z603" s="790"/>
      <c r="AA603" s="790"/>
      <c r="AB603" s="790"/>
      <c r="AC603" s="790"/>
      <c r="AD603" s="791"/>
      <c r="AE603" s="791"/>
      <c r="AF603" s="791"/>
      <c r="AG603" s="791"/>
      <c r="AH603" s="791"/>
      <c r="AI603" s="791"/>
      <c r="AJ603" s="791"/>
      <c r="AK603" s="791"/>
      <c r="AL603" s="791"/>
      <c r="AM603" s="791"/>
      <c r="AN603" s="792"/>
    </row>
    <row r="604" spans="1:40" ht="13.5" hidden="1" thickBot="1">
      <c r="A604" s="236"/>
      <c r="B604" s="142"/>
      <c r="C604" s="309"/>
      <c r="D604" s="143"/>
      <c r="E604" s="790"/>
      <c r="F604" s="790"/>
      <c r="G604" s="790"/>
      <c r="H604" s="790"/>
      <c r="I604" s="790"/>
      <c r="J604" s="790"/>
      <c r="K604" s="790"/>
      <c r="L604" s="790"/>
      <c r="M604" s="790"/>
      <c r="N604" s="790"/>
      <c r="O604" s="790"/>
      <c r="P604" s="790"/>
      <c r="Q604" s="790"/>
      <c r="R604" s="790"/>
      <c r="S604" s="790"/>
      <c r="T604" s="790"/>
      <c r="U604" s="790"/>
      <c r="V604" s="790"/>
      <c r="W604" s="790"/>
      <c r="X604" s="790"/>
      <c r="Y604" s="790"/>
      <c r="Z604" s="790"/>
      <c r="AA604" s="790"/>
      <c r="AB604" s="790"/>
      <c r="AC604" s="790"/>
      <c r="AD604" s="791"/>
      <c r="AE604" s="791"/>
      <c r="AF604" s="791"/>
      <c r="AG604" s="791"/>
      <c r="AH604" s="791"/>
      <c r="AI604" s="791"/>
      <c r="AJ604" s="791"/>
      <c r="AK604" s="791"/>
      <c r="AL604" s="791"/>
      <c r="AM604" s="791"/>
      <c r="AN604" s="792"/>
    </row>
    <row r="605" spans="1:40" ht="13.5" hidden="1" thickBot="1">
      <c r="A605" s="236"/>
      <c r="B605" s="142"/>
      <c r="C605" s="309"/>
      <c r="D605" s="143"/>
      <c r="E605" s="790"/>
      <c r="F605" s="790"/>
      <c r="G605" s="790"/>
      <c r="H605" s="790"/>
      <c r="I605" s="790"/>
      <c r="J605" s="790"/>
      <c r="K605" s="790"/>
      <c r="L605" s="790"/>
      <c r="M605" s="790"/>
      <c r="N605" s="790"/>
      <c r="O605" s="790"/>
      <c r="P605" s="790"/>
      <c r="Q605" s="790"/>
      <c r="R605" s="790"/>
      <c r="S605" s="790"/>
      <c r="T605" s="790"/>
      <c r="U605" s="790"/>
      <c r="V605" s="790"/>
      <c r="W605" s="790"/>
      <c r="X605" s="790"/>
      <c r="Y605" s="790"/>
      <c r="Z605" s="790"/>
      <c r="AA605" s="790"/>
      <c r="AB605" s="790"/>
      <c r="AC605" s="790"/>
      <c r="AD605" s="791"/>
      <c r="AE605" s="791"/>
      <c r="AF605" s="791"/>
      <c r="AG605" s="791"/>
      <c r="AH605" s="791"/>
      <c r="AI605" s="791"/>
      <c r="AJ605" s="791"/>
      <c r="AK605" s="791"/>
      <c r="AL605" s="791"/>
      <c r="AM605" s="791"/>
      <c r="AN605" s="792"/>
    </row>
    <row r="606" spans="1:40" ht="13.5" hidden="1" thickBot="1">
      <c r="A606" s="236"/>
      <c r="B606" s="142"/>
      <c r="C606" s="309"/>
      <c r="D606" s="143"/>
      <c r="E606" s="790"/>
      <c r="F606" s="790"/>
      <c r="G606" s="790"/>
      <c r="H606" s="790"/>
      <c r="I606" s="790"/>
      <c r="J606" s="790"/>
      <c r="K606" s="790"/>
      <c r="L606" s="790"/>
      <c r="M606" s="790"/>
      <c r="N606" s="790"/>
      <c r="O606" s="790"/>
      <c r="P606" s="790"/>
      <c r="Q606" s="790"/>
      <c r="R606" s="790"/>
      <c r="S606" s="790"/>
      <c r="T606" s="790"/>
      <c r="U606" s="790"/>
      <c r="V606" s="790"/>
      <c r="W606" s="790"/>
      <c r="X606" s="790"/>
      <c r="Y606" s="790"/>
      <c r="Z606" s="790"/>
      <c r="AA606" s="790"/>
      <c r="AB606" s="790"/>
      <c r="AC606" s="790"/>
      <c r="AD606" s="791"/>
      <c r="AE606" s="791"/>
      <c r="AF606" s="791"/>
      <c r="AG606" s="791"/>
      <c r="AH606" s="791"/>
      <c r="AI606" s="791"/>
      <c r="AJ606" s="791"/>
      <c r="AK606" s="791"/>
      <c r="AL606" s="791"/>
      <c r="AM606" s="791"/>
      <c r="AN606" s="792"/>
    </row>
    <row r="607" spans="1:40" ht="13.5" hidden="1" thickBot="1">
      <c r="A607" s="236"/>
      <c r="B607" s="142"/>
      <c r="C607" s="309"/>
      <c r="D607" s="143"/>
      <c r="E607" s="790"/>
      <c r="F607" s="790"/>
      <c r="G607" s="790"/>
      <c r="H607" s="790"/>
      <c r="I607" s="790"/>
      <c r="J607" s="790"/>
      <c r="K607" s="790"/>
      <c r="L607" s="790"/>
      <c r="M607" s="790"/>
      <c r="N607" s="790"/>
      <c r="O607" s="790"/>
      <c r="P607" s="790"/>
      <c r="Q607" s="790"/>
      <c r="R607" s="790"/>
      <c r="S607" s="790"/>
      <c r="T607" s="790"/>
      <c r="U607" s="790"/>
      <c r="V607" s="790"/>
      <c r="W607" s="790"/>
      <c r="X607" s="790"/>
      <c r="Y607" s="790"/>
      <c r="Z607" s="790"/>
      <c r="AA607" s="790"/>
      <c r="AB607" s="790"/>
      <c r="AC607" s="790"/>
      <c r="AD607" s="791"/>
      <c r="AE607" s="791"/>
      <c r="AF607" s="791"/>
      <c r="AG607" s="791"/>
      <c r="AH607" s="791"/>
      <c r="AI607" s="791"/>
      <c r="AJ607" s="791"/>
      <c r="AK607" s="791"/>
      <c r="AL607" s="791"/>
      <c r="AM607" s="791"/>
      <c r="AN607" s="792"/>
    </row>
    <row r="608" spans="1:40" ht="13.5" hidden="1" thickBot="1">
      <c r="A608" s="236"/>
      <c r="B608" s="142"/>
      <c r="C608" s="309"/>
      <c r="D608" s="143"/>
      <c r="E608" s="790"/>
      <c r="F608" s="790"/>
      <c r="G608" s="790"/>
      <c r="H608" s="790"/>
      <c r="I608" s="790"/>
      <c r="J608" s="790"/>
      <c r="K608" s="790"/>
      <c r="L608" s="790"/>
      <c r="M608" s="790"/>
      <c r="N608" s="790"/>
      <c r="O608" s="790"/>
      <c r="P608" s="790"/>
      <c r="Q608" s="790"/>
      <c r="R608" s="790"/>
      <c r="S608" s="790"/>
      <c r="T608" s="790"/>
      <c r="U608" s="790"/>
      <c r="V608" s="790"/>
      <c r="W608" s="790"/>
      <c r="X608" s="790"/>
      <c r="Y608" s="790"/>
      <c r="Z608" s="790"/>
      <c r="AA608" s="790"/>
      <c r="AB608" s="790"/>
      <c r="AC608" s="790"/>
      <c r="AD608" s="791"/>
      <c r="AE608" s="791"/>
      <c r="AF608" s="791"/>
      <c r="AG608" s="791"/>
      <c r="AH608" s="791"/>
      <c r="AI608" s="791"/>
      <c r="AJ608" s="791"/>
      <c r="AK608" s="791"/>
      <c r="AL608" s="791"/>
      <c r="AM608" s="791"/>
      <c r="AN608" s="792"/>
    </row>
    <row r="609" spans="1:40" ht="13.5" hidden="1" thickBot="1">
      <c r="A609" s="236"/>
      <c r="B609" s="142"/>
      <c r="C609" s="309"/>
      <c r="D609" s="143"/>
      <c r="E609" s="790"/>
      <c r="F609" s="790"/>
      <c r="G609" s="790"/>
      <c r="H609" s="790"/>
      <c r="I609" s="790"/>
      <c r="J609" s="790"/>
      <c r="K609" s="790"/>
      <c r="L609" s="790"/>
      <c r="M609" s="790"/>
      <c r="N609" s="790"/>
      <c r="O609" s="790"/>
      <c r="P609" s="790"/>
      <c r="Q609" s="790"/>
      <c r="R609" s="790"/>
      <c r="S609" s="790"/>
      <c r="T609" s="790"/>
      <c r="U609" s="790"/>
      <c r="V609" s="790"/>
      <c r="W609" s="790"/>
      <c r="X609" s="790"/>
      <c r="Y609" s="790"/>
      <c r="Z609" s="790"/>
      <c r="AA609" s="790"/>
      <c r="AB609" s="790"/>
      <c r="AC609" s="790"/>
      <c r="AD609" s="791"/>
      <c r="AE609" s="791"/>
      <c r="AF609" s="791"/>
      <c r="AG609" s="791"/>
      <c r="AH609" s="791"/>
      <c r="AI609" s="791"/>
      <c r="AJ609" s="791"/>
      <c r="AK609" s="791"/>
      <c r="AL609" s="791"/>
      <c r="AM609" s="791"/>
      <c r="AN609" s="792"/>
    </row>
    <row r="610" spans="1:40" ht="13.5" hidden="1" thickBot="1">
      <c r="A610" s="236"/>
      <c r="B610" s="142"/>
      <c r="C610" s="309"/>
      <c r="D610" s="143"/>
      <c r="E610" s="790"/>
      <c r="F610" s="790"/>
      <c r="G610" s="790"/>
      <c r="H610" s="790"/>
      <c r="I610" s="790"/>
      <c r="J610" s="790"/>
      <c r="K610" s="790"/>
      <c r="L610" s="790"/>
      <c r="M610" s="790"/>
      <c r="N610" s="790"/>
      <c r="O610" s="790"/>
      <c r="P610" s="790"/>
      <c r="Q610" s="790"/>
      <c r="R610" s="790"/>
      <c r="S610" s="790"/>
      <c r="T610" s="790"/>
      <c r="U610" s="790"/>
      <c r="V610" s="790"/>
      <c r="W610" s="790"/>
      <c r="X610" s="790"/>
      <c r="Y610" s="790"/>
      <c r="Z610" s="790"/>
      <c r="AA610" s="790"/>
      <c r="AB610" s="790"/>
      <c r="AC610" s="790"/>
      <c r="AD610" s="791"/>
      <c r="AE610" s="791"/>
      <c r="AF610" s="791"/>
      <c r="AG610" s="791"/>
      <c r="AH610" s="791"/>
      <c r="AI610" s="791"/>
      <c r="AJ610" s="791"/>
      <c r="AK610" s="791"/>
      <c r="AL610" s="791"/>
      <c r="AM610" s="791"/>
      <c r="AN610" s="792"/>
    </row>
    <row r="611" spans="1:40" ht="13.5" hidden="1" thickBot="1">
      <c r="A611" s="236"/>
      <c r="B611" s="142"/>
      <c r="C611" s="309"/>
      <c r="D611" s="143"/>
      <c r="E611" s="790"/>
      <c r="F611" s="790"/>
      <c r="G611" s="790"/>
      <c r="H611" s="790"/>
      <c r="I611" s="790"/>
      <c r="J611" s="790"/>
      <c r="K611" s="790"/>
      <c r="L611" s="790"/>
      <c r="M611" s="790"/>
      <c r="N611" s="790"/>
      <c r="O611" s="790"/>
      <c r="P611" s="790"/>
      <c r="Q611" s="790"/>
      <c r="R611" s="790"/>
      <c r="S611" s="790"/>
      <c r="T611" s="790"/>
      <c r="U611" s="790"/>
      <c r="V611" s="790"/>
      <c r="W611" s="790"/>
      <c r="X611" s="790"/>
      <c r="Y611" s="790"/>
      <c r="Z611" s="790"/>
      <c r="AA611" s="790"/>
      <c r="AB611" s="790"/>
      <c r="AC611" s="790"/>
      <c r="AD611" s="791"/>
      <c r="AE611" s="791"/>
      <c r="AF611" s="791"/>
      <c r="AG611" s="791"/>
      <c r="AH611" s="791"/>
      <c r="AI611" s="791"/>
      <c r="AJ611" s="791"/>
      <c r="AK611" s="791"/>
      <c r="AL611" s="791"/>
      <c r="AM611" s="791"/>
      <c r="AN611" s="792"/>
    </row>
    <row r="612" spans="1:40" ht="13.5" hidden="1" thickBot="1">
      <c r="A612" s="236"/>
      <c r="B612" s="142"/>
      <c r="C612" s="309"/>
      <c r="D612" s="143"/>
      <c r="E612" s="790"/>
      <c r="F612" s="790"/>
      <c r="G612" s="790"/>
      <c r="H612" s="790"/>
      <c r="I612" s="790"/>
      <c r="J612" s="790"/>
      <c r="K612" s="790"/>
      <c r="L612" s="790"/>
      <c r="M612" s="790"/>
      <c r="N612" s="790"/>
      <c r="O612" s="790"/>
      <c r="P612" s="790"/>
      <c r="Q612" s="790"/>
      <c r="R612" s="790"/>
      <c r="S612" s="790"/>
      <c r="T612" s="790"/>
      <c r="U612" s="790"/>
      <c r="V612" s="790"/>
      <c r="W612" s="790"/>
      <c r="X612" s="790"/>
      <c r="Y612" s="790"/>
      <c r="Z612" s="790"/>
      <c r="AA612" s="790"/>
      <c r="AB612" s="790"/>
      <c r="AC612" s="790"/>
      <c r="AD612" s="791"/>
      <c r="AE612" s="791"/>
      <c r="AF612" s="791"/>
      <c r="AG612" s="791"/>
      <c r="AH612" s="791"/>
      <c r="AI612" s="791"/>
      <c r="AJ612" s="791"/>
      <c r="AK612" s="791"/>
      <c r="AL612" s="791"/>
      <c r="AM612" s="791"/>
      <c r="AN612" s="792"/>
    </row>
    <row r="613" spans="1:40" ht="13.5" hidden="1" thickBot="1">
      <c r="A613" s="236"/>
      <c r="B613" s="142"/>
      <c r="C613" s="309"/>
      <c r="D613" s="143"/>
      <c r="E613" s="790"/>
      <c r="F613" s="790"/>
      <c r="G613" s="790"/>
      <c r="H613" s="790"/>
      <c r="I613" s="790"/>
      <c r="J613" s="790"/>
      <c r="K613" s="790"/>
      <c r="L613" s="790"/>
      <c r="M613" s="790"/>
      <c r="N613" s="790"/>
      <c r="O613" s="790"/>
      <c r="P613" s="790"/>
      <c r="Q613" s="790"/>
      <c r="R613" s="790"/>
      <c r="S613" s="790"/>
      <c r="T613" s="790"/>
      <c r="U613" s="790"/>
      <c r="V613" s="790"/>
      <c r="W613" s="790"/>
      <c r="X613" s="790"/>
      <c r="Y613" s="790"/>
      <c r="Z613" s="790"/>
      <c r="AA613" s="790"/>
      <c r="AB613" s="790"/>
      <c r="AC613" s="790"/>
      <c r="AD613" s="791"/>
      <c r="AE613" s="791"/>
      <c r="AF613" s="791"/>
      <c r="AG613" s="791"/>
      <c r="AH613" s="791"/>
      <c r="AI613" s="791"/>
      <c r="AJ613" s="791"/>
      <c r="AK613" s="791"/>
      <c r="AL613" s="791"/>
      <c r="AM613" s="791"/>
      <c r="AN613" s="792"/>
    </row>
    <row r="614" spans="1:40" ht="13.5" hidden="1" thickBot="1">
      <c r="A614" s="236"/>
      <c r="B614" s="142"/>
      <c r="C614" s="309"/>
      <c r="D614" s="143"/>
      <c r="E614" s="790"/>
      <c r="F614" s="790"/>
      <c r="G614" s="790"/>
      <c r="H614" s="790"/>
      <c r="I614" s="790"/>
      <c r="J614" s="790"/>
      <c r="K614" s="790"/>
      <c r="L614" s="790"/>
      <c r="M614" s="790"/>
      <c r="N614" s="790"/>
      <c r="O614" s="790"/>
      <c r="P614" s="790"/>
      <c r="Q614" s="790"/>
      <c r="R614" s="790"/>
      <c r="S614" s="790"/>
      <c r="T614" s="790"/>
      <c r="U614" s="790"/>
      <c r="V614" s="790"/>
      <c r="W614" s="790"/>
      <c r="X614" s="790"/>
      <c r="Y614" s="790"/>
      <c r="Z614" s="790"/>
      <c r="AA614" s="790"/>
      <c r="AB614" s="790"/>
      <c r="AC614" s="790"/>
      <c r="AD614" s="791"/>
      <c r="AE614" s="791"/>
      <c r="AF614" s="791"/>
      <c r="AG614" s="791"/>
      <c r="AH614" s="791"/>
      <c r="AI614" s="791"/>
      <c r="AJ614" s="791"/>
      <c r="AK614" s="791"/>
      <c r="AL614" s="791"/>
      <c r="AM614" s="791"/>
      <c r="AN614" s="792"/>
    </row>
    <row r="615" spans="1:40" ht="13.5" hidden="1" thickBot="1">
      <c r="A615" s="236"/>
      <c r="B615" s="142"/>
      <c r="C615" s="309"/>
      <c r="D615" s="143"/>
      <c r="E615" s="790"/>
      <c r="F615" s="790"/>
      <c r="G615" s="790"/>
      <c r="H615" s="790"/>
      <c r="I615" s="790"/>
      <c r="J615" s="790"/>
      <c r="K615" s="790"/>
      <c r="L615" s="790"/>
      <c r="M615" s="790"/>
      <c r="N615" s="790"/>
      <c r="O615" s="790"/>
      <c r="P615" s="790"/>
      <c r="Q615" s="790"/>
      <c r="R615" s="790"/>
      <c r="S615" s="790"/>
      <c r="T615" s="790"/>
      <c r="U615" s="790"/>
      <c r="V615" s="790"/>
      <c r="W615" s="790"/>
      <c r="X615" s="790"/>
      <c r="Y615" s="790"/>
      <c r="Z615" s="790"/>
      <c r="AA615" s="790"/>
      <c r="AB615" s="790"/>
      <c r="AC615" s="790"/>
      <c r="AD615" s="791"/>
      <c r="AE615" s="791"/>
      <c r="AF615" s="791"/>
      <c r="AG615" s="791"/>
      <c r="AH615" s="791"/>
      <c r="AI615" s="791"/>
      <c r="AJ615" s="791"/>
      <c r="AK615" s="791"/>
      <c r="AL615" s="791"/>
      <c r="AM615" s="791"/>
      <c r="AN615" s="792"/>
    </row>
    <row r="616" spans="1:40" ht="13.5" hidden="1" thickBot="1">
      <c r="A616" s="236"/>
      <c r="B616" s="142"/>
      <c r="C616" s="309"/>
      <c r="D616" s="143"/>
      <c r="E616" s="790"/>
      <c r="F616" s="790"/>
      <c r="G616" s="790"/>
      <c r="H616" s="790"/>
      <c r="I616" s="790"/>
      <c r="J616" s="790"/>
      <c r="K616" s="790"/>
      <c r="L616" s="790"/>
      <c r="M616" s="790"/>
      <c r="N616" s="790"/>
      <c r="O616" s="790"/>
      <c r="P616" s="790"/>
      <c r="Q616" s="790"/>
      <c r="R616" s="790"/>
      <c r="S616" s="790"/>
      <c r="T616" s="790"/>
      <c r="U616" s="790"/>
      <c r="V616" s="790"/>
      <c r="W616" s="790"/>
      <c r="X616" s="790"/>
      <c r="Y616" s="790"/>
      <c r="Z616" s="790"/>
      <c r="AA616" s="790"/>
      <c r="AB616" s="790"/>
      <c r="AC616" s="790"/>
      <c r="AD616" s="791"/>
      <c r="AE616" s="791"/>
      <c r="AF616" s="791"/>
      <c r="AG616" s="791"/>
      <c r="AH616" s="791"/>
      <c r="AI616" s="791"/>
      <c r="AJ616" s="791"/>
      <c r="AK616" s="791"/>
      <c r="AL616" s="791"/>
      <c r="AM616" s="791"/>
      <c r="AN616" s="792"/>
    </row>
    <row r="617" spans="1:40" ht="13.5" hidden="1" thickBot="1">
      <c r="A617" s="236"/>
      <c r="B617" s="142"/>
      <c r="C617" s="309"/>
      <c r="D617" s="143"/>
      <c r="E617" s="790"/>
      <c r="F617" s="790"/>
      <c r="G617" s="790"/>
      <c r="H617" s="790"/>
      <c r="I617" s="790"/>
      <c r="J617" s="790"/>
      <c r="K617" s="790"/>
      <c r="L617" s="790"/>
      <c r="M617" s="790"/>
      <c r="N617" s="790"/>
      <c r="O617" s="790"/>
      <c r="P617" s="790"/>
      <c r="Q617" s="790"/>
      <c r="R617" s="790"/>
      <c r="S617" s="790"/>
      <c r="T617" s="790"/>
      <c r="U617" s="790"/>
      <c r="V617" s="790"/>
      <c r="W617" s="790"/>
      <c r="X617" s="790"/>
      <c r="Y617" s="790"/>
      <c r="Z617" s="790"/>
      <c r="AA617" s="790"/>
      <c r="AB617" s="790"/>
      <c r="AC617" s="790"/>
      <c r="AD617" s="791"/>
      <c r="AE617" s="791"/>
      <c r="AF617" s="791"/>
      <c r="AG617" s="791"/>
      <c r="AH617" s="791"/>
      <c r="AI617" s="791"/>
      <c r="AJ617" s="791"/>
      <c r="AK617" s="791"/>
      <c r="AL617" s="791"/>
      <c r="AM617" s="791"/>
      <c r="AN617" s="792"/>
    </row>
    <row r="618" spans="1:40" ht="13.5" hidden="1" thickBot="1">
      <c r="A618" s="236"/>
      <c r="B618" s="142"/>
      <c r="C618" s="309"/>
      <c r="D618" s="143"/>
      <c r="E618" s="790"/>
      <c r="F618" s="790"/>
      <c r="G618" s="790"/>
      <c r="H618" s="790"/>
      <c r="I618" s="790"/>
      <c r="J618" s="790"/>
      <c r="K618" s="790"/>
      <c r="L618" s="790"/>
      <c r="M618" s="790"/>
      <c r="N618" s="790"/>
      <c r="O618" s="790"/>
      <c r="P618" s="790"/>
      <c r="Q618" s="790"/>
      <c r="R618" s="790"/>
      <c r="S618" s="790"/>
      <c r="T618" s="790"/>
      <c r="U618" s="790"/>
      <c r="V618" s="790"/>
      <c r="W618" s="790"/>
      <c r="X618" s="790"/>
      <c r="Y618" s="790"/>
      <c r="Z618" s="790"/>
      <c r="AA618" s="790"/>
      <c r="AB618" s="790"/>
      <c r="AC618" s="790"/>
      <c r="AD618" s="791"/>
      <c r="AE618" s="791"/>
      <c r="AF618" s="791"/>
      <c r="AG618" s="791"/>
      <c r="AH618" s="791"/>
      <c r="AI618" s="791"/>
      <c r="AJ618" s="791"/>
      <c r="AK618" s="791"/>
      <c r="AL618" s="791"/>
      <c r="AM618" s="791"/>
      <c r="AN618" s="792"/>
    </row>
    <row r="619" spans="1:40" ht="13.5" hidden="1" thickBot="1">
      <c r="A619" s="236"/>
      <c r="B619" s="142"/>
      <c r="C619" s="309"/>
      <c r="D619" s="143"/>
      <c r="E619" s="790"/>
      <c r="F619" s="790"/>
      <c r="G619" s="790"/>
      <c r="H619" s="790"/>
      <c r="I619" s="790"/>
      <c r="J619" s="790"/>
      <c r="K619" s="790"/>
      <c r="L619" s="790"/>
      <c r="M619" s="790"/>
      <c r="N619" s="790"/>
      <c r="O619" s="790"/>
      <c r="P619" s="790"/>
      <c r="Q619" s="790"/>
      <c r="R619" s="790"/>
      <c r="S619" s="790"/>
      <c r="T619" s="790"/>
      <c r="U619" s="790"/>
      <c r="V619" s="790"/>
      <c r="W619" s="790"/>
      <c r="X619" s="790"/>
      <c r="Y619" s="790"/>
      <c r="Z619" s="790"/>
      <c r="AA619" s="790"/>
      <c r="AB619" s="790"/>
      <c r="AC619" s="790"/>
      <c r="AD619" s="791"/>
      <c r="AE619" s="791"/>
      <c r="AF619" s="791"/>
      <c r="AG619" s="791"/>
      <c r="AH619" s="791"/>
      <c r="AI619" s="791"/>
      <c r="AJ619" s="791"/>
      <c r="AK619" s="791"/>
      <c r="AL619" s="791"/>
      <c r="AM619" s="791"/>
      <c r="AN619" s="792"/>
    </row>
    <row r="620" spans="1:40" ht="13.5" hidden="1" thickBot="1">
      <c r="A620" s="236"/>
      <c r="B620" s="142"/>
      <c r="C620" s="309"/>
      <c r="D620" s="143"/>
      <c r="E620" s="790"/>
      <c r="F620" s="790"/>
      <c r="G620" s="790"/>
      <c r="H620" s="790"/>
      <c r="I620" s="790"/>
      <c r="J620" s="790"/>
      <c r="K620" s="790"/>
      <c r="L620" s="790"/>
      <c r="M620" s="790"/>
      <c r="N620" s="790"/>
      <c r="O620" s="790"/>
      <c r="P620" s="790"/>
      <c r="Q620" s="790"/>
      <c r="R620" s="790"/>
      <c r="S620" s="790"/>
      <c r="T620" s="790"/>
      <c r="U620" s="790"/>
      <c r="V620" s="790"/>
      <c r="W620" s="790"/>
      <c r="X620" s="790"/>
      <c r="Y620" s="790"/>
      <c r="Z620" s="790"/>
      <c r="AA620" s="790"/>
      <c r="AB620" s="790"/>
      <c r="AC620" s="790"/>
      <c r="AD620" s="791"/>
      <c r="AE620" s="791"/>
      <c r="AF620" s="791"/>
      <c r="AG620" s="791"/>
      <c r="AH620" s="791"/>
      <c r="AI620" s="791"/>
      <c r="AJ620" s="791"/>
      <c r="AK620" s="791"/>
      <c r="AL620" s="791"/>
      <c r="AM620" s="791"/>
      <c r="AN620" s="792"/>
    </row>
    <row r="621" spans="1:40" ht="13.5" thickBot="1">
      <c r="A621" s="236">
        <f>+A585+1</f>
        <v>19</v>
      </c>
      <c r="B621" s="142"/>
      <c r="C621" s="309" t="s">
        <v>257</v>
      </c>
      <c r="D621" s="143" t="s">
        <v>59</v>
      </c>
      <c r="E621" s="765"/>
      <c r="F621" s="765"/>
      <c r="G621" s="765"/>
      <c r="H621" s="765"/>
      <c r="I621" s="765"/>
      <c r="J621" s="765"/>
      <c r="K621" s="765"/>
      <c r="L621" s="765"/>
      <c r="M621" s="765"/>
      <c r="N621" s="765"/>
      <c r="O621" s="765"/>
      <c r="P621" s="765"/>
      <c r="Q621" s="765"/>
      <c r="R621" s="765"/>
      <c r="S621" s="765"/>
      <c r="T621" s="765"/>
      <c r="U621" s="765"/>
      <c r="V621" s="765"/>
      <c r="W621" s="765"/>
      <c r="X621" s="765"/>
      <c r="Y621" s="765"/>
      <c r="Z621" s="765"/>
      <c r="AA621" s="765"/>
      <c r="AB621" s="765"/>
      <c r="AC621" s="765"/>
      <c r="AD621" s="766"/>
      <c r="AE621" s="766"/>
      <c r="AF621" s="766"/>
      <c r="AG621" s="766"/>
      <c r="AH621" s="766"/>
      <c r="AI621" s="766"/>
      <c r="AJ621" s="766"/>
      <c r="AK621" s="766"/>
      <c r="AL621" s="766"/>
      <c r="AM621" s="766"/>
      <c r="AN621" s="307"/>
    </row>
    <row r="622" spans="1:40" ht="13.5" hidden="1" thickBot="1">
      <c r="A622" s="236"/>
      <c r="B622" s="142"/>
      <c r="C622" s="309"/>
      <c r="D622" s="143"/>
      <c r="E622" s="790"/>
      <c r="F622" s="790"/>
      <c r="G622" s="790"/>
      <c r="H622" s="790"/>
      <c r="I622" s="790"/>
      <c r="J622" s="790"/>
      <c r="K622" s="790"/>
      <c r="L622" s="790"/>
      <c r="M622" s="790"/>
      <c r="N622" s="790"/>
      <c r="O622" s="790"/>
      <c r="P622" s="790"/>
      <c r="Q622" s="790"/>
      <c r="R622" s="790"/>
      <c r="S622" s="790"/>
      <c r="T622" s="790"/>
      <c r="U622" s="790"/>
      <c r="V622" s="790"/>
      <c r="W622" s="790"/>
      <c r="X622" s="790"/>
      <c r="Y622" s="790"/>
      <c r="Z622" s="790"/>
      <c r="AA622" s="790"/>
      <c r="AB622" s="790"/>
      <c r="AC622" s="790"/>
      <c r="AD622" s="791"/>
      <c r="AE622" s="791"/>
      <c r="AF622" s="791"/>
      <c r="AG622" s="791"/>
      <c r="AH622" s="791"/>
      <c r="AI622" s="791"/>
      <c r="AJ622" s="791"/>
      <c r="AK622" s="791"/>
      <c r="AL622" s="791"/>
      <c r="AM622" s="791"/>
      <c r="AN622" s="792"/>
    </row>
    <row r="623" spans="1:40" ht="13.5" hidden="1" thickBot="1">
      <c r="A623" s="236"/>
      <c r="B623" s="142"/>
      <c r="C623" s="309"/>
      <c r="D623" s="143"/>
      <c r="E623" s="790"/>
      <c r="F623" s="790"/>
      <c r="G623" s="790"/>
      <c r="H623" s="790"/>
      <c r="I623" s="790"/>
      <c r="J623" s="790"/>
      <c r="K623" s="790"/>
      <c r="L623" s="790"/>
      <c r="M623" s="790"/>
      <c r="N623" s="790"/>
      <c r="O623" s="790"/>
      <c r="P623" s="790"/>
      <c r="Q623" s="790"/>
      <c r="R623" s="790"/>
      <c r="S623" s="790"/>
      <c r="T623" s="790"/>
      <c r="U623" s="790"/>
      <c r="V623" s="790"/>
      <c r="W623" s="790"/>
      <c r="X623" s="790"/>
      <c r="Y623" s="790"/>
      <c r="Z623" s="790"/>
      <c r="AA623" s="790"/>
      <c r="AB623" s="790"/>
      <c r="AC623" s="790"/>
      <c r="AD623" s="791"/>
      <c r="AE623" s="791"/>
      <c r="AF623" s="791"/>
      <c r="AG623" s="791"/>
      <c r="AH623" s="791"/>
      <c r="AI623" s="791"/>
      <c r="AJ623" s="791"/>
      <c r="AK623" s="791"/>
      <c r="AL623" s="791"/>
      <c r="AM623" s="791"/>
      <c r="AN623" s="792"/>
    </row>
    <row r="624" spans="1:40" ht="13.5" hidden="1" thickBot="1">
      <c r="A624" s="236"/>
      <c r="B624" s="142"/>
      <c r="C624" s="309"/>
      <c r="D624" s="143"/>
      <c r="E624" s="790"/>
      <c r="F624" s="790"/>
      <c r="G624" s="790"/>
      <c r="H624" s="790"/>
      <c r="I624" s="790"/>
      <c r="J624" s="790"/>
      <c r="K624" s="790"/>
      <c r="L624" s="790"/>
      <c r="M624" s="790"/>
      <c r="N624" s="790"/>
      <c r="O624" s="790"/>
      <c r="P624" s="790"/>
      <c r="Q624" s="790"/>
      <c r="R624" s="790"/>
      <c r="S624" s="790"/>
      <c r="T624" s="790"/>
      <c r="U624" s="790"/>
      <c r="V624" s="790"/>
      <c r="W624" s="790"/>
      <c r="X624" s="790"/>
      <c r="Y624" s="790"/>
      <c r="Z624" s="790"/>
      <c r="AA624" s="790"/>
      <c r="AB624" s="790"/>
      <c r="AC624" s="790"/>
      <c r="AD624" s="791"/>
      <c r="AE624" s="791"/>
      <c r="AF624" s="791"/>
      <c r="AG624" s="791"/>
      <c r="AH624" s="791"/>
      <c r="AI624" s="791"/>
      <c r="AJ624" s="791"/>
      <c r="AK624" s="791"/>
      <c r="AL624" s="791"/>
      <c r="AM624" s="791"/>
      <c r="AN624" s="792"/>
    </row>
    <row r="625" spans="1:40" ht="13.5" hidden="1" thickBot="1">
      <c r="A625" s="236"/>
      <c r="B625" s="142"/>
      <c r="C625" s="309"/>
      <c r="D625" s="143"/>
      <c r="E625" s="790"/>
      <c r="F625" s="790"/>
      <c r="G625" s="790"/>
      <c r="H625" s="790"/>
      <c r="I625" s="790"/>
      <c r="J625" s="790"/>
      <c r="K625" s="790"/>
      <c r="L625" s="790"/>
      <c r="M625" s="790"/>
      <c r="N625" s="790"/>
      <c r="O625" s="790"/>
      <c r="P625" s="790"/>
      <c r="Q625" s="790"/>
      <c r="R625" s="790"/>
      <c r="S625" s="790"/>
      <c r="T625" s="790"/>
      <c r="U625" s="790"/>
      <c r="V625" s="790"/>
      <c r="W625" s="790"/>
      <c r="X625" s="790"/>
      <c r="Y625" s="790"/>
      <c r="Z625" s="790"/>
      <c r="AA625" s="790"/>
      <c r="AB625" s="790"/>
      <c r="AC625" s="790"/>
      <c r="AD625" s="791"/>
      <c r="AE625" s="791"/>
      <c r="AF625" s="791"/>
      <c r="AG625" s="791"/>
      <c r="AH625" s="791"/>
      <c r="AI625" s="791"/>
      <c r="AJ625" s="791"/>
      <c r="AK625" s="791"/>
      <c r="AL625" s="791"/>
      <c r="AM625" s="791"/>
      <c r="AN625" s="792"/>
    </row>
    <row r="626" spans="1:40" ht="13.5" hidden="1" thickBot="1">
      <c r="A626" s="236"/>
      <c r="B626" s="142"/>
      <c r="C626" s="309"/>
      <c r="D626" s="143"/>
      <c r="E626" s="790"/>
      <c r="F626" s="790"/>
      <c r="G626" s="790"/>
      <c r="H626" s="790"/>
      <c r="I626" s="790"/>
      <c r="J626" s="790"/>
      <c r="K626" s="790"/>
      <c r="L626" s="790"/>
      <c r="M626" s="790"/>
      <c r="N626" s="790"/>
      <c r="O626" s="790"/>
      <c r="P626" s="790"/>
      <c r="Q626" s="790"/>
      <c r="R626" s="790"/>
      <c r="S626" s="790"/>
      <c r="T626" s="790"/>
      <c r="U626" s="790"/>
      <c r="V626" s="790"/>
      <c r="W626" s="790"/>
      <c r="X626" s="790"/>
      <c r="Y626" s="790"/>
      <c r="Z626" s="790"/>
      <c r="AA626" s="790"/>
      <c r="AB626" s="790"/>
      <c r="AC626" s="790"/>
      <c r="AD626" s="791"/>
      <c r="AE626" s="791"/>
      <c r="AF626" s="791"/>
      <c r="AG626" s="791"/>
      <c r="AH626" s="791"/>
      <c r="AI626" s="791"/>
      <c r="AJ626" s="791"/>
      <c r="AK626" s="791"/>
      <c r="AL626" s="791"/>
      <c r="AM626" s="791"/>
      <c r="AN626" s="792"/>
    </row>
    <row r="627" spans="1:40" ht="13.5" hidden="1" thickBot="1">
      <c r="A627" s="236"/>
      <c r="B627" s="142"/>
      <c r="C627" s="309"/>
      <c r="D627" s="143"/>
      <c r="E627" s="790"/>
      <c r="F627" s="790"/>
      <c r="G627" s="790"/>
      <c r="H627" s="790"/>
      <c r="I627" s="790"/>
      <c r="J627" s="790"/>
      <c r="K627" s="790"/>
      <c r="L627" s="790"/>
      <c r="M627" s="790"/>
      <c r="N627" s="790"/>
      <c r="O627" s="790"/>
      <c r="P627" s="790"/>
      <c r="Q627" s="790"/>
      <c r="R627" s="790"/>
      <c r="S627" s="790"/>
      <c r="T627" s="790"/>
      <c r="U627" s="790"/>
      <c r="V627" s="790"/>
      <c r="W627" s="790"/>
      <c r="X627" s="790"/>
      <c r="Y627" s="790"/>
      <c r="Z627" s="790"/>
      <c r="AA627" s="790"/>
      <c r="AB627" s="790"/>
      <c r="AC627" s="790"/>
      <c r="AD627" s="791"/>
      <c r="AE627" s="791"/>
      <c r="AF627" s="791"/>
      <c r="AG627" s="791"/>
      <c r="AH627" s="791"/>
      <c r="AI627" s="791"/>
      <c r="AJ627" s="791"/>
      <c r="AK627" s="791"/>
      <c r="AL627" s="791"/>
      <c r="AM627" s="791"/>
      <c r="AN627" s="792"/>
    </row>
    <row r="628" spans="1:40" ht="13.5" hidden="1" thickBot="1">
      <c r="A628" s="236"/>
      <c r="B628" s="142"/>
      <c r="C628" s="309"/>
      <c r="D628" s="143"/>
      <c r="E628" s="790"/>
      <c r="F628" s="790"/>
      <c r="G628" s="790"/>
      <c r="H628" s="790"/>
      <c r="I628" s="790"/>
      <c r="J628" s="790"/>
      <c r="K628" s="790"/>
      <c r="L628" s="790"/>
      <c r="M628" s="790"/>
      <c r="N628" s="790"/>
      <c r="O628" s="790"/>
      <c r="P628" s="790"/>
      <c r="Q628" s="790"/>
      <c r="R628" s="790"/>
      <c r="S628" s="790"/>
      <c r="T628" s="790"/>
      <c r="U628" s="790"/>
      <c r="V628" s="790"/>
      <c r="W628" s="790"/>
      <c r="X628" s="790"/>
      <c r="Y628" s="790"/>
      <c r="Z628" s="790"/>
      <c r="AA628" s="790"/>
      <c r="AB628" s="790"/>
      <c r="AC628" s="790"/>
      <c r="AD628" s="791"/>
      <c r="AE628" s="791"/>
      <c r="AF628" s="791"/>
      <c r="AG628" s="791"/>
      <c r="AH628" s="791"/>
      <c r="AI628" s="791"/>
      <c r="AJ628" s="791"/>
      <c r="AK628" s="791"/>
      <c r="AL628" s="791"/>
      <c r="AM628" s="791"/>
      <c r="AN628" s="792"/>
    </row>
    <row r="629" spans="1:40" ht="13.5" hidden="1" thickBot="1">
      <c r="A629" s="236"/>
      <c r="B629" s="142"/>
      <c r="C629" s="309"/>
      <c r="D629" s="143"/>
      <c r="E629" s="790"/>
      <c r="F629" s="790"/>
      <c r="G629" s="790"/>
      <c r="H629" s="790"/>
      <c r="I629" s="790"/>
      <c r="J629" s="790"/>
      <c r="K629" s="790"/>
      <c r="L629" s="790"/>
      <c r="M629" s="790"/>
      <c r="N629" s="790"/>
      <c r="O629" s="790"/>
      <c r="P629" s="790"/>
      <c r="Q629" s="790"/>
      <c r="R629" s="790"/>
      <c r="S629" s="790"/>
      <c r="T629" s="790"/>
      <c r="U629" s="790"/>
      <c r="V629" s="790"/>
      <c r="W629" s="790"/>
      <c r="X629" s="790"/>
      <c r="Y629" s="790"/>
      <c r="Z629" s="790"/>
      <c r="AA629" s="790"/>
      <c r="AB629" s="790"/>
      <c r="AC629" s="790"/>
      <c r="AD629" s="791"/>
      <c r="AE629" s="791"/>
      <c r="AF629" s="791"/>
      <c r="AG629" s="791"/>
      <c r="AH629" s="791"/>
      <c r="AI629" s="791"/>
      <c r="AJ629" s="791"/>
      <c r="AK629" s="791"/>
      <c r="AL629" s="791"/>
      <c r="AM629" s="791"/>
      <c r="AN629" s="792"/>
    </row>
    <row r="630" spans="1:40" ht="13.5" hidden="1" thickBot="1">
      <c r="A630" s="236"/>
      <c r="B630" s="142"/>
      <c r="C630" s="309"/>
      <c r="D630" s="143"/>
      <c r="E630" s="790"/>
      <c r="F630" s="790"/>
      <c r="G630" s="790"/>
      <c r="H630" s="790"/>
      <c r="I630" s="790"/>
      <c r="J630" s="790"/>
      <c r="K630" s="790"/>
      <c r="L630" s="790"/>
      <c r="M630" s="790"/>
      <c r="N630" s="790"/>
      <c r="O630" s="790"/>
      <c r="P630" s="790"/>
      <c r="Q630" s="790"/>
      <c r="R630" s="790"/>
      <c r="S630" s="790"/>
      <c r="T630" s="790"/>
      <c r="U630" s="790"/>
      <c r="V630" s="790"/>
      <c r="W630" s="790"/>
      <c r="X630" s="790"/>
      <c r="Y630" s="790"/>
      <c r="Z630" s="790"/>
      <c r="AA630" s="790"/>
      <c r="AB630" s="790"/>
      <c r="AC630" s="790"/>
      <c r="AD630" s="791"/>
      <c r="AE630" s="791"/>
      <c r="AF630" s="791"/>
      <c r="AG630" s="791"/>
      <c r="AH630" s="791"/>
      <c r="AI630" s="791"/>
      <c r="AJ630" s="791"/>
      <c r="AK630" s="791"/>
      <c r="AL630" s="791"/>
      <c r="AM630" s="791"/>
      <c r="AN630" s="792"/>
    </row>
    <row r="631" spans="1:40" ht="13.5" hidden="1" thickBot="1">
      <c r="A631" s="236"/>
      <c r="B631" s="142"/>
      <c r="C631" s="309"/>
      <c r="D631" s="143"/>
      <c r="E631" s="790"/>
      <c r="F631" s="790"/>
      <c r="G631" s="790"/>
      <c r="H631" s="790"/>
      <c r="I631" s="790"/>
      <c r="J631" s="790"/>
      <c r="K631" s="790"/>
      <c r="L631" s="790"/>
      <c r="M631" s="790"/>
      <c r="N631" s="790"/>
      <c r="O631" s="790"/>
      <c r="P631" s="790"/>
      <c r="Q631" s="790"/>
      <c r="R631" s="790"/>
      <c r="S631" s="790"/>
      <c r="T631" s="790"/>
      <c r="U631" s="790"/>
      <c r="V631" s="790"/>
      <c r="W631" s="790"/>
      <c r="X631" s="790"/>
      <c r="Y631" s="790"/>
      <c r="Z631" s="790"/>
      <c r="AA631" s="790"/>
      <c r="AB631" s="790"/>
      <c r="AC631" s="790"/>
      <c r="AD631" s="791"/>
      <c r="AE631" s="791"/>
      <c r="AF631" s="791"/>
      <c r="AG631" s="791"/>
      <c r="AH631" s="791"/>
      <c r="AI631" s="791"/>
      <c r="AJ631" s="791"/>
      <c r="AK631" s="791"/>
      <c r="AL631" s="791"/>
      <c r="AM631" s="791"/>
      <c r="AN631" s="792"/>
    </row>
    <row r="632" spans="1:40" ht="13.5" hidden="1" thickBot="1">
      <c r="A632" s="236"/>
      <c r="B632" s="142"/>
      <c r="C632" s="309"/>
      <c r="D632" s="143"/>
      <c r="E632" s="790"/>
      <c r="F632" s="790"/>
      <c r="G632" s="790"/>
      <c r="H632" s="790"/>
      <c r="I632" s="790"/>
      <c r="J632" s="790"/>
      <c r="K632" s="790"/>
      <c r="L632" s="790"/>
      <c r="M632" s="790"/>
      <c r="N632" s="790"/>
      <c r="O632" s="790"/>
      <c r="P632" s="790"/>
      <c r="Q632" s="790"/>
      <c r="R632" s="790"/>
      <c r="S632" s="790"/>
      <c r="T632" s="790"/>
      <c r="U632" s="790"/>
      <c r="V632" s="790"/>
      <c r="W632" s="790"/>
      <c r="X632" s="790"/>
      <c r="Y632" s="790"/>
      <c r="Z632" s="790"/>
      <c r="AA632" s="790"/>
      <c r="AB632" s="790"/>
      <c r="AC632" s="790"/>
      <c r="AD632" s="791"/>
      <c r="AE632" s="791"/>
      <c r="AF632" s="791"/>
      <c r="AG632" s="791"/>
      <c r="AH632" s="791"/>
      <c r="AI632" s="791"/>
      <c r="AJ632" s="791"/>
      <c r="AK632" s="791"/>
      <c r="AL632" s="791"/>
      <c r="AM632" s="791"/>
      <c r="AN632" s="792"/>
    </row>
    <row r="633" spans="1:40" ht="13.5" hidden="1" thickBot="1">
      <c r="A633" s="236"/>
      <c r="B633" s="142"/>
      <c r="C633" s="309"/>
      <c r="D633" s="143"/>
      <c r="E633" s="790"/>
      <c r="F633" s="790"/>
      <c r="G633" s="790"/>
      <c r="H633" s="790"/>
      <c r="I633" s="790"/>
      <c r="J633" s="790"/>
      <c r="K633" s="790"/>
      <c r="L633" s="790"/>
      <c r="M633" s="790"/>
      <c r="N633" s="790"/>
      <c r="O633" s="790"/>
      <c r="P633" s="790"/>
      <c r="Q633" s="790"/>
      <c r="R633" s="790"/>
      <c r="S633" s="790"/>
      <c r="T633" s="790"/>
      <c r="U633" s="790"/>
      <c r="V633" s="790"/>
      <c r="W633" s="790"/>
      <c r="X633" s="790"/>
      <c r="Y633" s="790"/>
      <c r="Z633" s="790"/>
      <c r="AA633" s="790"/>
      <c r="AB633" s="790"/>
      <c r="AC633" s="790"/>
      <c r="AD633" s="791"/>
      <c r="AE633" s="791"/>
      <c r="AF633" s="791"/>
      <c r="AG633" s="791"/>
      <c r="AH633" s="791"/>
      <c r="AI633" s="791"/>
      <c r="AJ633" s="791"/>
      <c r="AK633" s="791"/>
      <c r="AL633" s="791"/>
      <c r="AM633" s="791"/>
      <c r="AN633" s="792"/>
    </row>
    <row r="634" spans="1:40" ht="13.5" hidden="1" thickBot="1">
      <c r="A634" s="236"/>
      <c r="B634" s="142"/>
      <c r="C634" s="309"/>
      <c r="D634" s="143"/>
      <c r="E634" s="790"/>
      <c r="F634" s="790"/>
      <c r="G634" s="790"/>
      <c r="H634" s="790"/>
      <c r="I634" s="790"/>
      <c r="J634" s="790"/>
      <c r="K634" s="790"/>
      <c r="L634" s="790"/>
      <c r="M634" s="790"/>
      <c r="N634" s="790"/>
      <c r="O634" s="790"/>
      <c r="P634" s="790"/>
      <c r="Q634" s="790"/>
      <c r="R634" s="790"/>
      <c r="S634" s="790"/>
      <c r="T634" s="790"/>
      <c r="U634" s="790"/>
      <c r="V634" s="790"/>
      <c r="W634" s="790"/>
      <c r="X634" s="790"/>
      <c r="Y634" s="790"/>
      <c r="Z634" s="790"/>
      <c r="AA634" s="790"/>
      <c r="AB634" s="790"/>
      <c r="AC634" s="790"/>
      <c r="AD634" s="791"/>
      <c r="AE634" s="791"/>
      <c r="AF634" s="791"/>
      <c r="AG634" s="791"/>
      <c r="AH634" s="791"/>
      <c r="AI634" s="791"/>
      <c r="AJ634" s="791"/>
      <c r="AK634" s="791"/>
      <c r="AL634" s="791"/>
      <c r="AM634" s="791"/>
      <c r="AN634" s="792"/>
    </row>
    <row r="635" spans="1:40" ht="13.5" hidden="1" thickBot="1">
      <c r="A635" s="236"/>
      <c r="B635" s="142"/>
      <c r="C635" s="309"/>
      <c r="D635" s="143"/>
      <c r="E635" s="790"/>
      <c r="F635" s="790"/>
      <c r="G635" s="790"/>
      <c r="H635" s="790"/>
      <c r="I635" s="790"/>
      <c r="J635" s="790"/>
      <c r="K635" s="790"/>
      <c r="L635" s="790"/>
      <c r="M635" s="790"/>
      <c r="N635" s="790"/>
      <c r="O635" s="790"/>
      <c r="P635" s="790"/>
      <c r="Q635" s="790"/>
      <c r="R635" s="790"/>
      <c r="S635" s="790"/>
      <c r="T635" s="790"/>
      <c r="U635" s="790"/>
      <c r="V635" s="790"/>
      <c r="W635" s="790"/>
      <c r="X635" s="790"/>
      <c r="Y635" s="790"/>
      <c r="Z635" s="790"/>
      <c r="AA635" s="790"/>
      <c r="AB635" s="790"/>
      <c r="AC635" s="790"/>
      <c r="AD635" s="791"/>
      <c r="AE635" s="791"/>
      <c r="AF635" s="791"/>
      <c r="AG635" s="791"/>
      <c r="AH635" s="791"/>
      <c r="AI635" s="791"/>
      <c r="AJ635" s="791"/>
      <c r="AK635" s="791"/>
      <c r="AL635" s="791"/>
      <c r="AM635" s="791"/>
      <c r="AN635" s="792"/>
    </row>
    <row r="636" spans="1:40" ht="13.5" hidden="1" thickBot="1">
      <c r="A636" s="236"/>
      <c r="B636" s="142"/>
      <c r="C636" s="309"/>
      <c r="D636" s="143"/>
      <c r="E636" s="790"/>
      <c r="F636" s="790"/>
      <c r="G636" s="790"/>
      <c r="H636" s="790"/>
      <c r="I636" s="790"/>
      <c r="J636" s="790"/>
      <c r="K636" s="790"/>
      <c r="L636" s="790"/>
      <c r="M636" s="790"/>
      <c r="N636" s="790"/>
      <c r="O636" s="790"/>
      <c r="P636" s="790"/>
      <c r="Q636" s="790"/>
      <c r="R636" s="790"/>
      <c r="S636" s="790"/>
      <c r="T636" s="790"/>
      <c r="U636" s="790"/>
      <c r="V636" s="790"/>
      <c r="W636" s="790"/>
      <c r="X636" s="790"/>
      <c r="Y636" s="790"/>
      <c r="Z636" s="790"/>
      <c r="AA636" s="790"/>
      <c r="AB636" s="790"/>
      <c r="AC636" s="790"/>
      <c r="AD636" s="791"/>
      <c r="AE636" s="791"/>
      <c r="AF636" s="791"/>
      <c r="AG636" s="791"/>
      <c r="AH636" s="791"/>
      <c r="AI636" s="791"/>
      <c r="AJ636" s="791"/>
      <c r="AK636" s="791"/>
      <c r="AL636" s="791"/>
      <c r="AM636" s="791"/>
      <c r="AN636" s="792"/>
    </row>
    <row r="637" spans="1:40" ht="13.5" hidden="1" thickBot="1">
      <c r="A637" s="236"/>
      <c r="B637" s="142"/>
      <c r="C637" s="309"/>
      <c r="D637" s="143"/>
      <c r="E637" s="790"/>
      <c r="F637" s="790"/>
      <c r="G637" s="790"/>
      <c r="H637" s="790"/>
      <c r="I637" s="790"/>
      <c r="J637" s="790"/>
      <c r="K637" s="790"/>
      <c r="L637" s="790"/>
      <c r="M637" s="790"/>
      <c r="N637" s="790"/>
      <c r="O637" s="790"/>
      <c r="P637" s="790"/>
      <c r="Q637" s="790"/>
      <c r="R637" s="790"/>
      <c r="S637" s="790"/>
      <c r="T637" s="790"/>
      <c r="U637" s="790"/>
      <c r="V637" s="790"/>
      <c r="W637" s="790"/>
      <c r="X637" s="790"/>
      <c r="Y637" s="790"/>
      <c r="Z637" s="790"/>
      <c r="AA637" s="790"/>
      <c r="AB637" s="790"/>
      <c r="AC637" s="790"/>
      <c r="AD637" s="791"/>
      <c r="AE637" s="791"/>
      <c r="AF637" s="791"/>
      <c r="AG637" s="791"/>
      <c r="AH637" s="791"/>
      <c r="AI637" s="791"/>
      <c r="AJ637" s="791"/>
      <c r="AK637" s="791"/>
      <c r="AL637" s="791"/>
      <c r="AM637" s="791"/>
      <c r="AN637" s="792"/>
    </row>
    <row r="638" spans="1:40" ht="13.5" hidden="1" thickBot="1">
      <c r="A638" s="236"/>
      <c r="B638" s="142"/>
      <c r="C638" s="309"/>
      <c r="D638" s="143"/>
      <c r="E638" s="790"/>
      <c r="F638" s="790"/>
      <c r="G638" s="790"/>
      <c r="H638" s="790"/>
      <c r="I638" s="790"/>
      <c r="J638" s="790"/>
      <c r="K638" s="790"/>
      <c r="L638" s="790"/>
      <c r="M638" s="790"/>
      <c r="N638" s="790"/>
      <c r="O638" s="790"/>
      <c r="P638" s="790"/>
      <c r="Q638" s="790"/>
      <c r="R638" s="790"/>
      <c r="S638" s="790"/>
      <c r="T638" s="790"/>
      <c r="U638" s="790"/>
      <c r="V638" s="790"/>
      <c r="W638" s="790"/>
      <c r="X638" s="790"/>
      <c r="Y638" s="790"/>
      <c r="Z638" s="790"/>
      <c r="AA638" s="790"/>
      <c r="AB638" s="790"/>
      <c r="AC638" s="790"/>
      <c r="AD638" s="791"/>
      <c r="AE638" s="791"/>
      <c r="AF638" s="791"/>
      <c r="AG638" s="791"/>
      <c r="AH638" s="791"/>
      <c r="AI638" s="791"/>
      <c r="AJ638" s="791"/>
      <c r="AK638" s="791"/>
      <c r="AL638" s="791"/>
      <c r="AM638" s="791"/>
      <c r="AN638" s="792"/>
    </row>
    <row r="639" spans="1:40" ht="13.5" hidden="1" thickBot="1">
      <c r="A639" s="236"/>
      <c r="B639" s="142"/>
      <c r="C639" s="309"/>
      <c r="D639" s="143"/>
      <c r="E639" s="790"/>
      <c r="F639" s="790"/>
      <c r="G639" s="790"/>
      <c r="H639" s="790"/>
      <c r="I639" s="790"/>
      <c r="J639" s="790"/>
      <c r="K639" s="790"/>
      <c r="L639" s="790"/>
      <c r="M639" s="790"/>
      <c r="N639" s="790"/>
      <c r="O639" s="790"/>
      <c r="P639" s="790"/>
      <c r="Q639" s="790"/>
      <c r="R639" s="790"/>
      <c r="S639" s="790"/>
      <c r="T639" s="790"/>
      <c r="U639" s="790"/>
      <c r="V639" s="790"/>
      <c r="W639" s="790"/>
      <c r="X639" s="790"/>
      <c r="Y639" s="790"/>
      <c r="Z639" s="790"/>
      <c r="AA639" s="790"/>
      <c r="AB639" s="790"/>
      <c r="AC639" s="790"/>
      <c r="AD639" s="791"/>
      <c r="AE639" s="791"/>
      <c r="AF639" s="791"/>
      <c r="AG639" s="791"/>
      <c r="AH639" s="791"/>
      <c r="AI639" s="791"/>
      <c r="AJ639" s="791"/>
      <c r="AK639" s="791"/>
      <c r="AL639" s="791"/>
      <c r="AM639" s="791"/>
      <c r="AN639" s="792"/>
    </row>
    <row r="640" spans="1:40" ht="13.5" hidden="1" thickBot="1">
      <c r="A640" s="236"/>
      <c r="B640" s="142"/>
      <c r="C640" s="309"/>
      <c r="D640" s="143"/>
      <c r="E640" s="790"/>
      <c r="F640" s="790"/>
      <c r="G640" s="790"/>
      <c r="H640" s="790"/>
      <c r="I640" s="790"/>
      <c r="J640" s="790"/>
      <c r="K640" s="790"/>
      <c r="L640" s="790"/>
      <c r="M640" s="790"/>
      <c r="N640" s="790"/>
      <c r="O640" s="790"/>
      <c r="P640" s="790"/>
      <c r="Q640" s="790"/>
      <c r="R640" s="790"/>
      <c r="S640" s="790"/>
      <c r="T640" s="790"/>
      <c r="U640" s="790"/>
      <c r="V640" s="790"/>
      <c r="W640" s="790"/>
      <c r="X640" s="790"/>
      <c r="Y640" s="790"/>
      <c r="Z640" s="790"/>
      <c r="AA640" s="790"/>
      <c r="AB640" s="790"/>
      <c r="AC640" s="790"/>
      <c r="AD640" s="791"/>
      <c r="AE640" s="791"/>
      <c r="AF640" s="791"/>
      <c r="AG640" s="791"/>
      <c r="AH640" s="791"/>
      <c r="AI640" s="791"/>
      <c r="AJ640" s="791"/>
      <c r="AK640" s="791"/>
      <c r="AL640" s="791"/>
      <c r="AM640" s="791"/>
      <c r="AN640" s="792"/>
    </row>
    <row r="641" spans="1:40" ht="13.5" hidden="1" thickBot="1">
      <c r="A641" s="236"/>
      <c r="B641" s="142"/>
      <c r="C641" s="309"/>
      <c r="D641" s="143"/>
      <c r="E641" s="790"/>
      <c r="F641" s="790"/>
      <c r="G641" s="790"/>
      <c r="H641" s="790"/>
      <c r="I641" s="790"/>
      <c r="J641" s="790"/>
      <c r="K641" s="790"/>
      <c r="L641" s="790"/>
      <c r="M641" s="790"/>
      <c r="N641" s="790"/>
      <c r="O641" s="790"/>
      <c r="P641" s="790"/>
      <c r="Q641" s="790"/>
      <c r="R641" s="790"/>
      <c r="S641" s="790"/>
      <c r="T641" s="790"/>
      <c r="U641" s="790"/>
      <c r="V641" s="790"/>
      <c r="W641" s="790"/>
      <c r="X641" s="790"/>
      <c r="Y641" s="790"/>
      <c r="Z641" s="790"/>
      <c r="AA641" s="790"/>
      <c r="AB641" s="790"/>
      <c r="AC641" s="790"/>
      <c r="AD641" s="791"/>
      <c r="AE641" s="791"/>
      <c r="AF641" s="791"/>
      <c r="AG641" s="791"/>
      <c r="AH641" s="791"/>
      <c r="AI641" s="791"/>
      <c r="AJ641" s="791"/>
      <c r="AK641" s="791"/>
      <c r="AL641" s="791"/>
      <c r="AM641" s="791"/>
      <c r="AN641" s="792"/>
    </row>
    <row r="642" spans="1:40" ht="13.5" hidden="1" thickBot="1">
      <c r="A642" s="236"/>
      <c r="B642" s="142"/>
      <c r="C642" s="309"/>
      <c r="D642" s="143"/>
      <c r="E642" s="790"/>
      <c r="F642" s="790"/>
      <c r="G642" s="790"/>
      <c r="H642" s="790"/>
      <c r="I642" s="790"/>
      <c r="J642" s="790"/>
      <c r="K642" s="790"/>
      <c r="L642" s="790"/>
      <c r="M642" s="790"/>
      <c r="N642" s="790"/>
      <c r="O642" s="790"/>
      <c r="P642" s="790"/>
      <c r="Q642" s="790"/>
      <c r="R642" s="790"/>
      <c r="S642" s="790"/>
      <c r="T642" s="790"/>
      <c r="U642" s="790"/>
      <c r="V642" s="790"/>
      <c r="W642" s="790"/>
      <c r="X642" s="790"/>
      <c r="Y642" s="790"/>
      <c r="Z642" s="790"/>
      <c r="AA642" s="790"/>
      <c r="AB642" s="790"/>
      <c r="AC642" s="790"/>
      <c r="AD642" s="791"/>
      <c r="AE642" s="791"/>
      <c r="AF642" s="791"/>
      <c r="AG642" s="791"/>
      <c r="AH642" s="791"/>
      <c r="AI642" s="791"/>
      <c r="AJ642" s="791"/>
      <c r="AK642" s="791"/>
      <c r="AL642" s="791"/>
      <c r="AM642" s="791"/>
      <c r="AN642" s="792"/>
    </row>
    <row r="643" spans="1:40" ht="13.5" hidden="1" thickBot="1">
      <c r="A643" s="236"/>
      <c r="B643" s="142"/>
      <c r="C643" s="309"/>
      <c r="D643" s="143"/>
      <c r="E643" s="790"/>
      <c r="F643" s="790"/>
      <c r="G643" s="790"/>
      <c r="H643" s="790"/>
      <c r="I643" s="790"/>
      <c r="J643" s="790"/>
      <c r="K643" s="790"/>
      <c r="L643" s="790"/>
      <c r="M643" s="790"/>
      <c r="N643" s="790"/>
      <c r="O643" s="790"/>
      <c r="P643" s="790"/>
      <c r="Q643" s="790"/>
      <c r="R643" s="790"/>
      <c r="S643" s="790"/>
      <c r="T643" s="790"/>
      <c r="U643" s="790"/>
      <c r="V643" s="790"/>
      <c r="W643" s="790"/>
      <c r="X643" s="790"/>
      <c r="Y643" s="790"/>
      <c r="Z643" s="790"/>
      <c r="AA643" s="790"/>
      <c r="AB643" s="790"/>
      <c r="AC643" s="790"/>
      <c r="AD643" s="791"/>
      <c r="AE643" s="791"/>
      <c r="AF643" s="791"/>
      <c r="AG643" s="791"/>
      <c r="AH643" s="791"/>
      <c r="AI643" s="791"/>
      <c r="AJ643" s="791"/>
      <c r="AK643" s="791"/>
      <c r="AL643" s="791"/>
      <c r="AM643" s="791"/>
      <c r="AN643" s="792"/>
    </row>
    <row r="644" spans="1:40" ht="13.5" hidden="1" thickBot="1">
      <c r="A644" s="236"/>
      <c r="B644" s="142"/>
      <c r="C644" s="309"/>
      <c r="D644" s="143"/>
      <c r="E644" s="790"/>
      <c r="F644" s="790"/>
      <c r="G644" s="790"/>
      <c r="H644" s="790"/>
      <c r="I644" s="790"/>
      <c r="J644" s="790"/>
      <c r="K644" s="790"/>
      <c r="L644" s="790"/>
      <c r="M644" s="790"/>
      <c r="N644" s="790"/>
      <c r="O644" s="790"/>
      <c r="P644" s="790"/>
      <c r="Q644" s="790"/>
      <c r="R644" s="790"/>
      <c r="S644" s="790"/>
      <c r="T644" s="790"/>
      <c r="U644" s="790"/>
      <c r="V644" s="790"/>
      <c r="W644" s="790"/>
      <c r="X644" s="790"/>
      <c r="Y644" s="790"/>
      <c r="Z644" s="790"/>
      <c r="AA644" s="790"/>
      <c r="AB644" s="790"/>
      <c r="AC644" s="790"/>
      <c r="AD644" s="791"/>
      <c r="AE644" s="791"/>
      <c r="AF644" s="791"/>
      <c r="AG644" s="791"/>
      <c r="AH644" s="791"/>
      <c r="AI644" s="791"/>
      <c r="AJ644" s="791"/>
      <c r="AK644" s="791"/>
      <c r="AL644" s="791"/>
      <c r="AM644" s="791"/>
      <c r="AN644" s="792"/>
    </row>
    <row r="645" spans="1:40" ht="13.5" hidden="1" thickBot="1">
      <c r="A645" s="236"/>
      <c r="B645" s="142"/>
      <c r="C645" s="309"/>
      <c r="D645" s="143"/>
      <c r="E645" s="790"/>
      <c r="F645" s="790"/>
      <c r="G645" s="790"/>
      <c r="H645" s="790"/>
      <c r="I645" s="790"/>
      <c r="J645" s="790"/>
      <c r="K645" s="790"/>
      <c r="L645" s="790"/>
      <c r="M645" s="790"/>
      <c r="N645" s="790"/>
      <c r="O645" s="790"/>
      <c r="P645" s="790"/>
      <c r="Q645" s="790"/>
      <c r="R645" s="790"/>
      <c r="S645" s="790"/>
      <c r="T645" s="790"/>
      <c r="U645" s="790"/>
      <c r="V645" s="790"/>
      <c r="W645" s="790"/>
      <c r="X645" s="790"/>
      <c r="Y645" s="790"/>
      <c r="Z645" s="790"/>
      <c r="AA645" s="790"/>
      <c r="AB645" s="790"/>
      <c r="AC645" s="790"/>
      <c r="AD645" s="791"/>
      <c r="AE645" s="791"/>
      <c r="AF645" s="791"/>
      <c r="AG645" s="791"/>
      <c r="AH645" s="791"/>
      <c r="AI645" s="791"/>
      <c r="AJ645" s="791"/>
      <c r="AK645" s="791"/>
      <c r="AL645" s="791"/>
      <c r="AM645" s="791"/>
      <c r="AN645" s="792"/>
    </row>
    <row r="646" spans="1:40" ht="13.5" hidden="1" thickBot="1">
      <c r="A646" s="236"/>
      <c r="B646" s="142"/>
      <c r="C646" s="309"/>
      <c r="D646" s="143"/>
      <c r="E646" s="790"/>
      <c r="F646" s="790"/>
      <c r="G646" s="790"/>
      <c r="H646" s="790"/>
      <c r="I646" s="790"/>
      <c r="J646" s="790"/>
      <c r="K646" s="790"/>
      <c r="L646" s="790"/>
      <c r="M646" s="790"/>
      <c r="N646" s="790"/>
      <c r="O646" s="790"/>
      <c r="P646" s="790"/>
      <c r="Q646" s="790"/>
      <c r="R646" s="790"/>
      <c r="S646" s="790"/>
      <c r="T646" s="790"/>
      <c r="U646" s="790"/>
      <c r="V646" s="790"/>
      <c r="W646" s="790"/>
      <c r="X646" s="790"/>
      <c r="Y646" s="790"/>
      <c r="Z646" s="790"/>
      <c r="AA646" s="790"/>
      <c r="AB646" s="790"/>
      <c r="AC646" s="790"/>
      <c r="AD646" s="791"/>
      <c r="AE646" s="791"/>
      <c r="AF646" s="791"/>
      <c r="AG646" s="791"/>
      <c r="AH646" s="791"/>
      <c r="AI646" s="791"/>
      <c r="AJ646" s="791"/>
      <c r="AK646" s="791"/>
      <c r="AL646" s="791"/>
      <c r="AM646" s="791"/>
      <c r="AN646" s="792"/>
    </row>
    <row r="647" spans="1:40" ht="13.5" hidden="1" thickBot="1">
      <c r="A647" s="236"/>
      <c r="B647" s="142"/>
      <c r="C647" s="309"/>
      <c r="D647" s="143"/>
      <c r="E647" s="790"/>
      <c r="F647" s="790"/>
      <c r="G647" s="790"/>
      <c r="H647" s="790"/>
      <c r="I647" s="790"/>
      <c r="J647" s="790"/>
      <c r="K647" s="790"/>
      <c r="L647" s="790"/>
      <c r="M647" s="790"/>
      <c r="N647" s="790"/>
      <c r="O647" s="790"/>
      <c r="P647" s="790"/>
      <c r="Q647" s="790"/>
      <c r="R647" s="790"/>
      <c r="S647" s="790"/>
      <c r="T647" s="790"/>
      <c r="U647" s="790"/>
      <c r="V647" s="790"/>
      <c r="W647" s="790"/>
      <c r="X647" s="790"/>
      <c r="Y647" s="790"/>
      <c r="Z647" s="790"/>
      <c r="AA647" s="790"/>
      <c r="AB647" s="790"/>
      <c r="AC647" s="790"/>
      <c r="AD647" s="791"/>
      <c r="AE647" s="791"/>
      <c r="AF647" s="791"/>
      <c r="AG647" s="791"/>
      <c r="AH647" s="791"/>
      <c r="AI647" s="791"/>
      <c r="AJ647" s="791"/>
      <c r="AK647" s="791"/>
      <c r="AL647" s="791"/>
      <c r="AM647" s="791"/>
      <c r="AN647" s="792"/>
    </row>
    <row r="648" spans="1:40" ht="13.5" hidden="1" thickBot="1">
      <c r="A648" s="236"/>
      <c r="B648" s="142"/>
      <c r="C648" s="309"/>
      <c r="D648" s="143"/>
      <c r="E648" s="790"/>
      <c r="F648" s="790"/>
      <c r="G648" s="790"/>
      <c r="H648" s="790"/>
      <c r="I648" s="790"/>
      <c r="J648" s="790"/>
      <c r="K648" s="790"/>
      <c r="L648" s="790"/>
      <c r="M648" s="790"/>
      <c r="N648" s="790"/>
      <c r="O648" s="790"/>
      <c r="P648" s="790"/>
      <c r="Q648" s="790"/>
      <c r="R648" s="790"/>
      <c r="S648" s="790"/>
      <c r="T648" s="790"/>
      <c r="U648" s="790"/>
      <c r="V648" s="790"/>
      <c r="W648" s="790"/>
      <c r="X648" s="790"/>
      <c r="Y648" s="790"/>
      <c r="Z648" s="790"/>
      <c r="AA648" s="790"/>
      <c r="AB648" s="790"/>
      <c r="AC648" s="790"/>
      <c r="AD648" s="791"/>
      <c r="AE648" s="791"/>
      <c r="AF648" s="791"/>
      <c r="AG648" s="791"/>
      <c r="AH648" s="791"/>
      <c r="AI648" s="791"/>
      <c r="AJ648" s="791"/>
      <c r="AK648" s="791"/>
      <c r="AL648" s="791"/>
      <c r="AM648" s="791"/>
      <c r="AN648" s="792"/>
    </row>
    <row r="649" spans="1:40" ht="13.5" hidden="1" thickBot="1">
      <c r="A649" s="236"/>
      <c r="B649" s="142"/>
      <c r="C649" s="309"/>
      <c r="D649" s="143"/>
      <c r="E649" s="790"/>
      <c r="F649" s="790"/>
      <c r="G649" s="790"/>
      <c r="H649" s="790"/>
      <c r="I649" s="790"/>
      <c r="J649" s="790"/>
      <c r="K649" s="790"/>
      <c r="L649" s="790"/>
      <c r="M649" s="790"/>
      <c r="N649" s="790"/>
      <c r="O649" s="790"/>
      <c r="P649" s="790"/>
      <c r="Q649" s="790"/>
      <c r="R649" s="790"/>
      <c r="S649" s="790"/>
      <c r="T649" s="790"/>
      <c r="U649" s="790"/>
      <c r="V649" s="790"/>
      <c r="W649" s="790"/>
      <c r="X649" s="790"/>
      <c r="Y649" s="790"/>
      <c r="Z649" s="790"/>
      <c r="AA649" s="790"/>
      <c r="AB649" s="790"/>
      <c r="AC649" s="790"/>
      <c r="AD649" s="791"/>
      <c r="AE649" s="791"/>
      <c r="AF649" s="791"/>
      <c r="AG649" s="791"/>
      <c r="AH649" s="791"/>
      <c r="AI649" s="791"/>
      <c r="AJ649" s="791"/>
      <c r="AK649" s="791"/>
      <c r="AL649" s="791"/>
      <c r="AM649" s="791"/>
      <c r="AN649" s="792"/>
    </row>
    <row r="650" spans="1:40" ht="13.5" hidden="1" thickBot="1">
      <c r="A650" s="236"/>
      <c r="B650" s="142"/>
      <c r="C650" s="309"/>
      <c r="D650" s="143"/>
      <c r="E650" s="790"/>
      <c r="F650" s="790"/>
      <c r="G650" s="790"/>
      <c r="H650" s="790"/>
      <c r="I650" s="790"/>
      <c r="J650" s="790"/>
      <c r="K650" s="790"/>
      <c r="L650" s="790"/>
      <c r="M650" s="790"/>
      <c r="N650" s="790"/>
      <c r="O650" s="790"/>
      <c r="P650" s="790"/>
      <c r="Q650" s="790"/>
      <c r="R650" s="790"/>
      <c r="S650" s="790"/>
      <c r="T650" s="790"/>
      <c r="U650" s="790"/>
      <c r="V650" s="790"/>
      <c r="W650" s="790"/>
      <c r="X650" s="790"/>
      <c r="Y650" s="790"/>
      <c r="Z650" s="790"/>
      <c r="AA650" s="790"/>
      <c r="AB650" s="790"/>
      <c r="AC650" s="790"/>
      <c r="AD650" s="791"/>
      <c r="AE650" s="791"/>
      <c r="AF650" s="791"/>
      <c r="AG650" s="791"/>
      <c r="AH650" s="791"/>
      <c r="AI650" s="791"/>
      <c r="AJ650" s="791"/>
      <c r="AK650" s="791"/>
      <c r="AL650" s="791"/>
      <c r="AM650" s="791"/>
      <c r="AN650" s="792"/>
    </row>
    <row r="651" spans="1:40" ht="13.5" hidden="1" thickBot="1">
      <c r="A651" s="236"/>
      <c r="B651" s="142"/>
      <c r="C651" s="309"/>
      <c r="D651" s="143"/>
      <c r="E651" s="790"/>
      <c r="F651" s="790"/>
      <c r="G651" s="790"/>
      <c r="H651" s="790"/>
      <c r="I651" s="790"/>
      <c r="J651" s="790"/>
      <c r="K651" s="790"/>
      <c r="L651" s="790"/>
      <c r="M651" s="790"/>
      <c r="N651" s="790"/>
      <c r="O651" s="790"/>
      <c r="P651" s="790"/>
      <c r="Q651" s="790"/>
      <c r="R651" s="790"/>
      <c r="S651" s="790"/>
      <c r="T651" s="790"/>
      <c r="U651" s="790"/>
      <c r="V651" s="790"/>
      <c r="W651" s="790"/>
      <c r="X651" s="790"/>
      <c r="Y651" s="790"/>
      <c r="Z651" s="790"/>
      <c r="AA651" s="790"/>
      <c r="AB651" s="790"/>
      <c r="AC651" s="790"/>
      <c r="AD651" s="791"/>
      <c r="AE651" s="791"/>
      <c r="AF651" s="791"/>
      <c r="AG651" s="791"/>
      <c r="AH651" s="791"/>
      <c r="AI651" s="791"/>
      <c r="AJ651" s="791"/>
      <c r="AK651" s="791"/>
      <c r="AL651" s="791"/>
      <c r="AM651" s="791"/>
      <c r="AN651" s="792"/>
    </row>
    <row r="652" spans="1:40" ht="13.5" hidden="1" thickBot="1">
      <c r="A652" s="236"/>
      <c r="B652" s="142"/>
      <c r="C652" s="309"/>
      <c r="D652" s="143"/>
      <c r="E652" s="790"/>
      <c r="F652" s="790"/>
      <c r="G652" s="790"/>
      <c r="H652" s="790"/>
      <c r="I652" s="790"/>
      <c r="J652" s="790"/>
      <c r="K652" s="790"/>
      <c r="L652" s="790"/>
      <c r="M652" s="790"/>
      <c r="N652" s="790"/>
      <c r="O652" s="790"/>
      <c r="P652" s="790"/>
      <c r="Q652" s="790"/>
      <c r="R652" s="790"/>
      <c r="S652" s="790"/>
      <c r="T652" s="790"/>
      <c r="U652" s="790"/>
      <c r="V652" s="790"/>
      <c r="W652" s="790"/>
      <c r="X652" s="790"/>
      <c r="Y652" s="790"/>
      <c r="Z652" s="790"/>
      <c r="AA652" s="790"/>
      <c r="AB652" s="790"/>
      <c r="AC652" s="790"/>
      <c r="AD652" s="791"/>
      <c r="AE652" s="791"/>
      <c r="AF652" s="791"/>
      <c r="AG652" s="791"/>
      <c r="AH652" s="791"/>
      <c r="AI652" s="791"/>
      <c r="AJ652" s="791"/>
      <c r="AK652" s="791"/>
      <c r="AL652" s="791"/>
      <c r="AM652" s="791"/>
      <c r="AN652" s="792"/>
    </row>
    <row r="653" spans="1:40" ht="13.5" hidden="1" thickBot="1">
      <c r="A653" s="236"/>
      <c r="B653" s="142"/>
      <c r="C653" s="309"/>
      <c r="D653" s="143"/>
      <c r="E653" s="790"/>
      <c r="F653" s="790"/>
      <c r="G653" s="790"/>
      <c r="H653" s="790"/>
      <c r="I653" s="790"/>
      <c r="J653" s="790"/>
      <c r="K653" s="790"/>
      <c r="L653" s="790"/>
      <c r="M653" s="790"/>
      <c r="N653" s="790"/>
      <c r="O653" s="790"/>
      <c r="P653" s="790"/>
      <c r="Q653" s="790"/>
      <c r="R653" s="790"/>
      <c r="S653" s="790"/>
      <c r="T653" s="790"/>
      <c r="U653" s="790"/>
      <c r="V653" s="790"/>
      <c r="W653" s="790"/>
      <c r="X653" s="790"/>
      <c r="Y653" s="790"/>
      <c r="Z653" s="790"/>
      <c r="AA653" s="790"/>
      <c r="AB653" s="790"/>
      <c r="AC653" s="790"/>
      <c r="AD653" s="791"/>
      <c r="AE653" s="791"/>
      <c r="AF653" s="791"/>
      <c r="AG653" s="791"/>
      <c r="AH653" s="791"/>
      <c r="AI653" s="791"/>
      <c r="AJ653" s="791"/>
      <c r="AK653" s="791"/>
      <c r="AL653" s="791"/>
      <c r="AM653" s="791"/>
      <c r="AN653" s="792"/>
    </row>
    <row r="654" spans="1:40" ht="13.5" hidden="1" thickBot="1">
      <c r="A654" s="236"/>
      <c r="B654" s="142"/>
      <c r="C654" s="309"/>
      <c r="D654" s="143"/>
      <c r="E654" s="790"/>
      <c r="F654" s="790"/>
      <c r="G654" s="790"/>
      <c r="H654" s="790"/>
      <c r="I654" s="790"/>
      <c r="J654" s="790"/>
      <c r="K654" s="790"/>
      <c r="L654" s="790"/>
      <c r="M654" s="790"/>
      <c r="N654" s="790"/>
      <c r="O654" s="790"/>
      <c r="P654" s="790"/>
      <c r="Q654" s="790"/>
      <c r="R654" s="790"/>
      <c r="S654" s="790"/>
      <c r="T654" s="790"/>
      <c r="U654" s="790"/>
      <c r="V654" s="790"/>
      <c r="W654" s="790"/>
      <c r="X654" s="790"/>
      <c r="Y654" s="790"/>
      <c r="Z654" s="790"/>
      <c r="AA654" s="790"/>
      <c r="AB654" s="790"/>
      <c r="AC654" s="790"/>
      <c r="AD654" s="791"/>
      <c r="AE654" s="791"/>
      <c r="AF654" s="791"/>
      <c r="AG654" s="791"/>
      <c r="AH654" s="791"/>
      <c r="AI654" s="791"/>
      <c r="AJ654" s="791"/>
      <c r="AK654" s="791"/>
      <c r="AL654" s="791"/>
      <c r="AM654" s="791"/>
      <c r="AN654" s="792"/>
    </row>
    <row r="655" spans="1:40" ht="13.5" hidden="1" thickBot="1">
      <c r="A655" s="236"/>
      <c r="B655" s="142"/>
      <c r="C655" s="309"/>
      <c r="D655" s="143"/>
      <c r="E655" s="790"/>
      <c r="F655" s="790"/>
      <c r="G655" s="790"/>
      <c r="H655" s="790"/>
      <c r="I655" s="790"/>
      <c r="J655" s="790"/>
      <c r="K655" s="790"/>
      <c r="L655" s="790"/>
      <c r="M655" s="790"/>
      <c r="N655" s="790"/>
      <c r="O655" s="790"/>
      <c r="P655" s="790"/>
      <c r="Q655" s="790"/>
      <c r="R655" s="790"/>
      <c r="S655" s="790"/>
      <c r="T655" s="790"/>
      <c r="U655" s="790"/>
      <c r="V655" s="790"/>
      <c r="W655" s="790"/>
      <c r="X655" s="790"/>
      <c r="Y655" s="790"/>
      <c r="Z655" s="790"/>
      <c r="AA655" s="790"/>
      <c r="AB655" s="790"/>
      <c r="AC655" s="790"/>
      <c r="AD655" s="791"/>
      <c r="AE655" s="791"/>
      <c r="AF655" s="791"/>
      <c r="AG655" s="791"/>
      <c r="AH655" s="791"/>
      <c r="AI655" s="791"/>
      <c r="AJ655" s="791"/>
      <c r="AK655" s="791"/>
      <c r="AL655" s="791"/>
      <c r="AM655" s="791"/>
      <c r="AN655" s="792"/>
    </row>
    <row r="656" spans="1:40" ht="13.5" hidden="1" thickBot="1">
      <c r="A656" s="236"/>
      <c r="B656" s="142"/>
      <c r="C656" s="309"/>
      <c r="D656" s="143"/>
      <c r="E656" s="790"/>
      <c r="F656" s="790"/>
      <c r="G656" s="790"/>
      <c r="H656" s="790"/>
      <c r="I656" s="790"/>
      <c r="J656" s="790"/>
      <c r="K656" s="790"/>
      <c r="L656" s="790"/>
      <c r="M656" s="790"/>
      <c r="N656" s="790"/>
      <c r="O656" s="790"/>
      <c r="P656" s="790"/>
      <c r="Q656" s="790"/>
      <c r="R656" s="790"/>
      <c r="S656" s="790"/>
      <c r="T656" s="790"/>
      <c r="U656" s="790"/>
      <c r="V656" s="790"/>
      <c r="W656" s="790"/>
      <c r="X656" s="790"/>
      <c r="Y656" s="790"/>
      <c r="Z656" s="790"/>
      <c r="AA656" s="790"/>
      <c r="AB656" s="790"/>
      <c r="AC656" s="790"/>
      <c r="AD656" s="791"/>
      <c r="AE656" s="791"/>
      <c r="AF656" s="791"/>
      <c r="AG656" s="791"/>
      <c r="AH656" s="791"/>
      <c r="AI656" s="791"/>
      <c r="AJ656" s="791"/>
      <c r="AK656" s="791"/>
      <c r="AL656" s="791"/>
      <c r="AM656" s="791"/>
      <c r="AN656" s="792"/>
    </row>
    <row r="657" spans="1:40" ht="13.5" thickBot="1">
      <c r="A657" s="236">
        <f>+A621+1</f>
        <v>20</v>
      </c>
      <c r="B657" s="142"/>
      <c r="C657" s="309" t="s">
        <v>258</v>
      </c>
      <c r="D657" s="143" t="s">
        <v>59</v>
      </c>
      <c r="E657" s="765"/>
      <c r="F657" s="765"/>
      <c r="G657" s="765"/>
      <c r="H657" s="765"/>
      <c r="I657" s="765"/>
      <c r="J657" s="765"/>
      <c r="K657" s="765"/>
      <c r="L657" s="765"/>
      <c r="M657" s="765"/>
      <c r="N657" s="765"/>
      <c r="O657" s="765"/>
      <c r="P657" s="765"/>
      <c r="Q657" s="765"/>
      <c r="R657" s="765"/>
      <c r="S657" s="765"/>
      <c r="T657" s="765"/>
      <c r="U657" s="765"/>
      <c r="V657" s="765"/>
      <c r="W657" s="765"/>
      <c r="X657" s="765"/>
      <c r="Y657" s="765"/>
      <c r="Z657" s="765"/>
      <c r="AA657" s="765"/>
      <c r="AB657" s="765"/>
      <c r="AC657" s="765"/>
      <c r="AD657" s="766"/>
      <c r="AE657" s="766"/>
      <c r="AF657" s="766"/>
      <c r="AG657" s="766"/>
      <c r="AH657" s="766"/>
      <c r="AI657" s="766"/>
      <c r="AJ657" s="766"/>
      <c r="AK657" s="766"/>
      <c r="AL657" s="766"/>
      <c r="AM657" s="766"/>
      <c r="AN657" s="307"/>
    </row>
    <row r="658" spans="1:40" ht="13.5" hidden="1" thickBot="1">
      <c r="A658" s="236"/>
      <c r="B658" s="142"/>
      <c r="C658" s="309"/>
      <c r="D658" s="143"/>
      <c r="E658" s="790"/>
      <c r="F658" s="790"/>
      <c r="G658" s="790"/>
      <c r="H658" s="790"/>
      <c r="I658" s="790"/>
      <c r="J658" s="790"/>
      <c r="K658" s="790"/>
      <c r="L658" s="790"/>
      <c r="M658" s="790"/>
      <c r="N658" s="790"/>
      <c r="O658" s="790"/>
      <c r="P658" s="790"/>
      <c r="Q658" s="790"/>
      <c r="R658" s="790"/>
      <c r="S658" s="790"/>
      <c r="T658" s="790"/>
      <c r="U658" s="790"/>
      <c r="V658" s="790"/>
      <c r="W658" s="790"/>
      <c r="X658" s="790"/>
      <c r="Y658" s="790"/>
      <c r="Z658" s="790"/>
      <c r="AA658" s="790"/>
      <c r="AB658" s="790"/>
      <c r="AC658" s="790"/>
      <c r="AD658" s="791"/>
      <c r="AE658" s="791"/>
      <c r="AF658" s="791"/>
      <c r="AG658" s="791"/>
      <c r="AH658" s="791"/>
      <c r="AI658" s="791"/>
      <c r="AJ658" s="791"/>
      <c r="AK658" s="791"/>
      <c r="AL658" s="791"/>
      <c r="AM658" s="791"/>
      <c r="AN658" s="792"/>
    </row>
    <row r="659" spans="1:40" ht="13.5" hidden="1" thickBot="1">
      <c r="A659" s="236"/>
      <c r="B659" s="142"/>
      <c r="C659" s="309"/>
      <c r="D659" s="143"/>
      <c r="E659" s="790"/>
      <c r="F659" s="790"/>
      <c r="G659" s="790"/>
      <c r="H659" s="790"/>
      <c r="I659" s="790"/>
      <c r="J659" s="790"/>
      <c r="K659" s="790"/>
      <c r="L659" s="790"/>
      <c r="M659" s="790"/>
      <c r="N659" s="790"/>
      <c r="O659" s="790"/>
      <c r="P659" s="790"/>
      <c r="Q659" s="790"/>
      <c r="R659" s="790"/>
      <c r="S659" s="790"/>
      <c r="T659" s="790"/>
      <c r="U659" s="790"/>
      <c r="V659" s="790"/>
      <c r="W659" s="790"/>
      <c r="X659" s="790"/>
      <c r="Y659" s="790"/>
      <c r="Z659" s="790"/>
      <c r="AA659" s="790"/>
      <c r="AB659" s="790"/>
      <c r="AC659" s="790"/>
      <c r="AD659" s="791"/>
      <c r="AE659" s="791"/>
      <c r="AF659" s="791"/>
      <c r="AG659" s="791"/>
      <c r="AH659" s="791"/>
      <c r="AI659" s="791"/>
      <c r="AJ659" s="791"/>
      <c r="AK659" s="791"/>
      <c r="AL659" s="791"/>
      <c r="AM659" s="791"/>
      <c r="AN659" s="792"/>
    </row>
    <row r="660" spans="1:40" ht="13.5" hidden="1" thickBot="1">
      <c r="A660" s="236"/>
      <c r="B660" s="142"/>
      <c r="C660" s="309"/>
      <c r="D660" s="143"/>
      <c r="E660" s="790"/>
      <c r="F660" s="790"/>
      <c r="G660" s="790"/>
      <c r="H660" s="790"/>
      <c r="I660" s="790"/>
      <c r="J660" s="790"/>
      <c r="K660" s="790"/>
      <c r="L660" s="790"/>
      <c r="M660" s="790"/>
      <c r="N660" s="790"/>
      <c r="O660" s="790"/>
      <c r="P660" s="790"/>
      <c r="Q660" s="790"/>
      <c r="R660" s="790"/>
      <c r="S660" s="790"/>
      <c r="T660" s="790"/>
      <c r="U660" s="790"/>
      <c r="V660" s="790"/>
      <c r="W660" s="790"/>
      <c r="X660" s="790"/>
      <c r="Y660" s="790"/>
      <c r="Z660" s="790"/>
      <c r="AA660" s="790"/>
      <c r="AB660" s="790"/>
      <c r="AC660" s="790"/>
      <c r="AD660" s="791"/>
      <c r="AE660" s="791"/>
      <c r="AF660" s="791"/>
      <c r="AG660" s="791"/>
      <c r="AH660" s="791"/>
      <c r="AI660" s="791"/>
      <c r="AJ660" s="791"/>
      <c r="AK660" s="791"/>
      <c r="AL660" s="791"/>
      <c r="AM660" s="791"/>
      <c r="AN660" s="792"/>
    </row>
    <row r="661" spans="1:40" ht="13.5" hidden="1" thickBot="1">
      <c r="A661" s="236"/>
      <c r="B661" s="142"/>
      <c r="C661" s="309"/>
      <c r="D661" s="143"/>
      <c r="E661" s="790"/>
      <c r="F661" s="790"/>
      <c r="G661" s="790"/>
      <c r="H661" s="790"/>
      <c r="I661" s="790"/>
      <c r="J661" s="790"/>
      <c r="K661" s="790"/>
      <c r="L661" s="790"/>
      <c r="M661" s="790"/>
      <c r="N661" s="790"/>
      <c r="O661" s="790"/>
      <c r="P661" s="790"/>
      <c r="Q661" s="790"/>
      <c r="R661" s="790"/>
      <c r="S661" s="790"/>
      <c r="T661" s="790"/>
      <c r="U661" s="790"/>
      <c r="V661" s="790"/>
      <c r="W661" s="790"/>
      <c r="X661" s="790"/>
      <c r="Y661" s="790"/>
      <c r="Z661" s="790"/>
      <c r="AA661" s="790"/>
      <c r="AB661" s="790"/>
      <c r="AC661" s="790"/>
      <c r="AD661" s="791"/>
      <c r="AE661" s="791"/>
      <c r="AF661" s="791"/>
      <c r="AG661" s="791"/>
      <c r="AH661" s="791"/>
      <c r="AI661" s="791"/>
      <c r="AJ661" s="791"/>
      <c r="AK661" s="791"/>
      <c r="AL661" s="791"/>
      <c r="AM661" s="791"/>
      <c r="AN661" s="792"/>
    </row>
    <row r="662" spans="1:40" ht="13.5" hidden="1" thickBot="1">
      <c r="A662" s="236"/>
      <c r="B662" s="142"/>
      <c r="C662" s="309"/>
      <c r="D662" s="143"/>
      <c r="E662" s="790"/>
      <c r="F662" s="790"/>
      <c r="G662" s="790"/>
      <c r="H662" s="790"/>
      <c r="I662" s="790"/>
      <c r="J662" s="790"/>
      <c r="K662" s="790"/>
      <c r="L662" s="790"/>
      <c r="M662" s="790"/>
      <c r="N662" s="790"/>
      <c r="O662" s="790"/>
      <c r="P662" s="790"/>
      <c r="Q662" s="790"/>
      <c r="R662" s="790"/>
      <c r="S662" s="790"/>
      <c r="T662" s="790"/>
      <c r="U662" s="790"/>
      <c r="V662" s="790"/>
      <c r="W662" s="790"/>
      <c r="X662" s="790"/>
      <c r="Y662" s="790"/>
      <c r="Z662" s="790"/>
      <c r="AA662" s="790"/>
      <c r="AB662" s="790"/>
      <c r="AC662" s="790"/>
      <c r="AD662" s="791"/>
      <c r="AE662" s="791"/>
      <c r="AF662" s="791"/>
      <c r="AG662" s="791"/>
      <c r="AH662" s="791"/>
      <c r="AI662" s="791"/>
      <c r="AJ662" s="791"/>
      <c r="AK662" s="791"/>
      <c r="AL662" s="791"/>
      <c r="AM662" s="791"/>
      <c r="AN662" s="792"/>
    </row>
    <row r="663" spans="1:40" ht="13.5" hidden="1" thickBot="1">
      <c r="A663" s="236"/>
      <c r="B663" s="142"/>
      <c r="C663" s="309"/>
      <c r="D663" s="143"/>
      <c r="E663" s="790"/>
      <c r="F663" s="790"/>
      <c r="G663" s="790"/>
      <c r="H663" s="790"/>
      <c r="I663" s="790"/>
      <c r="J663" s="790"/>
      <c r="K663" s="790"/>
      <c r="L663" s="790"/>
      <c r="M663" s="790"/>
      <c r="N663" s="790"/>
      <c r="O663" s="790"/>
      <c r="P663" s="790"/>
      <c r="Q663" s="790"/>
      <c r="R663" s="790"/>
      <c r="S663" s="790"/>
      <c r="T663" s="790"/>
      <c r="U663" s="790"/>
      <c r="V663" s="790"/>
      <c r="W663" s="790"/>
      <c r="X663" s="790"/>
      <c r="Y663" s="790"/>
      <c r="Z663" s="790"/>
      <c r="AA663" s="790"/>
      <c r="AB663" s="790"/>
      <c r="AC663" s="790"/>
      <c r="AD663" s="791"/>
      <c r="AE663" s="791"/>
      <c r="AF663" s="791"/>
      <c r="AG663" s="791"/>
      <c r="AH663" s="791"/>
      <c r="AI663" s="791"/>
      <c r="AJ663" s="791"/>
      <c r="AK663" s="791"/>
      <c r="AL663" s="791"/>
      <c r="AM663" s="791"/>
      <c r="AN663" s="792"/>
    </row>
    <row r="664" spans="1:40" ht="13.5" hidden="1" thickBot="1">
      <c r="A664" s="236"/>
      <c r="B664" s="142"/>
      <c r="C664" s="309"/>
      <c r="D664" s="143"/>
      <c r="E664" s="790"/>
      <c r="F664" s="790"/>
      <c r="G664" s="790"/>
      <c r="H664" s="790"/>
      <c r="I664" s="790"/>
      <c r="J664" s="790"/>
      <c r="K664" s="790"/>
      <c r="L664" s="790"/>
      <c r="M664" s="790"/>
      <c r="N664" s="790"/>
      <c r="O664" s="790"/>
      <c r="P664" s="790"/>
      <c r="Q664" s="790"/>
      <c r="R664" s="790"/>
      <c r="S664" s="790"/>
      <c r="T664" s="790"/>
      <c r="U664" s="790"/>
      <c r="V664" s="790"/>
      <c r="W664" s="790"/>
      <c r="X664" s="790"/>
      <c r="Y664" s="790"/>
      <c r="Z664" s="790"/>
      <c r="AA664" s="790"/>
      <c r="AB664" s="790"/>
      <c r="AC664" s="790"/>
      <c r="AD664" s="791"/>
      <c r="AE664" s="791"/>
      <c r="AF664" s="791"/>
      <c r="AG664" s="791"/>
      <c r="AH664" s="791"/>
      <c r="AI664" s="791"/>
      <c r="AJ664" s="791"/>
      <c r="AK664" s="791"/>
      <c r="AL664" s="791"/>
      <c r="AM664" s="791"/>
      <c r="AN664" s="792"/>
    </row>
    <row r="665" spans="1:40" ht="13.5" hidden="1" thickBot="1">
      <c r="A665" s="236"/>
      <c r="B665" s="142"/>
      <c r="C665" s="309"/>
      <c r="D665" s="143"/>
      <c r="E665" s="790"/>
      <c r="F665" s="790"/>
      <c r="G665" s="790"/>
      <c r="H665" s="790"/>
      <c r="I665" s="790"/>
      <c r="J665" s="790"/>
      <c r="K665" s="790"/>
      <c r="L665" s="790"/>
      <c r="M665" s="790"/>
      <c r="N665" s="790"/>
      <c r="O665" s="790"/>
      <c r="P665" s="790"/>
      <c r="Q665" s="790"/>
      <c r="R665" s="790"/>
      <c r="S665" s="790"/>
      <c r="T665" s="790"/>
      <c r="U665" s="790"/>
      <c r="V665" s="790"/>
      <c r="W665" s="790"/>
      <c r="X665" s="790"/>
      <c r="Y665" s="790"/>
      <c r="Z665" s="790"/>
      <c r="AA665" s="790"/>
      <c r="AB665" s="790"/>
      <c r="AC665" s="790"/>
      <c r="AD665" s="791"/>
      <c r="AE665" s="791"/>
      <c r="AF665" s="791"/>
      <c r="AG665" s="791"/>
      <c r="AH665" s="791"/>
      <c r="AI665" s="791"/>
      <c r="AJ665" s="791"/>
      <c r="AK665" s="791"/>
      <c r="AL665" s="791"/>
      <c r="AM665" s="791"/>
      <c r="AN665" s="792"/>
    </row>
    <row r="666" spans="1:40" ht="13.5" hidden="1" thickBot="1">
      <c r="A666" s="236"/>
      <c r="B666" s="142"/>
      <c r="C666" s="309"/>
      <c r="D666" s="143"/>
      <c r="E666" s="790"/>
      <c r="F666" s="790"/>
      <c r="G666" s="790"/>
      <c r="H666" s="790"/>
      <c r="I666" s="790"/>
      <c r="J666" s="790"/>
      <c r="K666" s="790"/>
      <c r="L666" s="790"/>
      <c r="M666" s="790"/>
      <c r="N666" s="790"/>
      <c r="O666" s="790"/>
      <c r="P666" s="790"/>
      <c r="Q666" s="790"/>
      <c r="R666" s="790"/>
      <c r="S666" s="790"/>
      <c r="T666" s="790"/>
      <c r="U666" s="790"/>
      <c r="V666" s="790"/>
      <c r="W666" s="790"/>
      <c r="X666" s="790"/>
      <c r="Y666" s="790"/>
      <c r="Z666" s="790"/>
      <c r="AA666" s="790"/>
      <c r="AB666" s="790"/>
      <c r="AC666" s="790"/>
      <c r="AD666" s="791"/>
      <c r="AE666" s="791"/>
      <c r="AF666" s="791"/>
      <c r="AG666" s="791"/>
      <c r="AH666" s="791"/>
      <c r="AI666" s="791"/>
      <c r="AJ666" s="791"/>
      <c r="AK666" s="791"/>
      <c r="AL666" s="791"/>
      <c r="AM666" s="791"/>
      <c r="AN666" s="792"/>
    </row>
    <row r="667" spans="1:40" ht="13.5" hidden="1" thickBot="1">
      <c r="A667" s="236"/>
      <c r="B667" s="142"/>
      <c r="C667" s="309"/>
      <c r="D667" s="143"/>
      <c r="E667" s="790"/>
      <c r="F667" s="790"/>
      <c r="G667" s="790"/>
      <c r="H667" s="790"/>
      <c r="I667" s="790"/>
      <c r="J667" s="790"/>
      <c r="K667" s="790"/>
      <c r="L667" s="790"/>
      <c r="M667" s="790"/>
      <c r="N667" s="790"/>
      <c r="O667" s="790"/>
      <c r="P667" s="790"/>
      <c r="Q667" s="790"/>
      <c r="R667" s="790"/>
      <c r="S667" s="790"/>
      <c r="T667" s="790"/>
      <c r="U667" s="790"/>
      <c r="V667" s="790"/>
      <c r="W667" s="790"/>
      <c r="X667" s="790"/>
      <c r="Y667" s="790"/>
      <c r="Z667" s="790"/>
      <c r="AA667" s="790"/>
      <c r="AB667" s="790"/>
      <c r="AC667" s="790"/>
      <c r="AD667" s="791"/>
      <c r="AE667" s="791"/>
      <c r="AF667" s="791"/>
      <c r="AG667" s="791"/>
      <c r="AH667" s="791"/>
      <c r="AI667" s="791"/>
      <c r="AJ667" s="791"/>
      <c r="AK667" s="791"/>
      <c r="AL667" s="791"/>
      <c r="AM667" s="791"/>
      <c r="AN667" s="792"/>
    </row>
    <row r="668" spans="1:40" ht="13.5" hidden="1" thickBot="1">
      <c r="A668" s="236"/>
      <c r="B668" s="142"/>
      <c r="C668" s="309"/>
      <c r="D668" s="143"/>
      <c r="E668" s="790"/>
      <c r="F668" s="790"/>
      <c r="G668" s="790"/>
      <c r="H668" s="790"/>
      <c r="I668" s="790"/>
      <c r="J668" s="790"/>
      <c r="K668" s="790"/>
      <c r="L668" s="790"/>
      <c r="M668" s="790"/>
      <c r="N668" s="790"/>
      <c r="O668" s="790"/>
      <c r="P668" s="790"/>
      <c r="Q668" s="790"/>
      <c r="R668" s="790"/>
      <c r="S668" s="790"/>
      <c r="T668" s="790"/>
      <c r="U668" s="790"/>
      <c r="V668" s="790"/>
      <c r="W668" s="790"/>
      <c r="X668" s="790"/>
      <c r="Y668" s="790"/>
      <c r="Z668" s="790"/>
      <c r="AA668" s="790"/>
      <c r="AB668" s="790"/>
      <c r="AC668" s="790"/>
      <c r="AD668" s="791"/>
      <c r="AE668" s="791"/>
      <c r="AF668" s="791"/>
      <c r="AG668" s="791"/>
      <c r="AH668" s="791"/>
      <c r="AI668" s="791"/>
      <c r="AJ668" s="791"/>
      <c r="AK668" s="791"/>
      <c r="AL668" s="791"/>
      <c r="AM668" s="791"/>
      <c r="AN668" s="792"/>
    </row>
    <row r="669" spans="1:40" ht="13.5" hidden="1" thickBot="1">
      <c r="A669" s="236"/>
      <c r="B669" s="142"/>
      <c r="C669" s="309"/>
      <c r="D669" s="143"/>
      <c r="E669" s="790"/>
      <c r="F669" s="790"/>
      <c r="G669" s="790"/>
      <c r="H669" s="790"/>
      <c r="I669" s="790"/>
      <c r="J669" s="790"/>
      <c r="K669" s="790"/>
      <c r="L669" s="790"/>
      <c r="M669" s="790"/>
      <c r="N669" s="790"/>
      <c r="O669" s="790"/>
      <c r="P669" s="790"/>
      <c r="Q669" s="790"/>
      <c r="R669" s="790"/>
      <c r="S669" s="790"/>
      <c r="T669" s="790"/>
      <c r="U669" s="790"/>
      <c r="V669" s="790"/>
      <c r="W669" s="790"/>
      <c r="X669" s="790"/>
      <c r="Y669" s="790"/>
      <c r="Z669" s="790"/>
      <c r="AA669" s="790"/>
      <c r="AB669" s="790"/>
      <c r="AC669" s="790"/>
      <c r="AD669" s="791"/>
      <c r="AE669" s="791"/>
      <c r="AF669" s="791"/>
      <c r="AG669" s="791"/>
      <c r="AH669" s="791"/>
      <c r="AI669" s="791"/>
      <c r="AJ669" s="791"/>
      <c r="AK669" s="791"/>
      <c r="AL669" s="791"/>
      <c r="AM669" s="791"/>
      <c r="AN669" s="792"/>
    </row>
    <row r="670" spans="1:40" ht="13.5" hidden="1" thickBot="1">
      <c r="A670" s="236"/>
      <c r="B670" s="142"/>
      <c r="C670" s="309"/>
      <c r="D670" s="143"/>
      <c r="E670" s="790"/>
      <c r="F670" s="790"/>
      <c r="G670" s="790"/>
      <c r="H670" s="790"/>
      <c r="I670" s="790"/>
      <c r="J670" s="790"/>
      <c r="K670" s="790"/>
      <c r="L670" s="790"/>
      <c r="M670" s="790"/>
      <c r="N670" s="790"/>
      <c r="O670" s="790"/>
      <c r="P670" s="790"/>
      <c r="Q670" s="790"/>
      <c r="R670" s="790"/>
      <c r="S670" s="790"/>
      <c r="T670" s="790"/>
      <c r="U670" s="790"/>
      <c r="V670" s="790"/>
      <c r="W670" s="790"/>
      <c r="X670" s="790"/>
      <c r="Y670" s="790"/>
      <c r="Z670" s="790"/>
      <c r="AA670" s="790"/>
      <c r="AB670" s="790"/>
      <c r="AC670" s="790"/>
      <c r="AD670" s="791"/>
      <c r="AE670" s="791"/>
      <c r="AF670" s="791"/>
      <c r="AG670" s="791"/>
      <c r="AH670" s="791"/>
      <c r="AI670" s="791"/>
      <c r="AJ670" s="791"/>
      <c r="AK670" s="791"/>
      <c r="AL670" s="791"/>
      <c r="AM670" s="791"/>
      <c r="AN670" s="792"/>
    </row>
    <row r="671" spans="1:40" ht="13.5" hidden="1" thickBot="1">
      <c r="A671" s="236"/>
      <c r="B671" s="142"/>
      <c r="C671" s="309"/>
      <c r="D671" s="143"/>
      <c r="E671" s="790"/>
      <c r="F671" s="790"/>
      <c r="G671" s="790"/>
      <c r="H671" s="790"/>
      <c r="I671" s="790"/>
      <c r="J671" s="790"/>
      <c r="K671" s="790"/>
      <c r="L671" s="790"/>
      <c r="M671" s="790"/>
      <c r="N671" s="790"/>
      <c r="O671" s="790"/>
      <c r="P671" s="790"/>
      <c r="Q671" s="790"/>
      <c r="R671" s="790"/>
      <c r="S671" s="790"/>
      <c r="T671" s="790"/>
      <c r="U671" s="790"/>
      <c r="V671" s="790"/>
      <c r="W671" s="790"/>
      <c r="X671" s="790"/>
      <c r="Y671" s="790"/>
      <c r="Z671" s="790"/>
      <c r="AA671" s="790"/>
      <c r="AB671" s="790"/>
      <c r="AC671" s="790"/>
      <c r="AD671" s="791"/>
      <c r="AE671" s="791"/>
      <c r="AF671" s="791"/>
      <c r="AG671" s="791"/>
      <c r="AH671" s="791"/>
      <c r="AI671" s="791"/>
      <c r="AJ671" s="791"/>
      <c r="AK671" s="791"/>
      <c r="AL671" s="791"/>
      <c r="AM671" s="791"/>
      <c r="AN671" s="792"/>
    </row>
    <row r="672" spans="1:40" ht="13.5" hidden="1" thickBot="1">
      <c r="A672" s="236"/>
      <c r="B672" s="142"/>
      <c r="C672" s="309"/>
      <c r="D672" s="143"/>
      <c r="E672" s="790"/>
      <c r="F672" s="790"/>
      <c r="G672" s="790"/>
      <c r="H672" s="790"/>
      <c r="I672" s="790"/>
      <c r="J672" s="790"/>
      <c r="K672" s="790"/>
      <c r="L672" s="790"/>
      <c r="M672" s="790"/>
      <c r="N672" s="790"/>
      <c r="O672" s="790"/>
      <c r="P672" s="790"/>
      <c r="Q672" s="790"/>
      <c r="R672" s="790"/>
      <c r="S672" s="790"/>
      <c r="T672" s="790"/>
      <c r="U672" s="790"/>
      <c r="V672" s="790"/>
      <c r="W672" s="790"/>
      <c r="X672" s="790"/>
      <c r="Y672" s="790"/>
      <c r="Z672" s="790"/>
      <c r="AA672" s="790"/>
      <c r="AB672" s="790"/>
      <c r="AC672" s="790"/>
      <c r="AD672" s="791"/>
      <c r="AE672" s="791"/>
      <c r="AF672" s="791"/>
      <c r="AG672" s="791"/>
      <c r="AH672" s="791"/>
      <c r="AI672" s="791"/>
      <c r="AJ672" s="791"/>
      <c r="AK672" s="791"/>
      <c r="AL672" s="791"/>
      <c r="AM672" s="791"/>
      <c r="AN672" s="792"/>
    </row>
    <row r="673" spans="1:40" ht="13.5" hidden="1" thickBot="1">
      <c r="A673" s="236"/>
      <c r="B673" s="142"/>
      <c r="C673" s="309"/>
      <c r="D673" s="143"/>
      <c r="E673" s="790"/>
      <c r="F673" s="790"/>
      <c r="G673" s="790"/>
      <c r="H673" s="790"/>
      <c r="I673" s="790"/>
      <c r="J673" s="790"/>
      <c r="K673" s="790"/>
      <c r="L673" s="790"/>
      <c r="M673" s="790"/>
      <c r="N673" s="790"/>
      <c r="O673" s="790"/>
      <c r="P673" s="790"/>
      <c r="Q673" s="790"/>
      <c r="R673" s="790"/>
      <c r="S673" s="790"/>
      <c r="T673" s="790"/>
      <c r="U673" s="790"/>
      <c r="V673" s="790"/>
      <c r="W673" s="790"/>
      <c r="X673" s="790"/>
      <c r="Y673" s="790"/>
      <c r="Z673" s="790"/>
      <c r="AA673" s="790"/>
      <c r="AB673" s="790"/>
      <c r="AC673" s="790"/>
      <c r="AD673" s="791"/>
      <c r="AE673" s="791"/>
      <c r="AF673" s="791"/>
      <c r="AG673" s="791"/>
      <c r="AH673" s="791"/>
      <c r="AI673" s="791"/>
      <c r="AJ673" s="791"/>
      <c r="AK673" s="791"/>
      <c r="AL673" s="791"/>
      <c r="AM673" s="791"/>
      <c r="AN673" s="792"/>
    </row>
    <row r="674" spans="1:40" ht="13.5" hidden="1" thickBot="1">
      <c r="A674" s="236"/>
      <c r="B674" s="142"/>
      <c r="C674" s="309"/>
      <c r="D674" s="143"/>
      <c r="E674" s="790"/>
      <c r="F674" s="790"/>
      <c r="G674" s="790"/>
      <c r="H674" s="790"/>
      <c r="I674" s="790"/>
      <c r="J674" s="790"/>
      <c r="K674" s="790"/>
      <c r="L674" s="790"/>
      <c r="M674" s="790"/>
      <c r="N674" s="790"/>
      <c r="O674" s="790"/>
      <c r="P674" s="790"/>
      <c r="Q674" s="790"/>
      <c r="R674" s="790"/>
      <c r="S674" s="790"/>
      <c r="T674" s="790"/>
      <c r="U674" s="790"/>
      <c r="V674" s="790"/>
      <c r="W674" s="790"/>
      <c r="X674" s="790"/>
      <c r="Y674" s="790"/>
      <c r="Z674" s="790"/>
      <c r="AA674" s="790"/>
      <c r="AB674" s="790"/>
      <c r="AC674" s="790"/>
      <c r="AD674" s="791"/>
      <c r="AE674" s="791"/>
      <c r="AF674" s="791"/>
      <c r="AG674" s="791"/>
      <c r="AH674" s="791"/>
      <c r="AI674" s="791"/>
      <c r="AJ674" s="791"/>
      <c r="AK674" s="791"/>
      <c r="AL674" s="791"/>
      <c r="AM674" s="791"/>
      <c r="AN674" s="792"/>
    </row>
    <row r="675" spans="1:40" ht="13.5" hidden="1" thickBot="1">
      <c r="A675" s="236"/>
      <c r="B675" s="142"/>
      <c r="C675" s="309"/>
      <c r="D675" s="143"/>
      <c r="E675" s="790"/>
      <c r="F675" s="790"/>
      <c r="G675" s="790"/>
      <c r="H675" s="790"/>
      <c r="I675" s="790"/>
      <c r="J675" s="790"/>
      <c r="K675" s="790"/>
      <c r="L675" s="790"/>
      <c r="M675" s="790"/>
      <c r="N675" s="790"/>
      <c r="O675" s="790"/>
      <c r="P675" s="790"/>
      <c r="Q675" s="790"/>
      <c r="R675" s="790"/>
      <c r="S675" s="790"/>
      <c r="T675" s="790"/>
      <c r="U675" s="790"/>
      <c r="V675" s="790"/>
      <c r="W675" s="790"/>
      <c r="X675" s="790"/>
      <c r="Y675" s="790"/>
      <c r="Z675" s="790"/>
      <c r="AA675" s="790"/>
      <c r="AB675" s="790"/>
      <c r="AC675" s="790"/>
      <c r="AD675" s="791"/>
      <c r="AE675" s="791"/>
      <c r="AF675" s="791"/>
      <c r="AG675" s="791"/>
      <c r="AH675" s="791"/>
      <c r="AI675" s="791"/>
      <c r="AJ675" s="791"/>
      <c r="AK675" s="791"/>
      <c r="AL675" s="791"/>
      <c r="AM675" s="791"/>
      <c r="AN675" s="792"/>
    </row>
    <row r="676" spans="1:40" ht="13.5" hidden="1" thickBot="1">
      <c r="A676" s="236"/>
      <c r="B676" s="142"/>
      <c r="C676" s="309"/>
      <c r="D676" s="143"/>
      <c r="E676" s="790"/>
      <c r="F676" s="790"/>
      <c r="G676" s="790"/>
      <c r="H676" s="790"/>
      <c r="I676" s="790"/>
      <c r="J676" s="790"/>
      <c r="K676" s="790"/>
      <c r="L676" s="790"/>
      <c r="M676" s="790"/>
      <c r="N676" s="790"/>
      <c r="O676" s="790"/>
      <c r="P676" s="790"/>
      <c r="Q676" s="790"/>
      <c r="R676" s="790"/>
      <c r="S676" s="790"/>
      <c r="T676" s="790"/>
      <c r="U676" s="790"/>
      <c r="V676" s="790"/>
      <c r="W676" s="790"/>
      <c r="X676" s="790"/>
      <c r="Y676" s="790"/>
      <c r="Z676" s="790"/>
      <c r="AA676" s="790"/>
      <c r="AB676" s="790"/>
      <c r="AC676" s="790"/>
      <c r="AD676" s="791"/>
      <c r="AE676" s="791"/>
      <c r="AF676" s="791"/>
      <c r="AG676" s="791"/>
      <c r="AH676" s="791"/>
      <c r="AI676" s="791"/>
      <c r="AJ676" s="791"/>
      <c r="AK676" s="791"/>
      <c r="AL676" s="791"/>
      <c r="AM676" s="791"/>
      <c r="AN676" s="792"/>
    </row>
    <row r="677" spans="1:40" ht="13.5" hidden="1" thickBot="1">
      <c r="A677" s="236"/>
      <c r="B677" s="142"/>
      <c r="C677" s="309"/>
      <c r="D677" s="143"/>
      <c r="E677" s="790"/>
      <c r="F677" s="790"/>
      <c r="G677" s="790"/>
      <c r="H677" s="790"/>
      <c r="I677" s="790"/>
      <c r="J677" s="790"/>
      <c r="K677" s="790"/>
      <c r="L677" s="790"/>
      <c r="M677" s="790"/>
      <c r="N677" s="790"/>
      <c r="O677" s="790"/>
      <c r="P677" s="790"/>
      <c r="Q677" s="790"/>
      <c r="R677" s="790"/>
      <c r="S677" s="790"/>
      <c r="T677" s="790"/>
      <c r="U677" s="790"/>
      <c r="V677" s="790"/>
      <c r="W677" s="790"/>
      <c r="X677" s="790"/>
      <c r="Y677" s="790"/>
      <c r="Z677" s="790"/>
      <c r="AA677" s="790"/>
      <c r="AB677" s="790"/>
      <c r="AC677" s="790"/>
      <c r="AD677" s="791"/>
      <c r="AE677" s="791"/>
      <c r="AF677" s="791"/>
      <c r="AG677" s="791"/>
      <c r="AH677" s="791"/>
      <c r="AI677" s="791"/>
      <c r="AJ677" s="791"/>
      <c r="AK677" s="791"/>
      <c r="AL677" s="791"/>
      <c r="AM677" s="791"/>
      <c r="AN677" s="792"/>
    </row>
    <row r="678" spans="1:40" ht="13.5" hidden="1" thickBot="1">
      <c r="A678" s="236"/>
      <c r="B678" s="142"/>
      <c r="C678" s="309"/>
      <c r="D678" s="143"/>
      <c r="E678" s="790"/>
      <c r="F678" s="790"/>
      <c r="G678" s="790"/>
      <c r="H678" s="790"/>
      <c r="I678" s="790"/>
      <c r="J678" s="790"/>
      <c r="K678" s="790"/>
      <c r="L678" s="790"/>
      <c r="M678" s="790"/>
      <c r="N678" s="790"/>
      <c r="O678" s="790"/>
      <c r="P678" s="790"/>
      <c r="Q678" s="790"/>
      <c r="R678" s="790"/>
      <c r="S678" s="790"/>
      <c r="T678" s="790"/>
      <c r="U678" s="790"/>
      <c r="V678" s="790"/>
      <c r="W678" s="790"/>
      <c r="X678" s="790"/>
      <c r="Y678" s="790"/>
      <c r="Z678" s="790"/>
      <c r="AA678" s="790"/>
      <c r="AB678" s="790"/>
      <c r="AC678" s="790"/>
      <c r="AD678" s="791"/>
      <c r="AE678" s="791"/>
      <c r="AF678" s="791"/>
      <c r="AG678" s="791"/>
      <c r="AH678" s="791"/>
      <c r="AI678" s="791"/>
      <c r="AJ678" s="791"/>
      <c r="AK678" s="791"/>
      <c r="AL678" s="791"/>
      <c r="AM678" s="791"/>
      <c r="AN678" s="792"/>
    </row>
    <row r="679" spans="1:40" ht="13.5" hidden="1" thickBot="1">
      <c r="A679" s="236"/>
      <c r="B679" s="142"/>
      <c r="C679" s="309"/>
      <c r="D679" s="143"/>
      <c r="E679" s="790"/>
      <c r="F679" s="790"/>
      <c r="G679" s="790"/>
      <c r="H679" s="790"/>
      <c r="I679" s="790"/>
      <c r="J679" s="790"/>
      <c r="K679" s="790"/>
      <c r="L679" s="790"/>
      <c r="M679" s="790"/>
      <c r="N679" s="790"/>
      <c r="O679" s="790"/>
      <c r="P679" s="790"/>
      <c r="Q679" s="790"/>
      <c r="R679" s="790"/>
      <c r="S679" s="790"/>
      <c r="T679" s="790"/>
      <c r="U679" s="790"/>
      <c r="V679" s="790"/>
      <c r="W679" s="790"/>
      <c r="X679" s="790"/>
      <c r="Y679" s="790"/>
      <c r="Z679" s="790"/>
      <c r="AA679" s="790"/>
      <c r="AB679" s="790"/>
      <c r="AC679" s="790"/>
      <c r="AD679" s="791"/>
      <c r="AE679" s="791"/>
      <c r="AF679" s="791"/>
      <c r="AG679" s="791"/>
      <c r="AH679" s="791"/>
      <c r="AI679" s="791"/>
      <c r="AJ679" s="791"/>
      <c r="AK679" s="791"/>
      <c r="AL679" s="791"/>
      <c r="AM679" s="791"/>
      <c r="AN679" s="792"/>
    </row>
    <row r="680" spans="1:40" ht="13.5" hidden="1" thickBot="1">
      <c r="A680" s="236"/>
      <c r="B680" s="142"/>
      <c r="C680" s="309"/>
      <c r="D680" s="143"/>
      <c r="E680" s="790"/>
      <c r="F680" s="790"/>
      <c r="G680" s="790"/>
      <c r="H680" s="790"/>
      <c r="I680" s="790"/>
      <c r="J680" s="790"/>
      <c r="K680" s="790"/>
      <c r="L680" s="790"/>
      <c r="M680" s="790"/>
      <c r="N680" s="790"/>
      <c r="O680" s="790"/>
      <c r="P680" s="790"/>
      <c r="Q680" s="790"/>
      <c r="R680" s="790"/>
      <c r="S680" s="790"/>
      <c r="T680" s="790"/>
      <c r="U680" s="790"/>
      <c r="V680" s="790"/>
      <c r="W680" s="790"/>
      <c r="X680" s="790"/>
      <c r="Y680" s="790"/>
      <c r="Z680" s="790"/>
      <c r="AA680" s="790"/>
      <c r="AB680" s="790"/>
      <c r="AC680" s="790"/>
      <c r="AD680" s="791"/>
      <c r="AE680" s="791"/>
      <c r="AF680" s="791"/>
      <c r="AG680" s="791"/>
      <c r="AH680" s="791"/>
      <c r="AI680" s="791"/>
      <c r="AJ680" s="791"/>
      <c r="AK680" s="791"/>
      <c r="AL680" s="791"/>
      <c r="AM680" s="791"/>
      <c r="AN680" s="792"/>
    </row>
    <row r="681" spans="1:40" ht="13.5" hidden="1" thickBot="1">
      <c r="A681" s="236"/>
      <c r="B681" s="142"/>
      <c r="C681" s="309"/>
      <c r="D681" s="143"/>
      <c r="E681" s="790"/>
      <c r="F681" s="790"/>
      <c r="G681" s="790"/>
      <c r="H681" s="790"/>
      <c r="I681" s="790"/>
      <c r="J681" s="790"/>
      <c r="K681" s="790"/>
      <c r="L681" s="790"/>
      <c r="M681" s="790"/>
      <c r="N681" s="790"/>
      <c r="O681" s="790"/>
      <c r="P681" s="790"/>
      <c r="Q681" s="790"/>
      <c r="R681" s="790"/>
      <c r="S681" s="790"/>
      <c r="T681" s="790"/>
      <c r="U681" s="790"/>
      <c r="V681" s="790"/>
      <c r="W681" s="790"/>
      <c r="X681" s="790"/>
      <c r="Y681" s="790"/>
      <c r="Z681" s="790"/>
      <c r="AA681" s="790"/>
      <c r="AB681" s="790"/>
      <c r="AC681" s="790"/>
      <c r="AD681" s="791"/>
      <c r="AE681" s="791"/>
      <c r="AF681" s="791"/>
      <c r="AG681" s="791"/>
      <c r="AH681" s="791"/>
      <c r="AI681" s="791"/>
      <c r="AJ681" s="791"/>
      <c r="AK681" s="791"/>
      <c r="AL681" s="791"/>
      <c r="AM681" s="791"/>
      <c r="AN681" s="792"/>
    </row>
    <row r="682" spans="1:40" ht="13.5" hidden="1" thickBot="1">
      <c r="A682" s="236"/>
      <c r="B682" s="142"/>
      <c r="C682" s="309"/>
      <c r="D682" s="143"/>
      <c r="E682" s="790"/>
      <c r="F682" s="790"/>
      <c r="G682" s="790"/>
      <c r="H682" s="790"/>
      <c r="I682" s="790"/>
      <c r="J682" s="790"/>
      <c r="K682" s="790"/>
      <c r="L682" s="790"/>
      <c r="M682" s="790"/>
      <c r="N682" s="790"/>
      <c r="O682" s="790"/>
      <c r="P682" s="790"/>
      <c r="Q682" s="790"/>
      <c r="R682" s="790"/>
      <c r="S682" s="790"/>
      <c r="T682" s="790"/>
      <c r="U682" s="790"/>
      <c r="V682" s="790"/>
      <c r="W682" s="790"/>
      <c r="X682" s="790"/>
      <c r="Y682" s="790"/>
      <c r="Z682" s="790"/>
      <c r="AA682" s="790"/>
      <c r="AB682" s="790"/>
      <c r="AC682" s="790"/>
      <c r="AD682" s="791"/>
      <c r="AE682" s="791"/>
      <c r="AF682" s="791"/>
      <c r="AG682" s="791"/>
      <c r="AH682" s="791"/>
      <c r="AI682" s="791"/>
      <c r="AJ682" s="791"/>
      <c r="AK682" s="791"/>
      <c r="AL682" s="791"/>
      <c r="AM682" s="791"/>
      <c r="AN682" s="792"/>
    </row>
    <row r="683" spans="1:40" ht="13.5" hidden="1" thickBot="1">
      <c r="A683" s="236"/>
      <c r="B683" s="142"/>
      <c r="C683" s="309"/>
      <c r="D683" s="143"/>
      <c r="E683" s="790"/>
      <c r="F683" s="790"/>
      <c r="G683" s="790"/>
      <c r="H683" s="790"/>
      <c r="I683" s="790"/>
      <c r="J683" s="790"/>
      <c r="K683" s="790"/>
      <c r="L683" s="790"/>
      <c r="M683" s="790"/>
      <c r="N683" s="790"/>
      <c r="O683" s="790"/>
      <c r="P683" s="790"/>
      <c r="Q683" s="790"/>
      <c r="R683" s="790"/>
      <c r="S683" s="790"/>
      <c r="T683" s="790"/>
      <c r="U683" s="790"/>
      <c r="V683" s="790"/>
      <c r="W683" s="790"/>
      <c r="X683" s="790"/>
      <c r="Y683" s="790"/>
      <c r="Z683" s="790"/>
      <c r="AA683" s="790"/>
      <c r="AB683" s="790"/>
      <c r="AC683" s="790"/>
      <c r="AD683" s="791"/>
      <c r="AE683" s="791"/>
      <c r="AF683" s="791"/>
      <c r="AG683" s="791"/>
      <c r="AH683" s="791"/>
      <c r="AI683" s="791"/>
      <c r="AJ683" s="791"/>
      <c r="AK683" s="791"/>
      <c r="AL683" s="791"/>
      <c r="AM683" s="791"/>
      <c r="AN683" s="792"/>
    </row>
    <row r="684" spans="1:40" ht="13.5" hidden="1" thickBot="1">
      <c r="A684" s="236"/>
      <c r="B684" s="142"/>
      <c r="C684" s="309"/>
      <c r="D684" s="143"/>
      <c r="E684" s="790"/>
      <c r="F684" s="790"/>
      <c r="G684" s="790"/>
      <c r="H684" s="790"/>
      <c r="I684" s="790"/>
      <c r="J684" s="790"/>
      <c r="K684" s="790"/>
      <c r="L684" s="790"/>
      <c r="M684" s="790"/>
      <c r="N684" s="790"/>
      <c r="O684" s="790"/>
      <c r="P684" s="790"/>
      <c r="Q684" s="790"/>
      <c r="R684" s="790"/>
      <c r="S684" s="790"/>
      <c r="T684" s="790"/>
      <c r="U684" s="790"/>
      <c r="V684" s="790"/>
      <c r="W684" s="790"/>
      <c r="X684" s="790"/>
      <c r="Y684" s="790"/>
      <c r="Z684" s="790"/>
      <c r="AA684" s="790"/>
      <c r="AB684" s="790"/>
      <c r="AC684" s="790"/>
      <c r="AD684" s="791"/>
      <c r="AE684" s="791"/>
      <c r="AF684" s="791"/>
      <c r="AG684" s="791"/>
      <c r="AH684" s="791"/>
      <c r="AI684" s="791"/>
      <c r="AJ684" s="791"/>
      <c r="AK684" s="791"/>
      <c r="AL684" s="791"/>
      <c r="AM684" s="791"/>
      <c r="AN684" s="792"/>
    </row>
    <row r="685" spans="1:40" ht="13.5" hidden="1" thickBot="1">
      <c r="A685" s="236"/>
      <c r="B685" s="142"/>
      <c r="C685" s="309"/>
      <c r="D685" s="143"/>
      <c r="E685" s="790"/>
      <c r="F685" s="790"/>
      <c r="G685" s="790"/>
      <c r="H685" s="790"/>
      <c r="I685" s="790"/>
      <c r="J685" s="790"/>
      <c r="K685" s="790"/>
      <c r="L685" s="790"/>
      <c r="M685" s="790"/>
      <c r="N685" s="790"/>
      <c r="O685" s="790"/>
      <c r="P685" s="790"/>
      <c r="Q685" s="790"/>
      <c r="R685" s="790"/>
      <c r="S685" s="790"/>
      <c r="T685" s="790"/>
      <c r="U685" s="790"/>
      <c r="V685" s="790"/>
      <c r="W685" s="790"/>
      <c r="X685" s="790"/>
      <c r="Y685" s="790"/>
      <c r="Z685" s="790"/>
      <c r="AA685" s="790"/>
      <c r="AB685" s="790"/>
      <c r="AC685" s="790"/>
      <c r="AD685" s="791"/>
      <c r="AE685" s="791"/>
      <c r="AF685" s="791"/>
      <c r="AG685" s="791"/>
      <c r="AH685" s="791"/>
      <c r="AI685" s="791"/>
      <c r="AJ685" s="791"/>
      <c r="AK685" s="791"/>
      <c r="AL685" s="791"/>
      <c r="AM685" s="791"/>
      <c r="AN685" s="792"/>
    </row>
    <row r="686" spans="1:40" ht="13.5" hidden="1" thickBot="1">
      <c r="A686" s="236"/>
      <c r="B686" s="142"/>
      <c r="C686" s="309"/>
      <c r="D686" s="143"/>
      <c r="E686" s="790"/>
      <c r="F686" s="790"/>
      <c r="G686" s="790"/>
      <c r="H686" s="790"/>
      <c r="I686" s="790"/>
      <c r="J686" s="790"/>
      <c r="K686" s="790"/>
      <c r="L686" s="790"/>
      <c r="M686" s="790"/>
      <c r="N686" s="790"/>
      <c r="O686" s="790"/>
      <c r="P686" s="790"/>
      <c r="Q686" s="790"/>
      <c r="R686" s="790"/>
      <c r="S686" s="790"/>
      <c r="T686" s="790"/>
      <c r="U686" s="790"/>
      <c r="V686" s="790"/>
      <c r="W686" s="790"/>
      <c r="X686" s="790"/>
      <c r="Y686" s="790"/>
      <c r="Z686" s="790"/>
      <c r="AA686" s="790"/>
      <c r="AB686" s="790"/>
      <c r="AC686" s="790"/>
      <c r="AD686" s="791"/>
      <c r="AE686" s="791"/>
      <c r="AF686" s="791"/>
      <c r="AG686" s="791"/>
      <c r="AH686" s="791"/>
      <c r="AI686" s="791"/>
      <c r="AJ686" s="791"/>
      <c r="AK686" s="791"/>
      <c r="AL686" s="791"/>
      <c r="AM686" s="791"/>
      <c r="AN686" s="792"/>
    </row>
    <row r="687" spans="1:40" ht="13.5" hidden="1" thickBot="1">
      <c r="A687" s="236"/>
      <c r="B687" s="142"/>
      <c r="C687" s="309"/>
      <c r="D687" s="143"/>
      <c r="E687" s="790"/>
      <c r="F687" s="790"/>
      <c r="G687" s="790"/>
      <c r="H687" s="790"/>
      <c r="I687" s="790"/>
      <c r="J687" s="790"/>
      <c r="K687" s="790"/>
      <c r="L687" s="790"/>
      <c r="M687" s="790"/>
      <c r="N687" s="790"/>
      <c r="O687" s="790"/>
      <c r="P687" s="790"/>
      <c r="Q687" s="790"/>
      <c r="R687" s="790"/>
      <c r="S687" s="790"/>
      <c r="T687" s="790"/>
      <c r="U687" s="790"/>
      <c r="V687" s="790"/>
      <c r="W687" s="790"/>
      <c r="X687" s="790"/>
      <c r="Y687" s="790"/>
      <c r="Z687" s="790"/>
      <c r="AA687" s="790"/>
      <c r="AB687" s="790"/>
      <c r="AC687" s="790"/>
      <c r="AD687" s="791"/>
      <c r="AE687" s="791"/>
      <c r="AF687" s="791"/>
      <c r="AG687" s="791"/>
      <c r="AH687" s="791"/>
      <c r="AI687" s="791"/>
      <c r="AJ687" s="791"/>
      <c r="AK687" s="791"/>
      <c r="AL687" s="791"/>
      <c r="AM687" s="791"/>
      <c r="AN687" s="792"/>
    </row>
    <row r="688" spans="1:40" ht="13.5" hidden="1" thickBot="1">
      <c r="A688" s="236"/>
      <c r="B688" s="142"/>
      <c r="C688" s="309"/>
      <c r="D688" s="143"/>
      <c r="E688" s="790"/>
      <c r="F688" s="790"/>
      <c r="G688" s="790"/>
      <c r="H688" s="790"/>
      <c r="I688" s="790"/>
      <c r="J688" s="790"/>
      <c r="K688" s="790"/>
      <c r="L688" s="790"/>
      <c r="M688" s="790"/>
      <c r="N688" s="790"/>
      <c r="O688" s="790"/>
      <c r="P688" s="790"/>
      <c r="Q688" s="790"/>
      <c r="R688" s="790"/>
      <c r="S688" s="790"/>
      <c r="T688" s="790"/>
      <c r="U688" s="790"/>
      <c r="V688" s="790"/>
      <c r="W688" s="790"/>
      <c r="X688" s="790"/>
      <c r="Y688" s="790"/>
      <c r="Z688" s="790"/>
      <c r="AA688" s="790"/>
      <c r="AB688" s="790"/>
      <c r="AC688" s="790"/>
      <c r="AD688" s="791"/>
      <c r="AE688" s="791"/>
      <c r="AF688" s="791"/>
      <c r="AG688" s="791"/>
      <c r="AH688" s="791"/>
      <c r="AI688" s="791"/>
      <c r="AJ688" s="791"/>
      <c r="AK688" s="791"/>
      <c r="AL688" s="791"/>
      <c r="AM688" s="791"/>
      <c r="AN688" s="792"/>
    </row>
    <row r="689" spans="1:40" ht="13.5" hidden="1" thickBot="1">
      <c r="A689" s="236"/>
      <c r="B689" s="142"/>
      <c r="C689" s="309"/>
      <c r="D689" s="143"/>
      <c r="E689" s="790"/>
      <c r="F689" s="790"/>
      <c r="G689" s="790"/>
      <c r="H689" s="790"/>
      <c r="I689" s="790"/>
      <c r="J689" s="790"/>
      <c r="K689" s="790"/>
      <c r="L689" s="790"/>
      <c r="M689" s="790"/>
      <c r="N689" s="790"/>
      <c r="O689" s="790"/>
      <c r="P689" s="790"/>
      <c r="Q689" s="790"/>
      <c r="R689" s="790"/>
      <c r="S689" s="790"/>
      <c r="T689" s="790"/>
      <c r="U689" s="790"/>
      <c r="V689" s="790"/>
      <c r="W689" s="790"/>
      <c r="X689" s="790"/>
      <c r="Y689" s="790"/>
      <c r="Z689" s="790"/>
      <c r="AA689" s="790"/>
      <c r="AB689" s="790"/>
      <c r="AC689" s="790"/>
      <c r="AD689" s="791"/>
      <c r="AE689" s="791"/>
      <c r="AF689" s="791"/>
      <c r="AG689" s="791"/>
      <c r="AH689" s="791"/>
      <c r="AI689" s="791"/>
      <c r="AJ689" s="791"/>
      <c r="AK689" s="791"/>
      <c r="AL689" s="791"/>
      <c r="AM689" s="791"/>
      <c r="AN689" s="792"/>
    </row>
    <row r="690" spans="1:40" ht="13.5" hidden="1" thickBot="1">
      <c r="A690" s="236"/>
      <c r="B690" s="142"/>
      <c r="C690" s="309"/>
      <c r="D690" s="143"/>
      <c r="E690" s="790"/>
      <c r="F690" s="790"/>
      <c r="G690" s="790"/>
      <c r="H690" s="790"/>
      <c r="I690" s="790"/>
      <c r="J690" s="790"/>
      <c r="K690" s="790"/>
      <c r="L690" s="790"/>
      <c r="M690" s="790"/>
      <c r="N690" s="790"/>
      <c r="O690" s="790"/>
      <c r="P690" s="790"/>
      <c r="Q690" s="790"/>
      <c r="R690" s="790"/>
      <c r="S690" s="790"/>
      <c r="T690" s="790"/>
      <c r="U690" s="790"/>
      <c r="V690" s="790"/>
      <c r="W690" s="790"/>
      <c r="X690" s="790"/>
      <c r="Y690" s="790"/>
      <c r="Z690" s="790"/>
      <c r="AA690" s="790"/>
      <c r="AB690" s="790"/>
      <c r="AC690" s="790"/>
      <c r="AD690" s="791"/>
      <c r="AE690" s="791"/>
      <c r="AF690" s="791"/>
      <c r="AG690" s="791"/>
      <c r="AH690" s="791"/>
      <c r="AI690" s="791"/>
      <c r="AJ690" s="791"/>
      <c r="AK690" s="791"/>
      <c r="AL690" s="791"/>
      <c r="AM690" s="791"/>
      <c r="AN690" s="792"/>
    </row>
    <row r="691" spans="1:40" ht="13.5" hidden="1" thickBot="1">
      <c r="A691" s="236"/>
      <c r="B691" s="142"/>
      <c r="C691" s="309"/>
      <c r="D691" s="143"/>
      <c r="E691" s="790"/>
      <c r="F691" s="790"/>
      <c r="G691" s="790"/>
      <c r="H691" s="790"/>
      <c r="I691" s="790"/>
      <c r="J691" s="790"/>
      <c r="K691" s="790"/>
      <c r="L691" s="790"/>
      <c r="M691" s="790"/>
      <c r="N691" s="790"/>
      <c r="O691" s="790"/>
      <c r="P691" s="790"/>
      <c r="Q691" s="790"/>
      <c r="R691" s="790"/>
      <c r="S691" s="790"/>
      <c r="T691" s="790"/>
      <c r="U691" s="790"/>
      <c r="V691" s="790"/>
      <c r="W691" s="790"/>
      <c r="X691" s="790"/>
      <c r="Y691" s="790"/>
      <c r="Z691" s="790"/>
      <c r="AA691" s="790"/>
      <c r="AB691" s="790"/>
      <c r="AC691" s="790"/>
      <c r="AD691" s="791"/>
      <c r="AE691" s="791"/>
      <c r="AF691" s="791"/>
      <c r="AG691" s="791"/>
      <c r="AH691" s="791"/>
      <c r="AI691" s="791"/>
      <c r="AJ691" s="791"/>
      <c r="AK691" s="791"/>
      <c r="AL691" s="791"/>
      <c r="AM691" s="791"/>
      <c r="AN691" s="792"/>
    </row>
    <row r="692" spans="1:40" ht="13.5" hidden="1" thickBot="1">
      <c r="A692" s="236"/>
      <c r="B692" s="142"/>
      <c r="C692" s="309"/>
      <c r="D692" s="143"/>
      <c r="E692" s="790"/>
      <c r="F692" s="790"/>
      <c r="G692" s="790"/>
      <c r="H692" s="790"/>
      <c r="I692" s="790"/>
      <c r="J692" s="790"/>
      <c r="K692" s="790"/>
      <c r="L692" s="790"/>
      <c r="M692" s="790"/>
      <c r="N692" s="790"/>
      <c r="O692" s="790"/>
      <c r="P692" s="790"/>
      <c r="Q692" s="790"/>
      <c r="R692" s="790"/>
      <c r="S692" s="790"/>
      <c r="T692" s="790"/>
      <c r="U692" s="790"/>
      <c r="V692" s="790"/>
      <c r="W692" s="790"/>
      <c r="X692" s="790"/>
      <c r="Y692" s="790"/>
      <c r="Z692" s="790"/>
      <c r="AA692" s="790"/>
      <c r="AB692" s="790"/>
      <c r="AC692" s="790"/>
      <c r="AD692" s="791"/>
      <c r="AE692" s="791"/>
      <c r="AF692" s="791"/>
      <c r="AG692" s="791"/>
      <c r="AH692" s="791"/>
      <c r="AI692" s="791"/>
      <c r="AJ692" s="791"/>
      <c r="AK692" s="791"/>
      <c r="AL692" s="791"/>
      <c r="AM692" s="791"/>
      <c r="AN692" s="792"/>
    </row>
    <row r="693" spans="1:40" ht="13.5" thickBot="1">
      <c r="A693" s="236">
        <v>21</v>
      </c>
      <c r="B693" s="142"/>
      <c r="C693" s="309" t="s">
        <v>259</v>
      </c>
      <c r="D693" s="143" t="s">
        <v>59</v>
      </c>
      <c r="E693" s="765"/>
      <c r="F693" s="765"/>
      <c r="G693" s="765"/>
      <c r="H693" s="765"/>
      <c r="I693" s="765"/>
      <c r="J693" s="765"/>
      <c r="K693" s="765"/>
      <c r="L693" s="765"/>
      <c r="M693" s="765"/>
      <c r="N693" s="765"/>
      <c r="O693" s="765"/>
      <c r="P693" s="765"/>
      <c r="Q693" s="765"/>
      <c r="R693" s="765"/>
      <c r="S693" s="765"/>
      <c r="T693" s="765"/>
      <c r="U693" s="765"/>
      <c r="V693" s="765"/>
      <c r="W693" s="765"/>
      <c r="X693" s="765"/>
      <c r="Y693" s="765"/>
      <c r="Z693" s="765"/>
      <c r="AA693" s="765"/>
      <c r="AB693" s="765"/>
      <c r="AC693" s="765"/>
      <c r="AD693" s="766"/>
      <c r="AE693" s="766"/>
      <c r="AF693" s="766"/>
      <c r="AG693" s="766"/>
      <c r="AH693" s="766"/>
      <c r="AI693" s="766"/>
      <c r="AJ693" s="766"/>
      <c r="AK693" s="766"/>
      <c r="AL693" s="766"/>
      <c r="AM693" s="766"/>
      <c r="AN693" s="307"/>
    </row>
    <row r="694" spans="1:40" ht="13.5" hidden="1" thickBot="1">
      <c r="A694" s="236"/>
      <c r="B694" s="142"/>
      <c r="C694" s="309"/>
      <c r="D694" s="143"/>
      <c r="E694" s="790"/>
      <c r="F694" s="790"/>
      <c r="G694" s="790"/>
      <c r="H694" s="790"/>
      <c r="I694" s="790"/>
      <c r="J694" s="790"/>
      <c r="K694" s="790"/>
      <c r="L694" s="790"/>
      <c r="M694" s="790"/>
      <c r="N694" s="790"/>
      <c r="O694" s="790"/>
      <c r="P694" s="790"/>
      <c r="Q694" s="790"/>
      <c r="R694" s="790"/>
      <c r="S694" s="790"/>
      <c r="T694" s="790"/>
      <c r="U694" s="790"/>
      <c r="V694" s="790"/>
      <c r="W694" s="790"/>
      <c r="X694" s="790"/>
      <c r="Y694" s="790"/>
      <c r="Z694" s="790"/>
      <c r="AA694" s="790"/>
      <c r="AB694" s="790"/>
      <c r="AC694" s="790"/>
      <c r="AD694" s="791"/>
      <c r="AE694" s="791"/>
      <c r="AF694" s="791"/>
      <c r="AG694" s="791"/>
      <c r="AH694" s="791"/>
      <c r="AI694" s="791"/>
      <c r="AJ694" s="791"/>
      <c r="AK694" s="791"/>
      <c r="AL694" s="791"/>
      <c r="AM694" s="791"/>
      <c r="AN694" s="792"/>
    </row>
    <row r="695" spans="1:40" ht="13.5" hidden="1" thickBot="1">
      <c r="A695" s="236"/>
      <c r="B695" s="142"/>
      <c r="C695" s="309"/>
      <c r="D695" s="143"/>
      <c r="E695" s="790"/>
      <c r="F695" s="790"/>
      <c r="G695" s="790"/>
      <c r="H695" s="790"/>
      <c r="I695" s="790"/>
      <c r="J695" s="790"/>
      <c r="K695" s="790"/>
      <c r="L695" s="790"/>
      <c r="M695" s="790"/>
      <c r="N695" s="790"/>
      <c r="O695" s="790"/>
      <c r="P695" s="790"/>
      <c r="Q695" s="790"/>
      <c r="R695" s="790"/>
      <c r="S695" s="790"/>
      <c r="T695" s="790"/>
      <c r="U695" s="790"/>
      <c r="V695" s="790"/>
      <c r="W695" s="790"/>
      <c r="X695" s="790"/>
      <c r="Y695" s="790"/>
      <c r="Z695" s="790"/>
      <c r="AA695" s="790"/>
      <c r="AB695" s="790"/>
      <c r="AC695" s="790"/>
      <c r="AD695" s="791"/>
      <c r="AE695" s="791"/>
      <c r="AF695" s="791"/>
      <c r="AG695" s="791"/>
      <c r="AH695" s="791"/>
      <c r="AI695" s="791"/>
      <c r="AJ695" s="791"/>
      <c r="AK695" s="791"/>
      <c r="AL695" s="791"/>
      <c r="AM695" s="791"/>
      <c r="AN695" s="792"/>
    </row>
    <row r="696" spans="1:40" ht="13.5" hidden="1" thickBot="1">
      <c r="A696" s="236"/>
      <c r="B696" s="142"/>
      <c r="C696" s="309"/>
      <c r="D696" s="143"/>
      <c r="E696" s="790"/>
      <c r="F696" s="790"/>
      <c r="G696" s="790"/>
      <c r="H696" s="790"/>
      <c r="I696" s="790"/>
      <c r="J696" s="790"/>
      <c r="K696" s="790"/>
      <c r="L696" s="790"/>
      <c r="M696" s="790"/>
      <c r="N696" s="790"/>
      <c r="O696" s="790"/>
      <c r="P696" s="790"/>
      <c r="Q696" s="790"/>
      <c r="R696" s="790"/>
      <c r="S696" s="790"/>
      <c r="T696" s="790"/>
      <c r="U696" s="790"/>
      <c r="V696" s="790"/>
      <c r="W696" s="790"/>
      <c r="X696" s="790"/>
      <c r="Y696" s="790"/>
      <c r="Z696" s="790"/>
      <c r="AA696" s="790"/>
      <c r="AB696" s="790"/>
      <c r="AC696" s="790"/>
      <c r="AD696" s="791"/>
      <c r="AE696" s="791"/>
      <c r="AF696" s="791"/>
      <c r="AG696" s="791"/>
      <c r="AH696" s="791"/>
      <c r="AI696" s="791"/>
      <c r="AJ696" s="791"/>
      <c r="AK696" s="791"/>
      <c r="AL696" s="791"/>
      <c r="AM696" s="791"/>
      <c r="AN696" s="792"/>
    </row>
    <row r="697" spans="1:40" ht="13.5" hidden="1" thickBot="1">
      <c r="A697" s="236"/>
      <c r="B697" s="142"/>
      <c r="C697" s="309"/>
      <c r="D697" s="143"/>
      <c r="E697" s="790"/>
      <c r="F697" s="790"/>
      <c r="G697" s="790"/>
      <c r="H697" s="790"/>
      <c r="I697" s="790"/>
      <c r="J697" s="790"/>
      <c r="K697" s="790"/>
      <c r="L697" s="790"/>
      <c r="M697" s="790"/>
      <c r="N697" s="790"/>
      <c r="O697" s="790"/>
      <c r="P697" s="790"/>
      <c r="Q697" s="790"/>
      <c r="R697" s="790"/>
      <c r="S697" s="790"/>
      <c r="T697" s="790"/>
      <c r="U697" s="790"/>
      <c r="V697" s="790"/>
      <c r="W697" s="790"/>
      <c r="X697" s="790"/>
      <c r="Y697" s="790"/>
      <c r="Z697" s="790"/>
      <c r="AA697" s="790"/>
      <c r="AB697" s="790"/>
      <c r="AC697" s="790"/>
      <c r="AD697" s="791"/>
      <c r="AE697" s="791"/>
      <c r="AF697" s="791"/>
      <c r="AG697" s="791"/>
      <c r="AH697" s="791"/>
      <c r="AI697" s="791"/>
      <c r="AJ697" s="791"/>
      <c r="AK697" s="791"/>
      <c r="AL697" s="791"/>
      <c r="AM697" s="791"/>
      <c r="AN697" s="792"/>
    </row>
    <row r="698" spans="1:40" ht="13.5" hidden="1" thickBot="1">
      <c r="A698" s="236"/>
      <c r="B698" s="142"/>
      <c r="C698" s="309"/>
      <c r="D698" s="143"/>
      <c r="E698" s="790"/>
      <c r="F698" s="790"/>
      <c r="G698" s="790"/>
      <c r="H698" s="790"/>
      <c r="I698" s="790"/>
      <c r="J698" s="790"/>
      <c r="K698" s="790"/>
      <c r="L698" s="790"/>
      <c r="M698" s="790"/>
      <c r="N698" s="790"/>
      <c r="O698" s="790"/>
      <c r="P698" s="790"/>
      <c r="Q698" s="790"/>
      <c r="R698" s="790"/>
      <c r="S698" s="790"/>
      <c r="T698" s="790"/>
      <c r="U698" s="790"/>
      <c r="V698" s="790"/>
      <c r="W698" s="790"/>
      <c r="X698" s="790"/>
      <c r="Y698" s="790"/>
      <c r="Z698" s="790"/>
      <c r="AA698" s="790"/>
      <c r="AB698" s="790"/>
      <c r="AC698" s="790"/>
      <c r="AD698" s="791"/>
      <c r="AE698" s="791"/>
      <c r="AF698" s="791"/>
      <c r="AG698" s="791"/>
      <c r="AH698" s="791"/>
      <c r="AI698" s="791"/>
      <c r="AJ698" s="791"/>
      <c r="AK698" s="791"/>
      <c r="AL698" s="791"/>
      <c r="AM698" s="791"/>
      <c r="AN698" s="792"/>
    </row>
    <row r="699" spans="1:40" ht="13.5" hidden="1" thickBot="1">
      <c r="A699" s="236"/>
      <c r="B699" s="142"/>
      <c r="C699" s="309"/>
      <c r="D699" s="143"/>
      <c r="E699" s="790"/>
      <c r="F699" s="790"/>
      <c r="G699" s="790"/>
      <c r="H699" s="790"/>
      <c r="I699" s="790"/>
      <c r="J699" s="790"/>
      <c r="K699" s="790"/>
      <c r="L699" s="790"/>
      <c r="M699" s="790"/>
      <c r="N699" s="790"/>
      <c r="O699" s="790"/>
      <c r="P699" s="790"/>
      <c r="Q699" s="790"/>
      <c r="R699" s="790"/>
      <c r="S699" s="790"/>
      <c r="T699" s="790"/>
      <c r="U699" s="790"/>
      <c r="V699" s="790"/>
      <c r="W699" s="790"/>
      <c r="X699" s="790"/>
      <c r="Y699" s="790"/>
      <c r="Z699" s="790"/>
      <c r="AA699" s="790"/>
      <c r="AB699" s="790"/>
      <c r="AC699" s="790"/>
      <c r="AD699" s="791"/>
      <c r="AE699" s="791"/>
      <c r="AF699" s="791"/>
      <c r="AG699" s="791"/>
      <c r="AH699" s="791"/>
      <c r="AI699" s="791"/>
      <c r="AJ699" s="791"/>
      <c r="AK699" s="791"/>
      <c r="AL699" s="791"/>
      <c r="AM699" s="791"/>
      <c r="AN699" s="792"/>
    </row>
    <row r="700" spans="1:40" ht="13.5" hidden="1" thickBot="1">
      <c r="A700" s="236"/>
      <c r="B700" s="142"/>
      <c r="C700" s="309"/>
      <c r="D700" s="143"/>
      <c r="E700" s="790"/>
      <c r="F700" s="790"/>
      <c r="G700" s="790"/>
      <c r="H700" s="790"/>
      <c r="I700" s="790"/>
      <c r="J700" s="790"/>
      <c r="K700" s="790"/>
      <c r="L700" s="790"/>
      <c r="M700" s="790"/>
      <c r="N700" s="790"/>
      <c r="O700" s="790"/>
      <c r="P700" s="790"/>
      <c r="Q700" s="790"/>
      <c r="R700" s="790"/>
      <c r="S700" s="790"/>
      <c r="T700" s="790"/>
      <c r="U700" s="790"/>
      <c r="V700" s="790"/>
      <c r="W700" s="790"/>
      <c r="X700" s="790"/>
      <c r="Y700" s="790"/>
      <c r="Z700" s="790"/>
      <c r="AA700" s="790"/>
      <c r="AB700" s="790"/>
      <c r="AC700" s="790"/>
      <c r="AD700" s="791"/>
      <c r="AE700" s="791"/>
      <c r="AF700" s="791"/>
      <c r="AG700" s="791"/>
      <c r="AH700" s="791"/>
      <c r="AI700" s="791"/>
      <c r="AJ700" s="791"/>
      <c r="AK700" s="791"/>
      <c r="AL700" s="791"/>
      <c r="AM700" s="791"/>
      <c r="AN700" s="792"/>
    </row>
    <row r="701" spans="1:40" ht="13.5" hidden="1" thickBot="1">
      <c r="A701" s="236"/>
      <c r="B701" s="142"/>
      <c r="C701" s="309"/>
      <c r="D701" s="143"/>
      <c r="E701" s="790"/>
      <c r="F701" s="790"/>
      <c r="G701" s="790"/>
      <c r="H701" s="790"/>
      <c r="I701" s="790"/>
      <c r="J701" s="790"/>
      <c r="K701" s="790"/>
      <c r="L701" s="790"/>
      <c r="M701" s="790"/>
      <c r="N701" s="790"/>
      <c r="O701" s="790"/>
      <c r="P701" s="790"/>
      <c r="Q701" s="790"/>
      <c r="R701" s="790"/>
      <c r="S701" s="790"/>
      <c r="T701" s="790"/>
      <c r="U701" s="790"/>
      <c r="V701" s="790"/>
      <c r="W701" s="790"/>
      <c r="X701" s="790"/>
      <c r="Y701" s="790"/>
      <c r="Z701" s="790"/>
      <c r="AA701" s="790"/>
      <c r="AB701" s="790"/>
      <c r="AC701" s="790"/>
      <c r="AD701" s="791"/>
      <c r="AE701" s="791"/>
      <c r="AF701" s="791"/>
      <c r="AG701" s="791"/>
      <c r="AH701" s="791"/>
      <c r="AI701" s="791"/>
      <c r="AJ701" s="791"/>
      <c r="AK701" s="791"/>
      <c r="AL701" s="791"/>
      <c r="AM701" s="791"/>
      <c r="AN701" s="792"/>
    </row>
    <row r="702" spans="1:40" ht="13.5" hidden="1" thickBot="1">
      <c r="A702" s="236"/>
      <c r="B702" s="142"/>
      <c r="C702" s="309"/>
      <c r="D702" s="143"/>
      <c r="E702" s="790"/>
      <c r="F702" s="790"/>
      <c r="G702" s="790"/>
      <c r="H702" s="790"/>
      <c r="I702" s="790"/>
      <c r="J702" s="790"/>
      <c r="K702" s="790"/>
      <c r="L702" s="790"/>
      <c r="M702" s="790"/>
      <c r="N702" s="790"/>
      <c r="O702" s="790"/>
      <c r="P702" s="790"/>
      <c r="Q702" s="790"/>
      <c r="R702" s="790"/>
      <c r="S702" s="790"/>
      <c r="T702" s="790"/>
      <c r="U702" s="790"/>
      <c r="V702" s="790"/>
      <c r="W702" s="790"/>
      <c r="X702" s="790"/>
      <c r="Y702" s="790"/>
      <c r="Z702" s="790"/>
      <c r="AA702" s="790"/>
      <c r="AB702" s="790"/>
      <c r="AC702" s="790"/>
      <c r="AD702" s="791"/>
      <c r="AE702" s="791"/>
      <c r="AF702" s="791"/>
      <c r="AG702" s="791"/>
      <c r="AH702" s="791"/>
      <c r="AI702" s="791"/>
      <c r="AJ702" s="791"/>
      <c r="AK702" s="791"/>
      <c r="AL702" s="791"/>
      <c r="AM702" s="791"/>
      <c r="AN702" s="792"/>
    </row>
    <row r="703" spans="1:40" ht="13.5" hidden="1" thickBot="1">
      <c r="A703" s="236"/>
      <c r="B703" s="142"/>
      <c r="C703" s="309"/>
      <c r="D703" s="143"/>
      <c r="E703" s="790"/>
      <c r="F703" s="790"/>
      <c r="G703" s="790"/>
      <c r="H703" s="790"/>
      <c r="I703" s="790"/>
      <c r="J703" s="790"/>
      <c r="K703" s="790"/>
      <c r="L703" s="790"/>
      <c r="M703" s="790"/>
      <c r="N703" s="790"/>
      <c r="O703" s="790"/>
      <c r="P703" s="790"/>
      <c r="Q703" s="790"/>
      <c r="R703" s="790"/>
      <c r="S703" s="790"/>
      <c r="T703" s="790"/>
      <c r="U703" s="790"/>
      <c r="V703" s="790"/>
      <c r="W703" s="790"/>
      <c r="X703" s="790"/>
      <c r="Y703" s="790"/>
      <c r="Z703" s="790"/>
      <c r="AA703" s="790"/>
      <c r="AB703" s="790"/>
      <c r="AC703" s="790"/>
      <c r="AD703" s="791"/>
      <c r="AE703" s="791"/>
      <c r="AF703" s="791"/>
      <c r="AG703" s="791"/>
      <c r="AH703" s="791"/>
      <c r="AI703" s="791"/>
      <c r="AJ703" s="791"/>
      <c r="AK703" s="791"/>
      <c r="AL703" s="791"/>
      <c r="AM703" s="791"/>
      <c r="AN703" s="792"/>
    </row>
    <row r="704" spans="1:40" ht="13.5" hidden="1" thickBot="1">
      <c r="A704" s="236"/>
      <c r="B704" s="142"/>
      <c r="C704" s="309"/>
      <c r="D704" s="143"/>
      <c r="E704" s="790"/>
      <c r="F704" s="790"/>
      <c r="G704" s="790"/>
      <c r="H704" s="790"/>
      <c r="I704" s="790"/>
      <c r="J704" s="790"/>
      <c r="K704" s="790"/>
      <c r="L704" s="790"/>
      <c r="M704" s="790"/>
      <c r="N704" s="790"/>
      <c r="O704" s="790"/>
      <c r="P704" s="790"/>
      <c r="Q704" s="790"/>
      <c r="R704" s="790"/>
      <c r="S704" s="790"/>
      <c r="T704" s="790"/>
      <c r="U704" s="790"/>
      <c r="V704" s="790"/>
      <c r="W704" s="790"/>
      <c r="X704" s="790"/>
      <c r="Y704" s="790"/>
      <c r="Z704" s="790"/>
      <c r="AA704" s="790"/>
      <c r="AB704" s="790"/>
      <c r="AC704" s="790"/>
      <c r="AD704" s="791"/>
      <c r="AE704" s="791"/>
      <c r="AF704" s="791"/>
      <c r="AG704" s="791"/>
      <c r="AH704" s="791"/>
      <c r="AI704" s="791"/>
      <c r="AJ704" s="791"/>
      <c r="AK704" s="791"/>
      <c r="AL704" s="791"/>
      <c r="AM704" s="791"/>
      <c r="AN704" s="792"/>
    </row>
    <row r="705" spans="1:40" ht="13.5" hidden="1" thickBot="1">
      <c r="A705" s="236"/>
      <c r="B705" s="142"/>
      <c r="C705" s="309"/>
      <c r="D705" s="143"/>
      <c r="E705" s="790"/>
      <c r="F705" s="790"/>
      <c r="G705" s="790"/>
      <c r="H705" s="790"/>
      <c r="I705" s="790"/>
      <c r="J705" s="790"/>
      <c r="K705" s="790"/>
      <c r="L705" s="790"/>
      <c r="M705" s="790"/>
      <c r="N705" s="790"/>
      <c r="O705" s="790"/>
      <c r="P705" s="790"/>
      <c r="Q705" s="790"/>
      <c r="R705" s="790"/>
      <c r="S705" s="790"/>
      <c r="T705" s="790"/>
      <c r="U705" s="790"/>
      <c r="V705" s="790"/>
      <c r="W705" s="790"/>
      <c r="X705" s="790"/>
      <c r="Y705" s="790"/>
      <c r="Z705" s="790"/>
      <c r="AA705" s="790"/>
      <c r="AB705" s="790"/>
      <c r="AC705" s="790"/>
      <c r="AD705" s="791"/>
      <c r="AE705" s="791"/>
      <c r="AF705" s="791"/>
      <c r="AG705" s="791"/>
      <c r="AH705" s="791"/>
      <c r="AI705" s="791"/>
      <c r="AJ705" s="791"/>
      <c r="AK705" s="791"/>
      <c r="AL705" s="791"/>
      <c r="AM705" s="791"/>
      <c r="AN705" s="792"/>
    </row>
    <row r="706" spans="1:40" ht="13.5" hidden="1" thickBot="1">
      <c r="A706" s="236"/>
      <c r="B706" s="142"/>
      <c r="C706" s="309"/>
      <c r="D706" s="143"/>
      <c r="E706" s="790"/>
      <c r="F706" s="790"/>
      <c r="G706" s="790"/>
      <c r="H706" s="790"/>
      <c r="I706" s="790"/>
      <c r="J706" s="790"/>
      <c r="K706" s="790"/>
      <c r="L706" s="790"/>
      <c r="M706" s="790"/>
      <c r="N706" s="790"/>
      <c r="O706" s="790"/>
      <c r="P706" s="790"/>
      <c r="Q706" s="790"/>
      <c r="R706" s="790"/>
      <c r="S706" s="790"/>
      <c r="T706" s="790"/>
      <c r="U706" s="790"/>
      <c r="V706" s="790"/>
      <c r="W706" s="790"/>
      <c r="X706" s="790"/>
      <c r="Y706" s="790"/>
      <c r="Z706" s="790"/>
      <c r="AA706" s="790"/>
      <c r="AB706" s="790"/>
      <c r="AC706" s="790"/>
      <c r="AD706" s="791"/>
      <c r="AE706" s="791"/>
      <c r="AF706" s="791"/>
      <c r="AG706" s="791"/>
      <c r="AH706" s="791"/>
      <c r="AI706" s="791"/>
      <c r="AJ706" s="791"/>
      <c r="AK706" s="791"/>
      <c r="AL706" s="791"/>
      <c r="AM706" s="791"/>
      <c r="AN706" s="792"/>
    </row>
    <row r="707" spans="1:40" ht="13.5" hidden="1" thickBot="1">
      <c r="A707" s="236"/>
      <c r="B707" s="142"/>
      <c r="C707" s="309"/>
      <c r="D707" s="143"/>
      <c r="E707" s="790"/>
      <c r="F707" s="790"/>
      <c r="G707" s="790"/>
      <c r="H707" s="790"/>
      <c r="I707" s="790"/>
      <c r="J707" s="790"/>
      <c r="K707" s="790"/>
      <c r="L707" s="790"/>
      <c r="M707" s="790"/>
      <c r="N707" s="790"/>
      <c r="O707" s="790"/>
      <c r="P707" s="790"/>
      <c r="Q707" s="790"/>
      <c r="R707" s="790"/>
      <c r="S707" s="790"/>
      <c r="T707" s="790"/>
      <c r="U707" s="790"/>
      <c r="V707" s="790"/>
      <c r="W707" s="790"/>
      <c r="X707" s="790"/>
      <c r="Y707" s="790"/>
      <c r="Z707" s="790"/>
      <c r="AA707" s="790"/>
      <c r="AB707" s="790"/>
      <c r="AC707" s="790"/>
      <c r="AD707" s="791"/>
      <c r="AE707" s="791"/>
      <c r="AF707" s="791"/>
      <c r="AG707" s="791"/>
      <c r="AH707" s="791"/>
      <c r="AI707" s="791"/>
      <c r="AJ707" s="791"/>
      <c r="AK707" s="791"/>
      <c r="AL707" s="791"/>
      <c r="AM707" s="791"/>
      <c r="AN707" s="792"/>
    </row>
    <row r="708" spans="1:40" ht="13.5" hidden="1" thickBot="1">
      <c r="A708" s="236"/>
      <c r="B708" s="142"/>
      <c r="C708" s="309"/>
      <c r="D708" s="143"/>
      <c r="E708" s="790"/>
      <c r="F708" s="790"/>
      <c r="G708" s="790"/>
      <c r="H708" s="790"/>
      <c r="I708" s="790"/>
      <c r="J708" s="790"/>
      <c r="K708" s="790"/>
      <c r="L708" s="790"/>
      <c r="M708" s="790"/>
      <c r="N708" s="790"/>
      <c r="O708" s="790"/>
      <c r="P708" s="790"/>
      <c r="Q708" s="790"/>
      <c r="R708" s="790"/>
      <c r="S708" s="790"/>
      <c r="T708" s="790"/>
      <c r="U708" s="790"/>
      <c r="V708" s="790"/>
      <c r="W708" s="790"/>
      <c r="X708" s="790"/>
      <c r="Y708" s="790"/>
      <c r="Z708" s="790"/>
      <c r="AA708" s="790"/>
      <c r="AB708" s="790"/>
      <c r="AC708" s="790"/>
      <c r="AD708" s="791"/>
      <c r="AE708" s="791"/>
      <c r="AF708" s="791"/>
      <c r="AG708" s="791"/>
      <c r="AH708" s="791"/>
      <c r="AI708" s="791"/>
      <c r="AJ708" s="791"/>
      <c r="AK708" s="791"/>
      <c r="AL708" s="791"/>
      <c r="AM708" s="791"/>
      <c r="AN708" s="792"/>
    </row>
    <row r="709" spans="1:40" ht="13.5" hidden="1" thickBot="1">
      <c r="A709" s="236"/>
      <c r="B709" s="142"/>
      <c r="C709" s="309"/>
      <c r="D709" s="143"/>
      <c r="E709" s="790"/>
      <c r="F709" s="790"/>
      <c r="G709" s="790"/>
      <c r="H709" s="790"/>
      <c r="I709" s="790"/>
      <c r="J709" s="790"/>
      <c r="K709" s="790"/>
      <c r="L709" s="790"/>
      <c r="M709" s="790"/>
      <c r="N709" s="790"/>
      <c r="O709" s="790"/>
      <c r="P709" s="790"/>
      <c r="Q709" s="790"/>
      <c r="R709" s="790"/>
      <c r="S709" s="790"/>
      <c r="T709" s="790"/>
      <c r="U709" s="790"/>
      <c r="V709" s="790"/>
      <c r="W709" s="790"/>
      <c r="X709" s="790"/>
      <c r="Y709" s="790"/>
      <c r="Z709" s="790"/>
      <c r="AA709" s="790"/>
      <c r="AB709" s="790"/>
      <c r="AC709" s="790"/>
      <c r="AD709" s="791"/>
      <c r="AE709" s="791"/>
      <c r="AF709" s="791"/>
      <c r="AG709" s="791"/>
      <c r="AH709" s="791"/>
      <c r="AI709" s="791"/>
      <c r="AJ709" s="791"/>
      <c r="AK709" s="791"/>
      <c r="AL709" s="791"/>
      <c r="AM709" s="791"/>
      <c r="AN709" s="792"/>
    </row>
    <row r="710" spans="1:40" ht="13.5" hidden="1" thickBot="1">
      <c r="A710" s="236"/>
      <c r="B710" s="142"/>
      <c r="C710" s="309"/>
      <c r="D710" s="143"/>
      <c r="E710" s="790"/>
      <c r="F710" s="790"/>
      <c r="G710" s="790"/>
      <c r="H710" s="790"/>
      <c r="I710" s="790"/>
      <c r="J710" s="790"/>
      <c r="K710" s="790"/>
      <c r="L710" s="790"/>
      <c r="M710" s="790"/>
      <c r="N710" s="790"/>
      <c r="O710" s="790"/>
      <c r="P710" s="790"/>
      <c r="Q710" s="790"/>
      <c r="R710" s="790"/>
      <c r="S710" s="790"/>
      <c r="T710" s="790"/>
      <c r="U710" s="790"/>
      <c r="V710" s="790"/>
      <c r="W710" s="790"/>
      <c r="X710" s="790"/>
      <c r="Y710" s="790"/>
      <c r="Z710" s="790"/>
      <c r="AA710" s="790"/>
      <c r="AB710" s="790"/>
      <c r="AC710" s="790"/>
      <c r="AD710" s="791"/>
      <c r="AE710" s="791"/>
      <c r="AF710" s="791"/>
      <c r="AG710" s="791"/>
      <c r="AH710" s="791"/>
      <c r="AI710" s="791"/>
      <c r="AJ710" s="791"/>
      <c r="AK710" s="791"/>
      <c r="AL710" s="791"/>
      <c r="AM710" s="791"/>
      <c r="AN710" s="792"/>
    </row>
    <row r="711" spans="1:40" ht="13.5" hidden="1" thickBot="1">
      <c r="A711" s="236"/>
      <c r="B711" s="142"/>
      <c r="C711" s="309"/>
      <c r="D711" s="143"/>
      <c r="E711" s="790"/>
      <c r="F711" s="790"/>
      <c r="G711" s="790"/>
      <c r="H711" s="790"/>
      <c r="I711" s="790"/>
      <c r="J711" s="790"/>
      <c r="K711" s="790"/>
      <c r="L711" s="790"/>
      <c r="M711" s="790"/>
      <c r="N711" s="790"/>
      <c r="O711" s="790"/>
      <c r="P711" s="790"/>
      <c r="Q711" s="790"/>
      <c r="R711" s="790"/>
      <c r="S711" s="790"/>
      <c r="T711" s="790"/>
      <c r="U711" s="790"/>
      <c r="V711" s="790"/>
      <c r="W711" s="790"/>
      <c r="X711" s="790"/>
      <c r="Y711" s="790"/>
      <c r="Z711" s="790"/>
      <c r="AA711" s="790"/>
      <c r="AB711" s="790"/>
      <c r="AC711" s="790"/>
      <c r="AD711" s="791"/>
      <c r="AE711" s="791"/>
      <c r="AF711" s="791"/>
      <c r="AG711" s="791"/>
      <c r="AH711" s="791"/>
      <c r="AI711" s="791"/>
      <c r="AJ711" s="791"/>
      <c r="AK711" s="791"/>
      <c r="AL711" s="791"/>
      <c r="AM711" s="791"/>
      <c r="AN711" s="792"/>
    </row>
    <row r="712" spans="1:40" ht="13.5" hidden="1" thickBot="1">
      <c r="A712" s="236"/>
      <c r="B712" s="142"/>
      <c r="C712" s="309"/>
      <c r="D712" s="143"/>
      <c r="E712" s="790"/>
      <c r="F712" s="790"/>
      <c r="G712" s="790"/>
      <c r="H712" s="790"/>
      <c r="I712" s="790"/>
      <c r="J712" s="790"/>
      <c r="K712" s="790"/>
      <c r="L712" s="790"/>
      <c r="M712" s="790"/>
      <c r="N712" s="790"/>
      <c r="O712" s="790"/>
      <c r="P712" s="790"/>
      <c r="Q712" s="790"/>
      <c r="R712" s="790"/>
      <c r="S712" s="790"/>
      <c r="T712" s="790"/>
      <c r="U712" s="790"/>
      <c r="V712" s="790"/>
      <c r="W712" s="790"/>
      <c r="X712" s="790"/>
      <c r="Y712" s="790"/>
      <c r="Z712" s="790"/>
      <c r="AA712" s="790"/>
      <c r="AB712" s="790"/>
      <c r="AC712" s="790"/>
      <c r="AD712" s="791"/>
      <c r="AE712" s="791"/>
      <c r="AF712" s="791"/>
      <c r="AG712" s="791"/>
      <c r="AH712" s="791"/>
      <c r="AI712" s="791"/>
      <c r="AJ712" s="791"/>
      <c r="AK712" s="791"/>
      <c r="AL712" s="791"/>
      <c r="AM712" s="791"/>
      <c r="AN712" s="792"/>
    </row>
    <row r="713" spans="1:40" ht="13.5" hidden="1" thickBot="1">
      <c r="A713" s="236"/>
      <c r="B713" s="142"/>
      <c r="C713" s="309"/>
      <c r="D713" s="143"/>
      <c r="E713" s="790"/>
      <c r="F713" s="790"/>
      <c r="G713" s="790"/>
      <c r="H713" s="790"/>
      <c r="I713" s="790"/>
      <c r="J713" s="790"/>
      <c r="K713" s="790"/>
      <c r="L713" s="790"/>
      <c r="M713" s="790"/>
      <c r="N713" s="790"/>
      <c r="O713" s="790"/>
      <c r="P713" s="790"/>
      <c r="Q713" s="790"/>
      <c r="R713" s="790"/>
      <c r="S713" s="790"/>
      <c r="T713" s="790"/>
      <c r="U713" s="790"/>
      <c r="V713" s="790"/>
      <c r="W713" s="790"/>
      <c r="X713" s="790"/>
      <c r="Y713" s="790"/>
      <c r="Z713" s="790"/>
      <c r="AA713" s="790"/>
      <c r="AB713" s="790"/>
      <c r="AC713" s="790"/>
      <c r="AD713" s="791"/>
      <c r="AE713" s="791"/>
      <c r="AF713" s="791"/>
      <c r="AG713" s="791"/>
      <c r="AH713" s="791"/>
      <c r="AI713" s="791"/>
      <c r="AJ713" s="791"/>
      <c r="AK713" s="791"/>
      <c r="AL713" s="791"/>
      <c r="AM713" s="791"/>
      <c r="AN713" s="792"/>
    </row>
    <row r="714" spans="1:40" ht="13.5" hidden="1" thickBot="1">
      <c r="A714" s="236"/>
      <c r="B714" s="142"/>
      <c r="C714" s="309"/>
      <c r="D714" s="143"/>
      <c r="E714" s="790"/>
      <c r="F714" s="790"/>
      <c r="G714" s="790"/>
      <c r="H714" s="790"/>
      <c r="I714" s="790"/>
      <c r="J714" s="790"/>
      <c r="K714" s="790"/>
      <c r="L714" s="790"/>
      <c r="M714" s="790"/>
      <c r="N714" s="790"/>
      <c r="O714" s="790"/>
      <c r="P714" s="790"/>
      <c r="Q714" s="790"/>
      <c r="R714" s="790"/>
      <c r="S714" s="790"/>
      <c r="T714" s="790"/>
      <c r="U714" s="790"/>
      <c r="V714" s="790"/>
      <c r="W714" s="790"/>
      <c r="X714" s="790"/>
      <c r="Y714" s="790"/>
      <c r="Z714" s="790"/>
      <c r="AA714" s="790"/>
      <c r="AB714" s="790"/>
      <c r="AC714" s="790"/>
      <c r="AD714" s="791"/>
      <c r="AE714" s="791"/>
      <c r="AF714" s="791"/>
      <c r="AG714" s="791"/>
      <c r="AH714" s="791"/>
      <c r="AI714" s="791"/>
      <c r="AJ714" s="791"/>
      <c r="AK714" s="791"/>
      <c r="AL714" s="791"/>
      <c r="AM714" s="791"/>
      <c r="AN714" s="792"/>
    </row>
    <row r="715" spans="1:40" ht="13.5" hidden="1" thickBot="1">
      <c r="A715" s="236"/>
      <c r="B715" s="142"/>
      <c r="C715" s="309"/>
      <c r="D715" s="143"/>
      <c r="E715" s="790"/>
      <c r="F715" s="790"/>
      <c r="G715" s="790"/>
      <c r="H715" s="790"/>
      <c r="I715" s="790"/>
      <c r="J715" s="790"/>
      <c r="K715" s="790"/>
      <c r="L715" s="790"/>
      <c r="M715" s="790"/>
      <c r="N715" s="790"/>
      <c r="O715" s="790"/>
      <c r="P715" s="790"/>
      <c r="Q715" s="790"/>
      <c r="R715" s="790"/>
      <c r="S715" s="790"/>
      <c r="T715" s="790"/>
      <c r="U715" s="790"/>
      <c r="V715" s="790"/>
      <c r="W715" s="790"/>
      <c r="X715" s="790"/>
      <c r="Y715" s="790"/>
      <c r="Z715" s="790"/>
      <c r="AA715" s="790"/>
      <c r="AB715" s="790"/>
      <c r="AC715" s="790"/>
      <c r="AD715" s="791"/>
      <c r="AE715" s="791"/>
      <c r="AF715" s="791"/>
      <c r="AG715" s="791"/>
      <c r="AH715" s="791"/>
      <c r="AI715" s="791"/>
      <c r="AJ715" s="791"/>
      <c r="AK715" s="791"/>
      <c r="AL715" s="791"/>
      <c r="AM715" s="791"/>
      <c r="AN715" s="792"/>
    </row>
    <row r="716" spans="1:40" ht="13.5" hidden="1" thickBot="1">
      <c r="A716" s="236"/>
      <c r="B716" s="142"/>
      <c r="C716" s="309"/>
      <c r="D716" s="143"/>
      <c r="E716" s="790"/>
      <c r="F716" s="790"/>
      <c r="G716" s="790"/>
      <c r="H716" s="790"/>
      <c r="I716" s="790"/>
      <c r="J716" s="790"/>
      <c r="K716" s="790"/>
      <c r="L716" s="790"/>
      <c r="M716" s="790"/>
      <c r="N716" s="790"/>
      <c r="O716" s="790"/>
      <c r="P716" s="790"/>
      <c r="Q716" s="790"/>
      <c r="R716" s="790"/>
      <c r="S716" s="790"/>
      <c r="T716" s="790"/>
      <c r="U716" s="790"/>
      <c r="V716" s="790"/>
      <c r="W716" s="790"/>
      <c r="X716" s="790"/>
      <c r="Y716" s="790"/>
      <c r="Z716" s="790"/>
      <c r="AA716" s="790"/>
      <c r="AB716" s="790"/>
      <c r="AC716" s="790"/>
      <c r="AD716" s="791"/>
      <c r="AE716" s="791"/>
      <c r="AF716" s="791"/>
      <c r="AG716" s="791"/>
      <c r="AH716" s="791"/>
      <c r="AI716" s="791"/>
      <c r="AJ716" s="791"/>
      <c r="AK716" s="791"/>
      <c r="AL716" s="791"/>
      <c r="AM716" s="791"/>
      <c r="AN716" s="792"/>
    </row>
    <row r="717" spans="1:40" ht="13.5" hidden="1" thickBot="1">
      <c r="A717" s="236"/>
      <c r="B717" s="142"/>
      <c r="C717" s="309"/>
      <c r="D717" s="143"/>
      <c r="E717" s="790"/>
      <c r="F717" s="790"/>
      <c r="G717" s="790"/>
      <c r="H717" s="790"/>
      <c r="I717" s="790"/>
      <c r="J717" s="790"/>
      <c r="K717" s="790"/>
      <c r="L717" s="790"/>
      <c r="M717" s="790"/>
      <c r="N717" s="790"/>
      <c r="O717" s="790"/>
      <c r="P717" s="790"/>
      <c r="Q717" s="790"/>
      <c r="R717" s="790"/>
      <c r="S717" s="790"/>
      <c r="T717" s="790"/>
      <c r="U717" s="790"/>
      <c r="V717" s="790"/>
      <c r="W717" s="790"/>
      <c r="X717" s="790"/>
      <c r="Y717" s="790"/>
      <c r="Z717" s="790"/>
      <c r="AA717" s="790"/>
      <c r="AB717" s="790"/>
      <c r="AC717" s="790"/>
      <c r="AD717" s="791"/>
      <c r="AE717" s="791"/>
      <c r="AF717" s="791"/>
      <c r="AG717" s="791"/>
      <c r="AH717" s="791"/>
      <c r="AI717" s="791"/>
      <c r="AJ717" s="791"/>
      <c r="AK717" s="791"/>
      <c r="AL717" s="791"/>
      <c r="AM717" s="791"/>
      <c r="AN717" s="792"/>
    </row>
    <row r="718" spans="1:40" ht="13.5" hidden="1" thickBot="1">
      <c r="A718" s="236"/>
      <c r="B718" s="142"/>
      <c r="C718" s="309"/>
      <c r="D718" s="143"/>
      <c r="E718" s="790"/>
      <c r="F718" s="790"/>
      <c r="G718" s="790"/>
      <c r="H718" s="790"/>
      <c r="I718" s="790"/>
      <c r="J718" s="790"/>
      <c r="K718" s="790"/>
      <c r="L718" s="790"/>
      <c r="M718" s="790"/>
      <c r="N718" s="790"/>
      <c r="O718" s="790"/>
      <c r="P718" s="790"/>
      <c r="Q718" s="790"/>
      <c r="R718" s="790"/>
      <c r="S718" s="790"/>
      <c r="T718" s="790"/>
      <c r="U718" s="790"/>
      <c r="V718" s="790"/>
      <c r="W718" s="790"/>
      <c r="X718" s="790"/>
      <c r="Y718" s="790"/>
      <c r="Z718" s="790"/>
      <c r="AA718" s="790"/>
      <c r="AB718" s="790"/>
      <c r="AC718" s="790"/>
      <c r="AD718" s="791"/>
      <c r="AE718" s="791"/>
      <c r="AF718" s="791"/>
      <c r="AG718" s="791"/>
      <c r="AH718" s="791"/>
      <c r="AI718" s="791"/>
      <c r="AJ718" s="791"/>
      <c r="AK718" s="791"/>
      <c r="AL718" s="791"/>
      <c r="AM718" s="791"/>
      <c r="AN718" s="792"/>
    </row>
    <row r="719" spans="1:40" ht="13.5" hidden="1" thickBot="1">
      <c r="A719" s="236"/>
      <c r="B719" s="142"/>
      <c r="C719" s="309"/>
      <c r="D719" s="143"/>
      <c r="E719" s="790"/>
      <c r="F719" s="790"/>
      <c r="G719" s="790"/>
      <c r="H719" s="790"/>
      <c r="I719" s="790"/>
      <c r="J719" s="790"/>
      <c r="K719" s="790"/>
      <c r="L719" s="790"/>
      <c r="M719" s="790"/>
      <c r="N719" s="790"/>
      <c r="O719" s="790"/>
      <c r="P719" s="790"/>
      <c r="Q719" s="790"/>
      <c r="R719" s="790"/>
      <c r="S719" s="790"/>
      <c r="T719" s="790"/>
      <c r="U719" s="790"/>
      <c r="V719" s="790"/>
      <c r="W719" s="790"/>
      <c r="X719" s="790"/>
      <c r="Y719" s="790"/>
      <c r="Z719" s="790"/>
      <c r="AA719" s="790"/>
      <c r="AB719" s="790"/>
      <c r="AC719" s="790"/>
      <c r="AD719" s="791"/>
      <c r="AE719" s="791"/>
      <c r="AF719" s="791"/>
      <c r="AG719" s="791"/>
      <c r="AH719" s="791"/>
      <c r="AI719" s="791"/>
      <c r="AJ719" s="791"/>
      <c r="AK719" s="791"/>
      <c r="AL719" s="791"/>
      <c r="AM719" s="791"/>
      <c r="AN719" s="792"/>
    </row>
    <row r="720" spans="1:40" ht="13.5" hidden="1" thickBot="1">
      <c r="A720" s="236"/>
      <c r="B720" s="142"/>
      <c r="C720" s="309"/>
      <c r="D720" s="143"/>
      <c r="E720" s="790"/>
      <c r="F720" s="790"/>
      <c r="G720" s="790"/>
      <c r="H720" s="790"/>
      <c r="I720" s="790"/>
      <c r="J720" s="790"/>
      <c r="K720" s="790"/>
      <c r="L720" s="790"/>
      <c r="M720" s="790"/>
      <c r="N720" s="790"/>
      <c r="O720" s="790"/>
      <c r="P720" s="790"/>
      <c r="Q720" s="790"/>
      <c r="R720" s="790"/>
      <c r="S720" s="790"/>
      <c r="T720" s="790"/>
      <c r="U720" s="790"/>
      <c r="V720" s="790"/>
      <c r="W720" s="790"/>
      <c r="X720" s="790"/>
      <c r="Y720" s="790"/>
      <c r="Z720" s="790"/>
      <c r="AA720" s="790"/>
      <c r="AB720" s="790"/>
      <c r="AC720" s="790"/>
      <c r="AD720" s="791"/>
      <c r="AE720" s="791"/>
      <c r="AF720" s="791"/>
      <c r="AG720" s="791"/>
      <c r="AH720" s="791"/>
      <c r="AI720" s="791"/>
      <c r="AJ720" s="791"/>
      <c r="AK720" s="791"/>
      <c r="AL720" s="791"/>
      <c r="AM720" s="791"/>
      <c r="AN720" s="792"/>
    </row>
    <row r="721" spans="1:40" ht="13.5" hidden="1" thickBot="1">
      <c r="A721" s="236"/>
      <c r="B721" s="142"/>
      <c r="C721" s="309"/>
      <c r="D721" s="143"/>
      <c r="E721" s="790"/>
      <c r="F721" s="790"/>
      <c r="G721" s="790"/>
      <c r="H721" s="790"/>
      <c r="I721" s="790"/>
      <c r="J721" s="790"/>
      <c r="K721" s="790"/>
      <c r="L721" s="790"/>
      <c r="M721" s="790"/>
      <c r="N721" s="790"/>
      <c r="O721" s="790"/>
      <c r="P721" s="790"/>
      <c r="Q721" s="790"/>
      <c r="R721" s="790"/>
      <c r="S721" s="790"/>
      <c r="T721" s="790"/>
      <c r="U721" s="790"/>
      <c r="V721" s="790"/>
      <c r="W721" s="790"/>
      <c r="X721" s="790"/>
      <c r="Y721" s="790"/>
      <c r="Z721" s="790"/>
      <c r="AA721" s="790"/>
      <c r="AB721" s="790"/>
      <c r="AC721" s="790"/>
      <c r="AD721" s="791"/>
      <c r="AE721" s="791"/>
      <c r="AF721" s="791"/>
      <c r="AG721" s="791"/>
      <c r="AH721" s="791"/>
      <c r="AI721" s="791"/>
      <c r="AJ721" s="791"/>
      <c r="AK721" s="791"/>
      <c r="AL721" s="791"/>
      <c r="AM721" s="791"/>
      <c r="AN721" s="792"/>
    </row>
    <row r="722" spans="1:40" ht="13.5" hidden="1" thickBot="1">
      <c r="A722" s="236"/>
      <c r="B722" s="142"/>
      <c r="C722" s="309"/>
      <c r="D722" s="143"/>
      <c r="E722" s="790"/>
      <c r="F722" s="790"/>
      <c r="G722" s="790"/>
      <c r="H722" s="790"/>
      <c r="I722" s="790"/>
      <c r="J722" s="790"/>
      <c r="K722" s="790"/>
      <c r="L722" s="790"/>
      <c r="M722" s="790"/>
      <c r="N722" s="790"/>
      <c r="O722" s="790"/>
      <c r="P722" s="790"/>
      <c r="Q722" s="790"/>
      <c r="R722" s="790"/>
      <c r="S722" s="790"/>
      <c r="T722" s="790"/>
      <c r="U722" s="790"/>
      <c r="V722" s="790"/>
      <c r="W722" s="790"/>
      <c r="X722" s="790"/>
      <c r="Y722" s="790"/>
      <c r="Z722" s="790"/>
      <c r="AA722" s="790"/>
      <c r="AB722" s="790"/>
      <c r="AC722" s="790"/>
      <c r="AD722" s="791"/>
      <c r="AE722" s="791"/>
      <c r="AF722" s="791"/>
      <c r="AG722" s="791"/>
      <c r="AH722" s="791"/>
      <c r="AI722" s="791"/>
      <c r="AJ722" s="791"/>
      <c r="AK722" s="791"/>
      <c r="AL722" s="791"/>
      <c r="AM722" s="791"/>
      <c r="AN722" s="792"/>
    </row>
    <row r="723" spans="1:40" ht="13.5" hidden="1" thickBot="1">
      <c r="A723" s="236"/>
      <c r="B723" s="142"/>
      <c r="C723" s="309"/>
      <c r="D723" s="143"/>
      <c r="E723" s="790"/>
      <c r="F723" s="790"/>
      <c r="G723" s="790"/>
      <c r="H723" s="790"/>
      <c r="I723" s="790"/>
      <c r="J723" s="790"/>
      <c r="K723" s="790"/>
      <c r="L723" s="790"/>
      <c r="M723" s="790"/>
      <c r="N723" s="790"/>
      <c r="O723" s="790"/>
      <c r="P723" s="790"/>
      <c r="Q723" s="790"/>
      <c r="R723" s="790"/>
      <c r="S723" s="790"/>
      <c r="T723" s="790"/>
      <c r="U723" s="790"/>
      <c r="V723" s="790"/>
      <c r="W723" s="790"/>
      <c r="X723" s="790"/>
      <c r="Y723" s="790"/>
      <c r="Z723" s="790"/>
      <c r="AA723" s="790"/>
      <c r="AB723" s="790"/>
      <c r="AC723" s="790"/>
      <c r="AD723" s="791"/>
      <c r="AE723" s="791"/>
      <c r="AF723" s="791"/>
      <c r="AG723" s="791"/>
      <c r="AH723" s="791"/>
      <c r="AI723" s="791"/>
      <c r="AJ723" s="791"/>
      <c r="AK723" s="791"/>
      <c r="AL723" s="791"/>
      <c r="AM723" s="791"/>
      <c r="AN723" s="792"/>
    </row>
    <row r="724" spans="1:40" ht="13.5" hidden="1" thickBot="1">
      <c r="A724" s="236"/>
      <c r="B724" s="142"/>
      <c r="C724" s="309"/>
      <c r="D724" s="143"/>
      <c r="E724" s="790"/>
      <c r="F724" s="790"/>
      <c r="G724" s="790"/>
      <c r="H724" s="790"/>
      <c r="I724" s="790"/>
      <c r="J724" s="790"/>
      <c r="K724" s="790"/>
      <c r="L724" s="790"/>
      <c r="M724" s="790"/>
      <c r="N724" s="790"/>
      <c r="O724" s="790"/>
      <c r="P724" s="790"/>
      <c r="Q724" s="790"/>
      <c r="R724" s="790"/>
      <c r="S724" s="790"/>
      <c r="T724" s="790"/>
      <c r="U724" s="790"/>
      <c r="V724" s="790"/>
      <c r="W724" s="790"/>
      <c r="X724" s="790"/>
      <c r="Y724" s="790"/>
      <c r="Z724" s="790"/>
      <c r="AA724" s="790"/>
      <c r="AB724" s="790"/>
      <c r="AC724" s="790"/>
      <c r="AD724" s="791"/>
      <c r="AE724" s="791"/>
      <c r="AF724" s="791"/>
      <c r="AG724" s="791"/>
      <c r="AH724" s="791"/>
      <c r="AI724" s="791"/>
      <c r="AJ724" s="791"/>
      <c r="AK724" s="791"/>
      <c r="AL724" s="791"/>
      <c r="AM724" s="791"/>
      <c r="AN724" s="792"/>
    </row>
    <row r="725" spans="1:40" ht="13.5" hidden="1" thickBot="1">
      <c r="A725" s="236"/>
      <c r="B725" s="142"/>
      <c r="C725" s="309"/>
      <c r="D725" s="143"/>
      <c r="E725" s="790"/>
      <c r="F725" s="790"/>
      <c r="G725" s="790"/>
      <c r="H725" s="790"/>
      <c r="I725" s="790"/>
      <c r="J725" s="790"/>
      <c r="K725" s="790"/>
      <c r="L725" s="790"/>
      <c r="M725" s="790"/>
      <c r="N725" s="790"/>
      <c r="O725" s="790"/>
      <c r="P725" s="790"/>
      <c r="Q725" s="790"/>
      <c r="R725" s="790"/>
      <c r="S725" s="790"/>
      <c r="T725" s="790"/>
      <c r="U725" s="790"/>
      <c r="V725" s="790"/>
      <c r="W725" s="790"/>
      <c r="X725" s="790"/>
      <c r="Y725" s="790"/>
      <c r="Z725" s="790"/>
      <c r="AA725" s="790"/>
      <c r="AB725" s="790"/>
      <c r="AC725" s="790"/>
      <c r="AD725" s="791"/>
      <c r="AE725" s="791"/>
      <c r="AF725" s="791"/>
      <c r="AG725" s="791"/>
      <c r="AH725" s="791"/>
      <c r="AI725" s="791"/>
      <c r="AJ725" s="791"/>
      <c r="AK725" s="791"/>
      <c r="AL725" s="791"/>
      <c r="AM725" s="791"/>
      <c r="AN725" s="792"/>
    </row>
    <row r="726" spans="1:40" ht="13.5" hidden="1" thickBot="1">
      <c r="A726" s="236"/>
      <c r="B726" s="142"/>
      <c r="C726" s="309"/>
      <c r="D726" s="143"/>
      <c r="E726" s="790"/>
      <c r="F726" s="790"/>
      <c r="G726" s="790"/>
      <c r="H726" s="790"/>
      <c r="I726" s="790"/>
      <c r="J726" s="790"/>
      <c r="K726" s="790"/>
      <c r="L726" s="790"/>
      <c r="M726" s="790"/>
      <c r="N726" s="790"/>
      <c r="O726" s="790"/>
      <c r="P726" s="790"/>
      <c r="Q726" s="790"/>
      <c r="R726" s="790"/>
      <c r="S726" s="790"/>
      <c r="T726" s="790"/>
      <c r="U726" s="790"/>
      <c r="V726" s="790"/>
      <c r="W726" s="790"/>
      <c r="X726" s="790"/>
      <c r="Y726" s="790"/>
      <c r="Z726" s="790"/>
      <c r="AA726" s="790"/>
      <c r="AB726" s="790"/>
      <c r="AC726" s="790"/>
      <c r="AD726" s="791"/>
      <c r="AE726" s="791"/>
      <c r="AF726" s="791"/>
      <c r="AG726" s="791"/>
      <c r="AH726" s="791"/>
      <c r="AI726" s="791"/>
      <c r="AJ726" s="791"/>
      <c r="AK726" s="791"/>
      <c r="AL726" s="791"/>
      <c r="AM726" s="791"/>
      <c r="AN726" s="792"/>
    </row>
    <row r="727" spans="1:40" ht="13.5" hidden="1" thickBot="1">
      <c r="A727" s="236"/>
      <c r="B727" s="142"/>
      <c r="C727" s="309"/>
      <c r="D727" s="143"/>
      <c r="E727" s="790"/>
      <c r="F727" s="790"/>
      <c r="G727" s="790"/>
      <c r="H727" s="790"/>
      <c r="I727" s="790"/>
      <c r="J727" s="790"/>
      <c r="K727" s="790"/>
      <c r="L727" s="790"/>
      <c r="M727" s="790"/>
      <c r="N727" s="790"/>
      <c r="O727" s="790"/>
      <c r="P727" s="790"/>
      <c r="Q727" s="790"/>
      <c r="R727" s="790"/>
      <c r="S727" s="790"/>
      <c r="T727" s="790"/>
      <c r="U727" s="790"/>
      <c r="V727" s="790"/>
      <c r="W727" s="790"/>
      <c r="X727" s="790"/>
      <c r="Y727" s="790"/>
      <c r="Z727" s="790"/>
      <c r="AA727" s="790"/>
      <c r="AB727" s="790"/>
      <c r="AC727" s="790"/>
      <c r="AD727" s="791"/>
      <c r="AE727" s="791"/>
      <c r="AF727" s="791"/>
      <c r="AG727" s="791"/>
      <c r="AH727" s="791"/>
      <c r="AI727" s="791"/>
      <c r="AJ727" s="791"/>
      <c r="AK727" s="791"/>
      <c r="AL727" s="791"/>
      <c r="AM727" s="791"/>
      <c r="AN727" s="792"/>
    </row>
    <row r="728" spans="1:40" ht="13.5" hidden="1" thickBot="1">
      <c r="A728" s="236"/>
      <c r="B728" s="142"/>
      <c r="C728" s="309"/>
      <c r="D728" s="143"/>
      <c r="E728" s="790"/>
      <c r="F728" s="790"/>
      <c r="G728" s="790"/>
      <c r="H728" s="790"/>
      <c r="I728" s="790"/>
      <c r="J728" s="790"/>
      <c r="K728" s="790"/>
      <c r="L728" s="790"/>
      <c r="M728" s="790"/>
      <c r="N728" s="790"/>
      <c r="O728" s="790"/>
      <c r="P728" s="790"/>
      <c r="Q728" s="790"/>
      <c r="R728" s="790"/>
      <c r="S728" s="790"/>
      <c r="T728" s="790"/>
      <c r="U728" s="790"/>
      <c r="V728" s="790"/>
      <c r="W728" s="790"/>
      <c r="X728" s="790"/>
      <c r="Y728" s="790"/>
      <c r="Z728" s="790"/>
      <c r="AA728" s="790"/>
      <c r="AB728" s="790"/>
      <c r="AC728" s="790"/>
      <c r="AD728" s="791"/>
      <c r="AE728" s="791"/>
      <c r="AF728" s="791"/>
      <c r="AG728" s="791"/>
      <c r="AH728" s="791"/>
      <c r="AI728" s="791"/>
      <c r="AJ728" s="791"/>
      <c r="AK728" s="791"/>
      <c r="AL728" s="791"/>
      <c r="AM728" s="791"/>
      <c r="AN728" s="792"/>
    </row>
    <row r="729" spans="1:40" ht="13.5" thickBot="1">
      <c r="A729" s="236">
        <f>+A693+1</f>
        <v>22</v>
      </c>
      <c r="B729" s="142"/>
      <c r="C729" s="310" t="s">
        <v>62</v>
      </c>
      <c r="D729" s="143" t="s">
        <v>59</v>
      </c>
      <c r="E729" s="765"/>
      <c r="F729" s="765"/>
      <c r="G729" s="765"/>
      <c r="H729" s="765"/>
      <c r="I729" s="765"/>
      <c r="J729" s="765"/>
      <c r="K729" s="765"/>
      <c r="L729" s="765"/>
      <c r="M729" s="765"/>
      <c r="N729" s="765"/>
      <c r="O729" s="765"/>
      <c r="P729" s="765"/>
      <c r="Q729" s="765"/>
      <c r="R729" s="765"/>
      <c r="S729" s="765"/>
      <c r="T729" s="765"/>
      <c r="U729" s="765"/>
      <c r="V729" s="765"/>
      <c r="W729" s="765"/>
      <c r="X729" s="765"/>
      <c r="Y729" s="765"/>
      <c r="Z729" s="765"/>
      <c r="AA729" s="765"/>
      <c r="AB729" s="765"/>
      <c r="AC729" s="765"/>
      <c r="AD729" s="766"/>
      <c r="AE729" s="766"/>
      <c r="AF729" s="766"/>
      <c r="AG729" s="766"/>
      <c r="AH729" s="766"/>
      <c r="AI729" s="766"/>
      <c r="AJ729" s="766"/>
      <c r="AK729" s="766"/>
      <c r="AL729" s="766"/>
      <c r="AM729" s="766"/>
      <c r="AN729" s="307"/>
    </row>
    <row r="730" spans="1:40" ht="13.5" hidden="1" thickBot="1">
      <c r="A730" s="236"/>
      <c r="B730" s="142"/>
      <c r="C730" s="310"/>
      <c r="D730" s="143"/>
      <c r="E730" s="790"/>
      <c r="F730" s="790"/>
      <c r="G730" s="790"/>
      <c r="H730" s="790"/>
      <c r="I730" s="790"/>
      <c r="J730" s="790"/>
      <c r="K730" s="790"/>
      <c r="L730" s="790"/>
      <c r="M730" s="790"/>
      <c r="N730" s="790"/>
      <c r="O730" s="790"/>
      <c r="P730" s="790"/>
      <c r="Q730" s="790"/>
      <c r="R730" s="790"/>
      <c r="S730" s="790"/>
      <c r="T730" s="790"/>
      <c r="U730" s="790"/>
      <c r="V730" s="790"/>
      <c r="W730" s="790"/>
      <c r="X730" s="790"/>
      <c r="Y730" s="790"/>
      <c r="Z730" s="790"/>
      <c r="AA730" s="790"/>
      <c r="AB730" s="790"/>
      <c r="AC730" s="790"/>
      <c r="AD730" s="791"/>
      <c r="AE730" s="791"/>
      <c r="AF730" s="791"/>
      <c r="AG730" s="791"/>
      <c r="AH730" s="791"/>
      <c r="AI730" s="791"/>
      <c r="AJ730" s="791"/>
      <c r="AK730" s="791"/>
      <c r="AL730" s="791"/>
      <c r="AM730" s="791"/>
      <c r="AN730" s="792"/>
    </row>
    <row r="731" spans="1:40" ht="13.5" hidden="1" thickBot="1">
      <c r="A731" s="236"/>
      <c r="B731" s="142"/>
      <c r="C731" s="310"/>
      <c r="D731" s="143"/>
      <c r="E731" s="790"/>
      <c r="F731" s="790"/>
      <c r="G731" s="790"/>
      <c r="H731" s="790"/>
      <c r="I731" s="790"/>
      <c r="J731" s="790"/>
      <c r="K731" s="790"/>
      <c r="L731" s="790"/>
      <c r="M731" s="790"/>
      <c r="N731" s="790"/>
      <c r="O731" s="790"/>
      <c r="P731" s="790"/>
      <c r="Q731" s="790"/>
      <c r="R731" s="790"/>
      <c r="S731" s="790"/>
      <c r="T731" s="790"/>
      <c r="U731" s="790"/>
      <c r="V731" s="790"/>
      <c r="W731" s="790"/>
      <c r="X731" s="790"/>
      <c r="Y731" s="790"/>
      <c r="Z731" s="790"/>
      <c r="AA731" s="790"/>
      <c r="AB731" s="790"/>
      <c r="AC731" s="790"/>
      <c r="AD731" s="791"/>
      <c r="AE731" s="791"/>
      <c r="AF731" s="791"/>
      <c r="AG731" s="791"/>
      <c r="AH731" s="791"/>
      <c r="AI731" s="791"/>
      <c r="AJ731" s="791"/>
      <c r="AK731" s="791"/>
      <c r="AL731" s="791"/>
      <c r="AM731" s="791"/>
      <c r="AN731" s="792"/>
    </row>
    <row r="732" spans="1:40" ht="13.5" hidden="1" thickBot="1">
      <c r="A732" s="236"/>
      <c r="B732" s="142"/>
      <c r="C732" s="310"/>
      <c r="D732" s="143"/>
      <c r="E732" s="790"/>
      <c r="F732" s="790"/>
      <c r="G732" s="790"/>
      <c r="H732" s="790"/>
      <c r="I732" s="790"/>
      <c r="J732" s="790"/>
      <c r="K732" s="790"/>
      <c r="L732" s="790"/>
      <c r="M732" s="790"/>
      <c r="N732" s="790"/>
      <c r="O732" s="790"/>
      <c r="P732" s="790"/>
      <c r="Q732" s="790"/>
      <c r="R732" s="790"/>
      <c r="S732" s="790"/>
      <c r="T732" s="790"/>
      <c r="U732" s="790"/>
      <c r="V732" s="790"/>
      <c r="W732" s="790"/>
      <c r="X732" s="790"/>
      <c r="Y732" s="790"/>
      <c r="Z732" s="790"/>
      <c r="AA732" s="790"/>
      <c r="AB732" s="790"/>
      <c r="AC732" s="790"/>
      <c r="AD732" s="791"/>
      <c r="AE732" s="791"/>
      <c r="AF732" s="791"/>
      <c r="AG732" s="791"/>
      <c r="AH732" s="791"/>
      <c r="AI732" s="791"/>
      <c r="AJ732" s="791"/>
      <c r="AK732" s="791"/>
      <c r="AL732" s="791"/>
      <c r="AM732" s="791"/>
      <c r="AN732" s="792"/>
    </row>
    <row r="733" spans="1:40" ht="13.5" hidden="1" thickBot="1">
      <c r="A733" s="236"/>
      <c r="B733" s="142"/>
      <c r="C733" s="310"/>
      <c r="D733" s="143"/>
      <c r="E733" s="790"/>
      <c r="F733" s="790"/>
      <c r="G733" s="790"/>
      <c r="H733" s="790"/>
      <c r="I733" s="790"/>
      <c r="J733" s="790"/>
      <c r="K733" s="790"/>
      <c r="L733" s="790"/>
      <c r="M733" s="790"/>
      <c r="N733" s="790"/>
      <c r="O733" s="790"/>
      <c r="P733" s="790"/>
      <c r="Q733" s="790"/>
      <c r="R733" s="790"/>
      <c r="S733" s="790"/>
      <c r="T733" s="790"/>
      <c r="U733" s="790"/>
      <c r="V733" s="790"/>
      <c r="W733" s="790"/>
      <c r="X733" s="790"/>
      <c r="Y733" s="790"/>
      <c r="Z733" s="790"/>
      <c r="AA733" s="790"/>
      <c r="AB733" s="790"/>
      <c r="AC733" s="790"/>
      <c r="AD733" s="791"/>
      <c r="AE733" s="791"/>
      <c r="AF733" s="791"/>
      <c r="AG733" s="791"/>
      <c r="AH733" s="791"/>
      <c r="AI733" s="791"/>
      <c r="AJ733" s="791"/>
      <c r="AK733" s="791"/>
      <c r="AL733" s="791"/>
      <c r="AM733" s="791"/>
      <c r="AN733" s="792"/>
    </row>
    <row r="734" spans="1:40" ht="13.5" hidden="1" thickBot="1">
      <c r="A734" s="236"/>
      <c r="B734" s="142"/>
      <c r="C734" s="310"/>
      <c r="D734" s="143"/>
      <c r="E734" s="790"/>
      <c r="F734" s="790"/>
      <c r="G734" s="790"/>
      <c r="H734" s="790"/>
      <c r="I734" s="790"/>
      <c r="J734" s="790"/>
      <c r="K734" s="790"/>
      <c r="L734" s="790"/>
      <c r="M734" s="790"/>
      <c r="N734" s="790"/>
      <c r="O734" s="790"/>
      <c r="P734" s="790"/>
      <c r="Q734" s="790"/>
      <c r="R734" s="790"/>
      <c r="S734" s="790"/>
      <c r="T734" s="790"/>
      <c r="U734" s="790"/>
      <c r="V734" s="790"/>
      <c r="W734" s="790"/>
      <c r="X734" s="790"/>
      <c r="Y734" s="790"/>
      <c r="Z734" s="790"/>
      <c r="AA734" s="790"/>
      <c r="AB734" s="790"/>
      <c r="AC734" s="790"/>
      <c r="AD734" s="791"/>
      <c r="AE734" s="791"/>
      <c r="AF734" s="791"/>
      <c r="AG734" s="791"/>
      <c r="AH734" s="791"/>
      <c r="AI734" s="791"/>
      <c r="AJ734" s="791"/>
      <c r="AK734" s="791"/>
      <c r="AL734" s="791"/>
      <c r="AM734" s="791"/>
      <c r="AN734" s="792"/>
    </row>
    <row r="735" spans="1:40" ht="13.5" hidden="1" thickBot="1">
      <c r="A735" s="236"/>
      <c r="B735" s="142"/>
      <c r="C735" s="310"/>
      <c r="D735" s="143"/>
      <c r="E735" s="790"/>
      <c r="F735" s="790"/>
      <c r="G735" s="790"/>
      <c r="H735" s="790"/>
      <c r="I735" s="790"/>
      <c r="J735" s="790"/>
      <c r="K735" s="790"/>
      <c r="L735" s="790"/>
      <c r="M735" s="790"/>
      <c r="N735" s="790"/>
      <c r="O735" s="790"/>
      <c r="P735" s="790"/>
      <c r="Q735" s="790"/>
      <c r="R735" s="790"/>
      <c r="S735" s="790"/>
      <c r="T735" s="790"/>
      <c r="U735" s="790"/>
      <c r="V735" s="790"/>
      <c r="W735" s="790"/>
      <c r="X735" s="790"/>
      <c r="Y735" s="790"/>
      <c r="Z735" s="790"/>
      <c r="AA735" s="790"/>
      <c r="AB735" s="790"/>
      <c r="AC735" s="790"/>
      <c r="AD735" s="791"/>
      <c r="AE735" s="791"/>
      <c r="AF735" s="791"/>
      <c r="AG735" s="791"/>
      <c r="AH735" s="791"/>
      <c r="AI735" s="791"/>
      <c r="AJ735" s="791"/>
      <c r="AK735" s="791"/>
      <c r="AL735" s="791"/>
      <c r="AM735" s="791"/>
      <c r="AN735" s="792"/>
    </row>
    <row r="736" spans="1:40" ht="13.5" hidden="1" thickBot="1">
      <c r="A736" s="236"/>
      <c r="B736" s="142"/>
      <c r="C736" s="310"/>
      <c r="D736" s="143"/>
      <c r="E736" s="790"/>
      <c r="F736" s="790"/>
      <c r="G736" s="790"/>
      <c r="H736" s="790"/>
      <c r="I736" s="790"/>
      <c r="J736" s="790"/>
      <c r="K736" s="790"/>
      <c r="L736" s="790"/>
      <c r="M736" s="790"/>
      <c r="N736" s="790"/>
      <c r="O736" s="790"/>
      <c r="P736" s="790"/>
      <c r="Q736" s="790"/>
      <c r="R736" s="790"/>
      <c r="S736" s="790"/>
      <c r="T736" s="790"/>
      <c r="U736" s="790"/>
      <c r="V736" s="790"/>
      <c r="W736" s="790"/>
      <c r="X736" s="790"/>
      <c r="Y736" s="790"/>
      <c r="Z736" s="790"/>
      <c r="AA736" s="790"/>
      <c r="AB736" s="790"/>
      <c r="AC736" s="790"/>
      <c r="AD736" s="791"/>
      <c r="AE736" s="791"/>
      <c r="AF736" s="791"/>
      <c r="AG736" s="791"/>
      <c r="AH736" s="791"/>
      <c r="AI736" s="791"/>
      <c r="AJ736" s="791"/>
      <c r="AK736" s="791"/>
      <c r="AL736" s="791"/>
      <c r="AM736" s="791"/>
      <c r="AN736" s="792"/>
    </row>
    <row r="737" spans="1:40" ht="13.5" hidden="1" thickBot="1">
      <c r="A737" s="236"/>
      <c r="B737" s="142"/>
      <c r="C737" s="310"/>
      <c r="D737" s="143"/>
      <c r="E737" s="790"/>
      <c r="F737" s="790"/>
      <c r="G737" s="790"/>
      <c r="H737" s="790"/>
      <c r="I737" s="790"/>
      <c r="J737" s="790"/>
      <c r="K737" s="790"/>
      <c r="L737" s="790"/>
      <c r="M737" s="790"/>
      <c r="N737" s="790"/>
      <c r="O737" s="790"/>
      <c r="P737" s="790"/>
      <c r="Q737" s="790"/>
      <c r="R737" s="790"/>
      <c r="S737" s="790"/>
      <c r="T737" s="790"/>
      <c r="U737" s="790"/>
      <c r="V737" s="790"/>
      <c r="W737" s="790"/>
      <c r="X737" s="790"/>
      <c r="Y737" s="790"/>
      <c r="Z737" s="790"/>
      <c r="AA737" s="790"/>
      <c r="AB737" s="790"/>
      <c r="AC737" s="790"/>
      <c r="AD737" s="791"/>
      <c r="AE737" s="791"/>
      <c r="AF737" s="791"/>
      <c r="AG737" s="791"/>
      <c r="AH737" s="791"/>
      <c r="AI737" s="791"/>
      <c r="AJ737" s="791"/>
      <c r="AK737" s="791"/>
      <c r="AL737" s="791"/>
      <c r="AM737" s="791"/>
      <c r="AN737" s="792"/>
    </row>
    <row r="738" spans="1:40" ht="13.5" hidden="1" thickBot="1">
      <c r="A738" s="236"/>
      <c r="B738" s="142"/>
      <c r="C738" s="310"/>
      <c r="D738" s="143"/>
      <c r="E738" s="790"/>
      <c r="F738" s="790"/>
      <c r="G738" s="790"/>
      <c r="H738" s="790"/>
      <c r="I738" s="790"/>
      <c r="J738" s="790"/>
      <c r="K738" s="790"/>
      <c r="L738" s="790"/>
      <c r="M738" s="790"/>
      <c r="N738" s="790"/>
      <c r="O738" s="790"/>
      <c r="P738" s="790"/>
      <c r="Q738" s="790"/>
      <c r="R738" s="790"/>
      <c r="S738" s="790"/>
      <c r="T738" s="790"/>
      <c r="U738" s="790"/>
      <c r="V738" s="790"/>
      <c r="W738" s="790"/>
      <c r="X738" s="790"/>
      <c r="Y738" s="790"/>
      <c r="Z738" s="790"/>
      <c r="AA738" s="790"/>
      <c r="AB738" s="790"/>
      <c r="AC738" s="790"/>
      <c r="AD738" s="791"/>
      <c r="AE738" s="791"/>
      <c r="AF738" s="791"/>
      <c r="AG738" s="791"/>
      <c r="AH738" s="791"/>
      <c r="AI738" s="791"/>
      <c r="AJ738" s="791"/>
      <c r="AK738" s="791"/>
      <c r="AL738" s="791"/>
      <c r="AM738" s="791"/>
      <c r="AN738" s="792"/>
    </row>
    <row r="739" spans="1:40" ht="13.5" hidden="1" thickBot="1">
      <c r="A739" s="236"/>
      <c r="B739" s="142"/>
      <c r="C739" s="310"/>
      <c r="D739" s="143"/>
      <c r="E739" s="790"/>
      <c r="F739" s="790"/>
      <c r="G739" s="790"/>
      <c r="H739" s="790"/>
      <c r="I739" s="790"/>
      <c r="J739" s="790"/>
      <c r="K739" s="790"/>
      <c r="L739" s="790"/>
      <c r="M739" s="790"/>
      <c r="N739" s="790"/>
      <c r="O739" s="790"/>
      <c r="P739" s="790"/>
      <c r="Q739" s="790"/>
      <c r="R739" s="790"/>
      <c r="S739" s="790"/>
      <c r="T739" s="790"/>
      <c r="U739" s="790"/>
      <c r="V739" s="790"/>
      <c r="W739" s="790"/>
      <c r="X739" s="790"/>
      <c r="Y739" s="790"/>
      <c r="Z739" s="790"/>
      <c r="AA739" s="790"/>
      <c r="AB739" s="790"/>
      <c r="AC739" s="790"/>
      <c r="AD739" s="791"/>
      <c r="AE739" s="791"/>
      <c r="AF739" s="791"/>
      <c r="AG739" s="791"/>
      <c r="AH739" s="791"/>
      <c r="AI739" s="791"/>
      <c r="AJ739" s="791"/>
      <c r="AK739" s="791"/>
      <c r="AL739" s="791"/>
      <c r="AM739" s="791"/>
      <c r="AN739" s="792"/>
    </row>
    <row r="740" spans="1:40" ht="13.5" hidden="1" thickBot="1">
      <c r="A740" s="236"/>
      <c r="B740" s="142"/>
      <c r="C740" s="310"/>
      <c r="D740" s="143"/>
      <c r="E740" s="790"/>
      <c r="F740" s="790"/>
      <c r="G740" s="790"/>
      <c r="H740" s="790"/>
      <c r="I740" s="790"/>
      <c r="J740" s="790"/>
      <c r="K740" s="790"/>
      <c r="L740" s="790"/>
      <c r="M740" s="790"/>
      <c r="N740" s="790"/>
      <c r="O740" s="790"/>
      <c r="P740" s="790"/>
      <c r="Q740" s="790"/>
      <c r="R740" s="790"/>
      <c r="S740" s="790"/>
      <c r="T740" s="790"/>
      <c r="U740" s="790"/>
      <c r="V740" s="790"/>
      <c r="W740" s="790"/>
      <c r="X740" s="790"/>
      <c r="Y740" s="790"/>
      <c r="Z740" s="790"/>
      <c r="AA740" s="790"/>
      <c r="AB740" s="790"/>
      <c r="AC740" s="790"/>
      <c r="AD740" s="791"/>
      <c r="AE740" s="791"/>
      <c r="AF740" s="791"/>
      <c r="AG740" s="791"/>
      <c r="AH740" s="791"/>
      <c r="AI740" s="791"/>
      <c r="AJ740" s="791"/>
      <c r="AK740" s="791"/>
      <c r="AL740" s="791"/>
      <c r="AM740" s="791"/>
      <c r="AN740" s="792"/>
    </row>
    <row r="741" spans="1:40" ht="13.5" hidden="1" thickBot="1">
      <c r="A741" s="236"/>
      <c r="B741" s="142"/>
      <c r="C741" s="310"/>
      <c r="D741" s="143"/>
      <c r="E741" s="790"/>
      <c r="F741" s="790"/>
      <c r="G741" s="790"/>
      <c r="H741" s="790"/>
      <c r="I741" s="790"/>
      <c r="J741" s="790"/>
      <c r="K741" s="790"/>
      <c r="L741" s="790"/>
      <c r="M741" s="790"/>
      <c r="N741" s="790"/>
      <c r="O741" s="790"/>
      <c r="P741" s="790"/>
      <c r="Q741" s="790"/>
      <c r="R741" s="790"/>
      <c r="S741" s="790"/>
      <c r="T741" s="790"/>
      <c r="U741" s="790"/>
      <c r="V741" s="790"/>
      <c r="W741" s="790"/>
      <c r="X741" s="790"/>
      <c r="Y741" s="790"/>
      <c r="Z741" s="790"/>
      <c r="AA741" s="790"/>
      <c r="AB741" s="790"/>
      <c r="AC741" s="790"/>
      <c r="AD741" s="791"/>
      <c r="AE741" s="791"/>
      <c r="AF741" s="791"/>
      <c r="AG741" s="791"/>
      <c r="AH741" s="791"/>
      <c r="AI741" s="791"/>
      <c r="AJ741" s="791"/>
      <c r="AK741" s="791"/>
      <c r="AL741" s="791"/>
      <c r="AM741" s="791"/>
      <c r="AN741" s="792"/>
    </row>
    <row r="742" spans="1:40" ht="13.5" hidden="1" thickBot="1">
      <c r="A742" s="236"/>
      <c r="B742" s="142"/>
      <c r="C742" s="310"/>
      <c r="D742" s="143"/>
      <c r="E742" s="790"/>
      <c r="F742" s="790"/>
      <c r="G742" s="790"/>
      <c r="H742" s="790"/>
      <c r="I742" s="790"/>
      <c r="J742" s="790"/>
      <c r="K742" s="790"/>
      <c r="L742" s="790"/>
      <c r="M742" s="790"/>
      <c r="N742" s="790"/>
      <c r="O742" s="790"/>
      <c r="P742" s="790"/>
      <c r="Q742" s="790"/>
      <c r="R742" s="790"/>
      <c r="S742" s="790"/>
      <c r="T742" s="790"/>
      <c r="U742" s="790"/>
      <c r="V742" s="790"/>
      <c r="W742" s="790"/>
      <c r="X742" s="790"/>
      <c r="Y742" s="790"/>
      <c r="Z742" s="790"/>
      <c r="AA742" s="790"/>
      <c r="AB742" s="790"/>
      <c r="AC742" s="790"/>
      <c r="AD742" s="791"/>
      <c r="AE742" s="791"/>
      <c r="AF742" s="791"/>
      <c r="AG742" s="791"/>
      <c r="AH742" s="791"/>
      <c r="AI742" s="791"/>
      <c r="AJ742" s="791"/>
      <c r="AK742" s="791"/>
      <c r="AL742" s="791"/>
      <c r="AM742" s="791"/>
      <c r="AN742" s="792"/>
    </row>
    <row r="743" spans="1:40" ht="13.5" hidden="1" thickBot="1">
      <c r="A743" s="236"/>
      <c r="B743" s="142"/>
      <c r="C743" s="310"/>
      <c r="D743" s="143"/>
      <c r="E743" s="790"/>
      <c r="F743" s="790"/>
      <c r="G743" s="790"/>
      <c r="H743" s="790"/>
      <c r="I743" s="790"/>
      <c r="J743" s="790"/>
      <c r="K743" s="790"/>
      <c r="L743" s="790"/>
      <c r="M743" s="790"/>
      <c r="N743" s="790"/>
      <c r="O743" s="790"/>
      <c r="P743" s="790"/>
      <c r="Q743" s="790"/>
      <c r="R743" s="790"/>
      <c r="S743" s="790"/>
      <c r="T743" s="790"/>
      <c r="U743" s="790"/>
      <c r="V743" s="790"/>
      <c r="W743" s="790"/>
      <c r="X743" s="790"/>
      <c r="Y743" s="790"/>
      <c r="Z743" s="790"/>
      <c r="AA743" s="790"/>
      <c r="AB743" s="790"/>
      <c r="AC743" s="790"/>
      <c r="AD743" s="791"/>
      <c r="AE743" s="791"/>
      <c r="AF743" s="791"/>
      <c r="AG743" s="791"/>
      <c r="AH743" s="791"/>
      <c r="AI743" s="791"/>
      <c r="AJ743" s="791"/>
      <c r="AK743" s="791"/>
      <c r="AL743" s="791"/>
      <c r="AM743" s="791"/>
      <c r="AN743" s="792"/>
    </row>
    <row r="744" spans="1:40" ht="13.5" hidden="1" thickBot="1">
      <c r="A744" s="236"/>
      <c r="B744" s="142"/>
      <c r="C744" s="310"/>
      <c r="D744" s="143"/>
      <c r="E744" s="790"/>
      <c r="F744" s="790"/>
      <c r="G744" s="790"/>
      <c r="H744" s="790"/>
      <c r="I744" s="790"/>
      <c r="J744" s="790"/>
      <c r="K744" s="790"/>
      <c r="L744" s="790"/>
      <c r="M744" s="790"/>
      <c r="N744" s="790"/>
      <c r="O744" s="790"/>
      <c r="P744" s="790"/>
      <c r="Q744" s="790"/>
      <c r="R744" s="790"/>
      <c r="S744" s="790"/>
      <c r="T744" s="790"/>
      <c r="U744" s="790"/>
      <c r="V744" s="790"/>
      <c r="W744" s="790"/>
      <c r="X744" s="790"/>
      <c r="Y744" s="790"/>
      <c r="Z744" s="790"/>
      <c r="AA744" s="790"/>
      <c r="AB744" s="790"/>
      <c r="AC744" s="790"/>
      <c r="AD744" s="791"/>
      <c r="AE744" s="791"/>
      <c r="AF744" s="791"/>
      <c r="AG744" s="791"/>
      <c r="AH744" s="791"/>
      <c r="AI744" s="791"/>
      <c r="AJ744" s="791"/>
      <c r="AK744" s="791"/>
      <c r="AL744" s="791"/>
      <c r="AM744" s="791"/>
      <c r="AN744" s="792"/>
    </row>
    <row r="745" spans="1:40" ht="13.5" hidden="1" thickBot="1">
      <c r="A745" s="236"/>
      <c r="B745" s="142"/>
      <c r="C745" s="310"/>
      <c r="D745" s="143"/>
      <c r="E745" s="790"/>
      <c r="F745" s="790"/>
      <c r="G745" s="790"/>
      <c r="H745" s="790"/>
      <c r="I745" s="790"/>
      <c r="J745" s="790"/>
      <c r="K745" s="790"/>
      <c r="L745" s="790"/>
      <c r="M745" s="790"/>
      <c r="N745" s="790"/>
      <c r="O745" s="790"/>
      <c r="P745" s="790"/>
      <c r="Q745" s="790"/>
      <c r="R745" s="790"/>
      <c r="S745" s="790"/>
      <c r="T745" s="790"/>
      <c r="U745" s="790"/>
      <c r="V745" s="790"/>
      <c r="W745" s="790"/>
      <c r="X745" s="790"/>
      <c r="Y745" s="790"/>
      <c r="Z745" s="790"/>
      <c r="AA745" s="790"/>
      <c r="AB745" s="790"/>
      <c r="AC745" s="790"/>
      <c r="AD745" s="791"/>
      <c r="AE745" s="791"/>
      <c r="AF745" s="791"/>
      <c r="AG745" s="791"/>
      <c r="AH745" s="791"/>
      <c r="AI745" s="791"/>
      <c r="AJ745" s="791"/>
      <c r="AK745" s="791"/>
      <c r="AL745" s="791"/>
      <c r="AM745" s="791"/>
      <c r="AN745" s="792"/>
    </row>
    <row r="746" spans="1:40" ht="13.5" hidden="1" thickBot="1">
      <c r="A746" s="236"/>
      <c r="B746" s="142"/>
      <c r="C746" s="310"/>
      <c r="D746" s="143"/>
      <c r="E746" s="790"/>
      <c r="F746" s="790"/>
      <c r="G746" s="790"/>
      <c r="H746" s="790"/>
      <c r="I746" s="790"/>
      <c r="J746" s="790"/>
      <c r="K746" s="790"/>
      <c r="L746" s="790"/>
      <c r="M746" s="790"/>
      <c r="N746" s="790"/>
      <c r="O746" s="790"/>
      <c r="P746" s="790"/>
      <c r="Q746" s="790"/>
      <c r="R746" s="790"/>
      <c r="S746" s="790"/>
      <c r="T746" s="790"/>
      <c r="U746" s="790"/>
      <c r="V746" s="790"/>
      <c r="W746" s="790"/>
      <c r="X746" s="790"/>
      <c r="Y746" s="790"/>
      <c r="Z746" s="790"/>
      <c r="AA746" s="790"/>
      <c r="AB746" s="790"/>
      <c r="AC746" s="790"/>
      <c r="AD746" s="791"/>
      <c r="AE746" s="791"/>
      <c r="AF746" s="791"/>
      <c r="AG746" s="791"/>
      <c r="AH746" s="791"/>
      <c r="AI746" s="791"/>
      <c r="AJ746" s="791"/>
      <c r="AK746" s="791"/>
      <c r="AL746" s="791"/>
      <c r="AM746" s="791"/>
      <c r="AN746" s="792"/>
    </row>
    <row r="747" spans="1:40" ht="13.5" hidden="1" thickBot="1">
      <c r="A747" s="236"/>
      <c r="B747" s="142"/>
      <c r="C747" s="310"/>
      <c r="D747" s="143"/>
      <c r="E747" s="790"/>
      <c r="F747" s="790"/>
      <c r="G747" s="790"/>
      <c r="H747" s="790"/>
      <c r="I747" s="790"/>
      <c r="J747" s="790"/>
      <c r="K747" s="790"/>
      <c r="L747" s="790"/>
      <c r="M747" s="790"/>
      <c r="N747" s="790"/>
      <c r="O747" s="790"/>
      <c r="P747" s="790"/>
      <c r="Q747" s="790"/>
      <c r="R747" s="790"/>
      <c r="S747" s="790"/>
      <c r="T747" s="790"/>
      <c r="U747" s="790"/>
      <c r="V747" s="790"/>
      <c r="W747" s="790"/>
      <c r="X747" s="790"/>
      <c r="Y747" s="790"/>
      <c r="Z747" s="790"/>
      <c r="AA747" s="790"/>
      <c r="AB747" s="790"/>
      <c r="AC747" s="790"/>
      <c r="AD747" s="791"/>
      <c r="AE747" s="791"/>
      <c r="AF747" s="791"/>
      <c r="AG747" s="791"/>
      <c r="AH747" s="791"/>
      <c r="AI747" s="791"/>
      <c r="AJ747" s="791"/>
      <c r="AK747" s="791"/>
      <c r="AL747" s="791"/>
      <c r="AM747" s="791"/>
      <c r="AN747" s="792"/>
    </row>
    <row r="748" spans="1:40" ht="13.5" hidden="1" thickBot="1">
      <c r="A748" s="236"/>
      <c r="B748" s="142"/>
      <c r="C748" s="310"/>
      <c r="D748" s="143"/>
      <c r="E748" s="790"/>
      <c r="F748" s="790"/>
      <c r="G748" s="790"/>
      <c r="H748" s="790"/>
      <c r="I748" s="790"/>
      <c r="J748" s="790"/>
      <c r="K748" s="790"/>
      <c r="L748" s="790"/>
      <c r="M748" s="790"/>
      <c r="N748" s="790"/>
      <c r="O748" s="790"/>
      <c r="P748" s="790"/>
      <c r="Q748" s="790"/>
      <c r="R748" s="790"/>
      <c r="S748" s="790"/>
      <c r="T748" s="790"/>
      <c r="U748" s="790"/>
      <c r="V748" s="790"/>
      <c r="W748" s="790"/>
      <c r="X748" s="790"/>
      <c r="Y748" s="790"/>
      <c r="Z748" s="790"/>
      <c r="AA748" s="790"/>
      <c r="AB748" s="790"/>
      <c r="AC748" s="790"/>
      <c r="AD748" s="791"/>
      <c r="AE748" s="791"/>
      <c r="AF748" s="791"/>
      <c r="AG748" s="791"/>
      <c r="AH748" s="791"/>
      <c r="AI748" s="791"/>
      <c r="AJ748" s="791"/>
      <c r="AK748" s="791"/>
      <c r="AL748" s="791"/>
      <c r="AM748" s="791"/>
      <c r="AN748" s="792"/>
    </row>
    <row r="749" spans="1:40" ht="13.5" hidden="1" thickBot="1">
      <c r="A749" s="236"/>
      <c r="B749" s="142"/>
      <c r="C749" s="310"/>
      <c r="D749" s="143"/>
      <c r="E749" s="790"/>
      <c r="F749" s="790"/>
      <c r="G749" s="790"/>
      <c r="H749" s="790"/>
      <c r="I749" s="790"/>
      <c r="J749" s="790"/>
      <c r="K749" s="790"/>
      <c r="L749" s="790"/>
      <c r="M749" s="790"/>
      <c r="N749" s="790"/>
      <c r="O749" s="790"/>
      <c r="P749" s="790"/>
      <c r="Q749" s="790"/>
      <c r="R749" s="790"/>
      <c r="S749" s="790"/>
      <c r="T749" s="790"/>
      <c r="U749" s="790"/>
      <c r="V749" s="790"/>
      <c r="W749" s="790"/>
      <c r="X749" s="790"/>
      <c r="Y749" s="790"/>
      <c r="Z749" s="790"/>
      <c r="AA749" s="790"/>
      <c r="AB749" s="790"/>
      <c r="AC749" s="790"/>
      <c r="AD749" s="791"/>
      <c r="AE749" s="791"/>
      <c r="AF749" s="791"/>
      <c r="AG749" s="791"/>
      <c r="AH749" s="791"/>
      <c r="AI749" s="791"/>
      <c r="AJ749" s="791"/>
      <c r="AK749" s="791"/>
      <c r="AL749" s="791"/>
      <c r="AM749" s="791"/>
      <c r="AN749" s="792"/>
    </row>
    <row r="750" spans="1:40" ht="13.5" hidden="1" thickBot="1">
      <c r="A750" s="236"/>
      <c r="B750" s="142"/>
      <c r="C750" s="310"/>
      <c r="D750" s="143"/>
      <c r="E750" s="790"/>
      <c r="F750" s="790"/>
      <c r="G750" s="790"/>
      <c r="H750" s="790"/>
      <c r="I750" s="790"/>
      <c r="J750" s="790"/>
      <c r="K750" s="790"/>
      <c r="L750" s="790"/>
      <c r="M750" s="790"/>
      <c r="N750" s="790"/>
      <c r="O750" s="790"/>
      <c r="P750" s="790"/>
      <c r="Q750" s="790"/>
      <c r="R750" s="790"/>
      <c r="S750" s="790"/>
      <c r="T750" s="790"/>
      <c r="U750" s="790"/>
      <c r="V750" s="790"/>
      <c r="W750" s="790"/>
      <c r="X750" s="790"/>
      <c r="Y750" s="790"/>
      <c r="Z750" s="790"/>
      <c r="AA750" s="790"/>
      <c r="AB750" s="790"/>
      <c r="AC750" s="790"/>
      <c r="AD750" s="791"/>
      <c r="AE750" s="791"/>
      <c r="AF750" s="791"/>
      <c r="AG750" s="791"/>
      <c r="AH750" s="791"/>
      <c r="AI750" s="791"/>
      <c r="AJ750" s="791"/>
      <c r="AK750" s="791"/>
      <c r="AL750" s="791"/>
      <c r="AM750" s="791"/>
      <c r="AN750" s="792"/>
    </row>
    <row r="751" spans="1:40" ht="13.5" hidden="1" thickBot="1">
      <c r="A751" s="236"/>
      <c r="B751" s="142"/>
      <c r="C751" s="310"/>
      <c r="D751" s="143"/>
      <c r="E751" s="790"/>
      <c r="F751" s="790"/>
      <c r="G751" s="790"/>
      <c r="H751" s="790"/>
      <c r="I751" s="790"/>
      <c r="J751" s="790"/>
      <c r="K751" s="790"/>
      <c r="L751" s="790"/>
      <c r="M751" s="790"/>
      <c r="N751" s="790"/>
      <c r="O751" s="790"/>
      <c r="P751" s="790"/>
      <c r="Q751" s="790"/>
      <c r="R751" s="790"/>
      <c r="S751" s="790"/>
      <c r="T751" s="790"/>
      <c r="U751" s="790"/>
      <c r="V751" s="790"/>
      <c r="W751" s="790"/>
      <c r="X751" s="790"/>
      <c r="Y751" s="790"/>
      <c r="Z751" s="790"/>
      <c r="AA751" s="790"/>
      <c r="AB751" s="790"/>
      <c r="AC751" s="790"/>
      <c r="AD751" s="791"/>
      <c r="AE751" s="791"/>
      <c r="AF751" s="791"/>
      <c r="AG751" s="791"/>
      <c r="AH751" s="791"/>
      <c r="AI751" s="791"/>
      <c r="AJ751" s="791"/>
      <c r="AK751" s="791"/>
      <c r="AL751" s="791"/>
      <c r="AM751" s="791"/>
      <c r="AN751" s="792"/>
    </row>
    <row r="752" spans="1:40" ht="13.5" hidden="1" thickBot="1">
      <c r="A752" s="236"/>
      <c r="B752" s="142"/>
      <c r="C752" s="310"/>
      <c r="D752" s="143"/>
      <c r="E752" s="790"/>
      <c r="F752" s="790"/>
      <c r="G752" s="790"/>
      <c r="H752" s="790"/>
      <c r="I752" s="790"/>
      <c r="J752" s="790"/>
      <c r="K752" s="790"/>
      <c r="L752" s="790"/>
      <c r="M752" s="790"/>
      <c r="N752" s="790"/>
      <c r="O752" s="790"/>
      <c r="P752" s="790"/>
      <c r="Q752" s="790"/>
      <c r="R752" s="790"/>
      <c r="S752" s="790"/>
      <c r="T752" s="790"/>
      <c r="U752" s="790"/>
      <c r="V752" s="790"/>
      <c r="W752" s="790"/>
      <c r="X752" s="790"/>
      <c r="Y752" s="790"/>
      <c r="Z752" s="790"/>
      <c r="AA752" s="790"/>
      <c r="AB752" s="790"/>
      <c r="AC752" s="790"/>
      <c r="AD752" s="791"/>
      <c r="AE752" s="791"/>
      <c r="AF752" s="791"/>
      <c r="AG752" s="791"/>
      <c r="AH752" s="791"/>
      <c r="AI752" s="791"/>
      <c r="AJ752" s="791"/>
      <c r="AK752" s="791"/>
      <c r="AL752" s="791"/>
      <c r="AM752" s="791"/>
      <c r="AN752" s="792"/>
    </row>
    <row r="753" spans="1:40" ht="13.5" hidden="1" thickBot="1">
      <c r="A753" s="236"/>
      <c r="B753" s="142"/>
      <c r="C753" s="310"/>
      <c r="D753" s="143"/>
      <c r="E753" s="790"/>
      <c r="F753" s="790"/>
      <c r="G753" s="790"/>
      <c r="H753" s="790"/>
      <c r="I753" s="790"/>
      <c r="J753" s="790"/>
      <c r="K753" s="790"/>
      <c r="L753" s="790"/>
      <c r="M753" s="790"/>
      <c r="N753" s="790"/>
      <c r="O753" s="790"/>
      <c r="P753" s="790"/>
      <c r="Q753" s="790"/>
      <c r="R753" s="790"/>
      <c r="S753" s="790"/>
      <c r="T753" s="790"/>
      <c r="U753" s="790"/>
      <c r="V753" s="790"/>
      <c r="W753" s="790"/>
      <c r="X753" s="790"/>
      <c r="Y753" s="790"/>
      <c r="Z753" s="790"/>
      <c r="AA753" s="790"/>
      <c r="AB753" s="790"/>
      <c r="AC753" s="790"/>
      <c r="AD753" s="791"/>
      <c r="AE753" s="791"/>
      <c r="AF753" s="791"/>
      <c r="AG753" s="791"/>
      <c r="AH753" s="791"/>
      <c r="AI753" s="791"/>
      <c r="AJ753" s="791"/>
      <c r="AK753" s="791"/>
      <c r="AL753" s="791"/>
      <c r="AM753" s="791"/>
      <c r="AN753" s="792"/>
    </row>
    <row r="754" spans="1:40" ht="13.5" hidden="1" thickBot="1">
      <c r="A754" s="236"/>
      <c r="B754" s="142"/>
      <c r="C754" s="310"/>
      <c r="D754" s="143"/>
      <c r="E754" s="790"/>
      <c r="F754" s="790"/>
      <c r="G754" s="790"/>
      <c r="H754" s="790"/>
      <c r="I754" s="790"/>
      <c r="J754" s="790"/>
      <c r="K754" s="790"/>
      <c r="L754" s="790"/>
      <c r="M754" s="790"/>
      <c r="N754" s="790"/>
      <c r="O754" s="790"/>
      <c r="P754" s="790"/>
      <c r="Q754" s="790"/>
      <c r="R754" s="790"/>
      <c r="S754" s="790"/>
      <c r="T754" s="790"/>
      <c r="U754" s="790"/>
      <c r="V754" s="790"/>
      <c r="W754" s="790"/>
      <c r="X754" s="790"/>
      <c r="Y754" s="790"/>
      <c r="Z754" s="790"/>
      <c r="AA754" s="790"/>
      <c r="AB754" s="790"/>
      <c r="AC754" s="790"/>
      <c r="AD754" s="791"/>
      <c r="AE754" s="791"/>
      <c r="AF754" s="791"/>
      <c r="AG754" s="791"/>
      <c r="AH754" s="791"/>
      <c r="AI754" s="791"/>
      <c r="AJ754" s="791"/>
      <c r="AK754" s="791"/>
      <c r="AL754" s="791"/>
      <c r="AM754" s="791"/>
      <c r="AN754" s="792"/>
    </row>
    <row r="755" spans="1:40" ht="13.5" hidden="1" thickBot="1">
      <c r="A755" s="236"/>
      <c r="B755" s="142"/>
      <c r="C755" s="310"/>
      <c r="D755" s="143"/>
      <c r="E755" s="790"/>
      <c r="F755" s="790"/>
      <c r="G755" s="790"/>
      <c r="H755" s="790"/>
      <c r="I755" s="790"/>
      <c r="J755" s="790"/>
      <c r="K755" s="790"/>
      <c r="L755" s="790"/>
      <c r="M755" s="790"/>
      <c r="N755" s="790"/>
      <c r="O755" s="790"/>
      <c r="P755" s="790"/>
      <c r="Q755" s="790"/>
      <c r="R755" s="790"/>
      <c r="S755" s="790"/>
      <c r="T755" s="790"/>
      <c r="U755" s="790"/>
      <c r="V755" s="790"/>
      <c r="W755" s="790"/>
      <c r="X755" s="790"/>
      <c r="Y755" s="790"/>
      <c r="Z755" s="790"/>
      <c r="AA755" s="790"/>
      <c r="AB755" s="790"/>
      <c r="AC755" s="790"/>
      <c r="AD755" s="791"/>
      <c r="AE755" s="791"/>
      <c r="AF755" s="791"/>
      <c r="AG755" s="791"/>
      <c r="AH755" s="791"/>
      <c r="AI755" s="791"/>
      <c r="AJ755" s="791"/>
      <c r="AK755" s="791"/>
      <c r="AL755" s="791"/>
      <c r="AM755" s="791"/>
      <c r="AN755" s="792"/>
    </row>
    <row r="756" spans="1:40" ht="13.5" hidden="1" thickBot="1">
      <c r="A756" s="236"/>
      <c r="B756" s="142"/>
      <c r="C756" s="310"/>
      <c r="D756" s="143"/>
      <c r="E756" s="790"/>
      <c r="F756" s="790"/>
      <c r="G756" s="790"/>
      <c r="H756" s="790"/>
      <c r="I756" s="790"/>
      <c r="J756" s="790"/>
      <c r="K756" s="790"/>
      <c r="L756" s="790"/>
      <c r="M756" s="790"/>
      <c r="N756" s="790"/>
      <c r="O756" s="790"/>
      <c r="P756" s="790"/>
      <c r="Q756" s="790"/>
      <c r="R756" s="790"/>
      <c r="S756" s="790"/>
      <c r="T756" s="790"/>
      <c r="U756" s="790"/>
      <c r="V756" s="790"/>
      <c r="W756" s="790"/>
      <c r="X756" s="790"/>
      <c r="Y756" s="790"/>
      <c r="Z756" s="790"/>
      <c r="AA756" s="790"/>
      <c r="AB756" s="790"/>
      <c r="AC756" s="790"/>
      <c r="AD756" s="791"/>
      <c r="AE756" s="791"/>
      <c r="AF756" s="791"/>
      <c r="AG756" s="791"/>
      <c r="AH756" s="791"/>
      <c r="AI756" s="791"/>
      <c r="AJ756" s="791"/>
      <c r="AK756" s="791"/>
      <c r="AL756" s="791"/>
      <c r="AM756" s="791"/>
      <c r="AN756" s="792"/>
    </row>
    <row r="757" spans="1:40" ht="13.5" hidden="1" thickBot="1">
      <c r="A757" s="236"/>
      <c r="B757" s="142"/>
      <c r="C757" s="310"/>
      <c r="D757" s="143"/>
      <c r="E757" s="790"/>
      <c r="F757" s="790"/>
      <c r="G757" s="790"/>
      <c r="H757" s="790"/>
      <c r="I757" s="790"/>
      <c r="J757" s="790"/>
      <c r="K757" s="790"/>
      <c r="L757" s="790"/>
      <c r="M757" s="790"/>
      <c r="N757" s="790"/>
      <c r="O757" s="790"/>
      <c r="P757" s="790"/>
      <c r="Q757" s="790"/>
      <c r="R757" s="790"/>
      <c r="S757" s="790"/>
      <c r="T757" s="790"/>
      <c r="U757" s="790"/>
      <c r="V757" s="790"/>
      <c r="W757" s="790"/>
      <c r="X757" s="790"/>
      <c r="Y757" s="790"/>
      <c r="Z757" s="790"/>
      <c r="AA757" s="790"/>
      <c r="AB757" s="790"/>
      <c r="AC757" s="790"/>
      <c r="AD757" s="791"/>
      <c r="AE757" s="791"/>
      <c r="AF757" s="791"/>
      <c r="AG757" s="791"/>
      <c r="AH757" s="791"/>
      <c r="AI757" s="791"/>
      <c r="AJ757" s="791"/>
      <c r="AK757" s="791"/>
      <c r="AL757" s="791"/>
      <c r="AM757" s="791"/>
      <c r="AN757" s="792"/>
    </row>
    <row r="758" spans="1:40" ht="13.5" hidden="1" thickBot="1">
      <c r="A758" s="236"/>
      <c r="B758" s="142"/>
      <c r="C758" s="310"/>
      <c r="D758" s="143"/>
      <c r="E758" s="790"/>
      <c r="F758" s="790"/>
      <c r="G758" s="790"/>
      <c r="H758" s="790"/>
      <c r="I758" s="790"/>
      <c r="J758" s="790"/>
      <c r="K758" s="790"/>
      <c r="L758" s="790"/>
      <c r="M758" s="790"/>
      <c r="N758" s="790"/>
      <c r="O758" s="790"/>
      <c r="P758" s="790"/>
      <c r="Q758" s="790"/>
      <c r="R758" s="790"/>
      <c r="S758" s="790"/>
      <c r="T758" s="790"/>
      <c r="U758" s="790"/>
      <c r="V758" s="790"/>
      <c r="W758" s="790"/>
      <c r="X758" s="790"/>
      <c r="Y758" s="790"/>
      <c r="Z758" s="790"/>
      <c r="AA758" s="790"/>
      <c r="AB758" s="790"/>
      <c r="AC758" s="790"/>
      <c r="AD758" s="791"/>
      <c r="AE758" s="791"/>
      <c r="AF758" s="791"/>
      <c r="AG758" s="791"/>
      <c r="AH758" s="791"/>
      <c r="AI758" s="791"/>
      <c r="AJ758" s="791"/>
      <c r="AK758" s="791"/>
      <c r="AL758" s="791"/>
      <c r="AM758" s="791"/>
      <c r="AN758" s="792"/>
    </row>
    <row r="759" spans="1:40" ht="13.5" hidden="1" thickBot="1">
      <c r="A759" s="236"/>
      <c r="B759" s="142"/>
      <c r="C759" s="310"/>
      <c r="D759" s="143"/>
      <c r="E759" s="790"/>
      <c r="F759" s="790"/>
      <c r="G759" s="790"/>
      <c r="H759" s="790"/>
      <c r="I759" s="790"/>
      <c r="J759" s="790"/>
      <c r="K759" s="790"/>
      <c r="L759" s="790"/>
      <c r="M759" s="790"/>
      <c r="N759" s="790"/>
      <c r="O759" s="790"/>
      <c r="P759" s="790"/>
      <c r="Q759" s="790"/>
      <c r="R759" s="790"/>
      <c r="S759" s="790"/>
      <c r="T759" s="790"/>
      <c r="U759" s="790"/>
      <c r="V759" s="790"/>
      <c r="W759" s="790"/>
      <c r="X759" s="790"/>
      <c r="Y759" s="790"/>
      <c r="Z759" s="790"/>
      <c r="AA759" s="790"/>
      <c r="AB759" s="790"/>
      <c r="AC759" s="790"/>
      <c r="AD759" s="791"/>
      <c r="AE759" s="791"/>
      <c r="AF759" s="791"/>
      <c r="AG759" s="791"/>
      <c r="AH759" s="791"/>
      <c r="AI759" s="791"/>
      <c r="AJ759" s="791"/>
      <c r="AK759" s="791"/>
      <c r="AL759" s="791"/>
      <c r="AM759" s="791"/>
      <c r="AN759" s="792"/>
    </row>
    <row r="760" spans="1:40" ht="13.5" hidden="1" thickBot="1">
      <c r="A760" s="236"/>
      <c r="B760" s="142"/>
      <c r="C760" s="310"/>
      <c r="D760" s="143"/>
      <c r="E760" s="790"/>
      <c r="F760" s="790"/>
      <c r="G760" s="790"/>
      <c r="H760" s="790"/>
      <c r="I760" s="790"/>
      <c r="J760" s="790"/>
      <c r="K760" s="790"/>
      <c r="L760" s="790"/>
      <c r="M760" s="790"/>
      <c r="N760" s="790"/>
      <c r="O760" s="790"/>
      <c r="P760" s="790"/>
      <c r="Q760" s="790"/>
      <c r="R760" s="790"/>
      <c r="S760" s="790"/>
      <c r="T760" s="790"/>
      <c r="U760" s="790"/>
      <c r="V760" s="790"/>
      <c r="W760" s="790"/>
      <c r="X760" s="790"/>
      <c r="Y760" s="790"/>
      <c r="Z760" s="790"/>
      <c r="AA760" s="790"/>
      <c r="AB760" s="790"/>
      <c r="AC760" s="790"/>
      <c r="AD760" s="791"/>
      <c r="AE760" s="791"/>
      <c r="AF760" s="791"/>
      <c r="AG760" s="791"/>
      <c r="AH760" s="791"/>
      <c r="AI760" s="791"/>
      <c r="AJ760" s="791"/>
      <c r="AK760" s="791"/>
      <c r="AL760" s="791"/>
      <c r="AM760" s="791"/>
      <c r="AN760" s="792"/>
    </row>
    <row r="761" spans="1:40" ht="13.5" hidden="1" thickBot="1">
      <c r="A761" s="236"/>
      <c r="B761" s="142"/>
      <c r="C761" s="310"/>
      <c r="D761" s="143"/>
      <c r="E761" s="790"/>
      <c r="F761" s="790"/>
      <c r="G761" s="790"/>
      <c r="H761" s="790"/>
      <c r="I761" s="790"/>
      <c r="J761" s="790"/>
      <c r="K761" s="790"/>
      <c r="L761" s="790"/>
      <c r="M761" s="790"/>
      <c r="N761" s="790"/>
      <c r="O761" s="790"/>
      <c r="P761" s="790"/>
      <c r="Q761" s="790"/>
      <c r="R761" s="790"/>
      <c r="S761" s="790"/>
      <c r="T761" s="790"/>
      <c r="U761" s="790"/>
      <c r="V761" s="790"/>
      <c r="W761" s="790"/>
      <c r="X761" s="790"/>
      <c r="Y761" s="790"/>
      <c r="Z761" s="790"/>
      <c r="AA761" s="790"/>
      <c r="AB761" s="790"/>
      <c r="AC761" s="790"/>
      <c r="AD761" s="791"/>
      <c r="AE761" s="791"/>
      <c r="AF761" s="791"/>
      <c r="AG761" s="791"/>
      <c r="AH761" s="791"/>
      <c r="AI761" s="791"/>
      <c r="AJ761" s="791"/>
      <c r="AK761" s="791"/>
      <c r="AL761" s="791"/>
      <c r="AM761" s="791"/>
      <c r="AN761" s="792"/>
    </row>
    <row r="762" spans="1:40" ht="13.5" hidden="1" thickBot="1">
      <c r="A762" s="236"/>
      <c r="B762" s="142"/>
      <c r="C762" s="310"/>
      <c r="D762" s="143"/>
      <c r="E762" s="790"/>
      <c r="F762" s="790"/>
      <c r="G762" s="790"/>
      <c r="H762" s="790"/>
      <c r="I762" s="790"/>
      <c r="J762" s="790"/>
      <c r="K762" s="790"/>
      <c r="L762" s="790"/>
      <c r="M762" s="790"/>
      <c r="N762" s="790"/>
      <c r="O762" s="790"/>
      <c r="P762" s="790"/>
      <c r="Q762" s="790"/>
      <c r="R762" s="790"/>
      <c r="S762" s="790"/>
      <c r="T762" s="790"/>
      <c r="U762" s="790"/>
      <c r="V762" s="790"/>
      <c r="W762" s="790"/>
      <c r="X762" s="790"/>
      <c r="Y762" s="790"/>
      <c r="Z762" s="790"/>
      <c r="AA762" s="790"/>
      <c r="AB762" s="790"/>
      <c r="AC762" s="790"/>
      <c r="AD762" s="791"/>
      <c r="AE762" s="791"/>
      <c r="AF762" s="791"/>
      <c r="AG762" s="791"/>
      <c r="AH762" s="791"/>
      <c r="AI762" s="791"/>
      <c r="AJ762" s="791"/>
      <c r="AK762" s="791"/>
      <c r="AL762" s="791"/>
      <c r="AM762" s="791"/>
      <c r="AN762" s="792"/>
    </row>
    <row r="763" spans="1:40" ht="13.5" hidden="1" thickBot="1">
      <c r="A763" s="236"/>
      <c r="B763" s="142"/>
      <c r="C763" s="310"/>
      <c r="D763" s="143"/>
      <c r="E763" s="790"/>
      <c r="F763" s="790"/>
      <c r="G763" s="790"/>
      <c r="H763" s="790"/>
      <c r="I763" s="790"/>
      <c r="J763" s="790"/>
      <c r="K763" s="790"/>
      <c r="L763" s="790"/>
      <c r="M763" s="790"/>
      <c r="N763" s="790"/>
      <c r="O763" s="790"/>
      <c r="P763" s="790"/>
      <c r="Q763" s="790"/>
      <c r="R763" s="790"/>
      <c r="S763" s="790"/>
      <c r="T763" s="790"/>
      <c r="U763" s="790"/>
      <c r="V763" s="790"/>
      <c r="W763" s="790"/>
      <c r="X763" s="790"/>
      <c r="Y763" s="790"/>
      <c r="Z763" s="790"/>
      <c r="AA763" s="790"/>
      <c r="AB763" s="790"/>
      <c r="AC763" s="790"/>
      <c r="AD763" s="791"/>
      <c r="AE763" s="791"/>
      <c r="AF763" s="791"/>
      <c r="AG763" s="791"/>
      <c r="AH763" s="791"/>
      <c r="AI763" s="791"/>
      <c r="AJ763" s="791"/>
      <c r="AK763" s="791"/>
      <c r="AL763" s="791"/>
      <c r="AM763" s="791"/>
      <c r="AN763" s="792"/>
    </row>
    <row r="764" spans="1:40" ht="13.5" hidden="1" thickBot="1">
      <c r="A764" s="236"/>
      <c r="B764" s="142"/>
      <c r="C764" s="310"/>
      <c r="D764" s="143"/>
      <c r="E764" s="790"/>
      <c r="F764" s="790"/>
      <c r="G764" s="790"/>
      <c r="H764" s="790"/>
      <c r="I764" s="790"/>
      <c r="J764" s="790"/>
      <c r="K764" s="790"/>
      <c r="L764" s="790"/>
      <c r="M764" s="790"/>
      <c r="N764" s="790"/>
      <c r="O764" s="790"/>
      <c r="P764" s="790"/>
      <c r="Q764" s="790"/>
      <c r="R764" s="790"/>
      <c r="S764" s="790"/>
      <c r="T764" s="790"/>
      <c r="U764" s="790"/>
      <c r="V764" s="790"/>
      <c r="W764" s="790"/>
      <c r="X764" s="790"/>
      <c r="Y764" s="790"/>
      <c r="Z764" s="790"/>
      <c r="AA764" s="790"/>
      <c r="AB764" s="790"/>
      <c r="AC764" s="790"/>
      <c r="AD764" s="791"/>
      <c r="AE764" s="791"/>
      <c r="AF764" s="791"/>
      <c r="AG764" s="791"/>
      <c r="AH764" s="791"/>
      <c r="AI764" s="791"/>
      <c r="AJ764" s="791"/>
      <c r="AK764" s="791"/>
      <c r="AL764" s="791"/>
      <c r="AM764" s="791"/>
      <c r="AN764" s="792"/>
    </row>
    <row r="765" spans="1:40" ht="13.5" thickBot="1">
      <c r="A765" s="236">
        <f>+A729+1</f>
        <v>23</v>
      </c>
      <c r="B765" s="142"/>
      <c r="C765" s="309" t="s">
        <v>260</v>
      </c>
      <c r="D765" s="143" t="s">
        <v>59</v>
      </c>
      <c r="E765" s="765"/>
      <c r="F765" s="765"/>
      <c r="G765" s="765"/>
      <c r="H765" s="765"/>
      <c r="I765" s="765"/>
      <c r="J765" s="765"/>
      <c r="K765" s="765"/>
      <c r="L765" s="765"/>
      <c r="M765" s="765"/>
      <c r="N765" s="765"/>
      <c r="O765" s="765"/>
      <c r="P765" s="765"/>
      <c r="Q765" s="765"/>
      <c r="R765" s="765"/>
      <c r="S765" s="765"/>
      <c r="T765" s="765"/>
      <c r="U765" s="765"/>
      <c r="V765" s="765"/>
      <c r="W765" s="765"/>
      <c r="X765" s="765"/>
      <c r="Y765" s="765"/>
      <c r="Z765" s="765"/>
      <c r="AA765" s="765"/>
      <c r="AB765" s="765"/>
      <c r="AC765" s="765"/>
      <c r="AD765" s="766"/>
      <c r="AE765" s="766"/>
      <c r="AF765" s="766"/>
      <c r="AG765" s="766"/>
      <c r="AH765" s="766"/>
      <c r="AI765" s="766"/>
      <c r="AJ765" s="766"/>
      <c r="AK765" s="766"/>
      <c r="AL765" s="766"/>
      <c r="AM765" s="766"/>
      <c r="AN765" s="307"/>
    </row>
    <row r="766" spans="1:40" ht="13.5" hidden="1" thickBot="1">
      <c r="A766" s="236"/>
      <c r="B766" s="142"/>
      <c r="C766" s="309"/>
      <c r="D766" s="143"/>
      <c r="E766" s="790"/>
      <c r="F766" s="790"/>
      <c r="G766" s="790"/>
      <c r="H766" s="790"/>
      <c r="I766" s="790"/>
      <c r="J766" s="790"/>
      <c r="K766" s="790"/>
      <c r="L766" s="790"/>
      <c r="M766" s="790"/>
      <c r="N766" s="790"/>
      <c r="O766" s="790"/>
      <c r="P766" s="790"/>
      <c r="Q766" s="790"/>
      <c r="R766" s="790"/>
      <c r="S766" s="790"/>
      <c r="T766" s="790"/>
      <c r="U766" s="790"/>
      <c r="V766" s="790"/>
      <c r="W766" s="790"/>
      <c r="X766" s="790"/>
      <c r="Y766" s="790"/>
      <c r="Z766" s="790"/>
      <c r="AA766" s="790"/>
      <c r="AB766" s="790"/>
      <c r="AC766" s="790"/>
      <c r="AD766" s="791"/>
      <c r="AE766" s="791"/>
      <c r="AF766" s="791"/>
      <c r="AG766" s="791"/>
      <c r="AH766" s="791"/>
      <c r="AI766" s="791"/>
      <c r="AJ766" s="791"/>
      <c r="AK766" s="791"/>
      <c r="AL766" s="791"/>
      <c r="AM766" s="791"/>
      <c r="AN766" s="792"/>
    </row>
    <row r="767" spans="1:40" ht="13.5" hidden="1" thickBot="1">
      <c r="A767" s="236"/>
      <c r="B767" s="142"/>
      <c r="C767" s="309"/>
      <c r="D767" s="143"/>
      <c r="E767" s="790"/>
      <c r="F767" s="790"/>
      <c r="G767" s="790"/>
      <c r="H767" s="790"/>
      <c r="I767" s="790"/>
      <c r="J767" s="790"/>
      <c r="K767" s="790"/>
      <c r="L767" s="790"/>
      <c r="M767" s="790"/>
      <c r="N767" s="790"/>
      <c r="O767" s="790"/>
      <c r="P767" s="790"/>
      <c r="Q767" s="790"/>
      <c r="R767" s="790"/>
      <c r="S767" s="790"/>
      <c r="T767" s="790"/>
      <c r="U767" s="790"/>
      <c r="V767" s="790"/>
      <c r="W767" s="790"/>
      <c r="X767" s="790"/>
      <c r="Y767" s="790"/>
      <c r="Z767" s="790"/>
      <c r="AA767" s="790"/>
      <c r="AB767" s="790"/>
      <c r="AC767" s="790"/>
      <c r="AD767" s="791"/>
      <c r="AE767" s="791"/>
      <c r="AF767" s="791"/>
      <c r="AG767" s="791"/>
      <c r="AH767" s="791"/>
      <c r="AI767" s="791"/>
      <c r="AJ767" s="791"/>
      <c r="AK767" s="791"/>
      <c r="AL767" s="791"/>
      <c r="AM767" s="791"/>
      <c r="AN767" s="792"/>
    </row>
    <row r="768" spans="1:40" ht="13.5" hidden="1" thickBot="1">
      <c r="A768" s="236"/>
      <c r="B768" s="142"/>
      <c r="C768" s="309"/>
      <c r="D768" s="143"/>
      <c r="E768" s="790"/>
      <c r="F768" s="790"/>
      <c r="G768" s="790"/>
      <c r="H768" s="790"/>
      <c r="I768" s="790"/>
      <c r="J768" s="790"/>
      <c r="K768" s="790"/>
      <c r="L768" s="790"/>
      <c r="M768" s="790"/>
      <c r="N768" s="790"/>
      <c r="O768" s="790"/>
      <c r="P768" s="790"/>
      <c r="Q768" s="790"/>
      <c r="R768" s="790"/>
      <c r="S768" s="790"/>
      <c r="T768" s="790"/>
      <c r="U768" s="790"/>
      <c r="V768" s="790"/>
      <c r="W768" s="790"/>
      <c r="X768" s="790"/>
      <c r="Y768" s="790"/>
      <c r="Z768" s="790"/>
      <c r="AA768" s="790"/>
      <c r="AB768" s="790"/>
      <c r="AC768" s="790"/>
      <c r="AD768" s="791"/>
      <c r="AE768" s="791"/>
      <c r="AF768" s="791"/>
      <c r="AG768" s="791"/>
      <c r="AH768" s="791"/>
      <c r="AI768" s="791"/>
      <c r="AJ768" s="791"/>
      <c r="AK768" s="791"/>
      <c r="AL768" s="791"/>
      <c r="AM768" s="791"/>
      <c r="AN768" s="792"/>
    </row>
    <row r="769" spans="1:40" ht="13.5" hidden="1" thickBot="1">
      <c r="A769" s="236"/>
      <c r="B769" s="142"/>
      <c r="C769" s="309"/>
      <c r="D769" s="143"/>
      <c r="E769" s="790"/>
      <c r="F769" s="790"/>
      <c r="G769" s="790"/>
      <c r="H769" s="790"/>
      <c r="I769" s="790"/>
      <c r="J769" s="790"/>
      <c r="K769" s="790"/>
      <c r="L769" s="790"/>
      <c r="M769" s="790"/>
      <c r="N769" s="790"/>
      <c r="O769" s="790"/>
      <c r="P769" s="790"/>
      <c r="Q769" s="790"/>
      <c r="R769" s="790"/>
      <c r="S769" s="790"/>
      <c r="T769" s="790"/>
      <c r="U769" s="790"/>
      <c r="V769" s="790"/>
      <c r="W769" s="790"/>
      <c r="X769" s="790"/>
      <c r="Y769" s="790"/>
      <c r="Z769" s="790"/>
      <c r="AA769" s="790"/>
      <c r="AB769" s="790"/>
      <c r="AC769" s="790"/>
      <c r="AD769" s="791"/>
      <c r="AE769" s="791"/>
      <c r="AF769" s="791"/>
      <c r="AG769" s="791"/>
      <c r="AH769" s="791"/>
      <c r="AI769" s="791"/>
      <c r="AJ769" s="791"/>
      <c r="AK769" s="791"/>
      <c r="AL769" s="791"/>
      <c r="AM769" s="791"/>
      <c r="AN769" s="792"/>
    </row>
    <row r="770" spans="1:40" ht="13.5" hidden="1" thickBot="1">
      <c r="A770" s="236"/>
      <c r="B770" s="142"/>
      <c r="C770" s="309"/>
      <c r="D770" s="143"/>
      <c r="E770" s="790"/>
      <c r="F770" s="790"/>
      <c r="G770" s="790"/>
      <c r="H770" s="790"/>
      <c r="I770" s="790"/>
      <c r="J770" s="790"/>
      <c r="K770" s="790"/>
      <c r="L770" s="790"/>
      <c r="M770" s="790"/>
      <c r="N770" s="790"/>
      <c r="O770" s="790"/>
      <c r="P770" s="790"/>
      <c r="Q770" s="790"/>
      <c r="R770" s="790"/>
      <c r="S770" s="790"/>
      <c r="T770" s="790"/>
      <c r="U770" s="790"/>
      <c r="V770" s="790"/>
      <c r="W770" s="790"/>
      <c r="X770" s="790"/>
      <c r="Y770" s="790"/>
      <c r="Z770" s="790"/>
      <c r="AA770" s="790"/>
      <c r="AB770" s="790"/>
      <c r="AC770" s="790"/>
      <c r="AD770" s="791"/>
      <c r="AE770" s="791"/>
      <c r="AF770" s="791"/>
      <c r="AG770" s="791"/>
      <c r="AH770" s="791"/>
      <c r="AI770" s="791"/>
      <c r="AJ770" s="791"/>
      <c r="AK770" s="791"/>
      <c r="AL770" s="791"/>
      <c r="AM770" s="791"/>
      <c r="AN770" s="792"/>
    </row>
    <row r="771" spans="1:40" ht="13.5" hidden="1" thickBot="1">
      <c r="A771" s="236"/>
      <c r="B771" s="142"/>
      <c r="C771" s="309"/>
      <c r="D771" s="143"/>
      <c r="E771" s="790"/>
      <c r="F771" s="790"/>
      <c r="G771" s="790"/>
      <c r="H771" s="790"/>
      <c r="I771" s="790"/>
      <c r="J771" s="790"/>
      <c r="K771" s="790"/>
      <c r="L771" s="790"/>
      <c r="M771" s="790"/>
      <c r="N771" s="790"/>
      <c r="O771" s="790"/>
      <c r="P771" s="790"/>
      <c r="Q771" s="790"/>
      <c r="R771" s="790"/>
      <c r="S771" s="790"/>
      <c r="T771" s="790"/>
      <c r="U771" s="790"/>
      <c r="V771" s="790"/>
      <c r="W771" s="790"/>
      <c r="X771" s="790"/>
      <c r="Y771" s="790"/>
      <c r="Z771" s="790"/>
      <c r="AA771" s="790"/>
      <c r="AB771" s="790"/>
      <c r="AC771" s="790"/>
      <c r="AD771" s="791"/>
      <c r="AE771" s="791"/>
      <c r="AF771" s="791"/>
      <c r="AG771" s="791"/>
      <c r="AH771" s="791"/>
      <c r="AI771" s="791"/>
      <c r="AJ771" s="791"/>
      <c r="AK771" s="791"/>
      <c r="AL771" s="791"/>
      <c r="AM771" s="791"/>
      <c r="AN771" s="792"/>
    </row>
    <row r="772" spans="1:40" ht="13.5" hidden="1" thickBot="1">
      <c r="A772" s="236"/>
      <c r="B772" s="142"/>
      <c r="C772" s="309"/>
      <c r="D772" s="143"/>
      <c r="E772" s="790"/>
      <c r="F772" s="790"/>
      <c r="G772" s="790"/>
      <c r="H772" s="790"/>
      <c r="I772" s="790"/>
      <c r="J772" s="790"/>
      <c r="K772" s="790"/>
      <c r="L772" s="790"/>
      <c r="M772" s="790"/>
      <c r="N772" s="790"/>
      <c r="O772" s="790"/>
      <c r="P772" s="790"/>
      <c r="Q772" s="790"/>
      <c r="R772" s="790"/>
      <c r="S772" s="790"/>
      <c r="T772" s="790"/>
      <c r="U772" s="790"/>
      <c r="V772" s="790"/>
      <c r="W772" s="790"/>
      <c r="X772" s="790"/>
      <c r="Y772" s="790"/>
      <c r="Z772" s="790"/>
      <c r="AA772" s="790"/>
      <c r="AB772" s="790"/>
      <c r="AC772" s="790"/>
      <c r="AD772" s="791"/>
      <c r="AE772" s="791"/>
      <c r="AF772" s="791"/>
      <c r="AG772" s="791"/>
      <c r="AH772" s="791"/>
      <c r="AI772" s="791"/>
      <c r="AJ772" s="791"/>
      <c r="AK772" s="791"/>
      <c r="AL772" s="791"/>
      <c r="AM772" s="791"/>
      <c r="AN772" s="792"/>
    </row>
    <row r="773" spans="1:40" ht="13.5" hidden="1" thickBot="1">
      <c r="A773" s="236"/>
      <c r="B773" s="142"/>
      <c r="C773" s="309"/>
      <c r="D773" s="143"/>
      <c r="E773" s="790"/>
      <c r="F773" s="790"/>
      <c r="G773" s="790"/>
      <c r="H773" s="790"/>
      <c r="I773" s="790"/>
      <c r="J773" s="790"/>
      <c r="K773" s="790"/>
      <c r="L773" s="790"/>
      <c r="M773" s="790"/>
      <c r="N773" s="790"/>
      <c r="O773" s="790"/>
      <c r="P773" s="790"/>
      <c r="Q773" s="790"/>
      <c r="R773" s="790"/>
      <c r="S773" s="790"/>
      <c r="T773" s="790"/>
      <c r="U773" s="790"/>
      <c r="V773" s="790"/>
      <c r="W773" s="790"/>
      <c r="X773" s="790"/>
      <c r="Y773" s="790"/>
      <c r="Z773" s="790"/>
      <c r="AA773" s="790"/>
      <c r="AB773" s="790"/>
      <c r="AC773" s="790"/>
      <c r="AD773" s="791"/>
      <c r="AE773" s="791"/>
      <c r="AF773" s="791"/>
      <c r="AG773" s="791"/>
      <c r="AH773" s="791"/>
      <c r="AI773" s="791"/>
      <c r="AJ773" s="791"/>
      <c r="AK773" s="791"/>
      <c r="AL773" s="791"/>
      <c r="AM773" s="791"/>
      <c r="AN773" s="792"/>
    </row>
    <row r="774" spans="1:40" ht="13.5" hidden="1" thickBot="1">
      <c r="A774" s="236"/>
      <c r="B774" s="142"/>
      <c r="C774" s="309"/>
      <c r="D774" s="143"/>
      <c r="E774" s="790"/>
      <c r="F774" s="790"/>
      <c r="G774" s="790"/>
      <c r="H774" s="790"/>
      <c r="I774" s="790"/>
      <c r="J774" s="790"/>
      <c r="K774" s="790"/>
      <c r="L774" s="790"/>
      <c r="M774" s="790"/>
      <c r="N774" s="790"/>
      <c r="O774" s="790"/>
      <c r="P774" s="790"/>
      <c r="Q774" s="790"/>
      <c r="R774" s="790"/>
      <c r="S774" s="790"/>
      <c r="T774" s="790"/>
      <c r="U774" s="790"/>
      <c r="V774" s="790"/>
      <c r="W774" s="790"/>
      <c r="X774" s="790"/>
      <c r="Y774" s="790"/>
      <c r="Z774" s="790"/>
      <c r="AA774" s="790"/>
      <c r="AB774" s="790"/>
      <c r="AC774" s="790"/>
      <c r="AD774" s="791"/>
      <c r="AE774" s="791"/>
      <c r="AF774" s="791"/>
      <c r="AG774" s="791"/>
      <c r="AH774" s="791"/>
      <c r="AI774" s="791"/>
      <c r="AJ774" s="791"/>
      <c r="AK774" s="791"/>
      <c r="AL774" s="791"/>
      <c r="AM774" s="791"/>
      <c r="AN774" s="792"/>
    </row>
    <row r="775" spans="1:40" ht="13.5" hidden="1" thickBot="1">
      <c r="A775" s="236"/>
      <c r="B775" s="142"/>
      <c r="C775" s="309"/>
      <c r="D775" s="143"/>
      <c r="E775" s="790"/>
      <c r="F775" s="790"/>
      <c r="G775" s="790"/>
      <c r="H775" s="790"/>
      <c r="I775" s="790"/>
      <c r="J775" s="790"/>
      <c r="K775" s="790"/>
      <c r="L775" s="790"/>
      <c r="M775" s="790"/>
      <c r="N775" s="790"/>
      <c r="O775" s="790"/>
      <c r="P775" s="790"/>
      <c r="Q775" s="790"/>
      <c r="R775" s="790"/>
      <c r="S775" s="790"/>
      <c r="T775" s="790"/>
      <c r="U775" s="790"/>
      <c r="V775" s="790"/>
      <c r="W775" s="790"/>
      <c r="X775" s="790"/>
      <c r="Y775" s="790"/>
      <c r="Z775" s="790"/>
      <c r="AA775" s="790"/>
      <c r="AB775" s="790"/>
      <c r="AC775" s="790"/>
      <c r="AD775" s="791"/>
      <c r="AE775" s="791"/>
      <c r="AF775" s="791"/>
      <c r="AG775" s="791"/>
      <c r="AH775" s="791"/>
      <c r="AI775" s="791"/>
      <c r="AJ775" s="791"/>
      <c r="AK775" s="791"/>
      <c r="AL775" s="791"/>
      <c r="AM775" s="791"/>
      <c r="AN775" s="792"/>
    </row>
    <row r="776" spans="1:40" ht="13.5" hidden="1" thickBot="1">
      <c r="A776" s="236"/>
      <c r="B776" s="142"/>
      <c r="C776" s="309"/>
      <c r="D776" s="143"/>
      <c r="E776" s="790"/>
      <c r="F776" s="790"/>
      <c r="G776" s="790"/>
      <c r="H776" s="790"/>
      <c r="I776" s="790"/>
      <c r="J776" s="790"/>
      <c r="K776" s="790"/>
      <c r="L776" s="790"/>
      <c r="M776" s="790"/>
      <c r="N776" s="790"/>
      <c r="O776" s="790"/>
      <c r="P776" s="790"/>
      <c r="Q776" s="790"/>
      <c r="R776" s="790"/>
      <c r="S776" s="790"/>
      <c r="T776" s="790"/>
      <c r="U776" s="790"/>
      <c r="V776" s="790"/>
      <c r="W776" s="790"/>
      <c r="X776" s="790"/>
      <c r="Y776" s="790"/>
      <c r="Z776" s="790"/>
      <c r="AA776" s="790"/>
      <c r="AB776" s="790"/>
      <c r="AC776" s="790"/>
      <c r="AD776" s="791"/>
      <c r="AE776" s="791"/>
      <c r="AF776" s="791"/>
      <c r="AG776" s="791"/>
      <c r="AH776" s="791"/>
      <c r="AI776" s="791"/>
      <c r="AJ776" s="791"/>
      <c r="AK776" s="791"/>
      <c r="AL776" s="791"/>
      <c r="AM776" s="791"/>
      <c r="AN776" s="792"/>
    </row>
    <row r="777" spans="1:40" ht="13.5" hidden="1" thickBot="1">
      <c r="A777" s="236"/>
      <c r="B777" s="142"/>
      <c r="C777" s="309"/>
      <c r="D777" s="143"/>
      <c r="E777" s="790"/>
      <c r="F777" s="790"/>
      <c r="G777" s="790"/>
      <c r="H777" s="790"/>
      <c r="I777" s="790"/>
      <c r="J777" s="790"/>
      <c r="K777" s="790"/>
      <c r="L777" s="790"/>
      <c r="M777" s="790"/>
      <c r="N777" s="790"/>
      <c r="O777" s="790"/>
      <c r="P777" s="790"/>
      <c r="Q777" s="790"/>
      <c r="R777" s="790"/>
      <c r="S777" s="790"/>
      <c r="T777" s="790"/>
      <c r="U777" s="790"/>
      <c r="V777" s="790"/>
      <c r="W777" s="790"/>
      <c r="X777" s="790"/>
      <c r="Y777" s="790"/>
      <c r="Z777" s="790"/>
      <c r="AA777" s="790"/>
      <c r="AB777" s="790"/>
      <c r="AC777" s="790"/>
      <c r="AD777" s="791"/>
      <c r="AE777" s="791"/>
      <c r="AF777" s="791"/>
      <c r="AG777" s="791"/>
      <c r="AH777" s="791"/>
      <c r="AI777" s="791"/>
      <c r="AJ777" s="791"/>
      <c r="AK777" s="791"/>
      <c r="AL777" s="791"/>
      <c r="AM777" s="791"/>
      <c r="AN777" s="792"/>
    </row>
    <row r="778" spans="1:40" ht="13.5" hidden="1" thickBot="1">
      <c r="A778" s="236"/>
      <c r="B778" s="142"/>
      <c r="C778" s="309"/>
      <c r="D778" s="143"/>
      <c r="E778" s="790"/>
      <c r="F778" s="790"/>
      <c r="G778" s="790"/>
      <c r="H778" s="790"/>
      <c r="I778" s="790"/>
      <c r="J778" s="790"/>
      <c r="K778" s="790"/>
      <c r="L778" s="790"/>
      <c r="M778" s="790"/>
      <c r="N778" s="790"/>
      <c r="O778" s="790"/>
      <c r="P778" s="790"/>
      <c r="Q778" s="790"/>
      <c r="R778" s="790"/>
      <c r="S778" s="790"/>
      <c r="T778" s="790"/>
      <c r="U778" s="790"/>
      <c r="V778" s="790"/>
      <c r="W778" s="790"/>
      <c r="X778" s="790"/>
      <c r="Y778" s="790"/>
      <c r="Z778" s="790"/>
      <c r="AA778" s="790"/>
      <c r="AB778" s="790"/>
      <c r="AC778" s="790"/>
      <c r="AD778" s="791"/>
      <c r="AE778" s="791"/>
      <c r="AF778" s="791"/>
      <c r="AG778" s="791"/>
      <c r="AH778" s="791"/>
      <c r="AI778" s="791"/>
      <c r="AJ778" s="791"/>
      <c r="AK778" s="791"/>
      <c r="AL778" s="791"/>
      <c r="AM778" s="791"/>
      <c r="AN778" s="792"/>
    </row>
    <row r="779" spans="1:40" ht="13.5" hidden="1" thickBot="1">
      <c r="A779" s="236"/>
      <c r="B779" s="142"/>
      <c r="C779" s="309"/>
      <c r="D779" s="143"/>
      <c r="E779" s="790"/>
      <c r="F779" s="790"/>
      <c r="G779" s="790"/>
      <c r="H779" s="790"/>
      <c r="I779" s="790"/>
      <c r="J779" s="790"/>
      <c r="K779" s="790"/>
      <c r="L779" s="790"/>
      <c r="M779" s="790"/>
      <c r="N779" s="790"/>
      <c r="O779" s="790"/>
      <c r="P779" s="790"/>
      <c r="Q779" s="790"/>
      <c r="R779" s="790"/>
      <c r="S779" s="790"/>
      <c r="T779" s="790"/>
      <c r="U779" s="790"/>
      <c r="V779" s="790"/>
      <c r="W779" s="790"/>
      <c r="X779" s="790"/>
      <c r="Y779" s="790"/>
      <c r="Z779" s="790"/>
      <c r="AA779" s="790"/>
      <c r="AB779" s="790"/>
      <c r="AC779" s="790"/>
      <c r="AD779" s="791"/>
      <c r="AE779" s="791"/>
      <c r="AF779" s="791"/>
      <c r="AG779" s="791"/>
      <c r="AH779" s="791"/>
      <c r="AI779" s="791"/>
      <c r="AJ779" s="791"/>
      <c r="AK779" s="791"/>
      <c r="AL779" s="791"/>
      <c r="AM779" s="791"/>
      <c r="AN779" s="792"/>
    </row>
    <row r="780" spans="1:40" ht="13.5" hidden="1" thickBot="1">
      <c r="A780" s="236"/>
      <c r="B780" s="142"/>
      <c r="C780" s="309"/>
      <c r="D780" s="143"/>
      <c r="E780" s="790"/>
      <c r="F780" s="790"/>
      <c r="G780" s="790"/>
      <c r="H780" s="790"/>
      <c r="I780" s="790"/>
      <c r="J780" s="790"/>
      <c r="K780" s="790"/>
      <c r="L780" s="790"/>
      <c r="M780" s="790"/>
      <c r="N780" s="790"/>
      <c r="O780" s="790"/>
      <c r="P780" s="790"/>
      <c r="Q780" s="790"/>
      <c r="R780" s="790"/>
      <c r="S780" s="790"/>
      <c r="T780" s="790"/>
      <c r="U780" s="790"/>
      <c r="V780" s="790"/>
      <c r="W780" s="790"/>
      <c r="X780" s="790"/>
      <c r="Y780" s="790"/>
      <c r="Z780" s="790"/>
      <c r="AA780" s="790"/>
      <c r="AB780" s="790"/>
      <c r="AC780" s="790"/>
      <c r="AD780" s="791"/>
      <c r="AE780" s="791"/>
      <c r="AF780" s="791"/>
      <c r="AG780" s="791"/>
      <c r="AH780" s="791"/>
      <c r="AI780" s="791"/>
      <c r="AJ780" s="791"/>
      <c r="AK780" s="791"/>
      <c r="AL780" s="791"/>
      <c r="AM780" s="791"/>
      <c r="AN780" s="792"/>
    </row>
    <row r="781" spans="1:40" ht="13.5" hidden="1" thickBot="1">
      <c r="A781" s="236"/>
      <c r="B781" s="142"/>
      <c r="C781" s="309"/>
      <c r="D781" s="143"/>
      <c r="E781" s="790"/>
      <c r="F781" s="790"/>
      <c r="G781" s="790"/>
      <c r="H781" s="790"/>
      <c r="I781" s="790"/>
      <c r="J781" s="790"/>
      <c r="K781" s="790"/>
      <c r="L781" s="790"/>
      <c r="M781" s="790"/>
      <c r="N781" s="790"/>
      <c r="O781" s="790"/>
      <c r="P781" s="790"/>
      <c r="Q781" s="790"/>
      <c r="R781" s="790"/>
      <c r="S781" s="790"/>
      <c r="T781" s="790"/>
      <c r="U781" s="790"/>
      <c r="V781" s="790"/>
      <c r="W781" s="790"/>
      <c r="X781" s="790"/>
      <c r="Y781" s="790"/>
      <c r="Z781" s="790"/>
      <c r="AA781" s="790"/>
      <c r="AB781" s="790"/>
      <c r="AC781" s="790"/>
      <c r="AD781" s="791"/>
      <c r="AE781" s="791"/>
      <c r="AF781" s="791"/>
      <c r="AG781" s="791"/>
      <c r="AH781" s="791"/>
      <c r="AI781" s="791"/>
      <c r="AJ781" s="791"/>
      <c r="AK781" s="791"/>
      <c r="AL781" s="791"/>
      <c r="AM781" s="791"/>
      <c r="AN781" s="792"/>
    </row>
    <row r="782" spans="1:40" ht="13.5" hidden="1" thickBot="1">
      <c r="A782" s="236"/>
      <c r="B782" s="142"/>
      <c r="C782" s="309"/>
      <c r="D782" s="143"/>
      <c r="E782" s="790"/>
      <c r="F782" s="790"/>
      <c r="G782" s="790"/>
      <c r="H782" s="790"/>
      <c r="I782" s="790"/>
      <c r="J782" s="790"/>
      <c r="K782" s="790"/>
      <c r="L782" s="790"/>
      <c r="M782" s="790"/>
      <c r="N782" s="790"/>
      <c r="O782" s="790"/>
      <c r="P782" s="790"/>
      <c r="Q782" s="790"/>
      <c r="R782" s="790"/>
      <c r="S782" s="790"/>
      <c r="T782" s="790"/>
      <c r="U782" s="790"/>
      <c r="V782" s="790"/>
      <c r="W782" s="790"/>
      <c r="X782" s="790"/>
      <c r="Y782" s="790"/>
      <c r="Z782" s="790"/>
      <c r="AA782" s="790"/>
      <c r="AB782" s="790"/>
      <c r="AC782" s="790"/>
      <c r="AD782" s="791"/>
      <c r="AE782" s="791"/>
      <c r="AF782" s="791"/>
      <c r="AG782" s="791"/>
      <c r="AH782" s="791"/>
      <c r="AI782" s="791"/>
      <c r="AJ782" s="791"/>
      <c r="AK782" s="791"/>
      <c r="AL782" s="791"/>
      <c r="AM782" s="791"/>
      <c r="AN782" s="792"/>
    </row>
    <row r="783" spans="1:40" ht="13.5" hidden="1" thickBot="1">
      <c r="A783" s="236"/>
      <c r="B783" s="142"/>
      <c r="C783" s="309"/>
      <c r="D783" s="143"/>
      <c r="E783" s="790"/>
      <c r="F783" s="790"/>
      <c r="G783" s="790"/>
      <c r="H783" s="790"/>
      <c r="I783" s="790"/>
      <c r="J783" s="790"/>
      <c r="K783" s="790"/>
      <c r="L783" s="790"/>
      <c r="M783" s="790"/>
      <c r="N783" s="790"/>
      <c r="O783" s="790"/>
      <c r="P783" s="790"/>
      <c r="Q783" s="790"/>
      <c r="R783" s="790"/>
      <c r="S783" s="790"/>
      <c r="T783" s="790"/>
      <c r="U783" s="790"/>
      <c r="V783" s="790"/>
      <c r="W783" s="790"/>
      <c r="X783" s="790"/>
      <c r="Y783" s="790"/>
      <c r="Z783" s="790"/>
      <c r="AA783" s="790"/>
      <c r="AB783" s="790"/>
      <c r="AC783" s="790"/>
      <c r="AD783" s="791"/>
      <c r="AE783" s="791"/>
      <c r="AF783" s="791"/>
      <c r="AG783" s="791"/>
      <c r="AH783" s="791"/>
      <c r="AI783" s="791"/>
      <c r="AJ783" s="791"/>
      <c r="AK783" s="791"/>
      <c r="AL783" s="791"/>
      <c r="AM783" s="791"/>
      <c r="AN783" s="792"/>
    </row>
    <row r="784" spans="1:40" ht="13.5" hidden="1" thickBot="1">
      <c r="A784" s="236"/>
      <c r="B784" s="142"/>
      <c r="C784" s="309"/>
      <c r="D784" s="143"/>
      <c r="E784" s="790"/>
      <c r="F784" s="790"/>
      <c r="G784" s="790"/>
      <c r="H784" s="790"/>
      <c r="I784" s="790"/>
      <c r="J784" s="790"/>
      <c r="K784" s="790"/>
      <c r="L784" s="790"/>
      <c r="M784" s="790"/>
      <c r="N784" s="790"/>
      <c r="O784" s="790"/>
      <c r="P784" s="790"/>
      <c r="Q784" s="790"/>
      <c r="R784" s="790"/>
      <c r="S784" s="790"/>
      <c r="T784" s="790"/>
      <c r="U784" s="790"/>
      <c r="V784" s="790"/>
      <c r="W784" s="790"/>
      <c r="X784" s="790"/>
      <c r="Y784" s="790"/>
      <c r="Z784" s="790"/>
      <c r="AA784" s="790"/>
      <c r="AB784" s="790"/>
      <c r="AC784" s="790"/>
      <c r="AD784" s="791"/>
      <c r="AE784" s="791"/>
      <c r="AF784" s="791"/>
      <c r="AG784" s="791"/>
      <c r="AH784" s="791"/>
      <c r="AI784" s="791"/>
      <c r="AJ784" s="791"/>
      <c r="AK784" s="791"/>
      <c r="AL784" s="791"/>
      <c r="AM784" s="791"/>
      <c r="AN784" s="792"/>
    </row>
    <row r="785" spans="1:40" ht="13.5" hidden="1" thickBot="1">
      <c r="A785" s="236"/>
      <c r="B785" s="142"/>
      <c r="C785" s="309"/>
      <c r="D785" s="143"/>
      <c r="E785" s="790"/>
      <c r="F785" s="790"/>
      <c r="G785" s="790"/>
      <c r="H785" s="790"/>
      <c r="I785" s="790"/>
      <c r="J785" s="790"/>
      <c r="K785" s="790"/>
      <c r="L785" s="790"/>
      <c r="M785" s="790"/>
      <c r="N785" s="790"/>
      <c r="O785" s="790"/>
      <c r="P785" s="790"/>
      <c r="Q785" s="790"/>
      <c r="R785" s="790"/>
      <c r="S785" s="790"/>
      <c r="T785" s="790"/>
      <c r="U785" s="790"/>
      <c r="V785" s="790"/>
      <c r="W785" s="790"/>
      <c r="X785" s="790"/>
      <c r="Y785" s="790"/>
      <c r="Z785" s="790"/>
      <c r="AA785" s="790"/>
      <c r="AB785" s="790"/>
      <c r="AC785" s="790"/>
      <c r="AD785" s="791"/>
      <c r="AE785" s="791"/>
      <c r="AF785" s="791"/>
      <c r="AG785" s="791"/>
      <c r="AH785" s="791"/>
      <c r="AI785" s="791"/>
      <c r="AJ785" s="791"/>
      <c r="AK785" s="791"/>
      <c r="AL785" s="791"/>
      <c r="AM785" s="791"/>
      <c r="AN785" s="792"/>
    </row>
    <row r="786" spans="1:40" ht="13.5" hidden="1" thickBot="1">
      <c r="A786" s="236"/>
      <c r="B786" s="142"/>
      <c r="C786" s="309"/>
      <c r="D786" s="143"/>
      <c r="E786" s="790"/>
      <c r="F786" s="790"/>
      <c r="G786" s="790"/>
      <c r="H786" s="790"/>
      <c r="I786" s="790"/>
      <c r="J786" s="790"/>
      <c r="K786" s="790"/>
      <c r="L786" s="790"/>
      <c r="M786" s="790"/>
      <c r="N786" s="790"/>
      <c r="O786" s="790"/>
      <c r="P786" s="790"/>
      <c r="Q786" s="790"/>
      <c r="R786" s="790"/>
      <c r="S786" s="790"/>
      <c r="T786" s="790"/>
      <c r="U786" s="790"/>
      <c r="V786" s="790"/>
      <c r="W786" s="790"/>
      <c r="X786" s="790"/>
      <c r="Y786" s="790"/>
      <c r="Z786" s="790"/>
      <c r="AA786" s="790"/>
      <c r="AB786" s="790"/>
      <c r="AC786" s="790"/>
      <c r="AD786" s="791"/>
      <c r="AE786" s="791"/>
      <c r="AF786" s="791"/>
      <c r="AG786" s="791"/>
      <c r="AH786" s="791"/>
      <c r="AI786" s="791"/>
      <c r="AJ786" s="791"/>
      <c r="AK786" s="791"/>
      <c r="AL786" s="791"/>
      <c r="AM786" s="791"/>
      <c r="AN786" s="792"/>
    </row>
    <row r="787" spans="1:40" ht="13.5" hidden="1" thickBot="1">
      <c r="A787" s="236"/>
      <c r="B787" s="142"/>
      <c r="C787" s="309"/>
      <c r="D787" s="143"/>
      <c r="E787" s="790"/>
      <c r="F787" s="790"/>
      <c r="G787" s="790"/>
      <c r="H787" s="790"/>
      <c r="I787" s="790"/>
      <c r="J787" s="790"/>
      <c r="K787" s="790"/>
      <c r="L787" s="790"/>
      <c r="M787" s="790"/>
      <c r="N787" s="790"/>
      <c r="O787" s="790"/>
      <c r="P787" s="790"/>
      <c r="Q787" s="790"/>
      <c r="R787" s="790"/>
      <c r="S787" s="790"/>
      <c r="T787" s="790"/>
      <c r="U787" s="790"/>
      <c r="V787" s="790"/>
      <c r="W787" s="790"/>
      <c r="X787" s="790"/>
      <c r="Y787" s="790"/>
      <c r="Z787" s="790"/>
      <c r="AA787" s="790"/>
      <c r="AB787" s="790"/>
      <c r="AC787" s="790"/>
      <c r="AD787" s="791"/>
      <c r="AE787" s="791"/>
      <c r="AF787" s="791"/>
      <c r="AG787" s="791"/>
      <c r="AH787" s="791"/>
      <c r="AI787" s="791"/>
      <c r="AJ787" s="791"/>
      <c r="AK787" s="791"/>
      <c r="AL787" s="791"/>
      <c r="AM787" s="791"/>
      <c r="AN787" s="792"/>
    </row>
    <row r="788" spans="1:40" ht="13.5" hidden="1" thickBot="1">
      <c r="A788" s="236"/>
      <c r="B788" s="142"/>
      <c r="C788" s="309"/>
      <c r="D788" s="143"/>
      <c r="E788" s="790"/>
      <c r="F788" s="790"/>
      <c r="G788" s="790"/>
      <c r="H788" s="790"/>
      <c r="I788" s="790"/>
      <c r="J788" s="790"/>
      <c r="K788" s="790"/>
      <c r="L788" s="790"/>
      <c r="M788" s="790"/>
      <c r="N788" s="790"/>
      <c r="O788" s="790"/>
      <c r="P788" s="790"/>
      <c r="Q788" s="790"/>
      <c r="R788" s="790"/>
      <c r="S788" s="790"/>
      <c r="T788" s="790"/>
      <c r="U788" s="790"/>
      <c r="V788" s="790"/>
      <c r="W788" s="790"/>
      <c r="X788" s="790"/>
      <c r="Y788" s="790"/>
      <c r="Z788" s="790"/>
      <c r="AA788" s="790"/>
      <c r="AB788" s="790"/>
      <c r="AC788" s="790"/>
      <c r="AD788" s="791"/>
      <c r="AE788" s="791"/>
      <c r="AF788" s="791"/>
      <c r="AG788" s="791"/>
      <c r="AH788" s="791"/>
      <c r="AI788" s="791"/>
      <c r="AJ788" s="791"/>
      <c r="AK788" s="791"/>
      <c r="AL788" s="791"/>
      <c r="AM788" s="791"/>
      <c r="AN788" s="792"/>
    </row>
    <row r="789" spans="1:40" ht="13.5" hidden="1" thickBot="1">
      <c r="A789" s="236"/>
      <c r="B789" s="142"/>
      <c r="C789" s="309"/>
      <c r="D789" s="143"/>
      <c r="E789" s="790"/>
      <c r="F789" s="790"/>
      <c r="G789" s="790"/>
      <c r="H789" s="790"/>
      <c r="I789" s="790"/>
      <c r="J789" s="790"/>
      <c r="K789" s="790"/>
      <c r="L789" s="790"/>
      <c r="M789" s="790"/>
      <c r="N789" s="790"/>
      <c r="O789" s="790"/>
      <c r="P789" s="790"/>
      <c r="Q789" s="790"/>
      <c r="R789" s="790"/>
      <c r="S789" s="790"/>
      <c r="T789" s="790"/>
      <c r="U789" s="790"/>
      <c r="V789" s="790"/>
      <c r="W789" s="790"/>
      <c r="X789" s="790"/>
      <c r="Y789" s="790"/>
      <c r="Z789" s="790"/>
      <c r="AA789" s="790"/>
      <c r="AB789" s="790"/>
      <c r="AC789" s="790"/>
      <c r="AD789" s="791"/>
      <c r="AE789" s="791"/>
      <c r="AF789" s="791"/>
      <c r="AG789" s="791"/>
      <c r="AH789" s="791"/>
      <c r="AI789" s="791"/>
      <c r="AJ789" s="791"/>
      <c r="AK789" s="791"/>
      <c r="AL789" s="791"/>
      <c r="AM789" s="791"/>
      <c r="AN789" s="792"/>
    </row>
    <row r="790" spans="1:40" ht="13.5" hidden="1" thickBot="1">
      <c r="A790" s="236"/>
      <c r="B790" s="142"/>
      <c r="C790" s="309"/>
      <c r="D790" s="143"/>
      <c r="E790" s="790"/>
      <c r="F790" s="790"/>
      <c r="G790" s="790"/>
      <c r="H790" s="790"/>
      <c r="I790" s="790"/>
      <c r="J790" s="790"/>
      <c r="K790" s="790"/>
      <c r="L790" s="790"/>
      <c r="M790" s="790"/>
      <c r="N790" s="790"/>
      <c r="O790" s="790"/>
      <c r="P790" s="790"/>
      <c r="Q790" s="790"/>
      <c r="R790" s="790"/>
      <c r="S790" s="790"/>
      <c r="T790" s="790"/>
      <c r="U790" s="790"/>
      <c r="V790" s="790"/>
      <c r="W790" s="790"/>
      <c r="X790" s="790"/>
      <c r="Y790" s="790"/>
      <c r="Z790" s="790"/>
      <c r="AA790" s="790"/>
      <c r="AB790" s="790"/>
      <c r="AC790" s="790"/>
      <c r="AD790" s="791"/>
      <c r="AE790" s="791"/>
      <c r="AF790" s="791"/>
      <c r="AG790" s="791"/>
      <c r="AH790" s="791"/>
      <c r="AI790" s="791"/>
      <c r="AJ790" s="791"/>
      <c r="AK790" s="791"/>
      <c r="AL790" s="791"/>
      <c r="AM790" s="791"/>
      <c r="AN790" s="792"/>
    </row>
    <row r="791" spans="1:40" ht="13.5" hidden="1" thickBot="1">
      <c r="A791" s="236"/>
      <c r="B791" s="142"/>
      <c r="C791" s="309"/>
      <c r="D791" s="143"/>
      <c r="E791" s="790"/>
      <c r="F791" s="790"/>
      <c r="G791" s="790"/>
      <c r="H791" s="790"/>
      <c r="I791" s="790"/>
      <c r="J791" s="790"/>
      <c r="K791" s="790"/>
      <c r="L791" s="790"/>
      <c r="M791" s="790"/>
      <c r="N791" s="790"/>
      <c r="O791" s="790"/>
      <c r="P791" s="790"/>
      <c r="Q791" s="790"/>
      <c r="R791" s="790"/>
      <c r="S791" s="790"/>
      <c r="T791" s="790"/>
      <c r="U791" s="790"/>
      <c r="V791" s="790"/>
      <c r="W791" s="790"/>
      <c r="X791" s="790"/>
      <c r="Y791" s="790"/>
      <c r="Z791" s="790"/>
      <c r="AA791" s="790"/>
      <c r="AB791" s="790"/>
      <c r="AC791" s="790"/>
      <c r="AD791" s="791"/>
      <c r="AE791" s="791"/>
      <c r="AF791" s="791"/>
      <c r="AG791" s="791"/>
      <c r="AH791" s="791"/>
      <c r="AI791" s="791"/>
      <c r="AJ791" s="791"/>
      <c r="AK791" s="791"/>
      <c r="AL791" s="791"/>
      <c r="AM791" s="791"/>
      <c r="AN791" s="792"/>
    </row>
    <row r="792" spans="1:40" ht="13.5" hidden="1" thickBot="1">
      <c r="A792" s="236"/>
      <c r="B792" s="142"/>
      <c r="C792" s="309"/>
      <c r="D792" s="143"/>
      <c r="E792" s="790"/>
      <c r="F792" s="790"/>
      <c r="G792" s="790"/>
      <c r="H792" s="790"/>
      <c r="I792" s="790"/>
      <c r="J792" s="790"/>
      <c r="K792" s="790"/>
      <c r="L792" s="790"/>
      <c r="M792" s="790"/>
      <c r="N792" s="790"/>
      <c r="O792" s="790"/>
      <c r="P792" s="790"/>
      <c r="Q792" s="790"/>
      <c r="R792" s="790"/>
      <c r="S792" s="790"/>
      <c r="T792" s="790"/>
      <c r="U792" s="790"/>
      <c r="V792" s="790"/>
      <c r="W792" s="790"/>
      <c r="X792" s="790"/>
      <c r="Y792" s="790"/>
      <c r="Z792" s="790"/>
      <c r="AA792" s="790"/>
      <c r="AB792" s="790"/>
      <c r="AC792" s="790"/>
      <c r="AD792" s="791"/>
      <c r="AE792" s="791"/>
      <c r="AF792" s="791"/>
      <c r="AG792" s="791"/>
      <c r="AH792" s="791"/>
      <c r="AI792" s="791"/>
      <c r="AJ792" s="791"/>
      <c r="AK792" s="791"/>
      <c r="AL792" s="791"/>
      <c r="AM792" s="791"/>
      <c r="AN792" s="792"/>
    </row>
    <row r="793" spans="1:40" ht="13.5" hidden="1" thickBot="1">
      <c r="A793" s="236"/>
      <c r="B793" s="142"/>
      <c r="C793" s="309"/>
      <c r="D793" s="143"/>
      <c r="E793" s="790"/>
      <c r="F793" s="790"/>
      <c r="G793" s="790"/>
      <c r="H793" s="790"/>
      <c r="I793" s="790"/>
      <c r="J793" s="790"/>
      <c r="K793" s="790"/>
      <c r="L793" s="790"/>
      <c r="M793" s="790"/>
      <c r="N793" s="790"/>
      <c r="O793" s="790"/>
      <c r="P793" s="790"/>
      <c r="Q793" s="790"/>
      <c r="R793" s="790"/>
      <c r="S793" s="790"/>
      <c r="T793" s="790"/>
      <c r="U793" s="790"/>
      <c r="V793" s="790"/>
      <c r="W793" s="790"/>
      <c r="X793" s="790"/>
      <c r="Y793" s="790"/>
      <c r="Z793" s="790"/>
      <c r="AA793" s="790"/>
      <c r="AB793" s="790"/>
      <c r="AC793" s="790"/>
      <c r="AD793" s="791"/>
      <c r="AE793" s="791"/>
      <c r="AF793" s="791"/>
      <c r="AG793" s="791"/>
      <c r="AH793" s="791"/>
      <c r="AI793" s="791"/>
      <c r="AJ793" s="791"/>
      <c r="AK793" s="791"/>
      <c r="AL793" s="791"/>
      <c r="AM793" s="791"/>
      <c r="AN793" s="792"/>
    </row>
    <row r="794" spans="1:40" ht="13.5" hidden="1" thickBot="1">
      <c r="A794" s="236"/>
      <c r="B794" s="142"/>
      <c r="C794" s="309"/>
      <c r="D794" s="143"/>
      <c r="E794" s="790"/>
      <c r="F794" s="790"/>
      <c r="G794" s="790"/>
      <c r="H794" s="790"/>
      <c r="I794" s="790"/>
      <c r="J794" s="790"/>
      <c r="K794" s="790"/>
      <c r="L794" s="790"/>
      <c r="M794" s="790"/>
      <c r="N794" s="790"/>
      <c r="O794" s="790"/>
      <c r="P794" s="790"/>
      <c r="Q794" s="790"/>
      <c r="R794" s="790"/>
      <c r="S794" s="790"/>
      <c r="T794" s="790"/>
      <c r="U794" s="790"/>
      <c r="V794" s="790"/>
      <c r="W794" s="790"/>
      <c r="X794" s="790"/>
      <c r="Y794" s="790"/>
      <c r="Z794" s="790"/>
      <c r="AA794" s="790"/>
      <c r="AB794" s="790"/>
      <c r="AC794" s="790"/>
      <c r="AD794" s="791"/>
      <c r="AE794" s="791"/>
      <c r="AF794" s="791"/>
      <c r="AG794" s="791"/>
      <c r="AH794" s="791"/>
      <c r="AI794" s="791"/>
      <c r="AJ794" s="791"/>
      <c r="AK794" s="791"/>
      <c r="AL794" s="791"/>
      <c r="AM794" s="791"/>
      <c r="AN794" s="792"/>
    </row>
    <row r="795" spans="1:40" ht="13.5" hidden="1" thickBot="1">
      <c r="A795" s="236"/>
      <c r="B795" s="142"/>
      <c r="C795" s="309"/>
      <c r="D795" s="143"/>
      <c r="E795" s="790"/>
      <c r="F795" s="790"/>
      <c r="G795" s="790"/>
      <c r="H795" s="790"/>
      <c r="I795" s="790"/>
      <c r="J795" s="790"/>
      <c r="K795" s="790"/>
      <c r="L795" s="790"/>
      <c r="M795" s="790"/>
      <c r="N795" s="790"/>
      <c r="O795" s="790"/>
      <c r="P795" s="790"/>
      <c r="Q795" s="790"/>
      <c r="R795" s="790"/>
      <c r="S795" s="790"/>
      <c r="T795" s="790"/>
      <c r="U795" s="790"/>
      <c r="V795" s="790"/>
      <c r="W795" s="790"/>
      <c r="X795" s="790"/>
      <c r="Y795" s="790"/>
      <c r="Z795" s="790"/>
      <c r="AA795" s="790"/>
      <c r="AB795" s="790"/>
      <c r="AC795" s="790"/>
      <c r="AD795" s="791"/>
      <c r="AE795" s="791"/>
      <c r="AF795" s="791"/>
      <c r="AG795" s="791"/>
      <c r="AH795" s="791"/>
      <c r="AI795" s="791"/>
      <c r="AJ795" s="791"/>
      <c r="AK795" s="791"/>
      <c r="AL795" s="791"/>
      <c r="AM795" s="791"/>
      <c r="AN795" s="792"/>
    </row>
    <row r="796" spans="1:40" ht="13.5" hidden="1" thickBot="1">
      <c r="A796" s="236"/>
      <c r="B796" s="142"/>
      <c r="C796" s="309"/>
      <c r="D796" s="143"/>
      <c r="E796" s="790"/>
      <c r="F796" s="790"/>
      <c r="G796" s="790"/>
      <c r="H796" s="790"/>
      <c r="I796" s="790"/>
      <c r="J796" s="790"/>
      <c r="K796" s="790"/>
      <c r="L796" s="790"/>
      <c r="M796" s="790"/>
      <c r="N796" s="790"/>
      <c r="O796" s="790"/>
      <c r="P796" s="790"/>
      <c r="Q796" s="790"/>
      <c r="R796" s="790"/>
      <c r="S796" s="790"/>
      <c r="T796" s="790"/>
      <c r="U796" s="790"/>
      <c r="V796" s="790"/>
      <c r="W796" s="790"/>
      <c r="X796" s="790"/>
      <c r="Y796" s="790"/>
      <c r="Z796" s="790"/>
      <c r="AA796" s="790"/>
      <c r="AB796" s="790"/>
      <c r="AC796" s="790"/>
      <c r="AD796" s="791"/>
      <c r="AE796" s="791"/>
      <c r="AF796" s="791"/>
      <c r="AG796" s="791"/>
      <c r="AH796" s="791"/>
      <c r="AI796" s="791"/>
      <c r="AJ796" s="791"/>
      <c r="AK796" s="791"/>
      <c r="AL796" s="791"/>
      <c r="AM796" s="791"/>
      <c r="AN796" s="792"/>
    </row>
    <row r="797" spans="1:40" ht="13.5" hidden="1" thickBot="1">
      <c r="A797" s="236"/>
      <c r="B797" s="142"/>
      <c r="C797" s="309"/>
      <c r="D797" s="143"/>
      <c r="E797" s="790"/>
      <c r="F797" s="790"/>
      <c r="G797" s="790"/>
      <c r="H797" s="790"/>
      <c r="I797" s="790"/>
      <c r="J797" s="790"/>
      <c r="K797" s="790"/>
      <c r="L797" s="790"/>
      <c r="M797" s="790"/>
      <c r="N797" s="790"/>
      <c r="O797" s="790"/>
      <c r="P797" s="790"/>
      <c r="Q797" s="790"/>
      <c r="R797" s="790"/>
      <c r="S797" s="790"/>
      <c r="T797" s="790"/>
      <c r="U797" s="790"/>
      <c r="V797" s="790"/>
      <c r="W797" s="790"/>
      <c r="X797" s="790"/>
      <c r="Y797" s="790"/>
      <c r="Z797" s="790"/>
      <c r="AA797" s="790"/>
      <c r="AB797" s="790"/>
      <c r="AC797" s="790"/>
      <c r="AD797" s="791"/>
      <c r="AE797" s="791"/>
      <c r="AF797" s="791"/>
      <c r="AG797" s="791"/>
      <c r="AH797" s="791"/>
      <c r="AI797" s="791"/>
      <c r="AJ797" s="791"/>
      <c r="AK797" s="791"/>
      <c r="AL797" s="791"/>
      <c r="AM797" s="791"/>
      <c r="AN797" s="792"/>
    </row>
    <row r="798" spans="1:40" ht="13.5" hidden="1" thickBot="1">
      <c r="A798" s="236"/>
      <c r="B798" s="142"/>
      <c r="C798" s="309"/>
      <c r="D798" s="143"/>
      <c r="E798" s="790"/>
      <c r="F798" s="790"/>
      <c r="G798" s="790"/>
      <c r="H798" s="790"/>
      <c r="I798" s="790"/>
      <c r="J798" s="790"/>
      <c r="K798" s="790"/>
      <c r="L798" s="790"/>
      <c r="M798" s="790"/>
      <c r="N798" s="790"/>
      <c r="O798" s="790"/>
      <c r="P798" s="790"/>
      <c r="Q798" s="790"/>
      <c r="R798" s="790"/>
      <c r="S798" s="790"/>
      <c r="T798" s="790"/>
      <c r="U798" s="790"/>
      <c r="V798" s="790"/>
      <c r="W798" s="790"/>
      <c r="X798" s="790"/>
      <c r="Y798" s="790"/>
      <c r="Z798" s="790"/>
      <c r="AA798" s="790"/>
      <c r="AB798" s="790"/>
      <c r="AC798" s="790"/>
      <c r="AD798" s="791"/>
      <c r="AE798" s="791"/>
      <c r="AF798" s="791"/>
      <c r="AG798" s="791"/>
      <c r="AH798" s="791"/>
      <c r="AI798" s="791"/>
      <c r="AJ798" s="791"/>
      <c r="AK798" s="791"/>
      <c r="AL798" s="791"/>
      <c r="AM798" s="791"/>
      <c r="AN798" s="792"/>
    </row>
    <row r="799" spans="1:40" ht="13.5" hidden="1" thickBot="1">
      <c r="A799" s="236"/>
      <c r="B799" s="142"/>
      <c r="C799" s="309"/>
      <c r="D799" s="143"/>
      <c r="E799" s="790"/>
      <c r="F799" s="790"/>
      <c r="G799" s="790"/>
      <c r="H799" s="790"/>
      <c r="I799" s="790"/>
      <c r="J799" s="790"/>
      <c r="K799" s="790"/>
      <c r="L799" s="790"/>
      <c r="M799" s="790"/>
      <c r="N799" s="790"/>
      <c r="O799" s="790"/>
      <c r="P799" s="790"/>
      <c r="Q799" s="790"/>
      <c r="R799" s="790"/>
      <c r="S799" s="790"/>
      <c r="T799" s="790"/>
      <c r="U799" s="790"/>
      <c r="V799" s="790"/>
      <c r="W799" s="790"/>
      <c r="X799" s="790"/>
      <c r="Y799" s="790"/>
      <c r="Z799" s="790"/>
      <c r="AA799" s="790"/>
      <c r="AB799" s="790"/>
      <c r="AC799" s="790"/>
      <c r="AD799" s="791"/>
      <c r="AE799" s="791"/>
      <c r="AF799" s="791"/>
      <c r="AG799" s="791"/>
      <c r="AH799" s="791"/>
      <c r="AI799" s="791"/>
      <c r="AJ799" s="791"/>
      <c r="AK799" s="791"/>
      <c r="AL799" s="791"/>
      <c r="AM799" s="791"/>
      <c r="AN799" s="792"/>
    </row>
    <row r="800" spans="1:40" ht="13.5" hidden="1" thickBot="1">
      <c r="A800" s="236"/>
      <c r="B800" s="142"/>
      <c r="C800" s="309"/>
      <c r="D800" s="143"/>
      <c r="E800" s="790"/>
      <c r="F800" s="790"/>
      <c r="G800" s="790"/>
      <c r="H800" s="790"/>
      <c r="I800" s="790"/>
      <c r="J800" s="790"/>
      <c r="K800" s="790"/>
      <c r="L800" s="790"/>
      <c r="M800" s="790"/>
      <c r="N800" s="790"/>
      <c r="O800" s="790"/>
      <c r="P800" s="790"/>
      <c r="Q800" s="790"/>
      <c r="R800" s="790"/>
      <c r="S800" s="790"/>
      <c r="T800" s="790"/>
      <c r="U800" s="790"/>
      <c r="V800" s="790"/>
      <c r="W800" s="790"/>
      <c r="X800" s="790"/>
      <c r="Y800" s="790"/>
      <c r="Z800" s="790"/>
      <c r="AA800" s="790"/>
      <c r="AB800" s="790"/>
      <c r="AC800" s="790"/>
      <c r="AD800" s="791"/>
      <c r="AE800" s="791"/>
      <c r="AF800" s="791"/>
      <c r="AG800" s="791"/>
      <c r="AH800" s="791"/>
      <c r="AI800" s="791"/>
      <c r="AJ800" s="791"/>
      <c r="AK800" s="791"/>
      <c r="AL800" s="791"/>
      <c r="AM800" s="791"/>
      <c r="AN800" s="792"/>
    </row>
    <row r="801" spans="1:40" ht="13.5" thickBot="1">
      <c r="A801" s="236">
        <f>+A765+1</f>
        <v>24</v>
      </c>
      <c r="B801" s="142"/>
      <c r="C801" s="309" t="s">
        <v>261</v>
      </c>
      <c r="D801" s="143" t="s">
        <v>59</v>
      </c>
      <c r="E801" s="765"/>
      <c r="F801" s="765"/>
      <c r="G801" s="765"/>
      <c r="H801" s="765"/>
      <c r="I801" s="765"/>
      <c r="J801" s="765"/>
      <c r="K801" s="765"/>
      <c r="L801" s="765"/>
      <c r="M801" s="765"/>
      <c r="N801" s="765"/>
      <c r="O801" s="765"/>
      <c r="P801" s="765"/>
      <c r="Q801" s="765"/>
      <c r="R801" s="765"/>
      <c r="S801" s="765"/>
      <c r="T801" s="765"/>
      <c r="U801" s="765"/>
      <c r="V801" s="765"/>
      <c r="W801" s="765"/>
      <c r="X801" s="765"/>
      <c r="Y801" s="765"/>
      <c r="Z801" s="765"/>
      <c r="AA801" s="765"/>
      <c r="AB801" s="765"/>
      <c r="AC801" s="765"/>
      <c r="AD801" s="766"/>
      <c r="AE801" s="766"/>
      <c r="AF801" s="766"/>
      <c r="AG801" s="766"/>
      <c r="AH801" s="766"/>
      <c r="AI801" s="766"/>
      <c r="AJ801" s="766"/>
      <c r="AK801" s="766"/>
      <c r="AL801" s="766"/>
      <c r="AM801" s="766"/>
      <c r="AN801" s="307"/>
    </row>
    <row r="802" spans="1:40" hidden="1">
      <c r="A802" s="236"/>
      <c r="B802" s="195"/>
      <c r="C802" s="317"/>
      <c r="D802" s="218"/>
      <c r="E802" s="795"/>
      <c r="F802" s="795"/>
      <c r="G802" s="795"/>
      <c r="H802" s="795"/>
      <c r="I802" s="795"/>
      <c r="J802" s="795"/>
      <c r="K802" s="795"/>
      <c r="L802" s="795"/>
      <c r="M802" s="795"/>
      <c r="N802" s="795"/>
      <c r="O802" s="795"/>
      <c r="P802" s="795"/>
      <c r="Q802" s="795"/>
      <c r="R802" s="795"/>
      <c r="S802" s="795"/>
      <c r="T802" s="795"/>
      <c r="U802" s="795"/>
      <c r="V802" s="795"/>
      <c r="W802" s="795"/>
      <c r="X802" s="795"/>
      <c r="Y802" s="795"/>
      <c r="Z802" s="795"/>
      <c r="AA802" s="795"/>
      <c r="AB802" s="795"/>
      <c r="AC802" s="795"/>
      <c r="AD802" s="795"/>
      <c r="AE802" s="795"/>
      <c r="AF802" s="795"/>
      <c r="AG802" s="795"/>
      <c r="AH802" s="795"/>
      <c r="AI802" s="795"/>
      <c r="AJ802" s="795"/>
      <c r="AK802" s="795"/>
      <c r="AL802" s="795"/>
      <c r="AM802" s="795"/>
      <c r="AN802" s="796"/>
    </row>
    <row r="803" spans="1:40" hidden="1">
      <c r="A803" s="236"/>
      <c r="B803" s="195"/>
      <c r="C803" s="317"/>
      <c r="D803" s="218"/>
      <c r="E803" s="795"/>
      <c r="F803" s="795"/>
      <c r="G803" s="795"/>
      <c r="H803" s="795"/>
      <c r="I803" s="795"/>
      <c r="J803" s="795"/>
      <c r="K803" s="795"/>
      <c r="L803" s="795"/>
      <c r="M803" s="795"/>
      <c r="N803" s="795"/>
      <c r="O803" s="795"/>
      <c r="P803" s="795"/>
      <c r="Q803" s="795"/>
      <c r="R803" s="795"/>
      <c r="S803" s="795"/>
      <c r="T803" s="795"/>
      <c r="U803" s="795"/>
      <c r="V803" s="795"/>
      <c r="W803" s="795"/>
      <c r="X803" s="795"/>
      <c r="Y803" s="795"/>
      <c r="Z803" s="795"/>
      <c r="AA803" s="795"/>
      <c r="AB803" s="795"/>
      <c r="AC803" s="795"/>
      <c r="AD803" s="795"/>
      <c r="AE803" s="795"/>
      <c r="AF803" s="795"/>
      <c r="AG803" s="795"/>
      <c r="AH803" s="795"/>
      <c r="AI803" s="795"/>
      <c r="AJ803" s="795"/>
      <c r="AK803" s="795"/>
      <c r="AL803" s="795"/>
      <c r="AM803" s="795"/>
      <c r="AN803" s="796"/>
    </row>
    <row r="804" spans="1:40" hidden="1">
      <c r="A804" s="236"/>
      <c r="B804" s="195"/>
      <c r="C804" s="317"/>
      <c r="D804" s="218"/>
      <c r="E804" s="795"/>
      <c r="F804" s="795"/>
      <c r="G804" s="795"/>
      <c r="H804" s="795"/>
      <c r="I804" s="795"/>
      <c r="J804" s="795"/>
      <c r="K804" s="795"/>
      <c r="L804" s="795"/>
      <c r="M804" s="795"/>
      <c r="N804" s="795"/>
      <c r="O804" s="795"/>
      <c r="P804" s="795"/>
      <c r="Q804" s="795"/>
      <c r="R804" s="795"/>
      <c r="S804" s="795"/>
      <c r="T804" s="795"/>
      <c r="U804" s="795"/>
      <c r="V804" s="795"/>
      <c r="W804" s="795"/>
      <c r="X804" s="795"/>
      <c r="Y804" s="795"/>
      <c r="Z804" s="795"/>
      <c r="AA804" s="795"/>
      <c r="AB804" s="795"/>
      <c r="AC804" s="795"/>
      <c r="AD804" s="795"/>
      <c r="AE804" s="795"/>
      <c r="AF804" s="795"/>
      <c r="AG804" s="795"/>
      <c r="AH804" s="795"/>
      <c r="AI804" s="795"/>
      <c r="AJ804" s="795"/>
      <c r="AK804" s="795"/>
      <c r="AL804" s="795"/>
      <c r="AM804" s="795"/>
      <c r="AN804" s="796"/>
    </row>
    <row r="805" spans="1:40" hidden="1">
      <c r="A805" s="236"/>
      <c r="B805" s="195"/>
      <c r="C805" s="317"/>
      <c r="D805" s="218"/>
      <c r="E805" s="795"/>
      <c r="F805" s="795"/>
      <c r="G805" s="795"/>
      <c r="H805" s="795"/>
      <c r="I805" s="795"/>
      <c r="J805" s="795"/>
      <c r="K805" s="795"/>
      <c r="L805" s="795"/>
      <c r="M805" s="795"/>
      <c r="N805" s="795"/>
      <c r="O805" s="795"/>
      <c r="P805" s="795"/>
      <c r="Q805" s="795"/>
      <c r="R805" s="795"/>
      <c r="S805" s="795"/>
      <c r="T805" s="795"/>
      <c r="U805" s="795"/>
      <c r="V805" s="795"/>
      <c r="W805" s="795"/>
      <c r="X805" s="795"/>
      <c r="Y805" s="795"/>
      <c r="Z805" s="795"/>
      <c r="AA805" s="795"/>
      <c r="AB805" s="795"/>
      <c r="AC805" s="795"/>
      <c r="AD805" s="795"/>
      <c r="AE805" s="795"/>
      <c r="AF805" s="795"/>
      <c r="AG805" s="795"/>
      <c r="AH805" s="795"/>
      <c r="AI805" s="795"/>
      <c r="AJ805" s="795"/>
      <c r="AK805" s="795"/>
      <c r="AL805" s="795"/>
      <c r="AM805" s="795"/>
      <c r="AN805" s="796"/>
    </row>
    <row r="806" spans="1:40" hidden="1">
      <c r="A806" s="236"/>
      <c r="B806" s="195"/>
      <c r="C806" s="317"/>
      <c r="D806" s="218"/>
      <c r="E806" s="795"/>
      <c r="F806" s="795"/>
      <c r="G806" s="795"/>
      <c r="H806" s="795"/>
      <c r="I806" s="795"/>
      <c r="J806" s="795"/>
      <c r="K806" s="795"/>
      <c r="L806" s="795"/>
      <c r="M806" s="795"/>
      <c r="N806" s="795"/>
      <c r="O806" s="795"/>
      <c r="P806" s="795"/>
      <c r="Q806" s="795"/>
      <c r="R806" s="795"/>
      <c r="S806" s="795"/>
      <c r="T806" s="795"/>
      <c r="U806" s="795"/>
      <c r="V806" s="795"/>
      <c r="W806" s="795"/>
      <c r="X806" s="795"/>
      <c r="Y806" s="795"/>
      <c r="Z806" s="795"/>
      <c r="AA806" s="795"/>
      <c r="AB806" s="795"/>
      <c r="AC806" s="795"/>
      <c r="AD806" s="795"/>
      <c r="AE806" s="795"/>
      <c r="AF806" s="795"/>
      <c r="AG806" s="795"/>
      <c r="AH806" s="795"/>
      <c r="AI806" s="795"/>
      <c r="AJ806" s="795"/>
      <c r="AK806" s="795"/>
      <c r="AL806" s="795"/>
      <c r="AM806" s="795"/>
      <c r="AN806" s="796"/>
    </row>
    <row r="807" spans="1:40" hidden="1">
      <c r="A807" s="236"/>
      <c r="B807" s="195"/>
      <c r="C807" s="317"/>
      <c r="D807" s="218"/>
      <c r="E807" s="795"/>
      <c r="F807" s="795"/>
      <c r="G807" s="795"/>
      <c r="H807" s="795"/>
      <c r="I807" s="795"/>
      <c r="J807" s="795"/>
      <c r="K807" s="795"/>
      <c r="L807" s="795"/>
      <c r="M807" s="795"/>
      <c r="N807" s="795"/>
      <c r="O807" s="795"/>
      <c r="P807" s="795"/>
      <c r="Q807" s="795"/>
      <c r="R807" s="795"/>
      <c r="S807" s="795"/>
      <c r="T807" s="795"/>
      <c r="U807" s="795"/>
      <c r="V807" s="795"/>
      <c r="W807" s="795"/>
      <c r="X807" s="795"/>
      <c r="Y807" s="795"/>
      <c r="Z807" s="795"/>
      <c r="AA807" s="795"/>
      <c r="AB807" s="795"/>
      <c r="AC807" s="795"/>
      <c r="AD807" s="795"/>
      <c r="AE807" s="795"/>
      <c r="AF807" s="795"/>
      <c r="AG807" s="795"/>
      <c r="AH807" s="795"/>
      <c r="AI807" s="795"/>
      <c r="AJ807" s="795"/>
      <c r="AK807" s="795"/>
      <c r="AL807" s="795"/>
      <c r="AM807" s="795"/>
      <c r="AN807" s="796"/>
    </row>
    <row r="808" spans="1:40" hidden="1">
      <c r="A808" s="236"/>
      <c r="B808" s="195"/>
      <c r="C808" s="317"/>
      <c r="D808" s="218"/>
      <c r="E808" s="795"/>
      <c r="F808" s="795"/>
      <c r="G808" s="795"/>
      <c r="H808" s="795"/>
      <c r="I808" s="795"/>
      <c r="J808" s="795"/>
      <c r="K808" s="795"/>
      <c r="L808" s="795"/>
      <c r="M808" s="795"/>
      <c r="N808" s="795"/>
      <c r="O808" s="795"/>
      <c r="P808" s="795"/>
      <c r="Q808" s="795"/>
      <c r="R808" s="795"/>
      <c r="S808" s="795"/>
      <c r="T808" s="795"/>
      <c r="U808" s="795"/>
      <c r="V808" s="795"/>
      <c r="W808" s="795"/>
      <c r="X808" s="795"/>
      <c r="Y808" s="795"/>
      <c r="Z808" s="795"/>
      <c r="AA808" s="795"/>
      <c r="AB808" s="795"/>
      <c r="AC808" s="795"/>
      <c r="AD808" s="795"/>
      <c r="AE808" s="795"/>
      <c r="AF808" s="795"/>
      <c r="AG808" s="795"/>
      <c r="AH808" s="795"/>
      <c r="AI808" s="795"/>
      <c r="AJ808" s="795"/>
      <c r="AK808" s="795"/>
      <c r="AL808" s="795"/>
      <c r="AM808" s="795"/>
      <c r="AN808" s="796"/>
    </row>
    <row r="809" spans="1:40" hidden="1">
      <c r="A809" s="236"/>
      <c r="B809" s="195"/>
      <c r="C809" s="317"/>
      <c r="D809" s="218"/>
      <c r="E809" s="795"/>
      <c r="F809" s="795"/>
      <c r="G809" s="795"/>
      <c r="H809" s="795"/>
      <c r="I809" s="795"/>
      <c r="J809" s="795"/>
      <c r="K809" s="795"/>
      <c r="L809" s="795"/>
      <c r="M809" s="795"/>
      <c r="N809" s="795"/>
      <c r="O809" s="795"/>
      <c r="P809" s="795"/>
      <c r="Q809" s="795"/>
      <c r="R809" s="795"/>
      <c r="S809" s="795"/>
      <c r="T809" s="795"/>
      <c r="U809" s="795"/>
      <c r="V809" s="795"/>
      <c r="W809" s="795"/>
      <c r="X809" s="795"/>
      <c r="Y809" s="795"/>
      <c r="Z809" s="795"/>
      <c r="AA809" s="795"/>
      <c r="AB809" s="795"/>
      <c r="AC809" s="795"/>
      <c r="AD809" s="795"/>
      <c r="AE809" s="795"/>
      <c r="AF809" s="795"/>
      <c r="AG809" s="795"/>
      <c r="AH809" s="795"/>
      <c r="AI809" s="795"/>
      <c r="AJ809" s="795"/>
      <c r="AK809" s="795"/>
      <c r="AL809" s="795"/>
      <c r="AM809" s="795"/>
      <c r="AN809" s="796"/>
    </row>
    <row r="810" spans="1:40" hidden="1">
      <c r="A810" s="236"/>
      <c r="B810" s="195"/>
      <c r="C810" s="317"/>
      <c r="D810" s="218"/>
      <c r="E810" s="795"/>
      <c r="F810" s="795"/>
      <c r="G810" s="795"/>
      <c r="H810" s="795"/>
      <c r="I810" s="795"/>
      <c r="J810" s="795"/>
      <c r="K810" s="795"/>
      <c r="L810" s="795"/>
      <c r="M810" s="795"/>
      <c r="N810" s="795"/>
      <c r="O810" s="795"/>
      <c r="P810" s="795"/>
      <c r="Q810" s="795"/>
      <c r="R810" s="795"/>
      <c r="S810" s="795"/>
      <c r="T810" s="795"/>
      <c r="U810" s="795"/>
      <c r="V810" s="795"/>
      <c r="W810" s="795"/>
      <c r="X810" s="795"/>
      <c r="Y810" s="795"/>
      <c r="Z810" s="795"/>
      <c r="AA810" s="795"/>
      <c r="AB810" s="795"/>
      <c r="AC810" s="795"/>
      <c r="AD810" s="795"/>
      <c r="AE810" s="795"/>
      <c r="AF810" s="795"/>
      <c r="AG810" s="795"/>
      <c r="AH810" s="795"/>
      <c r="AI810" s="795"/>
      <c r="AJ810" s="795"/>
      <c r="AK810" s="795"/>
      <c r="AL810" s="795"/>
      <c r="AM810" s="795"/>
      <c r="AN810" s="796"/>
    </row>
    <row r="811" spans="1:40" hidden="1">
      <c r="A811" s="236"/>
      <c r="B811" s="195"/>
      <c r="C811" s="317"/>
      <c r="D811" s="218"/>
      <c r="E811" s="795"/>
      <c r="F811" s="795"/>
      <c r="G811" s="795"/>
      <c r="H811" s="795"/>
      <c r="I811" s="795"/>
      <c r="J811" s="795"/>
      <c r="K811" s="795"/>
      <c r="L811" s="795"/>
      <c r="M811" s="795"/>
      <c r="N811" s="795"/>
      <c r="O811" s="795"/>
      <c r="P811" s="795"/>
      <c r="Q811" s="795"/>
      <c r="R811" s="795"/>
      <c r="S811" s="795"/>
      <c r="T811" s="795"/>
      <c r="U811" s="795"/>
      <c r="V811" s="795"/>
      <c r="W811" s="795"/>
      <c r="X811" s="795"/>
      <c r="Y811" s="795"/>
      <c r="Z811" s="795"/>
      <c r="AA811" s="795"/>
      <c r="AB811" s="795"/>
      <c r="AC811" s="795"/>
      <c r="AD811" s="795"/>
      <c r="AE811" s="795"/>
      <c r="AF811" s="795"/>
      <c r="AG811" s="795"/>
      <c r="AH811" s="795"/>
      <c r="AI811" s="795"/>
      <c r="AJ811" s="795"/>
      <c r="AK811" s="795"/>
      <c r="AL811" s="795"/>
      <c r="AM811" s="795"/>
      <c r="AN811" s="796"/>
    </row>
    <row r="812" spans="1:40" hidden="1">
      <c r="A812" s="236"/>
      <c r="B812" s="195"/>
      <c r="C812" s="317"/>
      <c r="D812" s="218"/>
      <c r="E812" s="795"/>
      <c r="F812" s="795"/>
      <c r="G812" s="795"/>
      <c r="H812" s="795"/>
      <c r="I812" s="795"/>
      <c r="J812" s="795"/>
      <c r="K812" s="795"/>
      <c r="L812" s="795"/>
      <c r="M812" s="795"/>
      <c r="N812" s="795"/>
      <c r="O812" s="795"/>
      <c r="P812" s="795"/>
      <c r="Q812" s="795"/>
      <c r="R812" s="795"/>
      <c r="S812" s="795"/>
      <c r="T812" s="795"/>
      <c r="U812" s="795"/>
      <c r="V812" s="795"/>
      <c r="W812" s="795"/>
      <c r="X812" s="795"/>
      <c r="Y812" s="795"/>
      <c r="Z812" s="795"/>
      <c r="AA812" s="795"/>
      <c r="AB812" s="795"/>
      <c r="AC812" s="795"/>
      <c r="AD812" s="795"/>
      <c r="AE812" s="795"/>
      <c r="AF812" s="795"/>
      <c r="AG812" s="795"/>
      <c r="AH812" s="795"/>
      <c r="AI812" s="795"/>
      <c r="AJ812" s="795"/>
      <c r="AK812" s="795"/>
      <c r="AL812" s="795"/>
      <c r="AM812" s="795"/>
      <c r="AN812" s="796"/>
    </row>
    <row r="813" spans="1:40" hidden="1">
      <c r="A813" s="236"/>
      <c r="B813" s="195"/>
      <c r="C813" s="317"/>
      <c r="D813" s="218"/>
      <c r="E813" s="795"/>
      <c r="F813" s="795"/>
      <c r="G813" s="795"/>
      <c r="H813" s="795"/>
      <c r="I813" s="795"/>
      <c r="J813" s="795"/>
      <c r="K813" s="795"/>
      <c r="L813" s="795"/>
      <c r="M813" s="795"/>
      <c r="N813" s="795"/>
      <c r="O813" s="795"/>
      <c r="P813" s="795"/>
      <c r="Q813" s="795"/>
      <c r="R813" s="795"/>
      <c r="S813" s="795"/>
      <c r="T813" s="795"/>
      <c r="U813" s="795"/>
      <c r="V813" s="795"/>
      <c r="W813" s="795"/>
      <c r="X813" s="795"/>
      <c r="Y813" s="795"/>
      <c r="Z813" s="795"/>
      <c r="AA813" s="795"/>
      <c r="AB813" s="795"/>
      <c r="AC813" s="795"/>
      <c r="AD813" s="795"/>
      <c r="AE813" s="795"/>
      <c r="AF813" s="795"/>
      <c r="AG813" s="795"/>
      <c r="AH813" s="795"/>
      <c r="AI813" s="795"/>
      <c r="AJ813" s="795"/>
      <c r="AK813" s="795"/>
      <c r="AL813" s="795"/>
      <c r="AM813" s="795"/>
      <c r="AN813" s="796"/>
    </row>
    <row r="814" spans="1:40" hidden="1">
      <c r="A814" s="236"/>
      <c r="B814" s="195"/>
      <c r="C814" s="317"/>
      <c r="D814" s="218"/>
      <c r="E814" s="795"/>
      <c r="F814" s="795"/>
      <c r="G814" s="795"/>
      <c r="H814" s="795"/>
      <c r="I814" s="795"/>
      <c r="J814" s="795"/>
      <c r="K814" s="795"/>
      <c r="L814" s="795"/>
      <c r="M814" s="795"/>
      <c r="N814" s="795"/>
      <c r="O814" s="795"/>
      <c r="P814" s="795"/>
      <c r="Q814" s="795"/>
      <c r="R814" s="795"/>
      <c r="S814" s="795"/>
      <c r="T814" s="795"/>
      <c r="U814" s="795"/>
      <c r="V814" s="795"/>
      <c r="W814" s="795"/>
      <c r="X814" s="795"/>
      <c r="Y814" s="795"/>
      <c r="Z814" s="795"/>
      <c r="AA814" s="795"/>
      <c r="AB814" s="795"/>
      <c r="AC814" s="795"/>
      <c r="AD814" s="795"/>
      <c r="AE814" s="795"/>
      <c r="AF814" s="795"/>
      <c r="AG814" s="795"/>
      <c r="AH814" s="795"/>
      <c r="AI814" s="795"/>
      <c r="AJ814" s="795"/>
      <c r="AK814" s="795"/>
      <c r="AL814" s="795"/>
      <c r="AM814" s="795"/>
      <c r="AN814" s="796"/>
    </row>
    <row r="815" spans="1:40" hidden="1">
      <c r="A815" s="236"/>
      <c r="B815" s="195"/>
      <c r="C815" s="317"/>
      <c r="D815" s="218"/>
      <c r="E815" s="795"/>
      <c r="F815" s="795"/>
      <c r="G815" s="795"/>
      <c r="H815" s="795"/>
      <c r="I815" s="795"/>
      <c r="J815" s="795"/>
      <c r="K815" s="795"/>
      <c r="L815" s="795"/>
      <c r="M815" s="795"/>
      <c r="N815" s="795"/>
      <c r="O815" s="795"/>
      <c r="P815" s="795"/>
      <c r="Q815" s="795"/>
      <c r="R815" s="795"/>
      <c r="S815" s="795"/>
      <c r="T815" s="795"/>
      <c r="U815" s="795"/>
      <c r="V815" s="795"/>
      <c r="W815" s="795"/>
      <c r="X815" s="795"/>
      <c r="Y815" s="795"/>
      <c r="Z815" s="795"/>
      <c r="AA815" s="795"/>
      <c r="AB815" s="795"/>
      <c r="AC815" s="795"/>
      <c r="AD815" s="795"/>
      <c r="AE815" s="795"/>
      <c r="AF815" s="795"/>
      <c r="AG815" s="795"/>
      <c r="AH815" s="795"/>
      <c r="AI815" s="795"/>
      <c r="AJ815" s="795"/>
      <c r="AK815" s="795"/>
      <c r="AL815" s="795"/>
      <c r="AM815" s="795"/>
      <c r="AN815" s="796"/>
    </row>
    <row r="816" spans="1:40" hidden="1">
      <c r="A816" s="236"/>
      <c r="B816" s="195"/>
      <c r="C816" s="317"/>
      <c r="D816" s="218"/>
      <c r="E816" s="795"/>
      <c r="F816" s="795"/>
      <c r="G816" s="795"/>
      <c r="H816" s="795"/>
      <c r="I816" s="795"/>
      <c r="J816" s="795"/>
      <c r="K816" s="795"/>
      <c r="L816" s="795"/>
      <c r="M816" s="795"/>
      <c r="N816" s="795"/>
      <c r="O816" s="795"/>
      <c r="P816" s="795"/>
      <c r="Q816" s="795"/>
      <c r="R816" s="795"/>
      <c r="S816" s="795"/>
      <c r="T816" s="795"/>
      <c r="U816" s="795"/>
      <c r="V816" s="795"/>
      <c r="W816" s="795"/>
      <c r="X816" s="795"/>
      <c r="Y816" s="795"/>
      <c r="Z816" s="795"/>
      <c r="AA816" s="795"/>
      <c r="AB816" s="795"/>
      <c r="AC816" s="795"/>
      <c r="AD816" s="795"/>
      <c r="AE816" s="795"/>
      <c r="AF816" s="795"/>
      <c r="AG816" s="795"/>
      <c r="AH816" s="795"/>
      <c r="AI816" s="795"/>
      <c r="AJ816" s="795"/>
      <c r="AK816" s="795"/>
      <c r="AL816" s="795"/>
      <c r="AM816" s="795"/>
      <c r="AN816" s="796"/>
    </row>
    <row r="817" spans="1:40" hidden="1">
      <c r="A817" s="236"/>
      <c r="B817" s="195"/>
      <c r="C817" s="317"/>
      <c r="D817" s="218"/>
      <c r="E817" s="795"/>
      <c r="F817" s="795"/>
      <c r="G817" s="795"/>
      <c r="H817" s="795"/>
      <c r="I817" s="795"/>
      <c r="J817" s="795"/>
      <c r="K817" s="795"/>
      <c r="L817" s="795"/>
      <c r="M817" s="795"/>
      <c r="N817" s="795"/>
      <c r="O817" s="795"/>
      <c r="P817" s="795"/>
      <c r="Q817" s="795"/>
      <c r="R817" s="795"/>
      <c r="S817" s="795"/>
      <c r="T817" s="795"/>
      <c r="U817" s="795"/>
      <c r="V817" s="795"/>
      <c r="W817" s="795"/>
      <c r="X817" s="795"/>
      <c r="Y817" s="795"/>
      <c r="Z817" s="795"/>
      <c r="AA817" s="795"/>
      <c r="AB817" s="795"/>
      <c r="AC817" s="795"/>
      <c r="AD817" s="795"/>
      <c r="AE817" s="795"/>
      <c r="AF817" s="795"/>
      <c r="AG817" s="795"/>
      <c r="AH817" s="795"/>
      <c r="AI817" s="795"/>
      <c r="AJ817" s="795"/>
      <c r="AK817" s="795"/>
      <c r="AL817" s="795"/>
      <c r="AM817" s="795"/>
      <c r="AN817" s="796"/>
    </row>
    <row r="818" spans="1:40" hidden="1">
      <c r="A818" s="236"/>
      <c r="B818" s="195"/>
      <c r="C818" s="317"/>
      <c r="D818" s="218"/>
      <c r="E818" s="795"/>
      <c r="F818" s="795"/>
      <c r="G818" s="795"/>
      <c r="H818" s="795"/>
      <c r="I818" s="795"/>
      <c r="J818" s="795"/>
      <c r="K818" s="795"/>
      <c r="L818" s="795"/>
      <c r="M818" s="795"/>
      <c r="N818" s="795"/>
      <c r="O818" s="795"/>
      <c r="P818" s="795"/>
      <c r="Q818" s="795"/>
      <c r="R818" s="795"/>
      <c r="S818" s="795"/>
      <c r="T818" s="795"/>
      <c r="U818" s="795"/>
      <c r="V818" s="795"/>
      <c r="W818" s="795"/>
      <c r="X818" s="795"/>
      <c r="Y818" s="795"/>
      <c r="Z818" s="795"/>
      <c r="AA818" s="795"/>
      <c r="AB818" s="795"/>
      <c r="AC818" s="795"/>
      <c r="AD818" s="795"/>
      <c r="AE818" s="795"/>
      <c r="AF818" s="795"/>
      <c r="AG818" s="795"/>
      <c r="AH818" s="795"/>
      <c r="AI818" s="795"/>
      <c r="AJ818" s="795"/>
      <c r="AK818" s="795"/>
      <c r="AL818" s="795"/>
      <c r="AM818" s="795"/>
      <c r="AN818" s="796"/>
    </row>
    <row r="819" spans="1:40" hidden="1">
      <c r="A819" s="236"/>
      <c r="B819" s="195"/>
      <c r="C819" s="317"/>
      <c r="D819" s="218"/>
      <c r="E819" s="795"/>
      <c r="F819" s="795"/>
      <c r="G819" s="795"/>
      <c r="H819" s="795"/>
      <c r="I819" s="795"/>
      <c r="J819" s="795"/>
      <c r="K819" s="795"/>
      <c r="L819" s="795"/>
      <c r="M819" s="795"/>
      <c r="N819" s="795"/>
      <c r="O819" s="795"/>
      <c r="P819" s="795"/>
      <c r="Q819" s="795"/>
      <c r="R819" s="795"/>
      <c r="S819" s="795"/>
      <c r="T819" s="795"/>
      <c r="U819" s="795"/>
      <c r="V819" s="795"/>
      <c r="W819" s="795"/>
      <c r="X819" s="795"/>
      <c r="Y819" s="795"/>
      <c r="Z819" s="795"/>
      <c r="AA819" s="795"/>
      <c r="AB819" s="795"/>
      <c r="AC819" s="795"/>
      <c r="AD819" s="795"/>
      <c r="AE819" s="795"/>
      <c r="AF819" s="795"/>
      <c r="AG819" s="795"/>
      <c r="AH819" s="795"/>
      <c r="AI819" s="795"/>
      <c r="AJ819" s="795"/>
      <c r="AK819" s="795"/>
      <c r="AL819" s="795"/>
      <c r="AM819" s="795"/>
      <c r="AN819" s="796"/>
    </row>
    <row r="820" spans="1:40" hidden="1">
      <c r="A820" s="236"/>
      <c r="B820" s="195"/>
      <c r="C820" s="317"/>
      <c r="D820" s="218"/>
      <c r="E820" s="795"/>
      <c r="F820" s="795"/>
      <c r="G820" s="795"/>
      <c r="H820" s="795"/>
      <c r="I820" s="795"/>
      <c r="J820" s="795"/>
      <c r="K820" s="795"/>
      <c r="L820" s="795"/>
      <c r="M820" s="795"/>
      <c r="N820" s="795"/>
      <c r="O820" s="795"/>
      <c r="P820" s="795"/>
      <c r="Q820" s="795"/>
      <c r="R820" s="795"/>
      <c r="S820" s="795"/>
      <c r="T820" s="795"/>
      <c r="U820" s="795"/>
      <c r="V820" s="795"/>
      <c r="W820" s="795"/>
      <c r="X820" s="795"/>
      <c r="Y820" s="795"/>
      <c r="Z820" s="795"/>
      <c r="AA820" s="795"/>
      <c r="AB820" s="795"/>
      <c r="AC820" s="795"/>
      <c r="AD820" s="795"/>
      <c r="AE820" s="795"/>
      <c r="AF820" s="795"/>
      <c r="AG820" s="795"/>
      <c r="AH820" s="795"/>
      <c r="AI820" s="795"/>
      <c r="AJ820" s="795"/>
      <c r="AK820" s="795"/>
      <c r="AL820" s="795"/>
      <c r="AM820" s="795"/>
      <c r="AN820" s="796"/>
    </row>
    <row r="821" spans="1:40" hidden="1">
      <c r="A821" s="236"/>
      <c r="B821" s="195"/>
      <c r="C821" s="317"/>
      <c r="D821" s="218"/>
      <c r="E821" s="795"/>
      <c r="F821" s="795"/>
      <c r="G821" s="795"/>
      <c r="H821" s="795"/>
      <c r="I821" s="795"/>
      <c r="J821" s="795"/>
      <c r="K821" s="795"/>
      <c r="L821" s="795"/>
      <c r="M821" s="795"/>
      <c r="N821" s="795"/>
      <c r="O821" s="795"/>
      <c r="P821" s="795"/>
      <c r="Q821" s="795"/>
      <c r="R821" s="795"/>
      <c r="S821" s="795"/>
      <c r="T821" s="795"/>
      <c r="U821" s="795"/>
      <c r="V821" s="795"/>
      <c r="W821" s="795"/>
      <c r="X821" s="795"/>
      <c r="Y821" s="795"/>
      <c r="Z821" s="795"/>
      <c r="AA821" s="795"/>
      <c r="AB821" s="795"/>
      <c r="AC821" s="795"/>
      <c r="AD821" s="795"/>
      <c r="AE821" s="795"/>
      <c r="AF821" s="795"/>
      <c r="AG821" s="795"/>
      <c r="AH821" s="795"/>
      <c r="AI821" s="795"/>
      <c r="AJ821" s="795"/>
      <c r="AK821" s="795"/>
      <c r="AL821" s="795"/>
      <c r="AM821" s="795"/>
      <c r="AN821" s="796"/>
    </row>
    <row r="822" spans="1:40" hidden="1">
      <c r="A822" s="236"/>
      <c r="B822" s="195"/>
      <c r="C822" s="317"/>
      <c r="D822" s="218"/>
      <c r="E822" s="795"/>
      <c r="F822" s="795"/>
      <c r="G822" s="795"/>
      <c r="H822" s="795"/>
      <c r="I822" s="795"/>
      <c r="J822" s="795"/>
      <c r="K822" s="795"/>
      <c r="L822" s="795"/>
      <c r="M822" s="795"/>
      <c r="N822" s="795"/>
      <c r="O822" s="795"/>
      <c r="P822" s="795"/>
      <c r="Q822" s="795"/>
      <c r="R822" s="795"/>
      <c r="S822" s="795"/>
      <c r="T822" s="795"/>
      <c r="U822" s="795"/>
      <c r="V822" s="795"/>
      <c r="W822" s="795"/>
      <c r="X822" s="795"/>
      <c r="Y822" s="795"/>
      <c r="Z822" s="795"/>
      <c r="AA822" s="795"/>
      <c r="AB822" s="795"/>
      <c r="AC822" s="795"/>
      <c r="AD822" s="795"/>
      <c r="AE822" s="795"/>
      <c r="AF822" s="795"/>
      <c r="AG822" s="795"/>
      <c r="AH822" s="795"/>
      <c r="AI822" s="795"/>
      <c r="AJ822" s="795"/>
      <c r="AK822" s="795"/>
      <c r="AL822" s="795"/>
      <c r="AM822" s="795"/>
      <c r="AN822" s="796"/>
    </row>
    <row r="823" spans="1:40" hidden="1">
      <c r="A823" s="236"/>
      <c r="B823" s="195"/>
      <c r="C823" s="317"/>
      <c r="D823" s="218"/>
      <c r="E823" s="795"/>
      <c r="F823" s="795"/>
      <c r="G823" s="795"/>
      <c r="H823" s="795"/>
      <c r="I823" s="795"/>
      <c r="J823" s="795"/>
      <c r="K823" s="795"/>
      <c r="L823" s="795"/>
      <c r="M823" s="795"/>
      <c r="N823" s="795"/>
      <c r="O823" s="795"/>
      <c r="P823" s="795"/>
      <c r="Q823" s="795"/>
      <c r="R823" s="795"/>
      <c r="S823" s="795"/>
      <c r="T823" s="795"/>
      <c r="U823" s="795"/>
      <c r="V823" s="795"/>
      <c r="W823" s="795"/>
      <c r="X823" s="795"/>
      <c r="Y823" s="795"/>
      <c r="Z823" s="795"/>
      <c r="AA823" s="795"/>
      <c r="AB823" s="795"/>
      <c r="AC823" s="795"/>
      <c r="AD823" s="795"/>
      <c r="AE823" s="795"/>
      <c r="AF823" s="795"/>
      <c r="AG823" s="795"/>
      <c r="AH823" s="795"/>
      <c r="AI823" s="795"/>
      <c r="AJ823" s="795"/>
      <c r="AK823" s="795"/>
      <c r="AL823" s="795"/>
      <c r="AM823" s="795"/>
      <c r="AN823" s="796"/>
    </row>
    <row r="824" spans="1:40" hidden="1">
      <c r="A824" s="236"/>
      <c r="B824" s="195"/>
      <c r="C824" s="317"/>
      <c r="D824" s="218"/>
      <c r="E824" s="795"/>
      <c r="F824" s="795"/>
      <c r="G824" s="795"/>
      <c r="H824" s="795"/>
      <c r="I824" s="795"/>
      <c r="J824" s="795"/>
      <c r="K824" s="795"/>
      <c r="L824" s="795"/>
      <c r="M824" s="795"/>
      <c r="N824" s="795"/>
      <c r="O824" s="795"/>
      <c r="P824" s="795"/>
      <c r="Q824" s="795"/>
      <c r="R824" s="795"/>
      <c r="S824" s="795"/>
      <c r="T824" s="795"/>
      <c r="U824" s="795"/>
      <c r="V824" s="795"/>
      <c r="W824" s="795"/>
      <c r="X824" s="795"/>
      <c r="Y824" s="795"/>
      <c r="Z824" s="795"/>
      <c r="AA824" s="795"/>
      <c r="AB824" s="795"/>
      <c r="AC824" s="795"/>
      <c r="AD824" s="795"/>
      <c r="AE824" s="795"/>
      <c r="AF824" s="795"/>
      <c r="AG824" s="795"/>
      <c r="AH824" s="795"/>
      <c r="AI824" s="795"/>
      <c r="AJ824" s="795"/>
      <c r="AK824" s="795"/>
      <c r="AL824" s="795"/>
      <c r="AM824" s="795"/>
      <c r="AN824" s="796"/>
    </row>
    <row r="825" spans="1:40" hidden="1">
      <c r="A825" s="236"/>
      <c r="B825" s="195"/>
      <c r="C825" s="317"/>
      <c r="D825" s="218"/>
      <c r="E825" s="795"/>
      <c r="F825" s="795"/>
      <c r="G825" s="795"/>
      <c r="H825" s="795"/>
      <c r="I825" s="795"/>
      <c r="J825" s="795"/>
      <c r="K825" s="795"/>
      <c r="L825" s="795"/>
      <c r="M825" s="795"/>
      <c r="N825" s="795"/>
      <c r="O825" s="795"/>
      <c r="P825" s="795"/>
      <c r="Q825" s="795"/>
      <c r="R825" s="795"/>
      <c r="S825" s="795"/>
      <c r="T825" s="795"/>
      <c r="U825" s="795"/>
      <c r="V825" s="795"/>
      <c r="W825" s="795"/>
      <c r="X825" s="795"/>
      <c r="Y825" s="795"/>
      <c r="Z825" s="795"/>
      <c r="AA825" s="795"/>
      <c r="AB825" s="795"/>
      <c r="AC825" s="795"/>
      <c r="AD825" s="795"/>
      <c r="AE825" s="795"/>
      <c r="AF825" s="795"/>
      <c r="AG825" s="795"/>
      <c r="AH825" s="795"/>
      <c r="AI825" s="795"/>
      <c r="AJ825" s="795"/>
      <c r="AK825" s="795"/>
      <c r="AL825" s="795"/>
      <c r="AM825" s="795"/>
      <c r="AN825" s="796"/>
    </row>
    <row r="826" spans="1:40" hidden="1">
      <c r="A826" s="236"/>
      <c r="B826" s="195"/>
      <c r="C826" s="317"/>
      <c r="D826" s="218"/>
      <c r="E826" s="795"/>
      <c r="F826" s="795"/>
      <c r="G826" s="795"/>
      <c r="H826" s="795"/>
      <c r="I826" s="795"/>
      <c r="J826" s="795"/>
      <c r="K826" s="795"/>
      <c r="L826" s="795"/>
      <c r="M826" s="795"/>
      <c r="N826" s="795"/>
      <c r="O826" s="795"/>
      <c r="P826" s="795"/>
      <c r="Q826" s="795"/>
      <c r="R826" s="795"/>
      <c r="S826" s="795"/>
      <c r="T826" s="795"/>
      <c r="U826" s="795"/>
      <c r="V826" s="795"/>
      <c r="W826" s="795"/>
      <c r="X826" s="795"/>
      <c r="Y826" s="795"/>
      <c r="Z826" s="795"/>
      <c r="AA826" s="795"/>
      <c r="AB826" s="795"/>
      <c r="AC826" s="795"/>
      <c r="AD826" s="795"/>
      <c r="AE826" s="795"/>
      <c r="AF826" s="795"/>
      <c r="AG826" s="795"/>
      <c r="AH826" s="795"/>
      <c r="AI826" s="795"/>
      <c r="AJ826" s="795"/>
      <c r="AK826" s="795"/>
      <c r="AL826" s="795"/>
      <c r="AM826" s="795"/>
      <c r="AN826" s="796"/>
    </row>
    <row r="827" spans="1:40" hidden="1">
      <c r="A827" s="236"/>
      <c r="B827" s="195"/>
      <c r="C827" s="317"/>
      <c r="D827" s="218"/>
      <c r="E827" s="795"/>
      <c r="F827" s="795"/>
      <c r="G827" s="795"/>
      <c r="H827" s="795"/>
      <c r="I827" s="795"/>
      <c r="J827" s="795"/>
      <c r="K827" s="795"/>
      <c r="L827" s="795"/>
      <c r="M827" s="795"/>
      <c r="N827" s="795"/>
      <c r="O827" s="795"/>
      <c r="P827" s="795"/>
      <c r="Q827" s="795"/>
      <c r="R827" s="795"/>
      <c r="S827" s="795"/>
      <c r="T827" s="795"/>
      <c r="U827" s="795"/>
      <c r="V827" s="795"/>
      <c r="W827" s="795"/>
      <c r="X827" s="795"/>
      <c r="Y827" s="795"/>
      <c r="Z827" s="795"/>
      <c r="AA827" s="795"/>
      <c r="AB827" s="795"/>
      <c r="AC827" s="795"/>
      <c r="AD827" s="795"/>
      <c r="AE827" s="795"/>
      <c r="AF827" s="795"/>
      <c r="AG827" s="795"/>
      <c r="AH827" s="795"/>
      <c r="AI827" s="795"/>
      <c r="AJ827" s="795"/>
      <c r="AK827" s="795"/>
      <c r="AL827" s="795"/>
      <c r="AM827" s="795"/>
      <c r="AN827" s="796"/>
    </row>
    <row r="828" spans="1:40" hidden="1">
      <c r="A828" s="236"/>
      <c r="B828" s="195"/>
      <c r="C828" s="317"/>
      <c r="D828" s="218"/>
      <c r="E828" s="795"/>
      <c r="F828" s="795"/>
      <c r="G828" s="795"/>
      <c r="H828" s="795"/>
      <c r="I828" s="795"/>
      <c r="J828" s="795"/>
      <c r="K828" s="795"/>
      <c r="L828" s="795"/>
      <c r="M828" s="795"/>
      <c r="N828" s="795"/>
      <c r="O828" s="795"/>
      <c r="P828" s="795"/>
      <c r="Q828" s="795"/>
      <c r="R828" s="795"/>
      <c r="S828" s="795"/>
      <c r="T828" s="795"/>
      <c r="U828" s="795"/>
      <c r="V828" s="795"/>
      <c r="W828" s="795"/>
      <c r="X828" s="795"/>
      <c r="Y828" s="795"/>
      <c r="Z828" s="795"/>
      <c r="AA828" s="795"/>
      <c r="AB828" s="795"/>
      <c r="AC828" s="795"/>
      <c r="AD828" s="795"/>
      <c r="AE828" s="795"/>
      <c r="AF828" s="795"/>
      <c r="AG828" s="795"/>
      <c r="AH828" s="795"/>
      <c r="AI828" s="795"/>
      <c r="AJ828" s="795"/>
      <c r="AK828" s="795"/>
      <c r="AL828" s="795"/>
      <c r="AM828" s="795"/>
      <c r="AN828" s="796"/>
    </row>
    <row r="829" spans="1:40" hidden="1">
      <c r="A829" s="236"/>
      <c r="B829" s="195"/>
      <c r="C829" s="317"/>
      <c r="D829" s="218"/>
      <c r="E829" s="795"/>
      <c r="F829" s="795"/>
      <c r="G829" s="795"/>
      <c r="H829" s="795"/>
      <c r="I829" s="795"/>
      <c r="J829" s="795"/>
      <c r="K829" s="795"/>
      <c r="L829" s="795"/>
      <c r="M829" s="795"/>
      <c r="N829" s="795"/>
      <c r="O829" s="795"/>
      <c r="P829" s="795"/>
      <c r="Q829" s="795"/>
      <c r="R829" s="795"/>
      <c r="S829" s="795"/>
      <c r="T829" s="795"/>
      <c r="U829" s="795"/>
      <c r="V829" s="795"/>
      <c r="W829" s="795"/>
      <c r="X829" s="795"/>
      <c r="Y829" s="795"/>
      <c r="Z829" s="795"/>
      <c r="AA829" s="795"/>
      <c r="AB829" s="795"/>
      <c r="AC829" s="795"/>
      <c r="AD829" s="795"/>
      <c r="AE829" s="795"/>
      <c r="AF829" s="795"/>
      <c r="AG829" s="795"/>
      <c r="AH829" s="795"/>
      <c r="AI829" s="795"/>
      <c r="AJ829" s="795"/>
      <c r="AK829" s="795"/>
      <c r="AL829" s="795"/>
      <c r="AM829" s="795"/>
      <c r="AN829" s="796"/>
    </row>
    <row r="830" spans="1:40" hidden="1">
      <c r="A830" s="236"/>
      <c r="B830" s="195"/>
      <c r="C830" s="317"/>
      <c r="D830" s="218"/>
      <c r="E830" s="795"/>
      <c r="F830" s="795"/>
      <c r="G830" s="795"/>
      <c r="H830" s="795"/>
      <c r="I830" s="795"/>
      <c r="J830" s="795"/>
      <c r="K830" s="795"/>
      <c r="L830" s="795"/>
      <c r="M830" s="795"/>
      <c r="N830" s="795"/>
      <c r="O830" s="795"/>
      <c r="P830" s="795"/>
      <c r="Q830" s="795"/>
      <c r="R830" s="795"/>
      <c r="S830" s="795"/>
      <c r="T830" s="795"/>
      <c r="U830" s="795"/>
      <c r="V830" s="795"/>
      <c r="W830" s="795"/>
      <c r="X830" s="795"/>
      <c r="Y830" s="795"/>
      <c r="Z830" s="795"/>
      <c r="AA830" s="795"/>
      <c r="AB830" s="795"/>
      <c r="AC830" s="795"/>
      <c r="AD830" s="795"/>
      <c r="AE830" s="795"/>
      <c r="AF830" s="795"/>
      <c r="AG830" s="795"/>
      <c r="AH830" s="795"/>
      <c r="AI830" s="795"/>
      <c r="AJ830" s="795"/>
      <c r="AK830" s="795"/>
      <c r="AL830" s="795"/>
      <c r="AM830" s="795"/>
      <c r="AN830" s="796"/>
    </row>
    <row r="831" spans="1:40" ht="13.5" hidden="1" customHeight="1">
      <c r="A831" s="236"/>
      <c r="B831" s="195"/>
      <c r="C831" s="317"/>
      <c r="D831" s="218"/>
      <c r="E831" s="795"/>
      <c r="F831" s="795"/>
      <c r="G831" s="795"/>
      <c r="H831" s="795"/>
      <c r="I831" s="795"/>
      <c r="J831" s="795"/>
      <c r="K831" s="795"/>
      <c r="L831" s="795"/>
      <c r="M831" s="795"/>
      <c r="N831" s="795"/>
      <c r="O831" s="795"/>
      <c r="P831" s="795"/>
      <c r="Q831" s="795"/>
      <c r="R831" s="795"/>
      <c r="S831" s="795"/>
      <c r="T831" s="795"/>
      <c r="U831" s="795"/>
      <c r="V831" s="795"/>
      <c r="W831" s="795"/>
      <c r="X831" s="795"/>
      <c r="Y831" s="795"/>
      <c r="Z831" s="795"/>
      <c r="AA831" s="795"/>
      <c r="AB831" s="795"/>
      <c r="AC831" s="795"/>
      <c r="AD831" s="795"/>
      <c r="AE831" s="795"/>
      <c r="AF831" s="795"/>
      <c r="AG831" s="795"/>
      <c r="AH831" s="795"/>
      <c r="AI831" s="795"/>
      <c r="AJ831" s="795"/>
      <c r="AK831" s="795"/>
      <c r="AL831" s="795"/>
      <c r="AM831" s="795"/>
      <c r="AN831" s="796"/>
    </row>
    <row r="832" spans="1:40" hidden="1">
      <c r="A832" s="236"/>
      <c r="B832" s="195"/>
      <c r="C832" s="317"/>
      <c r="D832" s="218"/>
      <c r="E832" s="795"/>
      <c r="F832" s="795"/>
      <c r="G832" s="795"/>
      <c r="H832" s="795"/>
      <c r="I832" s="795"/>
      <c r="J832" s="795"/>
      <c r="K832" s="795"/>
      <c r="L832" s="795"/>
      <c r="M832" s="795"/>
      <c r="N832" s="795"/>
      <c r="O832" s="795"/>
      <c r="P832" s="795"/>
      <c r="Q832" s="795"/>
      <c r="R832" s="795"/>
      <c r="S832" s="795"/>
      <c r="T832" s="795"/>
      <c r="U832" s="795"/>
      <c r="V832" s="795"/>
      <c r="W832" s="795"/>
      <c r="X832" s="795"/>
      <c r="Y832" s="795"/>
      <c r="Z832" s="795"/>
      <c r="AA832" s="795"/>
      <c r="AB832" s="795"/>
      <c r="AC832" s="795"/>
      <c r="AD832" s="795"/>
      <c r="AE832" s="795"/>
      <c r="AF832" s="795"/>
      <c r="AG832" s="795"/>
      <c r="AH832" s="795"/>
      <c r="AI832" s="795"/>
      <c r="AJ832" s="795"/>
      <c r="AK832" s="795"/>
      <c r="AL832" s="795"/>
      <c r="AM832" s="795"/>
      <c r="AN832" s="796"/>
    </row>
    <row r="833" spans="1:40" hidden="1">
      <c r="A833" s="236"/>
      <c r="B833" s="195"/>
      <c r="C833" s="317"/>
      <c r="D833" s="218"/>
      <c r="E833" s="795"/>
      <c r="F833" s="795"/>
      <c r="G833" s="795"/>
      <c r="H833" s="795"/>
      <c r="I833" s="795"/>
      <c r="J833" s="795"/>
      <c r="K833" s="795"/>
      <c r="L833" s="795"/>
      <c r="M833" s="795"/>
      <c r="N833" s="795"/>
      <c r="O833" s="795"/>
      <c r="P833" s="795"/>
      <c r="Q833" s="795"/>
      <c r="R833" s="795"/>
      <c r="S833" s="795"/>
      <c r="T833" s="795"/>
      <c r="U833" s="795"/>
      <c r="V833" s="795"/>
      <c r="W833" s="795"/>
      <c r="X833" s="795"/>
      <c r="Y833" s="795"/>
      <c r="Z833" s="795"/>
      <c r="AA833" s="795"/>
      <c r="AB833" s="795"/>
      <c r="AC833" s="795"/>
      <c r="AD833" s="795"/>
      <c r="AE833" s="795"/>
      <c r="AF833" s="795"/>
      <c r="AG833" s="795"/>
      <c r="AH833" s="795"/>
      <c r="AI833" s="795"/>
      <c r="AJ833" s="795"/>
      <c r="AK833" s="795"/>
      <c r="AL833" s="795"/>
      <c r="AM833" s="795"/>
      <c r="AN833" s="796"/>
    </row>
    <row r="834" spans="1:40" hidden="1">
      <c r="A834" s="236"/>
      <c r="B834" s="195"/>
      <c r="C834" s="317"/>
      <c r="D834" s="218"/>
      <c r="E834" s="795"/>
      <c r="F834" s="795"/>
      <c r="G834" s="795"/>
      <c r="H834" s="795"/>
      <c r="I834" s="795"/>
      <c r="J834" s="795"/>
      <c r="K834" s="795"/>
      <c r="L834" s="795"/>
      <c r="M834" s="795"/>
      <c r="N834" s="795"/>
      <c r="O834" s="795"/>
      <c r="P834" s="795"/>
      <c r="Q834" s="795"/>
      <c r="R834" s="795"/>
      <c r="S834" s="795"/>
      <c r="T834" s="795"/>
      <c r="U834" s="795"/>
      <c r="V834" s="795"/>
      <c r="W834" s="795"/>
      <c r="X834" s="795"/>
      <c r="Y834" s="795"/>
      <c r="Z834" s="795"/>
      <c r="AA834" s="795"/>
      <c r="AB834" s="795"/>
      <c r="AC834" s="795"/>
      <c r="AD834" s="795"/>
      <c r="AE834" s="795"/>
      <c r="AF834" s="795"/>
      <c r="AG834" s="795"/>
      <c r="AH834" s="795"/>
      <c r="AI834" s="795"/>
      <c r="AJ834" s="795"/>
      <c r="AK834" s="795"/>
      <c r="AL834" s="795"/>
      <c r="AM834" s="795"/>
      <c r="AN834" s="796"/>
    </row>
    <row r="835" spans="1:40" hidden="1">
      <c r="A835" s="236"/>
      <c r="B835" s="195"/>
      <c r="C835" s="317"/>
      <c r="D835" s="218"/>
      <c r="E835" s="795"/>
      <c r="F835" s="795"/>
      <c r="G835" s="795"/>
      <c r="H835" s="795"/>
      <c r="I835" s="795"/>
      <c r="J835" s="795"/>
      <c r="K835" s="795"/>
      <c r="L835" s="795"/>
      <c r="M835" s="795"/>
      <c r="N835" s="795"/>
      <c r="O835" s="795"/>
      <c r="P835" s="795"/>
      <c r="Q835" s="795"/>
      <c r="R835" s="795"/>
      <c r="S835" s="795"/>
      <c r="T835" s="795"/>
      <c r="U835" s="795"/>
      <c r="V835" s="795"/>
      <c r="W835" s="795"/>
      <c r="X835" s="795"/>
      <c r="Y835" s="795"/>
      <c r="Z835" s="795"/>
      <c r="AA835" s="795"/>
      <c r="AB835" s="795"/>
      <c r="AC835" s="795"/>
      <c r="AD835" s="795"/>
      <c r="AE835" s="795"/>
      <c r="AF835" s="795"/>
      <c r="AG835" s="795"/>
      <c r="AH835" s="795"/>
      <c r="AI835" s="795"/>
      <c r="AJ835" s="795"/>
      <c r="AK835" s="795"/>
      <c r="AL835" s="795"/>
      <c r="AM835" s="795"/>
      <c r="AN835" s="796"/>
    </row>
    <row r="836" spans="1:40" hidden="1">
      <c r="A836" s="236"/>
      <c r="B836" s="195"/>
      <c r="C836" s="317"/>
      <c r="D836" s="218"/>
      <c r="E836" s="795"/>
      <c r="F836" s="795"/>
      <c r="G836" s="795"/>
      <c r="H836" s="795"/>
      <c r="I836" s="795"/>
      <c r="J836" s="795"/>
      <c r="K836" s="795"/>
      <c r="L836" s="795"/>
      <c r="M836" s="795"/>
      <c r="N836" s="795"/>
      <c r="O836" s="795"/>
      <c r="P836" s="795"/>
      <c r="Q836" s="795"/>
      <c r="R836" s="795"/>
      <c r="S836" s="795"/>
      <c r="T836" s="795"/>
      <c r="U836" s="795"/>
      <c r="V836" s="795"/>
      <c r="W836" s="795"/>
      <c r="X836" s="795"/>
      <c r="Y836" s="795"/>
      <c r="Z836" s="795"/>
      <c r="AA836" s="795"/>
      <c r="AB836" s="795"/>
      <c r="AC836" s="795"/>
      <c r="AD836" s="795"/>
      <c r="AE836" s="795"/>
      <c r="AF836" s="795"/>
      <c r="AG836" s="795"/>
      <c r="AH836" s="795"/>
      <c r="AI836" s="795"/>
      <c r="AJ836" s="795"/>
      <c r="AK836" s="795"/>
      <c r="AL836" s="795"/>
      <c r="AM836" s="795"/>
      <c r="AN836" s="796"/>
    </row>
    <row r="837" spans="1:40">
      <c r="A837" s="236">
        <f>+A801+1</f>
        <v>25</v>
      </c>
      <c r="B837" s="103"/>
      <c r="C837" s="103"/>
      <c r="D837" s="103"/>
      <c r="E837" s="147"/>
      <c r="F837" s="148"/>
      <c r="G837" s="148"/>
      <c r="H837" s="148"/>
      <c r="I837" s="148"/>
      <c r="J837" s="148"/>
      <c r="K837" s="148"/>
      <c r="L837" s="148"/>
      <c r="M837" s="148"/>
      <c r="N837" s="148"/>
      <c r="O837" s="148"/>
      <c r="P837" s="148"/>
      <c r="Q837" s="148"/>
      <c r="R837" s="148"/>
      <c r="S837" s="148"/>
      <c r="T837" s="148"/>
      <c r="U837" s="148"/>
      <c r="V837" s="148"/>
      <c r="W837" s="148"/>
      <c r="X837" s="148"/>
      <c r="Y837" s="148"/>
      <c r="Z837" s="148"/>
      <c r="AA837" s="148"/>
      <c r="AB837" s="148"/>
      <c r="AC837" s="148"/>
      <c r="AD837" s="148"/>
      <c r="AE837" s="148"/>
      <c r="AF837" s="148"/>
      <c r="AG837" s="148"/>
      <c r="AH837" s="148"/>
      <c r="AI837" s="148"/>
      <c r="AJ837" s="148"/>
      <c r="AK837" s="148"/>
      <c r="AL837" s="148"/>
      <c r="AM837" s="148"/>
      <c r="AN837" s="246"/>
    </row>
    <row r="838" spans="1:40" ht="15.75" thickBot="1">
      <c r="A838" s="236">
        <f t="shared" ref="A838:A1058" si="2">+A837+1</f>
        <v>26</v>
      </c>
      <c r="B838" s="313" t="s">
        <v>262</v>
      </c>
      <c r="C838" s="144"/>
      <c r="D838" s="144"/>
      <c r="E838" s="245">
        <v>2020</v>
      </c>
      <c r="F838" s="245">
        <f>+E838+1</f>
        <v>2021</v>
      </c>
      <c r="G838" s="245">
        <f t="shared" ref="G838:AC838" si="3">+F838+1</f>
        <v>2022</v>
      </c>
      <c r="H838" s="245">
        <f t="shared" si="3"/>
        <v>2023</v>
      </c>
      <c r="I838" s="245">
        <f t="shared" si="3"/>
        <v>2024</v>
      </c>
      <c r="J838" s="245">
        <f t="shared" si="3"/>
        <v>2025</v>
      </c>
      <c r="K838" s="245">
        <f t="shared" si="3"/>
        <v>2026</v>
      </c>
      <c r="L838" s="245">
        <f t="shared" si="3"/>
        <v>2027</v>
      </c>
      <c r="M838" s="245">
        <f t="shared" si="3"/>
        <v>2028</v>
      </c>
      <c r="N838" s="245">
        <f t="shared" si="3"/>
        <v>2029</v>
      </c>
      <c r="O838" s="245">
        <f t="shared" si="3"/>
        <v>2030</v>
      </c>
      <c r="P838" s="245">
        <f t="shared" si="3"/>
        <v>2031</v>
      </c>
      <c r="Q838" s="245">
        <f t="shared" si="3"/>
        <v>2032</v>
      </c>
      <c r="R838" s="245">
        <f t="shared" si="3"/>
        <v>2033</v>
      </c>
      <c r="S838" s="245">
        <f t="shared" si="3"/>
        <v>2034</v>
      </c>
      <c r="T838" s="245">
        <f t="shared" si="3"/>
        <v>2035</v>
      </c>
      <c r="U838" s="245">
        <f t="shared" si="3"/>
        <v>2036</v>
      </c>
      <c r="V838" s="245">
        <f t="shared" si="3"/>
        <v>2037</v>
      </c>
      <c r="W838" s="245">
        <f t="shared" si="3"/>
        <v>2038</v>
      </c>
      <c r="X838" s="245">
        <f t="shared" si="3"/>
        <v>2039</v>
      </c>
      <c r="Y838" s="245">
        <f t="shared" si="3"/>
        <v>2040</v>
      </c>
      <c r="Z838" s="245">
        <f t="shared" si="3"/>
        <v>2041</v>
      </c>
      <c r="AA838" s="245">
        <f t="shared" si="3"/>
        <v>2042</v>
      </c>
      <c r="AB838" s="245">
        <f t="shared" si="3"/>
        <v>2043</v>
      </c>
      <c r="AC838" s="245">
        <f t="shared" si="3"/>
        <v>2044</v>
      </c>
      <c r="AD838" s="245">
        <f t="shared" ref="AD838" si="4">+AC838+1</f>
        <v>2045</v>
      </c>
      <c r="AE838" s="245">
        <f t="shared" ref="AE838" si="5">+AD838+1</f>
        <v>2046</v>
      </c>
      <c r="AF838" s="245">
        <f t="shared" ref="AF838" si="6">+AE838+1</f>
        <v>2047</v>
      </c>
      <c r="AG838" s="245">
        <f t="shared" ref="AG838" si="7">+AF838+1</f>
        <v>2048</v>
      </c>
      <c r="AH838" s="245">
        <f t="shared" ref="AH838" si="8">+AG838+1</f>
        <v>2049</v>
      </c>
      <c r="AI838" s="245">
        <f t="shared" ref="AI838" si="9">+AH838+1</f>
        <v>2050</v>
      </c>
      <c r="AJ838" s="245">
        <f t="shared" ref="AJ838" si="10">+AI838+1</f>
        <v>2051</v>
      </c>
      <c r="AK838" s="245">
        <f t="shared" ref="AK838" si="11">+AJ838+1</f>
        <v>2052</v>
      </c>
      <c r="AL838" s="245">
        <f t="shared" ref="AL838" si="12">+AK838+1</f>
        <v>2053</v>
      </c>
      <c r="AM838" s="245">
        <f t="shared" ref="AM838" si="13">+AL838+1</f>
        <v>2054</v>
      </c>
      <c r="AN838" s="247" t="s">
        <v>121</v>
      </c>
    </row>
    <row r="839" spans="1:40" ht="18" thickBot="1">
      <c r="A839" s="236">
        <f t="shared" si="2"/>
        <v>27</v>
      </c>
      <c r="B839" s="145"/>
      <c r="C839" s="299" t="s">
        <v>263</v>
      </c>
      <c r="D839" s="146" t="s">
        <v>59</v>
      </c>
      <c r="E839" s="767"/>
      <c r="F839" s="767"/>
      <c r="G839" s="767"/>
      <c r="H839" s="767"/>
      <c r="I839" s="767"/>
      <c r="J839" s="767"/>
      <c r="K839" s="767"/>
      <c r="L839" s="767"/>
      <c r="M839" s="767"/>
      <c r="N839" s="767"/>
      <c r="O839" s="767"/>
      <c r="P839" s="767"/>
      <c r="Q839" s="767"/>
      <c r="R839" s="767"/>
      <c r="S839" s="767"/>
      <c r="T839" s="767"/>
      <c r="U839" s="767"/>
      <c r="V839" s="767"/>
      <c r="W839" s="767"/>
      <c r="X839" s="767"/>
      <c r="Y839" s="767"/>
      <c r="Z839" s="767"/>
      <c r="AA839" s="767"/>
      <c r="AB839" s="767"/>
      <c r="AC839" s="767"/>
      <c r="AD839" s="768"/>
      <c r="AE839" s="768"/>
      <c r="AF839" s="768"/>
      <c r="AG839" s="768"/>
      <c r="AH839" s="768"/>
      <c r="AI839" s="768"/>
      <c r="AJ839" s="768"/>
      <c r="AK839" s="768"/>
      <c r="AL839" s="768"/>
      <c r="AM839" s="768"/>
      <c r="AN839" s="307"/>
    </row>
    <row r="840" spans="1:40" ht="18" hidden="1" thickBot="1">
      <c r="A840" s="236"/>
      <c r="B840" s="145"/>
      <c r="C840" s="299"/>
      <c r="D840" s="146"/>
      <c r="E840" s="797"/>
      <c r="F840" s="797"/>
      <c r="G840" s="797"/>
      <c r="H840" s="797"/>
      <c r="I840" s="797"/>
      <c r="J840" s="797"/>
      <c r="K840" s="797"/>
      <c r="L840" s="797"/>
      <c r="M840" s="797"/>
      <c r="N840" s="797"/>
      <c r="O840" s="797"/>
      <c r="P840" s="797"/>
      <c r="Q840" s="797"/>
      <c r="R840" s="797"/>
      <c r="S840" s="797"/>
      <c r="T840" s="797"/>
      <c r="U840" s="797"/>
      <c r="V840" s="797"/>
      <c r="W840" s="797"/>
      <c r="X840" s="797"/>
      <c r="Y840" s="797"/>
      <c r="Z840" s="797"/>
      <c r="AA840" s="797"/>
      <c r="AB840" s="797"/>
      <c r="AC840" s="797"/>
      <c r="AD840" s="798"/>
      <c r="AE840" s="798"/>
      <c r="AF840" s="798"/>
      <c r="AG840" s="798"/>
      <c r="AH840" s="798"/>
      <c r="AI840" s="798"/>
      <c r="AJ840" s="798"/>
      <c r="AK840" s="798"/>
      <c r="AL840" s="798"/>
      <c r="AM840" s="798"/>
      <c r="AN840" s="792"/>
    </row>
    <row r="841" spans="1:40" ht="18" hidden="1" thickBot="1">
      <c r="A841" s="236"/>
      <c r="B841" s="145"/>
      <c r="C841" s="299"/>
      <c r="D841" s="146"/>
      <c r="E841" s="797"/>
      <c r="F841" s="797"/>
      <c r="G841" s="797"/>
      <c r="H841" s="797"/>
      <c r="I841" s="797"/>
      <c r="J841" s="797"/>
      <c r="K841" s="797"/>
      <c r="L841" s="797"/>
      <c r="M841" s="797"/>
      <c r="N841" s="797"/>
      <c r="O841" s="797"/>
      <c r="P841" s="797"/>
      <c r="Q841" s="797"/>
      <c r="R841" s="797"/>
      <c r="S841" s="797"/>
      <c r="T841" s="797"/>
      <c r="U841" s="797"/>
      <c r="V841" s="797"/>
      <c r="W841" s="797"/>
      <c r="X841" s="797"/>
      <c r="Y841" s="797"/>
      <c r="Z841" s="797"/>
      <c r="AA841" s="797"/>
      <c r="AB841" s="797"/>
      <c r="AC841" s="797"/>
      <c r="AD841" s="798"/>
      <c r="AE841" s="798"/>
      <c r="AF841" s="798"/>
      <c r="AG841" s="798"/>
      <c r="AH841" s="798"/>
      <c r="AI841" s="798"/>
      <c r="AJ841" s="798"/>
      <c r="AK841" s="798"/>
      <c r="AL841" s="798"/>
      <c r="AM841" s="798"/>
      <c r="AN841" s="792"/>
    </row>
    <row r="842" spans="1:40" ht="18" hidden="1" thickBot="1">
      <c r="A842" s="236"/>
      <c r="B842" s="145"/>
      <c r="C842" s="299"/>
      <c r="D842" s="146"/>
      <c r="E842" s="797"/>
      <c r="F842" s="797"/>
      <c r="G842" s="797"/>
      <c r="H842" s="797"/>
      <c r="I842" s="797"/>
      <c r="J842" s="797"/>
      <c r="K842" s="797"/>
      <c r="L842" s="797"/>
      <c r="M842" s="797"/>
      <c r="N842" s="797"/>
      <c r="O842" s="797"/>
      <c r="P842" s="797"/>
      <c r="Q842" s="797"/>
      <c r="R842" s="797"/>
      <c r="S842" s="797"/>
      <c r="T842" s="797"/>
      <c r="U842" s="797"/>
      <c r="V842" s="797"/>
      <c r="W842" s="797"/>
      <c r="X842" s="797"/>
      <c r="Y842" s="797"/>
      <c r="Z842" s="797"/>
      <c r="AA842" s="797"/>
      <c r="AB842" s="797"/>
      <c r="AC842" s="797"/>
      <c r="AD842" s="798"/>
      <c r="AE842" s="798"/>
      <c r="AF842" s="798"/>
      <c r="AG842" s="798"/>
      <c r="AH842" s="798"/>
      <c r="AI842" s="798"/>
      <c r="AJ842" s="798"/>
      <c r="AK842" s="798"/>
      <c r="AL842" s="798"/>
      <c r="AM842" s="798"/>
      <c r="AN842" s="792"/>
    </row>
    <row r="843" spans="1:40" ht="18" hidden="1" thickBot="1">
      <c r="A843" s="236"/>
      <c r="B843" s="145"/>
      <c r="C843" s="299"/>
      <c r="D843" s="146"/>
      <c r="E843" s="797"/>
      <c r="F843" s="797"/>
      <c r="G843" s="797"/>
      <c r="H843" s="797"/>
      <c r="I843" s="797"/>
      <c r="J843" s="797"/>
      <c r="K843" s="797"/>
      <c r="L843" s="797"/>
      <c r="M843" s="797"/>
      <c r="N843" s="797"/>
      <c r="O843" s="797"/>
      <c r="P843" s="797"/>
      <c r="Q843" s="797"/>
      <c r="R843" s="797"/>
      <c r="S843" s="797"/>
      <c r="T843" s="797"/>
      <c r="U843" s="797"/>
      <c r="V843" s="797"/>
      <c r="W843" s="797"/>
      <c r="X843" s="797"/>
      <c r="Y843" s="797"/>
      <c r="Z843" s="797"/>
      <c r="AA843" s="797"/>
      <c r="AB843" s="797"/>
      <c r="AC843" s="797"/>
      <c r="AD843" s="798"/>
      <c r="AE843" s="798"/>
      <c r="AF843" s="798"/>
      <c r="AG843" s="798"/>
      <c r="AH843" s="798"/>
      <c r="AI843" s="798"/>
      <c r="AJ843" s="798"/>
      <c r="AK843" s="798"/>
      <c r="AL843" s="798"/>
      <c r="AM843" s="798"/>
      <c r="AN843" s="792"/>
    </row>
    <row r="844" spans="1:40" ht="18" hidden="1" thickBot="1">
      <c r="A844" s="236"/>
      <c r="B844" s="145"/>
      <c r="C844" s="299"/>
      <c r="D844" s="146"/>
      <c r="E844" s="797"/>
      <c r="F844" s="797"/>
      <c r="G844" s="797"/>
      <c r="H844" s="797"/>
      <c r="I844" s="797"/>
      <c r="J844" s="797"/>
      <c r="K844" s="797"/>
      <c r="L844" s="797"/>
      <c r="M844" s="797"/>
      <c r="N844" s="797"/>
      <c r="O844" s="797"/>
      <c r="P844" s="797"/>
      <c r="Q844" s="797"/>
      <c r="R844" s="797"/>
      <c r="S844" s="797"/>
      <c r="T844" s="797"/>
      <c r="U844" s="797"/>
      <c r="V844" s="797"/>
      <c r="W844" s="797"/>
      <c r="X844" s="797"/>
      <c r="Y844" s="797"/>
      <c r="Z844" s="797"/>
      <c r="AA844" s="797"/>
      <c r="AB844" s="797"/>
      <c r="AC844" s="797"/>
      <c r="AD844" s="798"/>
      <c r="AE844" s="798"/>
      <c r="AF844" s="798"/>
      <c r="AG844" s="798"/>
      <c r="AH844" s="798"/>
      <c r="AI844" s="798"/>
      <c r="AJ844" s="798"/>
      <c r="AK844" s="798"/>
      <c r="AL844" s="798"/>
      <c r="AM844" s="798"/>
      <c r="AN844" s="792"/>
    </row>
    <row r="845" spans="1:40" ht="18" hidden="1" thickBot="1">
      <c r="A845" s="236"/>
      <c r="B845" s="145"/>
      <c r="C845" s="299"/>
      <c r="D845" s="146"/>
      <c r="E845" s="797"/>
      <c r="F845" s="797"/>
      <c r="G845" s="797"/>
      <c r="H845" s="797"/>
      <c r="I845" s="797"/>
      <c r="J845" s="797"/>
      <c r="K845" s="797"/>
      <c r="L845" s="797"/>
      <c r="M845" s="797"/>
      <c r="N845" s="797"/>
      <c r="O845" s="797"/>
      <c r="P845" s="797"/>
      <c r="Q845" s="797"/>
      <c r="R845" s="797"/>
      <c r="S845" s="797"/>
      <c r="T845" s="797"/>
      <c r="U845" s="797"/>
      <c r="V845" s="797"/>
      <c r="W845" s="797"/>
      <c r="X845" s="797"/>
      <c r="Y845" s="797"/>
      <c r="Z845" s="797"/>
      <c r="AA845" s="797"/>
      <c r="AB845" s="797"/>
      <c r="AC845" s="797"/>
      <c r="AD845" s="798"/>
      <c r="AE845" s="798"/>
      <c r="AF845" s="798"/>
      <c r="AG845" s="798"/>
      <c r="AH845" s="798"/>
      <c r="AI845" s="798"/>
      <c r="AJ845" s="798"/>
      <c r="AK845" s="798"/>
      <c r="AL845" s="798"/>
      <c r="AM845" s="798"/>
      <c r="AN845" s="792"/>
    </row>
    <row r="846" spans="1:40" ht="18" hidden="1" thickBot="1">
      <c r="A846" s="236"/>
      <c r="B846" s="145"/>
      <c r="C846" s="299"/>
      <c r="D846" s="146"/>
      <c r="E846" s="797"/>
      <c r="F846" s="797"/>
      <c r="G846" s="797"/>
      <c r="H846" s="797"/>
      <c r="I846" s="797"/>
      <c r="J846" s="797"/>
      <c r="K846" s="797"/>
      <c r="L846" s="797"/>
      <c r="M846" s="797"/>
      <c r="N846" s="797"/>
      <c r="O846" s="797"/>
      <c r="P846" s="797"/>
      <c r="Q846" s="797"/>
      <c r="R846" s="797"/>
      <c r="S846" s="797"/>
      <c r="T846" s="797"/>
      <c r="U846" s="797"/>
      <c r="V846" s="797"/>
      <c r="W846" s="797"/>
      <c r="X846" s="797"/>
      <c r="Y846" s="797"/>
      <c r="Z846" s="797"/>
      <c r="AA846" s="797"/>
      <c r="AB846" s="797"/>
      <c r="AC846" s="797"/>
      <c r="AD846" s="798"/>
      <c r="AE846" s="798"/>
      <c r="AF846" s="798"/>
      <c r="AG846" s="798"/>
      <c r="AH846" s="798"/>
      <c r="AI846" s="798"/>
      <c r="AJ846" s="798"/>
      <c r="AK846" s="798"/>
      <c r="AL846" s="798"/>
      <c r="AM846" s="798"/>
      <c r="AN846" s="792"/>
    </row>
    <row r="847" spans="1:40" ht="18" hidden="1" thickBot="1">
      <c r="A847" s="236"/>
      <c r="B847" s="145"/>
      <c r="C847" s="299"/>
      <c r="D847" s="146"/>
      <c r="E847" s="797"/>
      <c r="F847" s="797"/>
      <c r="G847" s="797"/>
      <c r="H847" s="797"/>
      <c r="I847" s="797"/>
      <c r="J847" s="797"/>
      <c r="K847" s="797"/>
      <c r="L847" s="797"/>
      <c r="M847" s="797"/>
      <c r="N847" s="797"/>
      <c r="O847" s="797"/>
      <c r="P847" s="797"/>
      <c r="Q847" s="797"/>
      <c r="R847" s="797"/>
      <c r="S847" s="797"/>
      <c r="T847" s="797"/>
      <c r="U847" s="797"/>
      <c r="V847" s="797"/>
      <c r="W847" s="797"/>
      <c r="X847" s="797"/>
      <c r="Y847" s="797"/>
      <c r="Z847" s="797"/>
      <c r="AA847" s="797"/>
      <c r="AB847" s="797"/>
      <c r="AC847" s="797"/>
      <c r="AD847" s="798"/>
      <c r="AE847" s="798"/>
      <c r="AF847" s="798"/>
      <c r="AG847" s="798"/>
      <c r="AH847" s="798"/>
      <c r="AI847" s="798"/>
      <c r="AJ847" s="798"/>
      <c r="AK847" s="798"/>
      <c r="AL847" s="798"/>
      <c r="AM847" s="798"/>
      <c r="AN847" s="792"/>
    </row>
    <row r="848" spans="1:40" ht="18" hidden="1" thickBot="1">
      <c r="A848" s="236"/>
      <c r="B848" s="145"/>
      <c r="C848" s="299"/>
      <c r="D848" s="146"/>
      <c r="E848" s="797"/>
      <c r="F848" s="797"/>
      <c r="G848" s="797"/>
      <c r="H848" s="797"/>
      <c r="I848" s="797"/>
      <c r="J848" s="797"/>
      <c r="K848" s="797"/>
      <c r="L848" s="797"/>
      <c r="M848" s="797"/>
      <c r="N848" s="797"/>
      <c r="O848" s="797"/>
      <c r="P848" s="797"/>
      <c r="Q848" s="797"/>
      <c r="R848" s="797"/>
      <c r="S848" s="797"/>
      <c r="T848" s="797"/>
      <c r="U848" s="797"/>
      <c r="V848" s="797"/>
      <c r="W848" s="797"/>
      <c r="X848" s="797"/>
      <c r="Y848" s="797"/>
      <c r="Z848" s="797"/>
      <c r="AA848" s="797"/>
      <c r="AB848" s="797"/>
      <c r="AC848" s="797"/>
      <c r="AD848" s="798"/>
      <c r="AE848" s="798"/>
      <c r="AF848" s="798"/>
      <c r="AG848" s="798"/>
      <c r="AH848" s="798"/>
      <c r="AI848" s="798"/>
      <c r="AJ848" s="798"/>
      <c r="AK848" s="798"/>
      <c r="AL848" s="798"/>
      <c r="AM848" s="798"/>
      <c r="AN848" s="792"/>
    </row>
    <row r="849" spans="1:40" ht="18" hidden="1" thickBot="1">
      <c r="A849" s="236"/>
      <c r="B849" s="145"/>
      <c r="C849" s="299"/>
      <c r="D849" s="146"/>
      <c r="E849" s="797"/>
      <c r="F849" s="797"/>
      <c r="G849" s="797"/>
      <c r="H849" s="797"/>
      <c r="I849" s="797"/>
      <c r="J849" s="797"/>
      <c r="K849" s="797"/>
      <c r="L849" s="797"/>
      <c r="M849" s="797"/>
      <c r="N849" s="797"/>
      <c r="O849" s="797"/>
      <c r="P849" s="797"/>
      <c r="Q849" s="797"/>
      <c r="R849" s="797"/>
      <c r="S849" s="797"/>
      <c r="T849" s="797"/>
      <c r="U849" s="797"/>
      <c r="V849" s="797"/>
      <c r="W849" s="797"/>
      <c r="X849" s="797"/>
      <c r="Y849" s="797"/>
      <c r="Z849" s="797"/>
      <c r="AA849" s="797"/>
      <c r="AB849" s="797"/>
      <c r="AC849" s="797"/>
      <c r="AD849" s="798"/>
      <c r="AE849" s="798"/>
      <c r="AF849" s="798"/>
      <c r="AG849" s="798"/>
      <c r="AH849" s="798"/>
      <c r="AI849" s="798"/>
      <c r="AJ849" s="798"/>
      <c r="AK849" s="798"/>
      <c r="AL849" s="798"/>
      <c r="AM849" s="798"/>
      <c r="AN849" s="792"/>
    </row>
    <row r="850" spans="1:40" ht="18" hidden="1" thickBot="1">
      <c r="A850" s="236"/>
      <c r="B850" s="145"/>
      <c r="C850" s="299"/>
      <c r="D850" s="146"/>
      <c r="E850" s="797"/>
      <c r="F850" s="797"/>
      <c r="G850" s="797"/>
      <c r="H850" s="797"/>
      <c r="I850" s="797"/>
      <c r="J850" s="797"/>
      <c r="K850" s="797"/>
      <c r="L850" s="797"/>
      <c r="M850" s="797"/>
      <c r="N850" s="797"/>
      <c r="O850" s="797"/>
      <c r="P850" s="797"/>
      <c r="Q850" s="797"/>
      <c r="R850" s="797"/>
      <c r="S850" s="797"/>
      <c r="T850" s="797"/>
      <c r="U850" s="797"/>
      <c r="V850" s="797"/>
      <c r="W850" s="797"/>
      <c r="X850" s="797"/>
      <c r="Y850" s="797"/>
      <c r="Z850" s="797"/>
      <c r="AA850" s="797"/>
      <c r="AB850" s="797"/>
      <c r="AC850" s="797"/>
      <c r="AD850" s="798"/>
      <c r="AE850" s="798"/>
      <c r="AF850" s="798"/>
      <c r="AG850" s="798"/>
      <c r="AH850" s="798"/>
      <c r="AI850" s="798"/>
      <c r="AJ850" s="798"/>
      <c r="AK850" s="798"/>
      <c r="AL850" s="798"/>
      <c r="AM850" s="798"/>
      <c r="AN850" s="792"/>
    </row>
    <row r="851" spans="1:40" ht="18" hidden="1" thickBot="1">
      <c r="A851" s="236"/>
      <c r="B851" s="145"/>
      <c r="C851" s="299"/>
      <c r="D851" s="146"/>
      <c r="E851" s="797"/>
      <c r="F851" s="797"/>
      <c r="G851" s="797"/>
      <c r="H851" s="797"/>
      <c r="I851" s="797"/>
      <c r="J851" s="797"/>
      <c r="K851" s="797"/>
      <c r="L851" s="797"/>
      <c r="M851" s="797"/>
      <c r="N851" s="797"/>
      <c r="O851" s="797"/>
      <c r="P851" s="797"/>
      <c r="Q851" s="797"/>
      <c r="R851" s="797"/>
      <c r="S851" s="797"/>
      <c r="T851" s="797"/>
      <c r="U851" s="797"/>
      <c r="V851" s="797"/>
      <c r="W851" s="797"/>
      <c r="X851" s="797"/>
      <c r="Y851" s="797"/>
      <c r="Z851" s="797"/>
      <c r="AA851" s="797"/>
      <c r="AB851" s="797"/>
      <c r="AC851" s="797"/>
      <c r="AD851" s="798"/>
      <c r="AE851" s="798"/>
      <c r="AF851" s="798"/>
      <c r="AG851" s="798"/>
      <c r="AH851" s="798"/>
      <c r="AI851" s="798"/>
      <c r="AJ851" s="798"/>
      <c r="AK851" s="798"/>
      <c r="AL851" s="798"/>
      <c r="AM851" s="798"/>
      <c r="AN851" s="792"/>
    </row>
    <row r="852" spans="1:40" ht="18" hidden="1" thickBot="1">
      <c r="A852" s="236"/>
      <c r="B852" s="145"/>
      <c r="C852" s="299"/>
      <c r="D852" s="146"/>
      <c r="E852" s="797"/>
      <c r="F852" s="797"/>
      <c r="G852" s="797"/>
      <c r="H852" s="797"/>
      <c r="I852" s="797"/>
      <c r="J852" s="797"/>
      <c r="K852" s="797"/>
      <c r="L852" s="797"/>
      <c r="M852" s="797"/>
      <c r="N852" s="797"/>
      <c r="O852" s="797"/>
      <c r="P852" s="797"/>
      <c r="Q852" s="797"/>
      <c r="R852" s="797"/>
      <c r="S852" s="797"/>
      <c r="T852" s="797"/>
      <c r="U852" s="797"/>
      <c r="V852" s="797"/>
      <c r="W852" s="797"/>
      <c r="X852" s="797"/>
      <c r="Y852" s="797"/>
      <c r="Z852" s="797"/>
      <c r="AA852" s="797"/>
      <c r="AB852" s="797"/>
      <c r="AC852" s="797"/>
      <c r="AD852" s="798"/>
      <c r="AE852" s="798"/>
      <c r="AF852" s="798"/>
      <c r="AG852" s="798"/>
      <c r="AH852" s="798"/>
      <c r="AI852" s="798"/>
      <c r="AJ852" s="798"/>
      <c r="AK852" s="798"/>
      <c r="AL852" s="798"/>
      <c r="AM852" s="798"/>
      <c r="AN852" s="792"/>
    </row>
    <row r="853" spans="1:40" ht="18" hidden="1" thickBot="1">
      <c r="A853" s="236"/>
      <c r="B853" s="145"/>
      <c r="C853" s="299"/>
      <c r="D853" s="146"/>
      <c r="E853" s="797"/>
      <c r="F853" s="797"/>
      <c r="G853" s="797"/>
      <c r="H853" s="797"/>
      <c r="I853" s="797"/>
      <c r="J853" s="797"/>
      <c r="K853" s="797"/>
      <c r="L853" s="797"/>
      <c r="M853" s="797"/>
      <c r="N853" s="797"/>
      <c r="O853" s="797"/>
      <c r="P853" s="797"/>
      <c r="Q853" s="797"/>
      <c r="R853" s="797"/>
      <c r="S853" s="797"/>
      <c r="T853" s="797"/>
      <c r="U853" s="797"/>
      <c r="V853" s="797"/>
      <c r="W853" s="797"/>
      <c r="X853" s="797"/>
      <c r="Y853" s="797"/>
      <c r="Z853" s="797"/>
      <c r="AA853" s="797"/>
      <c r="AB853" s="797"/>
      <c r="AC853" s="797"/>
      <c r="AD853" s="798"/>
      <c r="AE853" s="798"/>
      <c r="AF853" s="798"/>
      <c r="AG853" s="798"/>
      <c r="AH853" s="798"/>
      <c r="AI853" s="798"/>
      <c r="AJ853" s="798"/>
      <c r="AK853" s="798"/>
      <c r="AL853" s="798"/>
      <c r="AM853" s="798"/>
      <c r="AN853" s="792"/>
    </row>
    <row r="854" spans="1:40" ht="18" hidden="1" thickBot="1">
      <c r="A854" s="236"/>
      <c r="B854" s="145"/>
      <c r="C854" s="299"/>
      <c r="D854" s="146"/>
      <c r="E854" s="797"/>
      <c r="F854" s="797"/>
      <c r="G854" s="797"/>
      <c r="H854" s="797"/>
      <c r="I854" s="797"/>
      <c r="J854" s="797"/>
      <c r="K854" s="797"/>
      <c r="L854" s="797"/>
      <c r="M854" s="797"/>
      <c r="N854" s="797"/>
      <c r="O854" s="797"/>
      <c r="P854" s="797"/>
      <c r="Q854" s="797"/>
      <c r="R854" s="797"/>
      <c r="S854" s="797"/>
      <c r="T854" s="797"/>
      <c r="U854" s="797"/>
      <c r="V854" s="797"/>
      <c r="W854" s="797"/>
      <c r="X854" s="797"/>
      <c r="Y854" s="797"/>
      <c r="Z854" s="797"/>
      <c r="AA854" s="797"/>
      <c r="AB854" s="797"/>
      <c r="AC854" s="797"/>
      <c r="AD854" s="798"/>
      <c r="AE854" s="798"/>
      <c r="AF854" s="798"/>
      <c r="AG854" s="798"/>
      <c r="AH854" s="798"/>
      <c r="AI854" s="798"/>
      <c r="AJ854" s="798"/>
      <c r="AK854" s="798"/>
      <c r="AL854" s="798"/>
      <c r="AM854" s="798"/>
      <c r="AN854" s="792"/>
    </row>
    <row r="855" spans="1:40" ht="18" hidden="1" thickBot="1">
      <c r="A855" s="236"/>
      <c r="B855" s="145"/>
      <c r="C855" s="299"/>
      <c r="D855" s="146"/>
      <c r="E855" s="797"/>
      <c r="F855" s="797"/>
      <c r="G855" s="797"/>
      <c r="H855" s="797"/>
      <c r="I855" s="797"/>
      <c r="J855" s="797"/>
      <c r="K855" s="797"/>
      <c r="L855" s="797"/>
      <c r="M855" s="797"/>
      <c r="N855" s="797"/>
      <c r="O855" s="797"/>
      <c r="P855" s="797"/>
      <c r="Q855" s="797"/>
      <c r="R855" s="797"/>
      <c r="S855" s="797"/>
      <c r="T855" s="797"/>
      <c r="U855" s="797"/>
      <c r="V855" s="797"/>
      <c r="W855" s="797"/>
      <c r="X855" s="797"/>
      <c r="Y855" s="797"/>
      <c r="Z855" s="797"/>
      <c r="AA855" s="797"/>
      <c r="AB855" s="797"/>
      <c r="AC855" s="797"/>
      <c r="AD855" s="798"/>
      <c r="AE855" s="798"/>
      <c r="AF855" s="798"/>
      <c r="AG855" s="798"/>
      <c r="AH855" s="798"/>
      <c r="AI855" s="798"/>
      <c r="AJ855" s="798"/>
      <c r="AK855" s="798"/>
      <c r="AL855" s="798"/>
      <c r="AM855" s="798"/>
      <c r="AN855" s="792"/>
    </row>
    <row r="856" spans="1:40" ht="18" hidden="1" thickBot="1">
      <c r="A856" s="236"/>
      <c r="B856" s="145"/>
      <c r="C856" s="299"/>
      <c r="D856" s="146"/>
      <c r="E856" s="797"/>
      <c r="F856" s="797"/>
      <c r="G856" s="797"/>
      <c r="H856" s="797"/>
      <c r="I856" s="797"/>
      <c r="J856" s="797"/>
      <c r="K856" s="797"/>
      <c r="L856" s="797"/>
      <c r="M856" s="797"/>
      <c r="N856" s="797"/>
      <c r="O856" s="797"/>
      <c r="P856" s="797"/>
      <c r="Q856" s="797"/>
      <c r="R856" s="797"/>
      <c r="S856" s="797"/>
      <c r="T856" s="797"/>
      <c r="U856" s="797"/>
      <c r="V856" s="797"/>
      <c r="W856" s="797"/>
      <c r="X856" s="797"/>
      <c r="Y856" s="797"/>
      <c r="Z856" s="797"/>
      <c r="AA856" s="797"/>
      <c r="AB856" s="797"/>
      <c r="AC856" s="797"/>
      <c r="AD856" s="798"/>
      <c r="AE856" s="798"/>
      <c r="AF856" s="798"/>
      <c r="AG856" s="798"/>
      <c r="AH856" s="798"/>
      <c r="AI856" s="798"/>
      <c r="AJ856" s="798"/>
      <c r="AK856" s="798"/>
      <c r="AL856" s="798"/>
      <c r="AM856" s="798"/>
      <c r="AN856" s="792"/>
    </row>
    <row r="857" spans="1:40" ht="18" hidden="1" thickBot="1">
      <c r="A857" s="236"/>
      <c r="B857" s="145"/>
      <c r="C857" s="299"/>
      <c r="D857" s="146"/>
      <c r="E857" s="797"/>
      <c r="F857" s="797"/>
      <c r="G857" s="797"/>
      <c r="H857" s="797"/>
      <c r="I857" s="797"/>
      <c r="J857" s="797"/>
      <c r="K857" s="797"/>
      <c r="L857" s="797"/>
      <c r="M857" s="797"/>
      <c r="N857" s="797"/>
      <c r="O857" s="797"/>
      <c r="P857" s="797"/>
      <c r="Q857" s="797"/>
      <c r="R857" s="797"/>
      <c r="S857" s="797"/>
      <c r="T857" s="797"/>
      <c r="U857" s="797"/>
      <c r="V857" s="797"/>
      <c r="W857" s="797"/>
      <c r="X857" s="797"/>
      <c r="Y857" s="797"/>
      <c r="Z857" s="797"/>
      <c r="AA857" s="797"/>
      <c r="AB857" s="797"/>
      <c r="AC857" s="797"/>
      <c r="AD857" s="798"/>
      <c r="AE857" s="798"/>
      <c r="AF857" s="798"/>
      <c r="AG857" s="798"/>
      <c r="AH857" s="798"/>
      <c r="AI857" s="798"/>
      <c r="AJ857" s="798"/>
      <c r="AK857" s="798"/>
      <c r="AL857" s="798"/>
      <c r="AM857" s="798"/>
      <c r="AN857" s="792"/>
    </row>
    <row r="858" spans="1:40" ht="18" hidden="1" thickBot="1">
      <c r="A858" s="236"/>
      <c r="B858" s="145"/>
      <c r="C858" s="299"/>
      <c r="D858" s="146"/>
      <c r="E858" s="797"/>
      <c r="F858" s="797"/>
      <c r="G858" s="797"/>
      <c r="H858" s="797"/>
      <c r="I858" s="797"/>
      <c r="J858" s="797"/>
      <c r="K858" s="797"/>
      <c r="L858" s="797"/>
      <c r="M858" s="797"/>
      <c r="N858" s="797"/>
      <c r="O858" s="797"/>
      <c r="P858" s="797"/>
      <c r="Q858" s="797"/>
      <c r="R858" s="797"/>
      <c r="S858" s="797"/>
      <c r="T858" s="797"/>
      <c r="U858" s="797"/>
      <c r="V858" s="797"/>
      <c r="W858" s="797"/>
      <c r="X858" s="797"/>
      <c r="Y858" s="797"/>
      <c r="Z858" s="797"/>
      <c r="AA858" s="797"/>
      <c r="AB858" s="797"/>
      <c r="AC858" s="797"/>
      <c r="AD858" s="798"/>
      <c r="AE858" s="798"/>
      <c r="AF858" s="798"/>
      <c r="AG858" s="798"/>
      <c r="AH858" s="798"/>
      <c r="AI858" s="798"/>
      <c r="AJ858" s="798"/>
      <c r="AK858" s="798"/>
      <c r="AL858" s="798"/>
      <c r="AM858" s="798"/>
      <c r="AN858" s="792"/>
    </row>
    <row r="859" spans="1:40" ht="18" hidden="1" thickBot="1">
      <c r="A859" s="236"/>
      <c r="B859" s="145"/>
      <c r="C859" s="299"/>
      <c r="D859" s="146"/>
      <c r="E859" s="797"/>
      <c r="F859" s="797"/>
      <c r="G859" s="797"/>
      <c r="H859" s="797"/>
      <c r="I859" s="797"/>
      <c r="J859" s="797"/>
      <c r="K859" s="797"/>
      <c r="L859" s="797"/>
      <c r="M859" s="797"/>
      <c r="N859" s="797"/>
      <c r="O859" s="797"/>
      <c r="P859" s="797"/>
      <c r="Q859" s="797"/>
      <c r="R859" s="797"/>
      <c r="S859" s="797"/>
      <c r="T859" s="797"/>
      <c r="U859" s="797"/>
      <c r="V859" s="797"/>
      <c r="W859" s="797"/>
      <c r="X859" s="797"/>
      <c r="Y859" s="797"/>
      <c r="Z859" s="797"/>
      <c r="AA859" s="797"/>
      <c r="AB859" s="797"/>
      <c r="AC859" s="797"/>
      <c r="AD859" s="798"/>
      <c r="AE859" s="798"/>
      <c r="AF859" s="798"/>
      <c r="AG859" s="798"/>
      <c r="AH859" s="798"/>
      <c r="AI859" s="798"/>
      <c r="AJ859" s="798"/>
      <c r="AK859" s="798"/>
      <c r="AL859" s="798"/>
      <c r="AM859" s="798"/>
      <c r="AN859" s="792"/>
    </row>
    <row r="860" spans="1:40" ht="18" hidden="1" thickBot="1">
      <c r="A860" s="236"/>
      <c r="B860" s="145"/>
      <c r="C860" s="299"/>
      <c r="D860" s="146"/>
      <c r="E860" s="797"/>
      <c r="F860" s="797"/>
      <c r="G860" s="797"/>
      <c r="H860" s="797"/>
      <c r="I860" s="797"/>
      <c r="J860" s="797"/>
      <c r="K860" s="797"/>
      <c r="L860" s="797"/>
      <c r="M860" s="797"/>
      <c r="N860" s="797"/>
      <c r="O860" s="797"/>
      <c r="P860" s="797"/>
      <c r="Q860" s="797"/>
      <c r="R860" s="797"/>
      <c r="S860" s="797"/>
      <c r="T860" s="797"/>
      <c r="U860" s="797"/>
      <c r="V860" s="797"/>
      <c r="W860" s="797"/>
      <c r="X860" s="797"/>
      <c r="Y860" s="797"/>
      <c r="Z860" s="797"/>
      <c r="AA860" s="797"/>
      <c r="AB860" s="797"/>
      <c r="AC860" s="797"/>
      <c r="AD860" s="798"/>
      <c r="AE860" s="798"/>
      <c r="AF860" s="798"/>
      <c r="AG860" s="798"/>
      <c r="AH860" s="798"/>
      <c r="AI860" s="798"/>
      <c r="AJ860" s="798"/>
      <c r="AK860" s="798"/>
      <c r="AL860" s="798"/>
      <c r="AM860" s="798"/>
      <c r="AN860" s="792"/>
    </row>
    <row r="861" spans="1:40" ht="18" hidden="1" thickBot="1">
      <c r="A861" s="236"/>
      <c r="B861" s="145"/>
      <c r="C861" s="299"/>
      <c r="D861" s="146"/>
      <c r="E861" s="797"/>
      <c r="F861" s="797"/>
      <c r="G861" s="797"/>
      <c r="H861" s="797"/>
      <c r="I861" s="797"/>
      <c r="J861" s="797"/>
      <c r="K861" s="797"/>
      <c r="L861" s="797"/>
      <c r="M861" s="797"/>
      <c r="N861" s="797"/>
      <c r="O861" s="797"/>
      <c r="P861" s="797"/>
      <c r="Q861" s="797"/>
      <c r="R861" s="797"/>
      <c r="S861" s="797"/>
      <c r="T861" s="797"/>
      <c r="U861" s="797"/>
      <c r="V861" s="797"/>
      <c r="W861" s="797"/>
      <c r="X861" s="797"/>
      <c r="Y861" s="797"/>
      <c r="Z861" s="797"/>
      <c r="AA861" s="797"/>
      <c r="AB861" s="797"/>
      <c r="AC861" s="797"/>
      <c r="AD861" s="798"/>
      <c r="AE861" s="798"/>
      <c r="AF861" s="798"/>
      <c r="AG861" s="798"/>
      <c r="AH861" s="798"/>
      <c r="AI861" s="798"/>
      <c r="AJ861" s="798"/>
      <c r="AK861" s="798"/>
      <c r="AL861" s="798"/>
      <c r="AM861" s="798"/>
      <c r="AN861" s="792"/>
    </row>
    <row r="862" spans="1:40" ht="18" hidden="1" thickBot="1">
      <c r="A862" s="236"/>
      <c r="B862" s="145"/>
      <c r="C862" s="299"/>
      <c r="D862" s="146"/>
      <c r="E862" s="797"/>
      <c r="F862" s="797"/>
      <c r="G862" s="797"/>
      <c r="H862" s="797"/>
      <c r="I862" s="797"/>
      <c r="J862" s="797"/>
      <c r="K862" s="797"/>
      <c r="L862" s="797"/>
      <c r="M862" s="797"/>
      <c r="N862" s="797"/>
      <c r="O862" s="797"/>
      <c r="P862" s="797"/>
      <c r="Q862" s="797"/>
      <c r="R862" s="797"/>
      <c r="S862" s="797"/>
      <c r="T862" s="797"/>
      <c r="U862" s="797"/>
      <c r="V862" s="797"/>
      <c r="W862" s="797"/>
      <c r="X862" s="797"/>
      <c r="Y862" s="797"/>
      <c r="Z862" s="797"/>
      <c r="AA862" s="797"/>
      <c r="AB862" s="797"/>
      <c r="AC862" s="797"/>
      <c r="AD862" s="798"/>
      <c r="AE862" s="798"/>
      <c r="AF862" s="798"/>
      <c r="AG862" s="798"/>
      <c r="AH862" s="798"/>
      <c r="AI862" s="798"/>
      <c r="AJ862" s="798"/>
      <c r="AK862" s="798"/>
      <c r="AL862" s="798"/>
      <c r="AM862" s="798"/>
      <c r="AN862" s="792"/>
    </row>
    <row r="863" spans="1:40" ht="18" hidden="1" thickBot="1">
      <c r="A863" s="236"/>
      <c r="B863" s="145"/>
      <c r="C863" s="299"/>
      <c r="D863" s="146"/>
      <c r="E863" s="797"/>
      <c r="F863" s="797"/>
      <c r="G863" s="797"/>
      <c r="H863" s="797"/>
      <c r="I863" s="797"/>
      <c r="J863" s="797"/>
      <c r="K863" s="797"/>
      <c r="L863" s="797"/>
      <c r="M863" s="797"/>
      <c r="N863" s="797"/>
      <c r="O863" s="797"/>
      <c r="P863" s="797"/>
      <c r="Q863" s="797"/>
      <c r="R863" s="797"/>
      <c r="S863" s="797"/>
      <c r="T863" s="797"/>
      <c r="U863" s="797"/>
      <c r="V863" s="797"/>
      <c r="W863" s="797"/>
      <c r="X863" s="797"/>
      <c r="Y863" s="797"/>
      <c r="Z863" s="797"/>
      <c r="AA863" s="797"/>
      <c r="AB863" s="797"/>
      <c r="AC863" s="797"/>
      <c r="AD863" s="798"/>
      <c r="AE863" s="798"/>
      <c r="AF863" s="798"/>
      <c r="AG863" s="798"/>
      <c r="AH863" s="798"/>
      <c r="AI863" s="798"/>
      <c r="AJ863" s="798"/>
      <c r="AK863" s="798"/>
      <c r="AL863" s="798"/>
      <c r="AM863" s="798"/>
      <c r="AN863" s="792"/>
    </row>
    <row r="864" spans="1:40" ht="18" hidden="1" thickBot="1">
      <c r="A864" s="236"/>
      <c r="B864" s="145"/>
      <c r="C864" s="299"/>
      <c r="D864" s="146"/>
      <c r="E864" s="797"/>
      <c r="F864" s="797"/>
      <c r="G864" s="797"/>
      <c r="H864" s="797"/>
      <c r="I864" s="797"/>
      <c r="J864" s="797"/>
      <c r="K864" s="797"/>
      <c r="L864" s="797"/>
      <c r="M864" s="797"/>
      <c r="N864" s="797"/>
      <c r="O864" s="797"/>
      <c r="P864" s="797"/>
      <c r="Q864" s="797"/>
      <c r="R864" s="797"/>
      <c r="S864" s="797"/>
      <c r="T864" s="797"/>
      <c r="U864" s="797"/>
      <c r="V864" s="797"/>
      <c r="W864" s="797"/>
      <c r="X864" s="797"/>
      <c r="Y864" s="797"/>
      <c r="Z864" s="797"/>
      <c r="AA864" s="797"/>
      <c r="AB864" s="797"/>
      <c r="AC864" s="797"/>
      <c r="AD864" s="798"/>
      <c r="AE864" s="798"/>
      <c r="AF864" s="798"/>
      <c r="AG864" s="798"/>
      <c r="AH864" s="798"/>
      <c r="AI864" s="798"/>
      <c r="AJ864" s="798"/>
      <c r="AK864" s="798"/>
      <c r="AL864" s="798"/>
      <c r="AM864" s="798"/>
      <c r="AN864" s="792"/>
    </row>
    <row r="865" spans="1:40" ht="18" hidden="1" thickBot="1">
      <c r="A865" s="236"/>
      <c r="B865" s="145"/>
      <c r="C865" s="299"/>
      <c r="D865" s="146"/>
      <c r="E865" s="797"/>
      <c r="F865" s="797"/>
      <c r="G865" s="797"/>
      <c r="H865" s="797"/>
      <c r="I865" s="797"/>
      <c r="J865" s="797"/>
      <c r="K865" s="797"/>
      <c r="L865" s="797"/>
      <c r="M865" s="797"/>
      <c r="N865" s="797"/>
      <c r="O865" s="797"/>
      <c r="P865" s="797"/>
      <c r="Q865" s="797"/>
      <c r="R865" s="797"/>
      <c r="S865" s="797"/>
      <c r="T865" s="797"/>
      <c r="U865" s="797"/>
      <c r="V865" s="797"/>
      <c r="W865" s="797"/>
      <c r="X865" s="797"/>
      <c r="Y865" s="797"/>
      <c r="Z865" s="797"/>
      <c r="AA865" s="797"/>
      <c r="AB865" s="797"/>
      <c r="AC865" s="797"/>
      <c r="AD865" s="798"/>
      <c r="AE865" s="798"/>
      <c r="AF865" s="798"/>
      <c r="AG865" s="798"/>
      <c r="AH865" s="798"/>
      <c r="AI865" s="798"/>
      <c r="AJ865" s="798"/>
      <c r="AK865" s="798"/>
      <c r="AL865" s="798"/>
      <c r="AM865" s="798"/>
      <c r="AN865" s="792"/>
    </row>
    <row r="866" spans="1:40" ht="18" hidden="1" thickBot="1">
      <c r="A866" s="236"/>
      <c r="B866" s="145"/>
      <c r="C866" s="299"/>
      <c r="D866" s="146"/>
      <c r="E866" s="797"/>
      <c r="F866" s="797"/>
      <c r="G866" s="797"/>
      <c r="H866" s="797"/>
      <c r="I866" s="797"/>
      <c r="J866" s="797"/>
      <c r="K866" s="797"/>
      <c r="L866" s="797"/>
      <c r="M866" s="797"/>
      <c r="N866" s="797"/>
      <c r="O866" s="797"/>
      <c r="P866" s="797"/>
      <c r="Q866" s="797"/>
      <c r="R866" s="797"/>
      <c r="S866" s="797"/>
      <c r="T866" s="797"/>
      <c r="U866" s="797"/>
      <c r="V866" s="797"/>
      <c r="W866" s="797"/>
      <c r="X866" s="797"/>
      <c r="Y866" s="797"/>
      <c r="Z866" s="797"/>
      <c r="AA866" s="797"/>
      <c r="AB866" s="797"/>
      <c r="AC866" s="797"/>
      <c r="AD866" s="798"/>
      <c r="AE866" s="798"/>
      <c r="AF866" s="798"/>
      <c r="AG866" s="798"/>
      <c r="AH866" s="798"/>
      <c r="AI866" s="798"/>
      <c r="AJ866" s="798"/>
      <c r="AK866" s="798"/>
      <c r="AL866" s="798"/>
      <c r="AM866" s="798"/>
      <c r="AN866" s="792"/>
    </row>
    <row r="867" spans="1:40" ht="18" hidden="1" thickBot="1">
      <c r="A867" s="236"/>
      <c r="B867" s="145"/>
      <c r="C867" s="299"/>
      <c r="D867" s="146"/>
      <c r="E867" s="797"/>
      <c r="F867" s="797"/>
      <c r="G867" s="797"/>
      <c r="H867" s="797"/>
      <c r="I867" s="797"/>
      <c r="J867" s="797"/>
      <c r="K867" s="797"/>
      <c r="L867" s="797"/>
      <c r="M867" s="797"/>
      <c r="N867" s="797"/>
      <c r="O867" s="797"/>
      <c r="P867" s="797"/>
      <c r="Q867" s="797"/>
      <c r="R867" s="797"/>
      <c r="S867" s="797"/>
      <c r="T867" s="797"/>
      <c r="U867" s="797"/>
      <c r="V867" s="797"/>
      <c r="W867" s="797"/>
      <c r="X867" s="797"/>
      <c r="Y867" s="797"/>
      <c r="Z867" s="797"/>
      <c r="AA867" s="797"/>
      <c r="AB867" s="797"/>
      <c r="AC867" s="797"/>
      <c r="AD867" s="798"/>
      <c r="AE867" s="798"/>
      <c r="AF867" s="798"/>
      <c r="AG867" s="798"/>
      <c r="AH867" s="798"/>
      <c r="AI867" s="798"/>
      <c r="AJ867" s="798"/>
      <c r="AK867" s="798"/>
      <c r="AL867" s="798"/>
      <c r="AM867" s="798"/>
      <c r="AN867" s="792"/>
    </row>
    <row r="868" spans="1:40" ht="18" hidden="1" thickBot="1">
      <c r="A868" s="236"/>
      <c r="B868" s="145"/>
      <c r="C868" s="299"/>
      <c r="D868" s="146"/>
      <c r="E868" s="797"/>
      <c r="F868" s="797"/>
      <c r="G868" s="797"/>
      <c r="H868" s="797"/>
      <c r="I868" s="797"/>
      <c r="J868" s="797"/>
      <c r="K868" s="797"/>
      <c r="L868" s="797"/>
      <c r="M868" s="797"/>
      <c r="N868" s="797"/>
      <c r="O868" s="797"/>
      <c r="P868" s="797"/>
      <c r="Q868" s="797"/>
      <c r="R868" s="797"/>
      <c r="S868" s="797"/>
      <c r="T868" s="797"/>
      <c r="U868" s="797"/>
      <c r="V868" s="797"/>
      <c r="W868" s="797"/>
      <c r="X868" s="797"/>
      <c r="Y868" s="797"/>
      <c r="Z868" s="797"/>
      <c r="AA868" s="797"/>
      <c r="AB868" s="797"/>
      <c r="AC868" s="797"/>
      <c r="AD868" s="798"/>
      <c r="AE868" s="798"/>
      <c r="AF868" s="798"/>
      <c r="AG868" s="798"/>
      <c r="AH868" s="798"/>
      <c r="AI868" s="798"/>
      <c r="AJ868" s="798"/>
      <c r="AK868" s="798"/>
      <c r="AL868" s="798"/>
      <c r="AM868" s="798"/>
      <c r="AN868" s="792"/>
    </row>
    <row r="869" spans="1:40" ht="18" hidden="1" thickBot="1">
      <c r="A869" s="236"/>
      <c r="B869" s="145"/>
      <c r="C869" s="299"/>
      <c r="D869" s="146"/>
      <c r="E869" s="797"/>
      <c r="F869" s="797"/>
      <c r="G869" s="797"/>
      <c r="H869" s="797"/>
      <c r="I869" s="797"/>
      <c r="J869" s="797"/>
      <c r="K869" s="797"/>
      <c r="L869" s="797"/>
      <c r="M869" s="797"/>
      <c r="N869" s="797"/>
      <c r="O869" s="797"/>
      <c r="P869" s="797"/>
      <c r="Q869" s="797"/>
      <c r="R869" s="797"/>
      <c r="S869" s="797"/>
      <c r="T869" s="797"/>
      <c r="U869" s="797"/>
      <c r="V869" s="797"/>
      <c r="W869" s="797"/>
      <c r="X869" s="797"/>
      <c r="Y869" s="797"/>
      <c r="Z869" s="797"/>
      <c r="AA869" s="797"/>
      <c r="AB869" s="797"/>
      <c r="AC869" s="797"/>
      <c r="AD869" s="798"/>
      <c r="AE869" s="798"/>
      <c r="AF869" s="798"/>
      <c r="AG869" s="798"/>
      <c r="AH869" s="798"/>
      <c r="AI869" s="798"/>
      <c r="AJ869" s="798"/>
      <c r="AK869" s="798"/>
      <c r="AL869" s="798"/>
      <c r="AM869" s="798"/>
      <c r="AN869" s="792"/>
    </row>
    <row r="870" spans="1:40" ht="18" hidden="1" thickBot="1">
      <c r="A870" s="236"/>
      <c r="B870" s="145"/>
      <c r="C870" s="299"/>
      <c r="D870" s="146"/>
      <c r="E870" s="797"/>
      <c r="F870" s="797"/>
      <c r="G870" s="797"/>
      <c r="H870" s="797"/>
      <c r="I870" s="797"/>
      <c r="J870" s="797"/>
      <c r="K870" s="797"/>
      <c r="L870" s="797"/>
      <c r="M870" s="797"/>
      <c r="N870" s="797"/>
      <c r="O870" s="797"/>
      <c r="P870" s="797"/>
      <c r="Q870" s="797"/>
      <c r="R870" s="797"/>
      <c r="S870" s="797"/>
      <c r="T870" s="797"/>
      <c r="U870" s="797"/>
      <c r="V870" s="797"/>
      <c r="W870" s="797"/>
      <c r="X870" s="797"/>
      <c r="Y870" s="797"/>
      <c r="Z870" s="797"/>
      <c r="AA870" s="797"/>
      <c r="AB870" s="797"/>
      <c r="AC870" s="797"/>
      <c r="AD870" s="798"/>
      <c r="AE870" s="798"/>
      <c r="AF870" s="798"/>
      <c r="AG870" s="798"/>
      <c r="AH870" s="798"/>
      <c r="AI870" s="798"/>
      <c r="AJ870" s="798"/>
      <c r="AK870" s="798"/>
      <c r="AL870" s="798"/>
      <c r="AM870" s="798"/>
      <c r="AN870" s="792"/>
    </row>
    <row r="871" spans="1:40" ht="18" hidden="1" thickBot="1">
      <c r="A871" s="236"/>
      <c r="B871" s="145"/>
      <c r="C871" s="299"/>
      <c r="D871" s="146"/>
      <c r="E871" s="797"/>
      <c r="F871" s="797"/>
      <c r="G871" s="797"/>
      <c r="H871" s="797"/>
      <c r="I871" s="797"/>
      <c r="J871" s="797"/>
      <c r="K871" s="797"/>
      <c r="L871" s="797"/>
      <c r="M871" s="797"/>
      <c r="N871" s="797"/>
      <c r="O871" s="797"/>
      <c r="P871" s="797"/>
      <c r="Q871" s="797"/>
      <c r="R871" s="797"/>
      <c r="S871" s="797"/>
      <c r="T871" s="797"/>
      <c r="U871" s="797"/>
      <c r="V871" s="797"/>
      <c r="W871" s="797"/>
      <c r="X871" s="797"/>
      <c r="Y871" s="797"/>
      <c r="Z871" s="797"/>
      <c r="AA871" s="797"/>
      <c r="AB871" s="797"/>
      <c r="AC871" s="797"/>
      <c r="AD871" s="798"/>
      <c r="AE871" s="798"/>
      <c r="AF871" s="798"/>
      <c r="AG871" s="798"/>
      <c r="AH871" s="798"/>
      <c r="AI871" s="798"/>
      <c r="AJ871" s="798"/>
      <c r="AK871" s="798"/>
      <c r="AL871" s="798"/>
      <c r="AM871" s="798"/>
      <c r="AN871" s="792"/>
    </row>
    <row r="872" spans="1:40" ht="18" hidden="1" thickBot="1">
      <c r="A872" s="236"/>
      <c r="B872" s="145"/>
      <c r="C872" s="299"/>
      <c r="D872" s="146"/>
      <c r="E872" s="797"/>
      <c r="F872" s="797"/>
      <c r="G872" s="797"/>
      <c r="H872" s="797"/>
      <c r="I872" s="797"/>
      <c r="J872" s="797"/>
      <c r="K872" s="797"/>
      <c r="L872" s="797"/>
      <c r="M872" s="797"/>
      <c r="N872" s="797"/>
      <c r="O872" s="797"/>
      <c r="P872" s="797"/>
      <c r="Q872" s="797"/>
      <c r="R872" s="797"/>
      <c r="S872" s="797"/>
      <c r="T872" s="797"/>
      <c r="U872" s="797"/>
      <c r="V872" s="797"/>
      <c r="W872" s="797"/>
      <c r="X872" s="797"/>
      <c r="Y872" s="797"/>
      <c r="Z872" s="797"/>
      <c r="AA872" s="797"/>
      <c r="AB872" s="797"/>
      <c r="AC872" s="797"/>
      <c r="AD872" s="798"/>
      <c r="AE872" s="798"/>
      <c r="AF872" s="798"/>
      <c r="AG872" s="798"/>
      <c r="AH872" s="798"/>
      <c r="AI872" s="798"/>
      <c r="AJ872" s="798"/>
      <c r="AK872" s="798"/>
      <c r="AL872" s="798"/>
      <c r="AM872" s="798"/>
      <c r="AN872" s="792"/>
    </row>
    <row r="873" spans="1:40" ht="18" hidden="1" thickBot="1">
      <c r="A873" s="236"/>
      <c r="B873" s="145"/>
      <c r="C873" s="299"/>
      <c r="D873" s="146"/>
      <c r="E873" s="797"/>
      <c r="F873" s="797"/>
      <c r="G873" s="797"/>
      <c r="H873" s="797"/>
      <c r="I873" s="797"/>
      <c r="J873" s="797"/>
      <c r="K873" s="797"/>
      <c r="L873" s="797"/>
      <c r="M873" s="797"/>
      <c r="N873" s="797"/>
      <c r="O873" s="797"/>
      <c r="P873" s="797"/>
      <c r="Q873" s="797"/>
      <c r="R873" s="797"/>
      <c r="S873" s="797"/>
      <c r="T873" s="797"/>
      <c r="U873" s="797"/>
      <c r="V873" s="797"/>
      <c r="W873" s="797"/>
      <c r="X873" s="797"/>
      <c r="Y873" s="797"/>
      <c r="Z873" s="797"/>
      <c r="AA873" s="797"/>
      <c r="AB873" s="797"/>
      <c r="AC873" s="797"/>
      <c r="AD873" s="798"/>
      <c r="AE873" s="798"/>
      <c r="AF873" s="798"/>
      <c r="AG873" s="798"/>
      <c r="AH873" s="798"/>
      <c r="AI873" s="798"/>
      <c r="AJ873" s="798"/>
      <c r="AK873" s="798"/>
      <c r="AL873" s="798"/>
      <c r="AM873" s="798"/>
      <c r="AN873" s="792"/>
    </row>
    <row r="874" spans="1:40" ht="18" hidden="1" thickBot="1">
      <c r="A874" s="236"/>
      <c r="B874" s="145"/>
      <c r="C874" s="299"/>
      <c r="D874" s="146"/>
      <c r="E874" s="797"/>
      <c r="F874" s="797"/>
      <c r="G874" s="797"/>
      <c r="H874" s="797"/>
      <c r="I874" s="797"/>
      <c r="J874" s="797"/>
      <c r="K874" s="797"/>
      <c r="L874" s="797"/>
      <c r="M874" s="797"/>
      <c r="N874" s="797"/>
      <c r="O874" s="797"/>
      <c r="P874" s="797"/>
      <c r="Q874" s="797"/>
      <c r="R874" s="797"/>
      <c r="S874" s="797"/>
      <c r="T874" s="797"/>
      <c r="U874" s="797"/>
      <c r="V874" s="797"/>
      <c r="W874" s="797"/>
      <c r="X874" s="797"/>
      <c r="Y874" s="797"/>
      <c r="Z874" s="797"/>
      <c r="AA874" s="797"/>
      <c r="AB874" s="797"/>
      <c r="AC874" s="797"/>
      <c r="AD874" s="798"/>
      <c r="AE874" s="798"/>
      <c r="AF874" s="798"/>
      <c r="AG874" s="798"/>
      <c r="AH874" s="798"/>
      <c r="AI874" s="798"/>
      <c r="AJ874" s="798"/>
      <c r="AK874" s="798"/>
      <c r="AL874" s="798"/>
      <c r="AM874" s="798"/>
      <c r="AN874" s="792"/>
    </row>
    <row r="875" spans="1:40" ht="13.5" thickBot="1">
      <c r="A875" s="236">
        <f>+A839+1</f>
        <v>28</v>
      </c>
      <c r="B875" s="142"/>
      <c r="C875" s="300" t="s">
        <v>264</v>
      </c>
      <c r="D875" s="146" t="s">
        <v>59</v>
      </c>
      <c r="E875" s="765"/>
      <c r="F875" s="765"/>
      <c r="G875" s="765"/>
      <c r="H875" s="765"/>
      <c r="I875" s="765"/>
      <c r="J875" s="765"/>
      <c r="K875" s="765"/>
      <c r="L875" s="765"/>
      <c r="M875" s="765"/>
      <c r="N875" s="765"/>
      <c r="O875" s="765"/>
      <c r="P875" s="765"/>
      <c r="Q875" s="765"/>
      <c r="R875" s="765"/>
      <c r="S875" s="765"/>
      <c r="T875" s="765"/>
      <c r="U875" s="765"/>
      <c r="V875" s="765"/>
      <c r="W875" s="765"/>
      <c r="X875" s="765"/>
      <c r="Y875" s="765"/>
      <c r="Z875" s="765"/>
      <c r="AA875" s="765"/>
      <c r="AB875" s="765"/>
      <c r="AC875" s="765"/>
      <c r="AD875" s="766"/>
      <c r="AE875" s="766"/>
      <c r="AF875" s="766"/>
      <c r="AG875" s="766"/>
      <c r="AH875" s="766"/>
      <c r="AI875" s="766"/>
      <c r="AJ875" s="766"/>
      <c r="AK875" s="766"/>
      <c r="AL875" s="766"/>
      <c r="AM875" s="766"/>
      <c r="AN875" s="307"/>
    </row>
    <row r="876" spans="1:40" ht="13.5" hidden="1" thickBot="1">
      <c r="A876" s="236"/>
      <c r="B876" s="142"/>
      <c r="C876" s="300"/>
      <c r="D876" s="146"/>
      <c r="E876" s="790"/>
      <c r="F876" s="790"/>
      <c r="G876" s="790"/>
      <c r="H876" s="790"/>
      <c r="I876" s="790"/>
      <c r="J876" s="790"/>
      <c r="K876" s="790"/>
      <c r="L876" s="790"/>
      <c r="M876" s="790"/>
      <c r="N876" s="790"/>
      <c r="O876" s="790"/>
      <c r="P876" s="790"/>
      <c r="Q876" s="790"/>
      <c r="R876" s="790"/>
      <c r="S876" s="790"/>
      <c r="T876" s="790"/>
      <c r="U876" s="790"/>
      <c r="V876" s="790"/>
      <c r="W876" s="790"/>
      <c r="X876" s="790"/>
      <c r="Y876" s="790"/>
      <c r="Z876" s="790"/>
      <c r="AA876" s="790"/>
      <c r="AB876" s="790"/>
      <c r="AC876" s="790"/>
      <c r="AD876" s="791"/>
      <c r="AE876" s="791"/>
      <c r="AF876" s="791"/>
      <c r="AG876" s="791"/>
      <c r="AH876" s="791"/>
      <c r="AI876" s="791"/>
      <c r="AJ876" s="791"/>
      <c r="AK876" s="791"/>
      <c r="AL876" s="791"/>
      <c r="AM876" s="791"/>
      <c r="AN876" s="792"/>
    </row>
    <row r="877" spans="1:40" ht="13.5" hidden="1" thickBot="1">
      <c r="A877" s="236"/>
      <c r="B877" s="142"/>
      <c r="C877" s="300"/>
      <c r="D877" s="146"/>
      <c r="E877" s="790"/>
      <c r="F877" s="790"/>
      <c r="G877" s="790"/>
      <c r="H877" s="790"/>
      <c r="I877" s="790"/>
      <c r="J877" s="790"/>
      <c r="K877" s="790"/>
      <c r="L877" s="790"/>
      <c r="M877" s="790"/>
      <c r="N877" s="790"/>
      <c r="O877" s="790"/>
      <c r="P877" s="790"/>
      <c r="Q877" s="790"/>
      <c r="R877" s="790"/>
      <c r="S877" s="790"/>
      <c r="T877" s="790"/>
      <c r="U877" s="790"/>
      <c r="V877" s="790"/>
      <c r="W877" s="790"/>
      <c r="X877" s="790"/>
      <c r="Y877" s="790"/>
      <c r="Z877" s="790"/>
      <c r="AA877" s="790"/>
      <c r="AB877" s="790"/>
      <c r="AC877" s="790"/>
      <c r="AD877" s="791"/>
      <c r="AE877" s="791"/>
      <c r="AF877" s="791"/>
      <c r="AG877" s="791"/>
      <c r="AH877" s="791"/>
      <c r="AI877" s="791"/>
      <c r="AJ877" s="791"/>
      <c r="AK877" s="791"/>
      <c r="AL877" s="791"/>
      <c r="AM877" s="791"/>
      <c r="AN877" s="792"/>
    </row>
    <row r="878" spans="1:40" ht="13.5" hidden="1" thickBot="1">
      <c r="A878" s="236"/>
      <c r="B878" s="142"/>
      <c r="C878" s="300"/>
      <c r="D878" s="146"/>
      <c r="E878" s="790"/>
      <c r="F878" s="790"/>
      <c r="G878" s="790"/>
      <c r="H878" s="790"/>
      <c r="I878" s="790"/>
      <c r="J878" s="790"/>
      <c r="K878" s="790"/>
      <c r="L878" s="790"/>
      <c r="M878" s="790"/>
      <c r="N878" s="790"/>
      <c r="O878" s="790"/>
      <c r="P878" s="790"/>
      <c r="Q878" s="790"/>
      <c r="R878" s="790"/>
      <c r="S878" s="790"/>
      <c r="T878" s="790"/>
      <c r="U878" s="790"/>
      <c r="V878" s="790"/>
      <c r="W878" s="790"/>
      <c r="X878" s="790"/>
      <c r="Y878" s="790"/>
      <c r="Z878" s="790"/>
      <c r="AA878" s="790"/>
      <c r="AB878" s="790"/>
      <c r="AC878" s="790"/>
      <c r="AD878" s="791"/>
      <c r="AE878" s="791"/>
      <c r="AF878" s="791"/>
      <c r="AG878" s="791"/>
      <c r="AH878" s="791"/>
      <c r="AI878" s="791"/>
      <c r="AJ878" s="791"/>
      <c r="AK878" s="791"/>
      <c r="AL878" s="791"/>
      <c r="AM878" s="791"/>
      <c r="AN878" s="792"/>
    </row>
    <row r="879" spans="1:40" ht="13.5" hidden="1" thickBot="1">
      <c r="A879" s="236"/>
      <c r="B879" s="142"/>
      <c r="C879" s="300"/>
      <c r="D879" s="146"/>
      <c r="E879" s="790"/>
      <c r="F879" s="790"/>
      <c r="G879" s="790"/>
      <c r="H879" s="790"/>
      <c r="I879" s="790"/>
      <c r="J879" s="790"/>
      <c r="K879" s="790"/>
      <c r="L879" s="790"/>
      <c r="M879" s="790"/>
      <c r="N879" s="790"/>
      <c r="O879" s="790"/>
      <c r="P879" s="790"/>
      <c r="Q879" s="790"/>
      <c r="R879" s="790"/>
      <c r="S879" s="790"/>
      <c r="T879" s="790"/>
      <c r="U879" s="790"/>
      <c r="V879" s="790"/>
      <c r="W879" s="790"/>
      <c r="X879" s="790"/>
      <c r="Y879" s="790"/>
      <c r="Z879" s="790"/>
      <c r="AA879" s="790"/>
      <c r="AB879" s="790"/>
      <c r="AC879" s="790"/>
      <c r="AD879" s="791"/>
      <c r="AE879" s="791"/>
      <c r="AF879" s="791"/>
      <c r="AG879" s="791"/>
      <c r="AH879" s="791"/>
      <c r="AI879" s="791"/>
      <c r="AJ879" s="791"/>
      <c r="AK879" s="791"/>
      <c r="AL879" s="791"/>
      <c r="AM879" s="791"/>
      <c r="AN879" s="792"/>
    </row>
    <row r="880" spans="1:40" ht="13.5" hidden="1" thickBot="1">
      <c r="A880" s="236"/>
      <c r="B880" s="142"/>
      <c r="C880" s="300"/>
      <c r="D880" s="146"/>
      <c r="E880" s="790"/>
      <c r="F880" s="790"/>
      <c r="G880" s="790"/>
      <c r="H880" s="790"/>
      <c r="I880" s="790"/>
      <c r="J880" s="790"/>
      <c r="K880" s="790"/>
      <c r="L880" s="790"/>
      <c r="M880" s="790"/>
      <c r="N880" s="790"/>
      <c r="O880" s="790"/>
      <c r="P880" s="790"/>
      <c r="Q880" s="790"/>
      <c r="R880" s="790"/>
      <c r="S880" s="790"/>
      <c r="T880" s="790"/>
      <c r="U880" s="790"/>
      <c r="V880" s="790"/>
      <c r="W880" s="790"/>
      <c r="X880" s="790"/>
      <c r="Y880" s="790"/>
      <c r="Z880" s="790"/>
      <c r="AA880" s="790"/>
      <c r="AB880" s="790"/>
      <c r="AC880" s="790"/>
      <c r="AD880" s="791"/>
      <c r="AE880" s="791"/>
      <c r="AF880" s="791"/>
      <c r="AG880" s="791"/>
      <c r="AH880" s="791"/>
      <c r="AI880" s="791"/>
      <c r="AJ880" s="791"/>
      <c r="AK880" s="791"/>
      <c r="AL880" s="791"/>
      <c r="AM880" s="791"/>
      <c r="AN880" s="792"/>
    </row>
    <row r="881" spans="1:40" ht="13.5" hidden="1" thickBot="1">
      <c r="A881" s="236"/>
      <c r="B881" s="142"/>
      <c r="C881" s="300"/>
      <c r="D881" s="146"/>
      <c r="E881" s="790"/>
      <c r="F881" s="790"/>
      <c r="G881" s="790"/>
      <c r="H881" s="790"/>
      <c r="I881" s="790"/>
      <c r="J881" s="790"/>
      <c r="K881" s="790"/>
      <c r="L881" s="790"/>
      <c r="M881" s="790"/>
      <c r="N881" s="790"/>
      <c r="O881" s="790"/>
      <c r="P881" s="790"/>
      <c r="Q881" s="790"/>
      <c r="R881" s="790"/>
      <c r="S881" s="790"/>
      <c r="T881" s="790"/>
      <c r="U881" s="790"/>
      <c r="V881" s="790"/>
      <c r="W881" s="790"/>
      <c r="X881" s="790"/>
      <c r="Y881" s="790"/>
      <c r="Z881" s="790"/>
      <c r="AA881" s="790"/>
      <c r="AB881" s="790"/>
      <c r="AC881" s="790"/>
      <c r="AD881" s="791"/>
      <c r="AE881" s="791"/>
      <c r="AF881" s="791"/>
      <c r="AG881" s="791"/>
      <c r="AH881" s="791"/>
      <c r="AI881" s="791"/>
      <c r="AJ881" s="791"/>
      <c r="AK881" s="791"/>
      <c r="AL881" s="791"/>
      <c r="AM881" s="791"/>
      <c r="AN881" s="792"/>
    </row>
    <row r="882" spans="1:40" ht="13.5" hidden="1" thickBot="1">
      <c r="A882" s="236"/>
      <c r="B882" s="142"/>
      <c r="C882" s="300"/>
      <c r="D882" s="146"/>
      <c r="E882" s="790"/>
      <c r="F882" s="790"/>
      <c r="G882" s="790"/>
      <c r="H882" s="790"/>
      <c r="I882" s="790"/>
      <c r="J882" s="790"/>
      <c r="K882" s="790"/>
      <c r="L882" s="790"/>
      <c r="M882" s="790"/>
      <c r="N882" s="790"/>
      <c r="O882" s="790"/>
      <c r="P882" s="790"/>
      <c r="Q882" s="790"/>
      <c r="R882" s="790"/>
      <c r="S882" s="790"/>
      <c r="T882" s="790"/>
      <c r="U882" s="790"/>
      <c r="V882" s="790"/>
      <c r="W882" s="790"/>
      <c r="X882" s="790"/>
      <c r="Y882" s="790"/>
      <c r="Z882" s="790"/>
      <c r="AA882" s="790"/>
      <c r="AB882" s="790"/>
      <c r="AC882" s="790"/>
      <c r="AD882" s="791"/>
      <c r="AE882" s="791"/>
      <c r="AF882" s="791"/>
      <c r="AG882" s="791"/>
      <c r="AH882" s="791"/>
      <c r="AI882" s="791"/>
      <c r="AJ882" s="791"/>
      <c r="AK882" s="791"/>
      <c r="AL882" s="791"/>
      <c r="AM882" s="791"/>
      <c r="AN882" s="792"/>
    </row>
    <row r="883" spans="1:40" ht="13.5" hidden="1" thickBot="1">
      <c r="A883" s="236"/>
      <c r="B883" s="142"/>
      <c r="C883" s="300"/>
      <c r="D883" s="146"/>
      <c r="E883" s="790"/>
      <c r="F883" s="790"/>
      <c r="G883" s="790"/>
      <c r="H883" s="790"/>
      <c r="I883" s="790"/>
      <c r="J883" s="790"/>
      <c r="K883" s="790"/>
      <c r="L883" s="790"/>
      <c r="M883" s="790"/>
      <c r="N883" s="790"/>
      <c r="O883" s="790"/>
      <c r="P883" s="790"/>
      <c r="Q883" s="790"/>
      <c r="R883" s="790"/>
      <c r="S883" s="790"/>
      <c r="T883" s="790"/>
      <c r="U883" s="790"/>
      <c r="V883" s="790"/>
      <c r="W883" s="790"/>
      <c r="X883" s="790"/>
      <c r="Y883" s="790"/>
      <c r="Z883" s="790"/>
      <c r="AA883" s="790"/>
      <c r="AB883" s="790"/>
      <c r="AC883" s="790"/>
      <c r="AD883" s="791"/>
      <c r="AE883" s="791"/>
      <c r="AF883" s="791"/>
      <c r="AG883" s="791"/>
      <c r="AH883" s="791"/>
      <c r="AI883" s="791"/>
      <c r="AJ883" s="791"/>
      <c r="AK883" s="791"/>
      <c r="AL883" s="791"/>
      <c r="AM883" s="791"/>
      <c r="AN883" s="792"/>
    </row>
    <row r="884" spans="1:40" ht="13.5" hidden="1" thickBot="1">
      <c r="A884" s="236"/>
      <c r="B884" s="142"/>
      <c r="C884" s="300"/>
      <c r="D884" s="146"/>
      <c r="E884" s="790"/>
      <c r="F884" s="790"/>
      <c r="G884" s="790"/>
      <c r="H884" s="790"/>
      <c r="I884" s="790"/>
      <c r="J884" s="790"/>
      <c r="K884" s="790"/>
      <c r="L884" s="790"/>
      <c r="M884" s="790"/>
      <c r="N884" s="790"/>
      <c r="O884" s="790"/>
      <c r="P884" s="790"/>
      <c r="Q884" s="790"/>
      <c r="R884" s="790"/>
      <c r="S884" s="790"/>
      <c r="T884" s="790"/>
      <c r="U884" s="790"/>
      <c r="V884" s="790"/>
      <c r="W884" s="790"/>
      <c r="X884" s="790"/>
      <c r="Y884" s="790"/>
      <c r="Z884" s="790"/>
      <c r="AA884" s="790"/>
      <c r="AB884" s="790"/>
      <c r="AC884" s="790"/>
      <c r="AD884" s="791"/>
      <c r="AE884" s="791"/>
      <c r="AF884" s="791"/>
      <c r="AG884" s="791"/>
      <c r="AH884" s="791"/>
      <c r="AI884" s="791"/>
      <c r="AJ884" s="791"/>
      <c r="AK884" s="791"/>
      <c r="AL884" s="791"/>
      <c r="AM884" s="791"/>
      <c r="AN884" s="792"/>
    </row>
    <row r="885" spans="1:40" ht="13.5" hidden="1" thickBot="1">
      <c r="A885" s="236"/>
      <c r="B885" s="142"/>
      <c r="C885" s="300"/>
      <c r="D885" s="146"/>
      <c r="E885" s="790"/>
      <c r="F885" s="790"/>
      <c r="G885" s="790"/>
      <c r="H885" s="790"/>
      <c r="I885" s="790"/>
      <c r="J885" s="790"/>
      <c r="K885" s="790"/>
      <c r="L885" s="790"/>
      <c r="M885" s="790"/>
      <c r="N885" s="790"/>
      <c r="O885" s="790"/>
      <c r="P885" s="790"/>
      <c r="Q885" s="790"/>
      <c r="R885" s="790"/>
      <c r="S885" s="790"/>
      <c r="T885" s="790"/>
      <c r="U885" s="790"/>
      <c r="V885" s="790"/>
      <c r="W885" s="790"/>
      <c r="X885" s="790"/>
      <c r="Y885" s="790"/>
      <c r="Z885" s="790"/>
      <c r="AA885" s="790"/>
      <c r="AB885" s="790"/>
      <c r="AC885" s="790"/>
      <c r="AD885" s="791"/>
      <c r="AE885" s="791"/>
      <c r="AF885" s="791"/>
      <c r="AG885" s="791"/>
      <c r="AH885" s="791"/>
      <c r="AI885" s="791"/>
      <c r="AJ885" s="791"/>
      <c r="AK885" s="791"/>
      <c r="AL885" s="791"/>
      <c r="AM885" s="791"/>
      <c r="AN885" s="792"/>
    </row>
    <row r="886" spans="1:40" ht="13.5" hidden="1" thickBot="1">
      <c r="A886" s="236"/>
      <c r="B886" s="142"/>
      <c r="C886" s="300"/>
      <c r="D886" s="146"/>
      <c r="E886" s="790"/>
      <c r="F886" s="790"/>
      <c r="G886" s="790"/>
      <c r="H886" s="790"/>
      <c r="I886" s="790"/>
      <c r="J886" s="790"/>
      <c r="K886" s="790"/>
      <c r="L886" s="790"/>
      <c r="M886" s="790"/>
      <c r="N886" s="790"/>
      <c r="O886" s="790"/>
      <c r="P886" s="790"/>
      <c r="Q886" s="790"/>
      <c r="R886" s="790"/>
      <c r="S886" s="790"/>
      <c r="T886" s="790"/>
      <c r="U886" s="790"/>
      <c r="V886" s="790"/>
      <c r="W886" s="790"/>
      <c r="X886" s="790"/>
      <c r="Y886" s="790"/>
      <c r="Z886" s="790"/>
      <c r="AA886" s="790"/>
      <c r="AB886" s="790"/>
      <c r="AC886" s="790"/>
      <c r="AD886" s="791"/>
      <c r="AE886" s="791"/>
      <c r="AF886" s="791"/>
      <c r="AG886" s="791"/>
      <c r="AH886" s="791"/>
      <c r="AI886" s="791"/>
      <c r="AJ886" s="791"/>
      <c r="AK886" s="791"/>
      <c r="AL886" s="791"/>
      <c r="AM886" s="791"/>
      <c r="AN886" s="792"/>
    </row>
    <row r="887" spans="1:40" ht="13.5" hidden="1" thickBot="1">
      <c r="A887" s="236"/>
      <c r="B887" s="142"/>
      <c r="C887" s="300"/>
      <c r="D887" s="146"/>
      <c r="E887" s="790"/>
      <c r="F887" s="790"/>
      <c r="G887" s="790"/>
      <c r="H887" s="790"/>
      <c r="I887" s="790"/>
      <c r="J887" s="790"/>
      <c r="K887" s="790"/>
      <c r="L887" s="790"/>
      <c r="M887" s="790"/>
      <c r="N887" s="790"/>
      <c r="O887" s="790"/>
      <c r="P887" s="790"/>
      <c r="Q887" s="790"/>
      <c r="R887" s="790"/>
      <c r="S887" s="790"/>
      <c r="T887" s="790"/>
      <c r="U887" s="790"/>
      <c r="V887" s="790"/>
      <c r="W887" s="790"/>
      <c r="X887" s="790"/>
      <c r="Y887" s="790"/>
      <c r="Z887" s="790"/>
      <c r="AA887" s="790"/>
      <c r="AB887" s="790"/>
      <c r="AC887" s="790"/>
      <c r="AD887" s="791"/>
      <c r="AE887" s="791"/>
      <c r="AF887" s="791"/>
      <c r="AG887" s="791"/>
      <c r="AH887" s="791"/>
      <c r="AI887" s="791"/>
      <c r="AJ887" s="791"/>
      <c r="AK887" s="791"/>
      <c r="AL887" s="791"/>
      <c r="AM887" s="791"/>
      <c r="AN887" s="792"/>
    </row>
    <row r="888" spans="1:40" ht="13.5" hidden="1" thickBot="1">
      <c r="A888" s="236"/>
      <c r="B888" s="142"/>
      <c r="C888" s="300"/>
      <c r="D888" s="146"/>
      <c r="E888" s="790"/>
      <c r="F888" s="790"/>
      <c r="G888" s="790"/>
      <c r="H888" s="790"/>
      <c r="I888" s="790"/>
      <c r="J888" s="790"/>
      <c r="K888" s="790"/>
      <c r="L888" s="790"/>
      <c r="M888" s="790"/>
      <c r="N888" s="790"/>
      <c r="O888" s="790"/>
      <c r="P888" s="790"/>
      <c r="Q888" s="790"/>
      <c r="R888" s="790"/>
      <c r="S888" s="790"/>
      <c r="T888" s="790"/>
      <c r="U888" s="790"/>
      <c r="V888" s="790"/>
      <c r="W888" s="790"/>
      <c r="X888" s="790"/>
      <c r="Y888" s="790"/>
      <c r="Z888" s="790"/>
      <c r="AA888" s="790"/>
      <c r="AB888" s="790"/>
      <c r="AC888" s="790"/>
      <c r="AD888" s="791"/>
      <c r="AE888" s="791"/>
      <c r="AF888" s="791"/>
      <c r="AG888" s="791"/>
      <c r="AH888" s="791"/>
      <c r="AI888" s="791"/>
      <c r="AJ888" s="791"/>
      <c r="AK888" s="791"/>
      <c r="AL888" s="791"/>
      <c r="AM888" s="791"/>
      <c r="AN888" s="792"/>
    </row>
    <row r="889" spans="1:40" ht="13.5" hidden="1" thickBot="1">
      <c r="A889" s="236"/>
      <c r="B889" s="142"/>
      <c r="C889" s="300"/>
      <c r="D889" s="146"/>
      <c r="E889" s="790"/>
      <c r="F889" s="790"/>
      <c r="G889" s="790"/>
      <c r="H889" s="790"/>
      <c r="I889" s="790"/>
      <c r="J889" s="790"/>
      <c r="K889" s="790"/>
      <c r="L889" s="790"/>
      <c r="M889" s="790"/>
      <c r="N889" s="790"/>
      <c r="O889" s="790"/>
      <c r="P889" s="790"/>
      <c r="Q889" s="790"/>
      <c r="R889" s="790"/>
      <c r="S889" s="790"/>
      <c r="T889" s="790"/>
      <c r="U889" s="790"/>
      <c r="V889" s="790"/>
      <c r="W889" s="790"/>
      <c r="X889" s="790"/>
      <c r="Y889" s="790"/>
      <c r="Z889" s="790"/>
      <c r="AA889" s="790"/>
      <c r="AB889" s="790"/>
      <c r="AC889" s="790"/>
      <c r="AD889" s="791"/>
      <c r="AE889" s="791"/>
      <c r="AF889" s="791"/>
      <c r="AG889" s="791"/>
      <c r="AH889" s="791"/>
      <c r="AI889" s="791"/>
      <c r="AJ889" s="791"/>
      <c r="AK889" s="791"/>
      <c r="AL889" s="791"/>
      <c r="AM889" s="791"/>
      <c r="AN889" s="792"/>
    </row>
    <row r="890" spans="1:40" ht="13.5" hidden="1" thickBot="1">
      <c r="A890" s="236"/>
      <c r="B890" s="142"/>
      <c r="C890" s="300"/>
      <c r="D890" s="146"/>
      <c r="E890" s="790"/>
      <c r="F890" s="790"/>
      <c r="G890" s="790"/>
      <c r="H890" s="790"/>
      <c r="I890" s="790"/>
      <c r="J890" s="790"/>
      <c r="K890" s="790"/>
      <c r="L890" s="790"/>
      <c r="M890" s="790"/>
      <c r="N890" s="790"/>
      <c r="O890" s="790"/>
      <c r="P890" s="790"/>
      <c r="Q890" s="790"/>
      <c r="R890" s="790"/>
      <c r="S890" s="790"/>
      <c r="T890" s="790"/>
      <c r="U890" s="790"/>
      <c r="V890" s="790"/>
      <c r="W890" s="790"/>
      <c r="X890" s="790"/>
      <c r="Y890" s="790"/>
      <c r="Z890" s="790"/>
      <c r="AA890" s="790"/>
      <c r="AB890" s="790"/>
      <c r="AC890" s="790"/>
      <c r="AD890" s="791"/>
      <c r="AE890" s="791"/>
      <c r="AF890" s="791"/>
      <c r="AG890" s="791"/>
      <c r="AH890" s="791"/>
      <c r="AI890" s="791"/>
      <c r="AJ890" s="791"/>
      <c r="AK890" s="791"/>
      <c r="AL890" s="791"/>
      <c r="AM890" s="791"/>
      <c r="AN890" s="792"/>
    </row>
    <row r="891" spans="1:40" ht="13.5" hidden="1" thickBot="1">
      <c r="A891" s="236"/>
      <c r="B891" s="142"/>
      <c r="C891" s="300"/>
      <c r="D891" s="146"/>
      <c r="E891" s="790"/>
      <c r="F891" s="790"/>
      <c r="G891" s="790"/>
      <c r="H891" s="790"/>
      <c r="I891" s="790"/>
      <c r="J891" s="790"/>
      <c r="K891" s="790"/>
      <c r="L891" s="790"/>
      <c r="M891" s="790"/>
      <c r="N891" s="790"/>
      <c r="O891" s="790"/>
      <c r="P891" s="790"/>
      <c r="Q891" s="790"/>
      <c r="R891" s="790"/>
      <c r="S891" s="790"/>
      <c r="T891" s="790"/>
      <c r="U891" s="790"/>
      <c r="V891" s="790"/>
      <c r="W891" s="790"/>
      <c r="X891" s="790"/>
      <c r="Y891" s="790"/>
      <c r="Z891" s="790"/>
      <c r="AA891" s="790"/>
      <c r="AB891" s="790"/>
      <c r="AC891" s="790"/>
      <c r="AD891" s="791"/>
      <c r="AE891" s="791"/>
      <c r="AF891" s="791"/>
      <c r="AG891" s="791"/>
      <c r="AH891" s="791"/>
      <c r="AI891" s="791"/>
      <c r="AJ891" s="791"/>
      <c r="AK891" s="791"/>
      <c r="AL891" s="791"/>
      <c r="AM891" s="791"/>
      <c r="AN891" s="792"/>
    </row>
    <row r="892" spans="1:40" ht="13.5" hidden="1" thickBot="1">
      <c r="A892" s="236"/>
      <c r="B892" s="142"/>
      <c r="C892" s="300"/>
      <c r="D892" s="146"/>
      <c r="E892" s="790"/>
      <c r="F892" s="790"/>
      <c r="G892" s="790"/>
      <c r="H892" s="790"/>
      <c r="I892" s="790"/>
      <c r="J892" s="790"/>
      <c r="K892" s="790"/>
      <c r="L892" s="790"/>
      <c r="M892" s="790"/>
      <c r="N892" s="790"/>
      <c r="O892" s="790"/>
      <c r="P892" s="790"/>
      <c r="Q892" s="790"/>
      <c r="R892" s="790"/>
      <c r="S892" s="790"/>
      <c r="T892" s="790"/>
      <c r="U892" s="790"/>
      <c r="V892" s="790"/>
      <c r="W892" s="790"/>
      <c r="X892" s="790"/>
      <c r="Y892" s="790"/>
      <c r="Z892" s="790"/>
      <c r="AA892" s="790"/>
      <c r="AB892" s="790"/>
      <c r="AC892" s="790"/>
      <c r="AD892" s="791"/>
      <c r="AE892" s="791"/>
      <c r="AF892" s="791"/>
      <c r="AG892" s="791"/>
      <c r="AH892" s="791"/>
      <c r="AI892" s="791"/>
      <c r="AJ892" s="791"/>
      <c r="AK892" s="791"/>
      <c r="AL892" s="791"/>
      <c r="AM892" s="791"/>
      <c r="AN892" s="792"/>
    </row>
    <row r="893" spans="1:40" ht="13.5" hidden="1" thickBot="1">
      <c r="A893" s="236"/>
      <c r="B893" s="142"/>
      <c r="C893" s="300"/>
      <c r="D893" s="146"/>
      <c r="E893" s="790"/>
      <c r="F893" s="790"/>
      <c r="G893" s="790"/>
      <c r="H893" s="790"/>
      <c r="I893" s="790"/>
      <c r="J893" s="790"/>
      <c r="K893" s="790"/>
      <c r="L893" s="790"/>
      <c r="M893" s="790"/>
      <c r="N893" s="790"/>
      <c r="O893" s="790"/>
      <c r="P893" s="790"/>
      <c r="Q893" s="790"/>
      <c r="R893" s="790"/>
      <c r="S893" s="790"/>
      <c r="T893" s="790"/>
      <c r="U893" s="790"/>
      <c r="V893" s="790"/>
      <c r="W893" s="790"/>
      <c r="X893" s="790"/>
      <c r="Y893" s="790"/>
      <c r="Z893" s="790"/>
      <c r="AA893" s="790"/>
      <c r="AB893" s="790"/>
      <c r="AC893" s="790"/>
      <c r="AD893" s="791"/>
      <c r="AE893" s="791"/>
      <c r="AF893" s="791"/>
      <c r="AG893" s="791"/>
      <c r="AH893" s="791"/>
      <c r="AI893" s="791"/>
      <c r="AJ893" s="791"/>
      <c r="AK893" s="791"/>
      <c r="AL893" s="791"/>
      <c r="AM893" s="791"/>
      <c r="AN893" s="792"/>
    </row>
    <row r="894" spans="1:40" ht="13.5" hidden="1" thickBot="1">
      <c r="A894" s="236"/>
      <c r="B894" s="142"/>
      <c r="C894" s="300"/>
      <c r="D894" s="146"/>
      <c r="E894" s="790"/>
      <c r="F894" s="790"/>
      <c r="G894" s="790"/>
      <c r="H894" s="790"/>
      <c r="I894" s="790"/>
      <c r="J894" s="790"/>
      <c r="K894" s="790"/>
      <c r="L894" s="790"/>
      <c r="M894" s="790"/>
      <c r="N894" s="790"/>
      <c r="O894" s="790"/>
      <c r="P894" s="790"/>
      <c r="Q894" s="790"/>
      <c r="R894" s="790"/>
      <c r="S894" s="790"/>
      <c r="T894" s="790"/>
      <c r="U894" s="790"/>
      <c r="V894" s="790"/>
      <c r="W894" s="790"/>
      <c r="X894" s="790"/>
      <c r="Y894" s="790"/>
      <c r="Z894" s="790"/>
      <c r="AA894" s="790"/>
      <c r="AB894" s="790"/>
      <c r="AC894" s="790"/>
      <c r="AD894" s="791"/>
      <c r="AE894" s="791"/>
      <c r="AF894" s="791"/>
      <c r="AG894" s="791"/>
      <c r="AH894" s="791"/>
      <c r="AI894" s="791"/>
      <c r="AJ894" s="791"/>
      <c r="AK894" s="791"/>
      <c r="AL894" s="791"/>
      <c r="AM894" s="791"/>
      <c r="AN894" s="792"/>
    </row>
    <row r="895" spans="1:40" ht="13.5" hidden="1" thickBot="1">
      <c r="A895" s="236"/>
      <c r="B895" s="142"/>
      <c r="C895" s="300"/>
      <c r="D895" s="146"/>
      <c r="E895" s="790"/>
      <c r="F895" s="790"/>
      <c r="G895" s="790"/>
      <c r="H895" s="790"/>
      <c r="I895" s="790"/>
      <c r="J895" s="790"/>
      <c r="K895" s="790"/>
      <c r="L895" s="790"/>
      <c r="M895" s="790"/>
      <c r="N895" s="790"/>
      <c r="O895" s="790"/>
      <c r="P895" s="790"/>
      <c r="Q895" s="790"/>
      <c r="R895" s="790"/>
      <c r="S895" s="790"/>
      <c r="T895" s="790"/>
      <c r="U895" s="790"/>
      <c r="V895" s="790"/>
      <c r="W895" s="790"/>
      <c r="X895" s="790"/>
      <c r="Y895" s="790"/>
      <c r="Z895" s="790"/>
      <c r="AA895" s="790"/>
      <c r="AB895" s="790"/>
      <c r="AC895" s="790"/>
      <c r="AD895" s="791"/>
      <c r="AE895" s="791"/>
      <c r="AF895" s="791"/>
      <c r="AG895" s="791"/>
      <c r="AH895" s="791"/>
      <c r="AI895" s="791"/>
      <c r="AJ895" s="791"/>
      <c r="AK895" s="791"/>
      <c r="AL895" s="791"/>
      <c r="AM895" s="791"/>
      <c r="AN895" s="792"/>
    </row>
    <row r="896" spans="1:40" ht="13.5" hidden="1" thickBot="1">
      <c r="A896" s="236"/>
      <c r="B896" s="142"/>
      <c r="C896" s="300"/>
      <c r="D896" s="146"/>
      <c r="E896" s="790"/>
      <c r="F896" s="790"/>
      <c r="G896" s="790"/>
      <c r="H896" s="790"/>
      <c r="I896" s="790"/>
      <c r="J896" s="790"/>
      <c r="K896" s="790"/>
      <c r="L896" s="790"/>
      <c r="M896" s="790"/>
      <c r="N896" s="790"/>
      <c r="O896" s="790"/>
      <c r="P896" s="790"/>
      <c r="Q896" s="790"/>
      <c r="R896" s="790"/>
      <c r="S896" s="790"/>
      <c r="T896" s="790"/>
      <c r="U896" s="790"/>
      <c r="V896" s="790"/>
      <c r="W896" s="790"/>
      <c r="X896" s="790"/>
      <c r="Y896" s="790"/>
      <c r="Z896" s="790"/>
      <c r="AA896" s="790"/>
      <c r="AB896" s="790"/>
      <c r="AC896" s="790"/>
      <c r="AD896" s="791"/>
      <c r="AE896" s="791"/>
      <c r="AF896" s="791"/>
      <c r="AG896" s="791"/>
      <c r="AH896" s="791"/>
      <c r="AI896" s="791"/>
      <c r="AJ896" s="791"/>
      <c r="AK896" s="791"/>
      <c r="AL896" s="791"/>
      <c r="AM896" s="791"/>
      <c r="AN896" s="792"/>
    </row>
    <row r="897" spans="1:40" ht="13.5" hidden="1" thickBot="1">
      <c r="A897" s="236"/>
      <c r="B897" s="142"/>
      <c r="C897" s="300"/>
      <c r="D897" s="146"/>
      <c r="E897" s="790"/>
      <c r="F897" s="790"/>
      <c r="G897" s="790"/>
      <c r="H897" s="790"/>
      <c r="I897" s="790"/>
      <c r="J897" s="790"/>
      <c r="K897" s="790"/>
      <c r="L897" s="790"/>
      <c r="M897" s="790"/>
      <c r="N897" s="790"/>
      <c r="O897" s="790"/>
      <c r="P897" s="790"/>
      <c r="Q897" s="790"/>
      <c r="R897" s="790"/>
      <c r="S897" s="790"/>
      <c r="T897" s="790"/>
      <c r="U897" s="790"/>
      <c r="V897" s="790"/>
      <c r="W897" s="790"/>
      <c r="X897" s="790"/>
      <c r="Y897" s="790"/>
      <c r="Z897" s="790"/>
      <c r="AA897" s="790"/>
      <c r="AB897" s="790"/>
      <c r="AC897" s="790"/>
      <c r="AD897" s="791"/>
      <c r="AE897" s="791"/>
      <c r="AF897" s="791"/>
      <c r="AG897" s="791"/>
      <c r="AH897" s="791"/>
      <c r="AI897" s="791"/>
      <c r="AJ897" s="791"/>
      <c r="AK897" s="791"/>
      <c r="AL897" s="791"/>
      <c r="AM897" s="791"/>
      <c r="AN897" s="792"/>
    </row>
    <row r="898" spans="1:40" ht="13.5" hidden="1" thickBot="1">
      <c r="A898" s="236"/>
      <c r="B898" s="142"/>
      <c r="C898" s="300"/>
      <c r="D898" s="146"/>
      <c r="E898" s="790"/>
      <c r="F898" s="790"/>
      <c r="G898" s="790"/>
      <c r="H898" s="790"/>
      <c r="I898" s="790"/>
      <c r="J898" s="790"/>
      <c r="K898" s="790"/>
      <c r="L898" s="790"/>
      <c r="M898" s="790"/>
      <c r="N898" s="790"/>
      <c r="O898" s="790"/>
      <c r="P898" s="790"/>
      <c r="Q898" s="790"/>
      <c r="R898" s="790"/>
      <c r="S898" s="790"/>
      <c r="T898" s="790"/>
      <c r="U898" s="790"/>
      <c r="V898" s="790"/>
      <c r="W898" s="790"/>
      <c r="X898" s="790"/>
      <c r="Y898" s="790"/>
      <c r="Z898" s="790"/>
      <c r="AA898" s="790"/>
      <c r="AB898" s="790"/>
      <c r="AC898" s="790"/>
      <c r="AD898" s="791"/>
      <c r="AE898" s="791"/>
      <c r="AF898" s="791"/>
      <c r="AG898" s="791"/>
      <c r="AH898" s="791"/>
      <c r="AI898" s="791"/>
      <c r="AJ898" s="791"/>
      <c r="AK898" s="791"/>
      <c r="AL898" s="791"/>
      <c r="AM898" s="791"/>
      <c r="AN898" s="792"/>
    </row>
    <row r="899" spans="1:40" ht="13.5" hidden="1" thickBot="1">
      <c r="A899" s="236"/>
      <c r="B899" s="142"/>
      <c r="C899" s="300"/>
      <c r="D899" s="146"/>
      <c r="E899" s="790"/>
      <c r="F899" s="790"/>
      <c r="G899" s="790"/>
      <c r="H899" s="790"/>
      <c r="I899" s="790"/>
      <c r="J899" s="790"/>
      <c r="K899" s="790"/>
      <c r="L899" s="790"/>
      <c r="M899" s="790"/>
      <c r="N899" s="790"/>
      <c r="O899" s="790"/>
      <c r="P899" s="790"/>
      <c r="Q899" s="790"/>
      <c r="R899" s="790"/>
      <c r="S899" s="790"/>
      <c r="T899" s="790"/>
      <c r="U899" s="790"/>
      <c r="V899" s="790"/>
      <c r="W899" s="790"/>
      <c r="X899" s="790"/>
      <c r="Y899" s="790"/>
      <c r="Z899" s="790"/>
      <c r="AA899" s="790"/>
      <c r="AB899" s="790"/>
      <c r="AC899" s="790"/>
      <c r="AD899" s="791"/>
      <c r="AE899" s="791"/>
      <c r="AF899" s="791"/>
      <c r="AG899" s="791"/>
      <c r="AH899" s="791"/>
      <c r="AI899" s="791"/>
      <c r="AJ899" s="791"/>
      <c r="AK899" s="791"/>
      <c r="AL899" s="791"/>
      <c r="AM899" s="791"/>
      <c r="AN899" s="792"/>
    </row>
    <row r="900" spans="1:40" ht="13.5" hidden="1" thickBot="1">
      <c r="A900" s="236"/>
      <c r="B900" s="142"/>
      <c r="C900" s="300"/>
      <c r="D900" s="146"/>
      <c r="E900" s="790"/>
      <c r="F900" s="790"/>
      <c r="G900" s="790"/>
      <c r="H900" s="790"/>
      <c r="I900" s="790"/>
      <c r="J900" s="790"/>
      <c r="K900" s="790"/>
      <c r="L900" s="790"/>
      <c r="M900" s="790"/>
      <c r="N900" s="790"/>
      <c r="O900" s="790"/>
      <c r="P900" s="790"/>
      <c r="Q900" s="790"/>
      <c r="R900" s="790"/>
      <c r="S900" s="790"/>
      <c r="T900" s="790"/>
      <c r="U900" s="790"/>
      <c r="V900" s="790"/>
      <c r="W900" s="790"/>
      <c r="X900" s="790"/>
      <c r="Y900" s="790"/>
      <c r="Z900" s="790"/>
      <c r="AA900" s="790"/>
      <c r="AB900" s="790"/>
      <c r="AC900" s="790"/>
      <c r="AD900" s="791"/>
      <c r="AE900" s="791"/>
      <c r="AF900" s="791"/>
      <c r="AG900" s="791"/>
      <c r="AH900" s="791"/>
      <c r="AI900" s="791"/>
      <c r="AJ900" s="791"/>
      <c r="AK900" s="791"/>
      <c r="AL900" s="791"/>
      <c r="AM900" s="791"/>
      <c r="AN900" s="792"/>
    </row>
    <row r="901" spans="1:40" ht="13.5" hidden="1" thickBot="1">
      <c r="A901" s="236"/>
      <c r="B901" s="142"/>
      <c r="C901" s="300"/>
      <c r="D901" s="146"/>
      <c r="E901" s="790"/>
      <c r="F901" s="790"/>
      <c r="G901" s="790"/>
      <c r="H901" s="790"/>
      <c r="I901" s="790"/>
      <c r="J901" s="790"/>
      <c r="K901" s="790"/>
      <c r="L901" s="790"/>
      <c r="M901" s="790"/>
      <c r="N901" s="790"/>
      <c r="O901" s="790"/>
      <c r="P901" s="790"/>
      <c r="Q901" s="790"/>
      <c r="R901" s="790"/>
      <c r="S901" s="790"/>
      <c r="T901" s="790"/>
      <c r="U901" s="790"/>
      <c r="V901" s="790"/>
      <c r="W901" s="790"/>
      <c r="X901" s="790"/>
      <c r="Y901" s="790"/>
      <c r="Z901" s="790"/>
      <c r="AA901" s="790"/>
      <c r="AB901" s="790"/>
      <c r="AC901" s="790"/>
      <c r="AD901" s="791"/>
      <c r="AE901" s="791"/>
      <c r="AF901" s="791"/>
      <c r="AG901" s="791"/>
      <c r="AH901" s="791"/>
      <c r="AI901" s="791"/>
      <c r="AJ901" s="791"/>
      <c r="AK901" s="791"/>
      <c r="AL901" s="791"/>
      <c r="AM901" s="791"/>
      <c r="AN901" s="792"/>
    </row>
    <row r="902" spans="1:40" ht="13.5" hidden="1" thickBot="1">
      <c r="A902" s="236"/>
      <c r="B902" s="142"/>
      <c r="C902" s="300"/>
      <c r="D902" s="146"/>
      <c r="E902" s="790"/>
      <c r="F902" s="790"/>
      <c r="G902" s="790"/>
      <c r="H902" s="790"/>
      <c r="I902" s="790"/>
      <c r="J902" s="790"/>
      <c r="K902" s="790"/>
      <c r="L902" s="790"/>
      <c r="M902" s="790"/>
      <c r="N902" s="790"/>
      <c r="O902" s="790"/>
      <c r="P902" s="790"/>
      <c r="Q902" s="790"/>
      <c r="R902" s="790"/>
      <c r="S902" s="790"/>
      <c r="T902" s="790"/>
      <c r="U902" s="790"/>
      <c r="V902" s="790"/>
      <c r="W902" s="790"/>
      <c r="X902" s="790"/>
      <c r="Y902" s="790"/>
      <c r="Z902" s="790"/>
      <c r="AA902" s="790"/>
      <c r="AB902" s="790"/>
      <c r="AC902" s="790"/>
      <c r="AD902" s="791"/>
      <c r="AE902" s="791"/>
      <c r="AF902" s="791"/>
      <c r="AG902" s="791"/>
      <c r="AH902" s="791"/>
      <c r="AI902" s="791"/>
      <c r="AJ902" s="791"/>
      <c r="AK902" s="791"/>
      <c r="AL902" s="791"/>
      <c r="AM902" s="791"/>
      <c r="AN902" s="792"/>
    </row>
    <row r="903" spans="1:40" ht="13.5" hidden="1" thickBot="1">
      <c r="A903" s="236"/>
      <c r="B903" s="142"/>
      <c r="C903" s="300"/>
      <c r="D903" s="146"/>
      <c r="E903" s="790"/>
      <c r="F903" s="790"/>
      <c r="G903" s="790"/>
      <c r="H903" s="790"/>
      <c r="I903" s="790"/>
      <c r="J903" s="790"/>
      <c r="K903" s="790"/>
      <c r="L903" s="790"/>
      <c r="M903" s="790"/>
      <c r="N903" s="790"/>
      <c r="O903" s="790"/>
      <c r="P903" s="790"/>
      <c r="Q903" s="790"/>
      <c r="R903" s="790"/>
      <c r="S903" s="790"/>
      <c r="T903" s="790"/>
      <c r="U903" s="790"/>
      <c r="V903" s="790"/>
      <c r="W903" s="790"/>
      <c r="X903" s="790"/>
      <c r="Y903" s="790"/>
      <c r="Z903" s="790"/>
      <c r="AA903" s="790"/>
      <c r="AB903" s="790"/>
      <c r="AC903" s="790"/>
      <c r="AD903" s="791"/>
      <c r="AE903" s="791"/>
      <c r="AF903" s="791"/>
      <c r="AG903" s="791"/>
      <c r="AH903" s="791"/>
      <c r="AI903" s="791"/>
      <c r="AJ903" s="791"/>
      <c r="AK903" s="791"/>
      <c r="AL903" s="791"/>
      <c r="AM903" s="791"/>
      <c r="AN903" s="792"/>
    </row>
    <row r="904" spans="1:40" ht="13.5" hidden="1" thickBot="1">
      <c r="A904" s="236"/>
      <c r="B904" s="142"/>
      <c r="C904" s="300"/>
      <c r="D904" s="146"/>
      <c r="E904" s="790"/>
      <c r="F904" s="790"/>
      <c r="G904" s="790"/>
      <c r="H904" s="790"/>
      <c r="I904" s="790"/>
      <c r="J904" s="790"/>
      <c r="K904" s="790"/>
      <c r="L904" s="790"/>
      <c r="M904" s="790"/>
      <c r="N904" s="790"/>
      <c r="O904" s="790"/>
      <c r="P904" s="790"/>
      <c r="Q904" s="790"/>
      <c r="R904" s="790"/>
      <c r="S904" s="790"/>
      <c r="T904" s="790"/>
      <c r="U904" s="790"/>
      <c r="V904" s="790"/>
      <c r="W904" s="790"/>
      <c r="X904" s="790"/>
      <c r="Y904" s="790"/>
      <c r="Z904" s="790"/>
      <c r="AA904" s="790"/>
      <c r="AB904" s="790"/>
      <c r="AC904" s="790"/>
      <c r="AD904" s="791"/>
      <c r="AE904" s="791"/>
      <c r="AF904" s="791"/>
      <c r="AG904" s="791"/>
      <c r="AH904" s="791"/>
      <c r="AI904" s="791"/>
      <c r="AJ904" s="791"/>
      <c r="AK904" s="791"/>
      <c r="AL904" s="791"/>
      <c r="AM904" s="791"/>
      <c r="AN904" s="792"/>
    </row>
    <row r="905" spans="1:40" ht="13.5" hidden="1" thickBot="1">
      <c r="A905" s="236"/>
      <c r="B905" s="142"/>
      <c r="C905" s="300"/>
      <c r="D905" s="146"/>
      <c r="E905" s="790"/>
      <c r="F905" s="790"/>
      <c r="G905" s="790"/>
      <c r="H905" s="790"/>
      <c r="I905" s="790"/>
      <c r="J905" s="790"/>
      <c r="K905" s="790"/>
      <c r="L905" s="790"/>
      <c r="M905" s="790"/>
      <c r="N905" s="790"/>
      <c r="O905" s="790"/>
      <c r="P905" s="790"/>
      <c r="Q905" s="790"/>
      <c r="R905" s="790"/>
      <c r="S905" s="790"/>
      <c r="T905" s="790"/>
      <c r="U905" s="790"/>
      <c r="V905" s="790"/>
      <c r="W905" s="790"/>
      <c r="X905" s="790"/>
      <c r="Y905" s="790"/>
      <c r="Z905" s="790"/>
      <c r="AA905" s="790"/>
      <c r="AB905" s="790"/>
      <c r="AC905" s="790"/>
      <c r="AD905" s="791"/>
      <c r="AE905" s="791"/>
      <c r="AF905" s="791"/>
      <c r="AG905" s="791"/>
      <c r="AH905" s="791"/>
      <c r="AI905" s="791"/>
      <c r="AJ905" s="791"/>
      <c r="AK905" s="791"/>
      <c r="AL905" s="791"/>
      <c r="AM905" s="791"/>
      <c r="AN905" s="792"/>
    </row>
    <row r="906" spans="1:40" ht="13.5" hidden="1" thickBot="1">
      <c r="A906" s="236"/>
      <c r="B906" s="142"/>
      <c r="C906" s="300"/>
      <c r="D906" s="146"/>
      <c r="E906" s="790"/>
      <c r="F906" s="790"/>
      <c r="G906" s="790"/>
      <c r="H906" s="790"/>
      <c r="I906" s="790"/>
      <c r="J906" s="790"/>
      <c r="K906" s="790"/>
      <c r="L906" s="790"/>
      <c r="M906" s="790"/>
      <c r="N906" s="790"/>
      <c r="O906" s="790"/>
      <c r="P906" s="790"/>
      <c r="Q906" s="790"/>
      <c r="R906" s="790"/>
      <c r="S906" s="790"/>
      <c r="T906" s="790"/>
      <c r="U906" s="790"/>
      <c r="V906" s="790"/>
      <c r="W906" s="790"/>
      <c r="X906" s="790"/>
      <c r="Y906" s="790"/>
      <c r="Z906" s="790"/>
      <c r="AA906" s="790"/>
      <c r="AB906" s="790"/>
      <c r="AC906" s="790"/>
      <c r="AD906" s="791"/>
      <c r="AE906" s="791"/>
      <c r="AF906" s="791"/>
      <c r="AG906" s="791"/>
      <c r="AH906" s="791"/>
      <c r="AI906" s="791"/>
      <c r="AJ906" s="791"/>
      <c r="AK906" s="791"/>
      <c r="AL906" s="791"/>
      <c r="AM906" s="791"/>
      <c r="AN906" s="792"/>
    </row>
    <row r="907" spans="1:40" ht="13.5" hidden="1" thickBot="1">
      <c r="A907" s="236"/>
      <c r="B907" s="142"/>
      <c r="C907" s="300"/>
      <c r="D907" s="146"/>
      <c r="E907" s="790"/>
      <c r="F907" s="790"/>
      <c r="G907" s="790"/>
      <c r="H907" s="790"/>
      <c r="I907" s="790"/>
      <c r="J907" s="790"/>
      <c r="K907" s="790"/>
      <c r="L907" s="790"/>
      <c r="M907" s="790"/>
      <c r="N907" s="790"/>
      <c r="O907" s="790"/>
      <c r="P907" s="790"/>
      <c r="Q907" s="790"/>
      <c r="R907" s="790"/>
      <c r="S907" s="790"/>
      <c r="T907" s="790"/>
      <c r="U907" s="790"/>
      <c r="V907" s="790"/>
      <c r="W907" s="790"/>
      <c r="X907" s="790"/>
      <c r="Y907" s="790"/>
      <c r="Z907" s="790"/>
      <c r="AA907" s="790"/>
      <c r="AB907" s="790"/>
      <c r="AC907" s="790"/>
      <c r="AD907" s="791"/>
      <c r="AE907" s="791"/>
      <c r="AF907" s="791"/>
      <c r="AG907" s="791"/>
      <c r="AH907" s="791"/>
      <c r="AI907" s="791"/>
      <c r="AJ907" s="791"/>
      <c r="AK907" s="791"/>
      <c r="AL907" s="791"/>
      <c r="AM907" s="791"/>
      <c r="AN907" s="792"/>
    </row>
    <row r="908" spans="1:40" ht="13.5" hidden="1" thickBot="1">
      <c r="A908" s="236"/>
      <c r="B908" s="142"/>
      <c r="C908" s="300"/>
      <c r="D908" s="146"/>
      <c r="E908" s="790"/>
      <c r="F908" s="790"/>
      <c r="G908" s="790"/>
      <c r="H908" s="790"/>
      <c r="I908" s="790"/>
      <c r="J908" s="790"/>
      <c r="K908" s="790"/>
      <c r="L908" s="790"/>
      <c r="M908" s="790"/>
      <c r="N908" s="790"/>
      <c r="O908" s="790"/>
      <c r="P908" s="790"/>
      <c r="Q908" s="790"/>
      <c r="R908" s="790"/>
      <c r="S908" s="790"/>
      <c r="T908" s="790"/>
      <c r="U908" s="790"/>
      <c r="V908" s="790"/>
      <c r="W908" s="790"/>
      <c r="X908" s="790"/>
      <c r="Y908" s="790"/>
      <c r="Z908" s="790"/>
      <c r="AA908" s="790"/>
      <c r="AB908" s="790"/>
      <c r="AC908" s="790"/>
      <c r="AD908" s="791"/>
      <c r="AE908" s="791"/>
      <c r="AF908" s="791"/>
      <c r="AG908" s="791"/>
      <c r="AH908" s="791"/>
      <c r="AI908" s="791"/>
      <c r="AJ908" s="791"/>
      <c r="AK908" s="791"/>
      <c r="AL908" s="791"/>
      <c r="AM908" s="791"/>
      <c r="AN908" s="792"/>
    </row>
    <row r="909" spans="1:40" ht="13.5" hidden="1" thickBot="1">
      <c r="A909" s="236"/>
      <c r="B909" s="142"/>
      <c r="C909" s="300"/>
      <c r="D909" s="146"/>
      <c r="E909" s="790"/>
      <c r="F909" s="790"/>
      <c r="G909" s="790"/>
      <c r="H909" s="790"/>
      <c r="I909" s="790"/>
      <c r="J909" s="790"/>
      <c r="K909" s="790"/>
      <c r="L909" s="790"/>
      <c r="M909" s="790"/>
      <c r="N909" s="790"/>
      <c r="O909" s="790"/>
      <c r="P909" s="790"/>
      <c r="Q909" s="790"/>
      <c r="R909" s="790"/>
      <c r="S909" s="790"/>
      <c r="T909" s="790"/>
      <c r="U909" s="790"/>
      <c r="V909" s="790"/>
      <c r="W909" s="790"/>
      <c r="X909" s="790"/>
      <c r="Y909" s="790"/>
      <c r="Z909" s="790"/>
      <c r="AA909" s="790"/>
      <c r="AB909" s="790"/>
      <c r="AC909" s="790"/>
      <c r="AD909" s="791"/>
      <c r="AE909" s="791"/>
      <c r="AF909" s="791"/>
      <c r="AG909" s="791"/>
      <c r="AH909" s="791"/>
      <c r="AI909" s="791"/>
      <c r="AJ909" s="791"/>
      <c r="AK909" s="791"/>
      <c r="AL909" s="791"/>
      <c r="AM909" s="791"/>
      <c r="AN909" s="792"/>
    </row>
    <row r="910" spans="1:40" ht="13.5" hidden="1" thickBot="1">
      <c r="A910" s="236"/>
      <c r="B910" s="142"/>
      <c r="C910" s="300"/>
      <c r="D910" s="146"/>
      <c r="E910" s="790"/>
      <c r="F910" s="790"/>
      <c r="G910" s="790"/>
      <c r="H910" s="790"/>
      <c r="I910" s="790"/>
      <c r="J910" s="790"/>
      <c r="K910" s="790"/>
      <c r="L910" s="790"/>
      <c r="M910" s="790"/>
      <c r="N910" s="790"/>
      <c r="O910" s="790"/>
      <c r="P910" s="790"/>
      <c r="Q910" s="790"/>
      <c r="R910" s="790"/>
      <c r="S910" s="790"/>
      <c r="T910" s="790"/>
      <c r="U910" s="790"/>
      <c r="V910" s="790"/>
      <c r="W910" s="790"/>
      <c r="X910" s="790"/>
      <c r="Y910" s="790"/>
      <c r="Z910" s="790"/>
      <c r="AA910" s="790"/>
      <c r="AB910" s="790"/>
      <c r="AC910" s="790"/>
      <c r="AD910" s="791"/>
      <c r="AE910" s="791"/>
      <c r="AF910" s="791"/>
      <c r="AG910" s="791"/>
      <c r="AH910" s="791"/>
      <c r="AI910" s="791"/>
      <c r="AJ910" s="791"/>
      <c r="AK910" s="791"/>
      <c r="AL910" s="791"/>
      <c r="AM910" s="791"/>
      <c r="AN910" s="792"/>
    </row>
    <row r="911" spans="1:40" ht="13.5" thickBot="1">
      <c r="A911" s="236">
        <f>+A875+1</f>
        <v>29</v>
      </c>
      <c r="B911" s="142"/>
      <c r="C911" s="300" t="s">
        <v>265</v>
      </c>
      <c r="D911" s="146" t="s">
        <v>59</v>
      </c>
      <c r="E911" s="765"/>
      <c r="F911" s="765"/>
      <c r="G911" s="765"/>
      <c r="H911" s="765"/>
      <c r="I911" s="765"/>
      <c r="J911" s="765"/>
      <c r="K911" s="765"/>
      <c r="L911" s="765"/>
      <c r="M911" s="765"/>
      <c r="N911" s="765"/>
      <c r="O911" s="765"/>
      <c r="P911" s="765"/>
      <c r="Q911" s="765"/>
      <c r="R911" s="765"/>
      <c r="S911" s="765"/>
      <c r="T911" s="765"/>
      <c r="U911" s="765"/>
      <c r="V911" s="765"/>
      <c r="W911" s="765"/>
      <c r="X911" s="765"/>
      <c r="Y911" s="765"/>
      <c r="Z911" s="765"/>
      <c r="AA911" s="765"/>
      <c r="AB911" s="765"/>
      <c r="AC911" s="765"/>
      <c r="AD911" s="766"/>
      <c r="AE911" s="766"/>
      <c r="AF911" s="766"/>
      <c r="AG911" s="766"/>
      <c r="AH911" s="766"/>
      <c r="AI911" s="766"/>
      <c r="AJ911" s="766"/>
      <c r="AK911" s="766"/>
      <c r="AL911" s="766"/>
      <c r="AM911" s="766"/>
      <c r="AN911" s="307"/>
    </row>
    <row r="912" spans="1:40" ht="13.5" hidden="1" thickBot="1">
      <c r="A912" s="236"/>
      <c r="B912" s="142"/>
      <c r="C912" s="300"/>
      <c r="D912" s="146"/>
      <c r="E912" s="790"/>
      <c r="F912" s="790"/>
      <c r="G912" s="790"/>
      <c r="H912" s="790"/>
      <c r="I912" s="790"/>
      <c r="J912" s="790"/>
      <c r="K912" s="790"/>
      <c r="L912" s="790"/>
      <c r="M912" s="790"/>
      <c r="N912" s="790"/>
      <c r="O912" s="790"/>
      <c r="P912" s="790"/>
      <c r="Q912" s="790"/>
      <c r="R912" s="790"/>
      <c r="S912" s="790"/>
      <c r="T912" s="790"/>
      <c r="U912" s="790"/>
      <c r="V912" s="790"/>
      <c r="W912" s="790"/>
      <c r="X912" s="790"/>
      <c r="Y912" s="790"/>
      <c r="Z912" s="790"/>
      <c r="AA912" s="790"/>
      <c r="AB912" s="790"/>
      <c r="AC912" s="790"/>
      <c r="AD912" s="791"/>
      <c r="AE912" s="791"/>
      <c r="AF912" s="791"/>
      <c r="AG912" s="791"/>
      <c r="AH912" s="791"/>
      <c r="AI912" s="791"/>
      <c r="AJ912" s="791"/>
      <c r="AK912" s="791"/>
      <c r="AL912" s="791"/>
      <c r="AM912" s="791"/>
      <c r="AN912" s="792"/>
    </row>
    <row r="913" spans="1:40" ht="13.5" hidden="1" thickBot="1">
      <c r="A913" s="236"/>
      <c r="B913" s="142"/>
      <c r="C913" s="300"/>
      <c r="D913" s="146"/>
      <c r="E913" s="790"/>
      <c r="F913" s="790"/>
      <c r="G913" s="790"/>
      <c r="H913" s="790"/>
      <c r="I913" s="790"/>
      <c r="J913" s="790"/>
      <c r="K913" s="790"/>
      <c r="L913" s="790"/>
      <c r="M913" s="790"/>
      <c r="N913" s="790"/>
      <c r="O913" s="790"/>
      <c r="P913" s="790"/>
      <c r="Q913" s="790"/>
      <c r="R913" s="790"/>
      <c r="S913" s="790"/>
      <c r="T913" s="790"/>
      <c r="U913" s="790"/>
      <c r="V913" s="790"/>
      <c r="W913" s="790"/>
      <c r="X913" s="790"/>
      <c r="Y913" s="790"/>
      <c r="Z913" s="790"/>
      <c r="AA913" s="790"/>
      <c r="AB913" s="790"/>
      <c r="AC913" s="790"/>
      <c r="AD913" s="791"/>
      <c r="AE913" s="791"/>
      <c r="AF913" s="791"/>
      <c r="AG913" s="791"/>
      <c r="AH913" s="791"/>
      <c r="AI913" s="791"/>
      <c r="AJ913" s="791"/>
      <c r="AK913" s="791"/>
      <c r="AL913" s="791"/>
      <c r="AM913" s="791"/>
      <c r="AN913" s="792"/>
    </row>
    <row r="914" spans="1:40" ht="13.5" hidden="1" thickBot="1">
      <c r="A914" s="236"/>
      <c r="B914" s="142"/>
      <c r="C914" s="300"/>
      <c r="D914" s="146"/>
      <c r="E914" s="790"/>
      <c r="F914" s="790"/>
      <c r="G914" s="790"/>
      <c r="H914" s="790"/>
      <c r="I914" s="790"/>
      <c r="J914" s="790"/>
      <c r="K914" s="790"/>
      <c r="L914" s="790"/>
      <c r="M914" s="790"/>
      <c r="N914" s="790"/>
      <c r="O914" s="790"/>
      <c r="P914" s="790"/>
      <c r="Q914" s="790"/>
      <c r="R914" s="790"/>
      <c r="S914" s="790"/>
      <c r="T914" s="790"/>
      <c r="U914" s="790"/>
      <c r="V914" s="790"/>
      <c r="W914" s="790"/>
      <c r="X914" s="790"/>
      <c r="Y914" s="790"/>
      <c r="Z914" s="790"/>
      <c r="AA914" s="790"/>
      <c r="AB914" s="790"/>
      <c r="AC914" s="790"/>
      <c r="AD914" s="791"/>
      <c r="AE914" s="791"/>
      <c r="AF914" s="791"/>
      <c r="AG914" s="791"/>
      <c r="AH914" s="791"/>
      <c r="AI914" s="791"/>
      <c r="AJ914" s="791"/>
      <c r="AK914" s="791"/>
      <c r="AL914" s="791"/>
      <c r="AM914" s="791"/>
      <c r="AN914" s="792"/>
    </row>
    <row r="915" spans="1:40" ht="13.5" hidden="1" thickBot="1">
      <c r="A915" s="236"/>
      <c r="B915" s="142"/>
      <c r="C915" s="300"/>
      <c r="D915" s="146"/>
      <c r="E915" s="790"/>
      <c r="F915" s="790"/>
      <c r="G915" s="790"/>
      <c r="H915" s="790"/>
      <c r="I915" s="790"/>
      <c r="J915" s="790"/>
      <c r="K915" s="790"/>
      <c r="L915" s="790"/>
      <c r="M915" s="790"/>
      <c r="N915" s="790"/>
      <c r="O915" s="790"/>
      <c r="P915" s="790"/>
      <c r="Q915" s="790"/>
      <c r="R915" s="790"/>
      <c r="S915" s="790"/>
      <c r="T915" s="790"/>
      <c r="U915" s="790"/>
      <c r="V915" s="790"/>
      <c r="W915" s="790"/>
      <c r="X915" s="790"/>
      <c r="Y915" s="790"/>
      <c r="Z915" s="790"/>
      <c r="AA915" s="790"/>
      <c r="AB915" s="790"/>
      <c r="AC915" s="790"/>
      <c r="AD915" s="791"/>
      <c r="AE915" s="791"/>
      <c r="AF915" s="791"/>
      <c r="AG915" s="791"/>
      <c r="AH915" s="791"/>
      <c r="AI915" s="791"/>
      <c r="AJ915" s="791"/>
      <c r="AK915" s="791"/>
      <c r="AL915" s="791"/>
      <c r="AM915" s="791"/>
      <c r="AN915" s="792"/>
    </row>
    <row r="916" spans="1:40" ht="13.5" hidden="1" thickBot="1">
      <c r="A916" s="236"/>
      <c r="B916" s="142"/>
      <c r="C916" s="300"/>
      <c r="D916" s="146"/>
      <c r="E916" s="790"/>
      <c r="F916" s="790"/>
      <c r="G916" s="790"/>
      <c r="H916" s="790"/>
      <c r="I916" s="790"/>
      <c r="J916" s="790"/>
      <c r="K916" s="790"/>
      <c r="L916" s="790"/>
      <c r="M916" s="790"/>
      <c r="N916" s="790"/>
      <c r="O916" s="790"/>
      <c r="P916" s="790"/>
      <c r="Q916" s="790"/>
      <c r="R916" s="790"/>
      <c r="S916" s="790"/>
      <c r="T916" s="790"/>
      <c r="U916" s="790"/>
      <c r="V916" s="790"/>
      <c r="W916" s="790"/>
      <c r="X916" s="790"/>
      <c r="Y916" s="790"/>
      <c r="Z916" s="790"/>
      <c r="AA916" s="790"/>
      <c r="AB916" s="790"/>
      <c r="AC916" s="790"/>
      <c r="AD916" s="791"/>
      <c r="AE916" s="791"/>
      <c r="AF916" s="791"/>
      <c r="AG916" s="791"/>
      <c r="AH916" s="791"/>
      <c r="AI916" s="791"/>
      <c r="AJ916" s="791"/>
      <c r="AK916" s="791"/>
      <c r="AL916" s="791"/>
      <c r="AM916" s="791"/>
      <c r="AN916" s="792"/>
    </row>
    <row r="917" spans="1:40" ht="13.5" hidden="1" thickBot="1">
      <c r="A917" s="236"/>
      <c r="B917" s="142"/>
      <c r="C917" s="300"/>
      <c r="D917" s="146"/>
      <c r="E917" s="790"/>
      <c r="F917" s="790"/>
      <c r="G917" s="790"/>
      <c r="H917" s="790"/>
      <c r="I917" s="790"/>
      <c r="J917" s="790"/>
      <c r="K917" s="790"/>
      <c r="L917" s="790"/>
      <c r="M917" s="790"/>
      <c r="N917" s="790"/>
      <c r="O917" s="790"/>
      <c r="P917" s="790"/>
      <c r="Q917" s="790"/>
      <c r="R917" s="790"/>
      <c r="S917" s="790"/>
      <c r="T917" s="790"/>
      <c r="U917" s="790"/>
      <c r="V917" s="790"/>
      <c r="W917" s="790"/>
      <c r="X917" s="790"/>
      <c r="Y917" s="790"/>
      <c r="Z917" s="790"/>
      <c r="AA917" s="790"/>
      <c r="AB917" s="790"/>
      <c r="AC917" s="790"/>
      <c r="AD917" s="791"/>
      <c r="AE917" s="791"/>
      <c r="AF917" s="791"/>
      <c r="AG917" s="791"/>
      <c r="AH917" s="791"/>
      <c r="AI917" s="791"/>
      <c r="AJ917" s="791"/>
      <c r="AK917" s="791"/>
      <c r="AL917" s="791"/>
      <c r="AM917" s="791"/>
      <c r="AN917" s="792"/>
    </row>
    <row r="918" spans="1:40" ht="13.5" hidden="1" thickBot="1">
      <c r="A918" s="236"/>
      <c r="B918" s="142"/>
      <c r="C918" s="300"/>
      <c r="D918" s="146"/>
      <c r="E918" s="790"/>
      <c r="F918" s="790"/>
      <c r="G918" s="790"/>
      <c r="H918" s="790"/>
      <c r="I918" s="790"/>
      <c r="J918" s="790"/>
      <c r="K918" s="790"/>
      <c r="L918" s="790"/>
      <c r="M918" s="790"/>
      <c r="N918" s="790"/>
      <c r="O918" s="790"/>
      <c r="P918" s="790"/>
      <c r="Q918" s="790"/>
      <c r="R918" s="790"/>
      <c r="S918" s="790"/>
      <c r="T918" s="790"/>
      <c r="U918" s="790"/>
      <c r="V918" s="790"/>
      <c r="W918" s="790"/>
      <c r="X918" s="790"/>
      <c r="Y918" s="790"/>
      <c r="Z918" s="790"/>
      <c r="AA918" s="790"/>
      <c r="AB918" s="790"/>
      <c r="AC918" s="790"/>
      <c r="AD918" s="791"/>
      <c r="AE918" s="791"/>
      <c r="AF918" s="791"/>
      <c r="AG918" s="791"/>
      <c r="AH918" s="791"/>
      <c r="AI918" s="791"/>
      <c r="AJ918" s="791"/>
      <c r="AK918" s="791"/>
      <c r="AL918" s="791"/>
      <c r="AM918" s="791"/>
      <c r="AN918" s="792"/>
    </row>
    <row r="919" spans="1:40" ht="13.5" hidden="1" thickBot="1">
      <c r="A919" s="236"/>
      <c r="B919" s="142"/>
      <c r="C919" s="300"/>
      <c r="D919" s="146"/>
      <c r="E919" s="790"/>
      <c r="F919" s="790"/>
      <c r="G919" s="790"/>
      <c r="H919" s="790"/>
      <c r="I919" s="790"/>
      <c r="J919" s="790"/>
      <c r="K919" s="790"/>
      <c r="L919" s="790"/>
      <c r="M919" s="790"/>
      <c r="N919" s="790"/>
      <c r="O919" s="790"/>
      <c r="P919" s="790"/>
      <c r="Q919" s="790"/>
      <c r="R919" s="790"/>
      <c r="S919" s="790"/>
      <c r="T919" s="790"/>
      <c r="U919" s="790"/>
      <c r="V919" s="790"/>
      <c r="W919" s="790"/>
      <c r="X919" s="790"/>
      <c r="Y919" s="790"/>
      <c r="Z919" s="790"/>
      <c r="AA919" s="790"/>
      <c r="AB919" s="790"/>
      <c r="AC919" s="790"/>
      <c r="AD919" s="791"/>
      <c r="AE919" s="791"/>
      <c r="AF919" s="791"/>
      <c r="AG919" s="791"/>
      <c r="AH919" s="791"/>
      <c r="AI919" s="791"/>
      <c r="AJ919" s="791"/>
      <c r="AK919" s="791"/>
      <c r="AL919" s="791"/>
      <c r="AM919" s="791"/>
      <c r="AN919" s="792"/>
    </row>
    <row r="920" spans="1:40" ht="13.5" hidden="1" thickBot="1">
      <c r="A920" s="236"/>
      <c r="B920" s="142"/>
      <c r="C920" s="300"/>
      <c r="D920" s="146"/>
      <c r="E920" s="790"/>
      <c r="F920" s="790"/>
      <c r="G920" s="790"/>
      <c r="H920" s="790"/>
      <c r="I920" s="790"/>
      <c r="J920" s="790"/>
      <c r="K920" s="790"/>
      <c r="L920" s="790"/>
      <c r="M920" s="790"/>
      <c r="N920" s="790"/>
      <c r="O920" s="790"/>
      <c r="P920" s="790"/>
      <c r="Q920" s="790"/>
      <c r="R920" s="790"/>
      <c r="S920" s="790"/>
      <c r="T920" s="790"/>
      <c r="U920" s="790"/>
      <c r="V920" s="790"/>
      <c r="W920" s="790"/>
      <c r="X920" s="790"/>
      <c r="Y920" s="790"/>
      <c r="Z920" s="790"/>
      <c r="AA920" s="790"/>
      <c r="AB920" s="790"/>
      <c r="AC920" s="790"/>
      <c r="AD920" s="791"/>
      <c r="AE920" s="791"/>
      <c r="AF920" s="791"/>
      <c r="AG920" s="791"/>
      <c r="AH920" s="791"/>
      <c r="AI920" s="791"/>
      <c r="AJ920" s="791"/>
      <c r="AK920" s="791"/>
      <c r="AL920" s="791"/>
      <c r="AM920" s="791"/>
      <c r="AN920" s="792"/>
    </row>
    <row r="921" spans="1:40" ht="13.5" hidden="1" thickBot="1">
      <c r="A921" s="236"/>
      <c r="B921" s="142"/>
      <c r="C921" s="300"/>
      <c r="D921" s="146"/>
      <c r="E921" s="790"/>
      <c r="F921" s="790"/>
      <c r="G921" s="790"/>
      <c r="H921" s="790"/>
      <c r="I921" s="790"/>
      <c r="J921" s="790"/>
      <c r="K921" s="790"/>
      <c r="L921" s="790"/>
      <c r="M921" s="790"/>
      <c r="N921" s="790"/>
      <c r="O921" s="790"/>
      <c r="P921" s="790"/>
      <c r="Q921" s="790"/>
      <c r="R921" s="790"/>
      <c r="S921" s="790"/>
      <c r="T921" s="790"/>
      <c r="U921" s="790"/>
      <c r="V921" s="790"/>
      <c r="W921" s="790"/>
      <c r="X921" s="790"/>
      <c r="Y921" s="790"/>
      <c r="Z921" s="790"/>
      <c r="AA921" s="790"/>
      <c r="AB921" s="790"/>
      <c r="AC921" s="790"/>
      <c r="AD921" s="791"/>
      <c r="AE921" s="791"/>
      <c r="AF921" s="791"/>
      <c r="AG921" s="791"/>
      <c r="AH921" s="791"/>
      <c r="AI921" s="791"/>
      <c r="AJ921" s="791"/>
      <c r="AK921" s="791"/>
      <c r="AL921" s="791"/>
      <c r="AM921" s="791"/>
      <c r="AN921" s="792"/>
    </row>
    <row r="922" spans="1:40" ht="13.5" hidden="1" thickBot="1">
      <c r="A922" s="236"/>
      <c r="B922" s="142"/>
      <c r="C922" s="300"/>
      <c r="D922" s="146"/>
      <c r="E922" s="790"/>
      <c r="F922" s="790"/>
      <c r="G922" s="790"/>
      <c r="H922" s="790"/>
      <c r="I922" s="790"/>
      <c r="J922" s="790"/>
      <c r="K922" s="790"/>
      <c r="L922" s="790"/>
      <c r="M922" s="790"/>
      <c r="N922" s="790"/>
      <c r="O922" s="790"/>
      <c r="P922" s="790"/>
      <c r="Q922" s="790"/>
      <c r="R922" s="790"/>
      <c r="S922" s="790"/>
      <c r="T922" s="790"/>
      <c r="U922" s="790"/>
      <c r="V922" s="790"/>
      <c r="W922" s="790"/>
      <c r="X922" s="790"/>
      <c r="Y922" s="790"/>
      <c r="Z922" s="790"/>
      <c r="AA922" s="790"/>
      <c r="AB922" s="790"/>
      <c r="AC922" s="790"/>
      <c r="AD922" s="791"/>
      <c r="AE922" s="791"/>
      <c r="AF922" s="791"/>
      <c r="AG922" s="791"/>
      <c r="AH922" s="791"/>
      <c r="AI922" s="791"/>
      <c r="AJ922" s="791"/>
      <c r="AK922" s="791"/>
      <c r="AL922" s="791"/>
      <c r="AM922" s="791"/>
      <c r="AN922" s="792"/>
    </row>
    <row r="923" spans="1:40" ht="13.5" hidden="1" thickBot="1">
      <c r="A923" s="236"/>
      <c r="B923" s="142"/>
      <c r="C923" s="300"/>
      <c r="D923" s="146"/>
      <c r="E923" s="790"/>
      <c r="F923" s="790"/>
      <c r="G923" s="790"/>
      <c r="H923" s="790"/>
      <c r="I923" s="790"/>
      <c r="J923" s="790"/>
      <c r="K923" s="790"/>
      <c r="L923" s="790"/>
      <c r="M923" s="790"/>
      <c r="N923" s="790"/>
      <c r="O923" s="790"/>
      <c r="P923" s="790"/>
      <c r="Q923" s="790"/>
      <c r="R923" s="790"/>
      <c r="S923" s="790"/>
      <c r="T923" s="790"/>
      <c r="U923" s="790"/>
      <c r="V923" s="790"/>
      <c r="W923" s="790"/>
      <c r="X923" s="790"/>
      <c r="Y923" s="790"/>
      <c r="Z923" s="790"/>
      <c r="AA923" s="790"/>
      <c r="AB923" s="790"/>
      <c r="AC923" s="790"/>
      <c r="AD923" s="791"/>
      <c r="AE923" s="791"/>
      <c r="AF923" s="791"/>
      <c r="AG923" s="791"/>
      <c r="AH923" s="791"/>
      <c r="AI923" s="791"/>
      <c r="AJ923" s="791"/>
      <c r="AK923" s="791"/>
      <c r="AL923" s="791"/>
      <c r="AM923" s="791"/>
      <c r="AN923" s="792"/>
    </row>
    <row r="924" spans="1:40" ht="13.5" hidden="1" thickBot="1">
      <c r="A924" s="236"/>
      <c r="B924" s="142"/>
      <c r="C924" s="300"/>
      <c r="D924" s="146"/>
      <c r="E924" s="790"/>
      <c r="F924" s="790"/>
      <c r="G924" s="790"/>
      <c r="H924" s="790"/>
      <c r="I924" s="790"/>
      <c r="J924" s="790"/>
      <c r="K924" s="790"/>
      <c r="L924" s="790"/>
      <c r="M924" s="790"/>
      <c r="N924" s="790"/>
      <c r="O924" s="790"/>
      <c r="P924" s="790"/>
      <c r="Q924" s="790"/>
      <c r="R924" s="790"/>
      <c r="S924" s="790"/>
      <c r="T924" s="790"/>
      <c r="U924" s="790"/>
      <c r="V924" s="790"/>
      <c r="W924" s="790"/>
      <c r="X924" s="790"/>
      <c r="Y924" s="790"/>
      <c r="Z924" s="790"/>
      <c r="AA924" s="790"/>
      <c r="AB924" s="790"/>
      <c r="AC924" s="790"/>
      <c r="AD924" s="791"/>
      <c r="AE924" s="791"/>
      <c r="AF924" s="791"/>
      <c r="AG924" s="791"/>
      <c r="AH924" s="791"/>
      <c r="AI924" s="791"/>
      <c r="AJ924" s="791"/>
      <c r="AK924" s="791"/>
      <c r="AL924" s="791"/>
      <c r="AM924" s="791"/>
      <c r="AN924" s="792"/>
    </row>
    <row r="925" spans="1:40" ht="13.5" hidden="1" thickBot="1">
      <c r="A925" s="236"/>
      <c r="B925" s="142"/>
      <c r="C925" s="300"/>
      <c r="D925" s="146"/>
      <c r="E925" s="790"/>
      <c r="F925" s="790"/>
      <c r="G925" s="790"/>
      <c r="H925" s="790"/>
      <c r="I925" s="790"/>
      <c r="J925" s="790"/>
      <c r="K925" s="790"/>
      <c r="L925" s="790"/>
      <c r="M925" s="790"/>
      <c r="N925" s="790"/>
      <c r="O925" s="790"/>
      <c r="P925" s="790"/>
      <c r="Q925" s="790"/>
      <c r="R925" s="790"/>
      <c r="S925" s="790"/>
      <c r="T925" s="790"/>
      <c r="U925" s="790"/>
      <c r="V925" s="790"/>
      <c r="W925" s="790"/>
      <c r="X925" s="790"/>
      <c r="Y925" s="790"/>
      <c r="Z925" s="790"/>
      <c r="AA925" s="790"/>
      <c r="AB925" s="790"/>
      <c r="AC925" s="790"/>
      <c r="AD925" s="791"/>
      <c r="AE925" s="791"/>
      <c r="AF925" s="791"/>
      <c r="AG925" s="791"/>
      <c r="AH925" s="791"/>
      <c r="AI925" s="791"/>
      <c r="AJ925" s="791"/>
      <c r="AK925" s="791"/>
      <c r="AL925" s="791"/>
      <c r="AM925" s="791"/>
      <c r="AN925" s="792"/>
    </row>
    <row r="926" spans="1:40" ht="13.5" hidden="1" thickBot="1">
      <c r="A926" s="236"/>
      <c r="B926" s="142"/>
      <c r="C926" s="300"/>
      <c r="D926" s="146"/>
      <c r="E926" s="790"/>
      <c r="F926" s="790"/>
      <c r="G926" s="790"/>
      <c r="H926" s="790"/>
      <c r="I926" s="790"/>
      <c r="J926" s="790"/>
      <c r="K926" s="790"/>
      <c r="L926" s="790"/>
      <c r="M926" s="790"/>
      <c r="N926" s="790"/>
      <c r="O926" s="790"/>
      <c r="P926" s="790"/>
      <c r="Q926" s="790"/>
      <c r="R926" s="790"/>
      <c r="S926" s="790"/>
      <c r="T926" s="790"/>
      <c r="U926" s="790"/>
      <c r="V926" s="790"/>
      <c r="W926" s="790"/>
      <c r="X926" s="790"/>
      <c r="Y926" s="790"/>
      <c r="Z926" s="790"/>
      <c r="AA926" s="790"/>
      <c r="AB926" s="790"/>
      <c r="AC926" s="790"/>
      <c r="AD926" s="791"/>
      <c r="AE926" s="791"/>
      <c r="AF926" s="791"/>
      <c r="AG926" s="791"/>
      <c r="AH926" s="791"/>
      <c r="AI926" s="791"/>
      <c r="AJ926" s="791"/>
      <c r="AK926" s="791"/>
      <c r="AL926" s="791"/>
      <c r="AM926" s="791"/>
      <c r="AN926" s="792"/>
    </row>
    <row r="927" spans="1:40" ht="13.5" hidden="1" thickBot="1">
      <c r="A927" s="236"/>
      <c r="B927" s="142"/>
      <c r="C927" s="300"/>
      <c r="D927" s="146"/>
      <c r="E927" s="790"/>
      <c r="F927" s="790"/>
      <c r="G927" s="790"/>
      <c r="H927" s="790"/>
      <c r="I927" s="790"/>
      <c r="J927" s="790"/>
      <c r="K927" s="790"/>
      <c r="L927" s="790"/>
      <c r="M927" s="790"/>
      <c r="N927" s="790"/>
      <c r="O927" s="790"/>
      <c r="P927" s="790"/>
      <c r="Q927" s="790"/>
      <c r="R927" s="790"/>
      <c r="S927" s="790"/>
      <c r="T927" s="790"/>
      <c r="U927" s="790"/>
      <c r="V927" s="790"/>
      <c r="W927" s="790"/>
      <c r="X927" s="790"/>
      <c r="Y927" s="790"/>
      <c r="Z927" s="790"/>
      <c r="AA927" s="790"/>
      <c r="AB927" s="790"/>
      <c r="AC927" s="790"/>
      <c r="AD927" s="791"/>
      <c r="AE927" s="791"/>
      <c r="AF927" s="791"/>
      <c r="AG927" s="791"/>
      <c r="AH927" s="791"/>
      <c r="AI927" s="791"/>
      <c r="AJ927" s="791"/>
      <c r="AK927" s="791"/>
      <c r="AL927" s="791"/>
      <c r="AM927" s="791"/>
      <c r="AN927" s="792"/>
    </row>
    <row r="928" spans="1:40" ht="13.5" hidden="1" thickBot="1">
      <c r="A928" s="236"/>
      <c r="B928" s="142"/>
      <c r="C928" s="300"/>
      <c r="D928" s="146"/>
      <c r="E928" s="790"/>
      <c r="F928" s="790"/>
      <c r="G928" s="790"/>
      <c r="H928" s="790"/>
      <c r="I928" s="790"/>
      <c r="J928" s="790"/>
      <c r="K928" s="790"/>
      <c r="L928" s="790"/>
      <c r="M928" s="790"/>
      <c r="N928" s="790"/>
      <c r="O928" s="790"/>
      <c r="P928" s="790"/>
      <c r="Q928" s="790"/>
      <c r="R928" s="790"/>
      <c r="S928" s="790"/>
      <c r="T928" s="790"/>
      <c r="U928" s="790"/>
      <c r="V928" s="790"/>
      <c r="W928" s="790"/>
      <c r="X928" s="790"/>
      <c r="Y928" s="790"/>
      <c r="Z928" s="790"/>
      <c r="AA928" s="790"/>
      <c r="AB928" s="790"/>
      <c r="AC928" s="790"/>
      <c r="AD928" s="791"/>
      <c r="AE928" s="791"/>
      <c r="AF928" s="791"/>
      <c r="AG928" s="791"/>
      <c r="AH928" s="791"/>
      <c r="AI928" s="791"/>
      <c r="AJ928" s="791"/>
      <c r="AK928" s="791"/>
      <c r="AL928" s="791"/>
      <c r="AM928" s="791"/>
      <c r="AN928" s="792"/>
    </row>
    <row r="929" spans="1:40" ht="13.5" hidden="1" thickBot="1">
      <c r="A929" s="236"/>
      <c r="B929" s="142"/>
      <c r="C929" s="300"/>
      <c r="D929" s="146"/>
      <c r="E929" s="790"/>
      <c r="F929" s="790"/>
      <c r="G929" s="790"/>
      <c r="H929" s="790"/>
      <c r="I929" s="790"/>
      <c r="J929" s="790"/>
      <c r="K929" s="790"/>
      <c r="L929" s="790"/>
      <c r="M929" s="790"/>
      <c r="N929" s="790"/>
      <c r="O929" s="790"/>
      <c r="P929" s="790"/>
      <c r="Q929" s="790"/>
      <c r="R929" s="790"/>
      <c r="S929" s="790"/>
      <c r="T929" s="790"/>
      <c r="U929" s="790"/>
      <c r="V929" s="790"/>
      <c r="W929" s="790"/>
      <c r="X929" s="790"/>
      <c r="Y929" s="790"/>
      <c r="Z929" s="790"/>
      <c r="AA929" s="790"/>
      <c r="AB929" s="790"/>
      <c r="AC929" s="790"/>
      <c r="AD929" s="791"/>
      <c r="AE929" s="791"/>
      <c r="AF929" s="791"/>
      <c r="AG929" s="791"/>
      <c r="AH929" s="791"/>
      <c r="AI929" s="791"/>
      <c r="AJ929" s="791"/>
      <c r="AK929" s="791"/>
      <c r="AL929" s="791"/>
      <c r="AM929" s="791"/>
      <c r="AN929" s="792"/>
    </row>
    <row r="930" spans="1:40" ht="13.5" hidden="1" thickBot="1">
      <c r="A930" s="236"/>
      <c r="B930" s="142"/>
      <c r="C930" s="300"/>
      <c r="D930" s="146"/>
      <c r="E930" s="790"/>
      <c r="F930" s="790"/>
      <c r="G930" s="790"/>
      <c r="H930" s="790"/>
      <c r="I930" s="790"/>
      <c r="J930" s="790"/>
      <c r="K930" s="790"/>
      <c r="L930" s="790"/>
      <c r="M930" s="790"/>
      <c r="N930" s="790"/>
      <c r="O930" s="790"/>
      <c r="P930" s="790"/>
      <c r="Q930" s="790"/>
      <c r="R930" s="790"/>
      <c r="S930" s="790"/>
      <c r="T930" s="790"/>
      <c r="U930" s="790"/>
      <c r="V930" s="790"/>
      <c r="W930" s="790"/>
      <c r="X930" s="790"/>
      <c r="Y930" s="790"/>
      <c r="Z930" s="790"/>
      <c r="AA930" s="790"/>
      <c r="AB930" s="790"/>
      <c r="AC930" s="790"/>
      <c r="AD930" s="791"/>
      <c r="AE930" s="791"/>
      <c r="AF930" s="791"/>
      <c r="AG930" s="791"/>
      <c r="AH930" s="791"/>
      <c r="AI930" s="791"/>
      <c r="AJ930" s="791"/>
      <c r="AK930" s="791"/>
      <c r="AL930" s="791"/>
      <c r="AM930" s="791"/>
      <c r="AN930" s="792"/>
    </row>
    <row r="931" spans="1:40" ht="13.5" hidden="1" thickBot="1">
      <c r="A931" s="236"/>
      <c r="B931" s="142"/>
      <c r="C931" s="300"/>
      <c r="D931" s="146"/>
      <c r="E931" s="790"/>
      <c r="F931" s="790"/>
      <c r="G931" s="790"/>
      <c r="H931" s="790"/>
      <c r="I931" s="790"/>
      <c r="J931" s="790"/>
      <c r="K931" s="790"/>
      <c r="L931" s="790"/>
      <c r="M931" s="790"/>
      <c r="N931" s="790"/>
      <c r="O931" s="790"/>
      <c r="P931" s="790"/>
      <c r="Q931" s="790"/>
      <c r="R931" s="790"/>
      <c r="S931" s="790"/>
      <c r="T931" s="790"/>
      <c r="U931" s="790"/>
      <c r="V931" s="790"/>
      <c r="W931" s="790"/>
      <c r="X931" s="790"/>
      <c r="Y931" s="790"/>
      <c r="Z931" s="790"/>
      <c r="AA931" s="790"/>
      <c r="AB931" s="790"/>
      <c r="AC931" s="790"/>
      <c r="AD931" s="791"/>
      <c r="AE931" s="791"/>
      <c r="AF931" s="791"/>
      <c r="AG931" s="791"/>
      <c r="AH931" s="791"/>
      <c r="AI931" s="791"/>
      <c r="AJ931" s="791"/>
      <c r="AK931" s="791"/>
      <c r="AL931" s="791"/>
      <c r="AM931" s="791"/>
      <c r="AN931" s="792"/>
    </row>
    <row r="932" spans="1:40" ht="13.5" hidden="1" thickBot="1">
      <c r="A932" s="236"/>
      <c r="B932" s="142"/>
      <c r="C932" s="300"/>
      <c r="D932" s="146"/>
      <c r="E932" s="790"/>
      <c r="F932" s="790"/>
      <c r="G932" s="790"/>
      <c r="H932" s="790"/>
      <c r="I932" s="790"/>
      <c r="J932" s="790"/>
      <c r="K932" s="790"/>
      <c r="L932" s="790"/>
      <c r="M932" s="790"/>
      <c r="N932" s="790"/>
      <c r="O932" s="790"/>
      <c r="P932" s="790"/>
      <c r="Q932" s="790"/>
      <c r="R932" s="790"/>
      <c r="S932" s="790"/>
      <c r="T932" s="790"/>
      <c r="U932" s="790"/>
      <c r="V932" s="790"/>
      <c r="W932" s="790"/>
      <c r="X932" s="790"/>
      <c r="Y932" s="790"/>
      <c r="Z932" s="790"/>
      <c r="AA932" s="790"/>
      <c r="AB932" s="790"/>
      <c r="AC932" s="790"/>
      <c r="AD932" s="791"/>
      <c r="AE932" s="791"/>
      <c r="AF932" s="791"/>
      <c r="AG932" s="791"/>
      <c r="AH932" s="791"/>
      <c r="AI932" s="791"/>
      <c r="AJ932" s="791"/>
      <c r="AK932" s="791"/>
      <c r="AL932" s="791"/>
      <c r="AM932" s="791"/>
      <c r="AN932" s="792"/>
    </row>
    <row r="933" spans="1:40" ht="13.5" hidden="1" thickBot="1">
      <c r="A933" s="236"/>
      <c r="B933" s="142"/>
      <c r="C933" s="300"/>
      <c r="D933" s="146"/>
      <c r="E933" s="790"/>
      <c r="F933" s="790"/>
      <c r="G933" s="790"/>
      <c r="H933" s="790"/>
      <c r="I933" s="790"/>
      <c r="J933" s="790"/>
      <c r="K933" s="790"/>
      <c r="L933" s="790"/>
      <c r="M933" s="790"/>
      <c r="N933" s="790"/>
      <c r="O933" s="790"/>
      <c r="P933" s="790"/>
      <c r="Q933" s="790"/>
      <c r="R933" s="790"/>
      <c r="S933" s="790"/>
      <c r="T933" s="790"/>
      <c r="U933" s="790"/>
      <c r="V933" s="790"/>
      <c r="W933" s="790"/>
      <c r="X933" s="790"/>
      <c r="Y933" s="790"/>
      <c r="Z933" s="790"/>
      <c r="AA933" s="790"/>
      <c r="AB933" s="790"/>
      <c r="AC933" s="790"/>
      <c r="AD933" s="791"/>
      <c r="AE933" s="791"/>
      <c r="AF933" s="791"/>
      <c r="AG933" s="791"/>
      <c r="AH933" s="791"/>
      <c r="AI933" s="791"/>
      <c r="AJ933" s="791"/>
      <c r="AK933" s="791"/>
      <c r="AL933" s="791"/>
      <c r="AM933" s="791"/>
      <c r="AN933" s="792"/>
    </row>
    <row r="934" spans="1:40" ht="13.5" hidden="1" thickBot="1">
      <c r="A934" s="236"/>
      <c r="B934" s="142"/>
      <c r="C934" s="300"/>
      <c r="D934" s="146"/>
      <c r="E934" s="790"/>
      <c r="F934" s="790"/>
      <c r="G934" s="790"/>
      <c r="H934" s="790"/>
      <c r="I934" s="790"/>
      <c r="J934" s="790"/>
      <c r="K934" s="790"/>
      <c r="L934" s="790"/>
      <c r="M934" s="790"/>
      <c r="N934" s="790"/>
      <c r="O934" s="790"/>
      <c r="P934" s="790"/>
      <c r="Q934" s="790"/>
      <c r="R934" s="790"/>
      <c r="S934" s="790"/>
      <c r="T934" s="790"/>
      <c r="U934" s="790"/>
      <c r="V934" s="790"/>
      <c r="W934" s="790"/>
      <c r="X934" s="790"/>
      <c r="Y934" s="790"/>
      <c r="Z934" s="790"/>
      <c r="AA934" s="790"/>
      <c r="AB934" s="790"/>
      <c r="AC934" s="790"/>
      <c r="AD934" s="791"/>
      <c r="AE934" s="791"/>
      <c r="AF934" s="791"/>
      <c r="AG934" s="791"/>
      <c r="AH934" s="791"/>
      <c r="AI934" s="791"/>
      <c r="AJ934" s="791"/>
      <c r="AK934" s="791"/>
      <c r="AL934" s="791"/>
      <c r="AM934" s="791"/>
      <c r="AN934" s="792"/>
    </row>
    <row r="935" spans="1:40" ht="13.5" hidden="1" thickBot="1">
      <c r="A935" s="236"/>
      <c r="B935" s="142"/>
      <c r="C935" s="300"/>
      <c r="D935" s="146"/>
      <c r="E935" s="790"/>
      <c r="F935" s="790"/>
      <c r="G935" s="790"/>
      <c r="H935" s="790"/>
      <c r="I935" s="790"/>
      <c r="J935" s="790"/>
      <c r="K935" s="790"/>
      <c r="L935" s="790"/>
      <c r="M935" s="790"/>
      <c r="N935" s="790"/>
      <c r="O935" s="790"/>
      <c r="P935" s="790"/>
      <c r="Q935" s="790"/>
      <c r="R935" s="790"/>
      <c r="S935" s="790"/>
      <c r="T935" s="790"/>
      <c r="U935" s="790"/>
      <c r="V935" s="790"/>
      <c r="W935" s="790"/>
      <c r="X935" s="790"/>
      <c r="Y935" s="790"/>
      <c r="Z935" s="790"/>
      <c r="AA935" s="790"/>
      <c r="AB935" s="790"/>
      <c r="AC935" s="790"/>
      <c r="AD935" s="791"/>
      <c r="AE935" s="791"/>
      <c r="AF935" s="791"/>
      <c r="AG935" s="791"/>
      <c r="AH935" s="791"/>
      <c r="AI935" s="791"/>
      <c r="AJ935" s="791"/>
      <c r="AK935" s="791"/>
      <c r="AL935" s="791"/>
      <c r="AM935" s="791"/>
      <c r="AN935" s="792"/>
    </row>
    <row r="936" spans="1:40" ht="13.5" hidden="1" thickBot="1">
      <c r="A936" s="236"/>
      <c r="B936" s="142"/>
      <c r="C936" s="300"/>
      <c r="D936" s="146"/>
      <c r="E936" s="790"/>
      <c r="F936" s="790"/>
      <c r="G936" s="790"/>
      <c r="H936" s="790"/>
      <c r="I936" s="790"/>
      <c r="J936" s="790"/>
      <c r="K936" s="790"/>
      <c r="L936" s="790"/>
      <c r="M936" s="790"/>
      <c r="N936" s="790"/>
      <c r="O936" s="790"/>
      <c r="P936" s="790"/>
      <c r="Q936" s="790"/>
      <c r="R936" s="790"/>
      <c r="S936" s="790"/>
      <c r="T936" s="790"/>
      <c r="U936" s="790"/>
      <c r="V936" s="790"/>
      <c r="W936" s="790"/>
      <c r="X936" s="790"/>
      <c r="Y936" s="790"/>
      <c r="Z936" s="790"/>
      <c r="AA936" s="790"/>
      <c r="AB936" s="790"/>
      <c r="AC936" s="790"/>
      <c r="AD936" s="791"/>
      <c r="AE936" s="791"/>
      <c r="AF936" s="791"/>
      <c r="AG936" s="791"/>
      <c r="AH936" s="791"/>
      <c r="AI936" s="791"/>
      <c r="AJ936" s="791"/>
      <c r="AK936" s="791"/>
      <c r="AL936" s="791"/>
      <c r="AM936" s="791"/>
      <c r="AN936" s="792"/>
    </row>
    <row r="937" spans="1:40" ht="13.5" hidden="1" thickBot="1">
      <c r="A937" s="236"/>
      <c r="B937" s="142"/>
      <c r="C937" s="300"/>
      <c r="D937" s="146"/>
      <c r="E937" s="790"/>
      <c r="F937" s="790"/>
      <c r="G937" s="790"/>
      <c r="H937" s="790"/>
      <c r="I937" s="790"/>
      <c r="J937" s="790"/>
      <c r="K937" s="790"/>
      <c r="L937" s="790"/>
      <c r="M937" s="790"/>
      <c r="N937" s="790"/>
      <c r="O937" s="790"/>
      <c r="P937" s="790"/>
      <c r="Q937" s="790"/>
      <c r="R937" s="790"/>
      <c r="S937" s="790"/>
      <c r="T937" s="790"/>
      <c r="U937" s="790"/>
      <c r="V937" s="790"/>
      <c r="W937" s="790"/>
      <c r="X937" s="790"/>
      <c r="Y937" s="790"/>
      <c r="Z937" s="790"/>
      <c r="AA937" s="790"/>
      <c r="AB937" s="790"/>
      <c r="AC937" s="790"/>
      <c r="AD937" s="791"/>
      <c r="AE937" s="791"/>
      <c r="AF937" s="791"/>
      <c r="AG937" s="791"/>
      <c r="AH937" s="791"/>
      <c r="AI937" s="791"/>
      <c r="AJ937" s="791"/>
      <c r="AK937" s="791"/>
      <c r="AL937" s="791"/>
      <c r="AM937" s="791"/>
      <c r="AN937" s="792"/>
    </row>
    <row r="938" spans="1:40" ht="13.5" hidden="1" thickBot="1">
      <c r="A938" s="236"/>
      <c r="B938" s="142"/>
      <c r="C938" s="300"/>
      <c r="D938" s="146"/>
      <c r="E938" s="790"/>
      <c r="F938" s="790"/>
      <c r="G938" s="790"/>
      <c r="H938" s="790"/>
      <c r="I938" s="790"/>
      <c r="J938" s="790"/>
      <c r="K938" s="790"/>
      <c r="L938" s="790"/>
      <c r="M938" s="790"/>
      <c r="N938" s="790"/>
      <c r="O938" s="790"/>
      <c r="P938" s="790"/>
      <c r="Q938" s="790"/>
      <c r="R938" s="790"/>
      <c r="S938" s="790"/>
      <c r="T938" s="790"/>
      <c r="U938" s="790"/>
      <c r="V938" s="790"/>
      <c r="W938" s="790"/>
      <c r="X938" s="790"/>
      <c r="Y938" s="790"/>
      <c r="Z938" s="790"/>
      <c r="AA938" s="790"/>
      <c r="AB938" s="790"/>
      <c r="AC938" s="790"/>
      <c r="AD938" s="791"/>
      <c r="AE938" s="791"/>
      <c r="AF938" s="791"/>
      <c r="AG938" s="791"/>
      <c r="AH938" s="791"/>
      <c r="AI938" s="791"/>
      <c r="AJ938" s="791"/>
      <c r="AK938" s="791"/>
      <c r="AL938" s="791"/>
      <c r="AM938" s="791"/>
      <c r="AN938" s="792"/>
    </row>
    <row r="939" spans="1:40" ht="13.5" hidden="1" thickBot="1">
      <c r="A939" s="236"/>
      <c r="B939" s="142"/>
      <c r="C939" s="300"/>
      <c r="D939" s="146"/>
      <c r="E939" s="790"/>
      <c r="F939" s="790"/>
      <c r="G939" s="790"/>
      <c r="H939" s="790"/>
      <c r="I939" s="790"/>
      <c r="J939" s="790"/>
      <c r="K939" s="790"/>
      <c r="L939" s="790"/>
      <c r="M939" s="790"/>
      <c r="N939" s="790"/>
      <c r="O939" s="790"/>
      <c r="P939" s="790"/>
      <c r="Q939" s="790"/>
      <c r="R939" s="790"/>
      <c r="S939" s="790"/>
      <c r="T939" s="790"/>
      <c r="U939" s="790"/>
      <c r="V939" s="790"/>
      <c r="W939" s="790"/>
      <c r="X939" s="790"/>
      <c r="Y939" s="790"/>
      <c r="Z939" s="790"/>
      <c r="AA939" s="790"/>
      <c r="AB939" s="790"/>
      <c r="AC939" s="790"/>
      <c r="AD939" s="791"/>
      <c r="AE939" s="791"/>
      <c r="AF939" s="791"/>
      <c r="AG939" s="791"/>
      <c r="AH939" s="791"/>
      <c r="AI939" s="791"/>
      <c r="AJ939" s="791"/>
      <c r="AK939" s="791"/>
      <c r="AL939" s="791"/>
      <c r="AM939" s="791"/>
      <c r="AN939" s="792"/>
    </row>
    <row r="940" spans="1:40" ht="13.5" hidden="1" thickBot="1">
      <c r="A940" s="236"/>
      <c r="B940" s="142"/>
      <c r="C940" s="300"/>
      <c r="D940" s="146"/>
      <c r="E940" s="790"/>
      <c r="F940" s="790"/>
      <c r="G940" s="790"/>
      <c r="H940" s="790"/>
      <c r="I940" s="790"/>
      <c r="J940" s="790"/>
      <c r="K940" s="790"/>
      <c r="L940" s="790"/>
      <c r="M940" s="790"/>
      <c r="N940" s="790"/>
      <c r="O940" s="790"/>
      <c r="P940" s="790"/>
      <c r="Q940" s="790"/>
      <c r="R940" s="790"/>
      <c r="S940" s="790"/>
      <c r="T940" s="790"/>
      <c r="U940" s="790"/>
      <c r="V940" s="790"/>
      <c r="W940" s="790"/>
      <c r="X940" s="790"/>
      <c r="Y940" s="790"/>
      <c r="Z940" s="790"/>
      <c r="AA940" s="790"/>
      <c r="AB940" s="790"/>
      <c r="AC940" s="790"/>
      <c r="AD940" s="791"/>
      <c r="AE940" s="791"/>
      <c r="AF940" s="791"/>
      <c r="AG940" s="791"/>
      <c r="AH940" s="791"/>
      <c r="AI940" s="791"/>
      <c r="AJ940" s="791"/>
      <c r="AK940" s="791"/>
      <c r="AL940" s="791"/>
      <c r="AM940" s="791"/>
      <c r="AN940" s="792"/>
    </row>
    <row r="941" spans="1:40" ht="13.5" hidden="1" thickBot="1">
      <c r="A941" s="236"/>
      <c r="B941" s="142"/>
      <c r="C941" s="300"/>
      <c r="D941" s="146"/>
      <c r="E941" s="790"/>
      <c r="F941" s="790"/>
      <c r="G941" s="790"/>
      <c r="H941" s="790"/>
      <c r="I941" s="790"/>
      <c r="J941" s="790"/>
      <c r="K941" s="790"/>
      <c r="L941" s="790"/>
      <c r="M941" s="790"/>
      <c r="N941" s="790"/>
      <c r="O941" s="790"/>
      <c r="P941" s="790"/>
      <c r="Q941" s="790"/>
      <c r="R941" s="790"/>
      <c r="S941" s="790"/>
      <c r="T941" s="790"/>
      <c r="U941" s="790"/>
      <c r="V941" s="790"/>
      <c r="W941" s="790"/>
      <c r="X941" s="790"/>
      <c r="Y941" s="790"/>
      <c r="Z941" s="790"/>
      <c r="AA941" s="790"/>
      <c r="AB941" s="790"/>
      <c r="AC941" s="790"/>
      <c r="AD941" s="791"/>
      <c r="AE941" s="791"/>
      <c r="AF941" s="791"/>
      <c r="AG941" s="791"/>
      <c r="AH941" s="791"/>
      <c r="AI941" s="791"/>
      <c r="AJ941" s="791"/>
      <c r="AK941" s="791"/>
      <c r="AL941" s="791"/>
      <c r="AM941" s="791"/>
      <c r="AN941" s="792"/>
    </row>
    <row r="942" spans="1:40" ht="13.5" hidden="1" thickBot="1">
      <c r="A942" s="236"/>
      <c r="B942" s="142"/>
      <c r="C942" s="300"/>
      <c r="D942" s="146"/>
      <c r="E942" s="790"/>
      <c r="F942" s="790"/>
      <c r="G942" s="790"/>
      <c r="H942" s="790"/>
      <c r="I942" s="790"/>
      <c r="J942" s="790"/>
      <c r="K942" s="790"/>
      <c r="L942" s="790"/>
      <c r="M942" s="790"/>
      <c r="N942" s="790"/>
      <c r="O942" s="790"/>
      <c r="P942" s="790"/>
      <c r="Q942" s="790"/>
      <c r="R942" s="790"/>
      <c r="S942" s="790"/>
      <c r="T942" s="790"/>
      <c r="U942" s="790"/>
      <c r="V942" s="790"/>
      <c r="W942" s="790"/>
      <c r="X942" s="790"/>
      <c r="Y942" s="790"/>
      <c r="Z942" s="790"/>
      <c r="AA942" s="790"/>
      <c r="AB942" s="790"/>
      <c r="AC942" s="790"/>
      <c r="AD942" s="791"/>
      <c r="AE942" s="791"/>
      <c r="AF942" s="791"/>
      <c r="AG942" s="791"/>
      <c r="AH942" s="791"/>
      <c r="AI942" s="791"/>
      <c r="AJ942" s="791"/>
      <c r="AK942" s="791"/>
      <c r="AL942" s="791"/>
      <c r="AM942" s="791"/>
      <c r="AN942" s="792"/>
    </row>
    <row r="943" spans="1:40" ht="13.5" hidden="1" thickBot="1">
      <c r="A943" s="236"/>
      <c r="B943" s="142"/>
      <c r="C943" s="300"/>
      <c r="D943" s="146"/>
      <c r="E943" s="790"/>
      <c r="F943" s="790"/>
      <c r="G943" s="790"/>
      <c r="H943" s="790"/>
      <c r="I943" s="790"/>
      <c r="J943" s="790"/>
      <c r="K943" s="790"/>
      <c r="L943" s="790"/>
      <c r="M943" s="790"/>
      <c r="N943" s="790"/>
      <c r="O943" s="790"/>
      <c r="P943" s="790"/>
      <c r="Q943" s="790"/>
      <c r="R943" s="790"/>
      <c r="S943" s="790"/>
      <c r="T943" s="790"/>
      <c r="U943" s="790"/>
      <c r="V943" s="790"/>
      <c r="W943" s="790"/>
      <c r="X943" s="790"/>
      <c r="Y943" s="790"/>
      <c r="Z943" s="790"/>
      <c r="AA943" s="790"/>
      <c r="AB943" s="790"/>
      <c r="AC943" s="790"/>
      <c r="AD943" s="791"/>
      <c r="AE943" s="791"/>
      <c r="AF943" s="791"/>
      <c r="AG943" s="791"/>
      <c r="AH943" s="791"/>
      <c r="AI943" s="791"/>
      <c r="AJ943" s="791"/>
      <c r="AK943" s="791"/>
      <c r="AL943" s="791"/>
      <c r="AM943" s="791"/>
      <c r="AN943" s="792"/>
    </row>
    <row r="944" spans="1:40" ht="13.5" hidden="1" thickBot="1">
      <c r="A944" s="236"/>
      <c r="B944" s="142"/>
      <c r="C944" s="300"/>
      <c r="D944" s="146"/>
      <c r="E944" s="790"/>
      <c r="F944" s="790"/>
      <c r="G944" s="790"/>
      <c r="H944" s="790"/>
      <c r="I944" s="790"/>
      <c r="J944" s="790"/>
      <c r="K944" s="790"/>
      <c r="L944" s="790"/>
      <c r="M944" s="790"/>
      <c r="N944" s="790"/>
      <c r="O944" s="790"/>
      <c r="P944" s="790"/>
      <c r="Q944" s="790"/>
      <c r="R944" s="790"/>
      <c r="S944" s="790"/>
      <c r="T944" s="790"/>
      <c r="U944" s="790"/>
      <c r="V944" s="790"/>
      <c r="W944" s="790"/>
      <c r="X944" s="790"/>
      <c r="Y944" s="790"/>
      <c r="Z944" s="790"/>
      <c r="AA944" s="790"/>
      <c r="AB944" s="790"/>
      <c r="AC944" s="790"/>
      <c r="AD944" s="791"/>
      <c r="AE944" s="791"/>
      <c r="AF944" s="791"/>
      <c r="AG944" s="791"/>
      <c r="AH944" s="791"/>
      <c r="AI944" s="791"/>
      <c r="AJ944" s="791"/>
      <c r="AK944" s="791"/>
      <c r="AL944" s="791"/>
      <c r="AM944" s="791"/>
      <c r="AN944" s="792"/>
    </row>
    <row r="945" spans="1:40" ht="13.5" hidden="1" thickBot="1">
      <c r="A945" s="236"/>
      <c r="B945" s="142"/>
      <c r="C945" s="300"/>
      <c r="D945" s="146"/>
      <c r="E945" s="790"/>
      <c r="F945" s="790"/>
      <c r="G945" s="790"/>
      <c r="H945" s="790"/>
      <c r="I945" s="790"/>
      <c r="J945" s="790"/>
      <c r="K945" s="790"/>
      <c r="L945" s="790"/>
      <c r="M945" s="790"/>
      <c r="N945" s="790"/>
      <c r="O945" s="790"/>
      <c r="P945" s="790"/>
      <c r="Q945" s="790"/>
      <c r="R945" s="790"/>
      <c r="S945" s="790"/>
      <c r="T945" s="790"/>
      <c r="U945" s="790"/>
      <c r="V945" s="790"/>
      <c r="W945" s="790"/>
      <c r="X945" s="790"/>
      <c r="Y945" s="790"/>
      <c r="Z945" s="790"/>
      <c r="AA945" s="790"/>
      <c r="AB945" s="790"/>
      <c r="AC945" s="790"/>
      <c r="AD945" s="791"/>
      <c r="AE945" s="791"/>
      <c r="AF945" s="791"/>
      <c r="AG945" s="791"/>
      <c r="AH945" s="791"/>
      <c r="AI945" s="791"/>
      <c r="AJ945" s="791"/>
      <c r="AK945" s="791"/>
      <c r="AL945" s="791"/>
      <c r="AM945" s="791"/>
      <c r="AN945" s="792"/>
    </row>
    <row r="946" spans="1:40" ht="13.5" hidden="1" thickBot="1">
      <c r="A946" s="236"/>
      <c r="B946" s="142"/>
      <c r="C946" s="300"/>
      <c r="D946" s="146"/>
      <c r="E946" s="790"/>
      <c r="F946" s="790"/>
      <c r="G946" s="790"/>
      <c r="H946" s="790"/>
      <c r="I946" s="790"/>
      <c r="J946" s="790"/>
      <c r="K946" s="790"/>
      <c r="L946" s="790"/>
      <c r="M946" s="790"/>
      <c r="N946" s="790"/>
      <c r="O946" s="790"/>
      <c r="P946" s="790"/>
      <c r="Q946" s="790"/>
      <c r="R946" s="790"/>
      <c r="S946" s="790"/>
      <c r="T946" s="790"/>
      <c r="U946" s="790"/>
      <c r="V946" s="790"/>
      <c r="W946" s="790"/>
      <c r="X946" s="790"/>
      <c r="Y946" s="790"/>
      <c r="Z946" s="790"/>
      <c r="AA946" s="790"/>
      <c r="AB946" s="790"/>
      <c r="AC946" s="790"/>
      <c r="AD946" s="791"/>
      <c r="AE946" s="791"/>
      <c r="AF946" s="791"/>
      <c r="AG946" s="791"/>
      <c r="AH946" s="791"/>
      <c r="AI946" s="791"/>
      <c r="AJ946" s="791"/>
      <c r="AK946" s="791"/>
      <c r="AL946" s="791"/>
      <c r="AM946" s="791"/>
      <c r="AN946" s="792"/>
    </row>
    <row r="947" spans="1:40" ht="13.5" thickBot="1">
      <c r="A947" s="236">
        <f>+A911+1</f>
        <v>30</v>
      </c>
      <c r="B947" s="142"/>
      <c r="C947" s="300" t="s">
        <v>266</v>
      </c>
      <c r="D947" s="146" t="s">
        <v>59</v>
      </c>
      <c r="E947" s="765"/>
      <c r="F947" s="765"/>
      <c r="G947" s="765"/>
      <c r="H947" s="765"/>
      <c r="I947" s="765"/>
      <c r="J947" s="765"/>
      <c r="K947" s="765"/>
      <c r="L947" s="765"/>
      <c r="M947" s="765"/>
      <c r="N947" s="765"/>
      <c r="O947" s="765"/>
      <c r="P947" s="765"/>
      <c r="Q947" s="765"/>
      <c r="R947" s="765"/>
      <c r="S947" s="765"/>
      <c r="T947" s="765"/>
      <c r="U947" s="765"/>
      <c r="V947" s="765"/>
      <c r="W947" s="765"/>
      <c r="X947" s="765"/>
      <c r="Y947" s="765"/>
      <c r="Z947" s="765"/>
      <c r="AA947" s="765"/>
      <c r="AB947" s="765"/>
      <c r="AC947" s="765"/>
      <c r="AD947" s="766"/>
      <c r="AE947" s="766"/>
      <c r="AF947" s="766"/>
      <c r="AG947" s="766"/>
      <c r="AH947" s="766"/>
      <c r="AI947" s="766"/>
      <c r="AJ947" s="766"/>
      <c r="AK947" s="766"/>
      <c r="AL947" s="766"/>
      <c r="AM947" s="766"/>
      <c r="AN947" s="307"/>
    </row>
    <row r="948" spans="1:40" ht="13.5" hidden="1" thickBot="1">
      <c r="A948" s="236"/>
      <c r="B948" s="142"/>
      <c r="C948" s="300"/>
      <c r="D948" s="146"/>
      <c r="E948" s="790"/>
      <c r="F948" s="790"/>
      <c r="G948" s="790"/>
      <c r="H948" s="790"/>
      <c r="I948" s="790"/>
      <c r="J948" s="790"/>
      <c r="K948" s="790"/>
      <c r="L948" s="790"/>
      <c r="M948" s="790"/>
      <c r="N948" s="790"/>
      <c r="O948" s="790"/>
      <c r="P948" s="790"/>
      <c r="Q948" s="790"/>
      <c r="R948" s="790"/>
      <c r="S948" s="790"/>
      <c r="T948" s="790"/>
      <c r="U948" s="790"/>
      <c r="V948" s="790"/>
      <c r="W948" s="790"/>
      <c r="X948" s="790"/>
      <c r="Y948" s="790"/>
      <c r="Z948" s="790"/>
      <c r="AA948" s="790"/>
      <c r="AB948" s="790"/>
      <c r="AC948" s="790"/>
      <c r="AD948" s="791"/>
      <c r="AE948" s="791"/>
      <c r="AF948" s="791"/>
      <c r="AG948" s="791"/>
      <c r="AH948" s="791"/>
      <c r="AI948" s="791"/>
      <c r="AJ948" s="791"/>
      <c r="AK948" s="791"/>
      <c r="AL948" s="791"/>
      <c r="AM948" s="791"/>
      <c r="AN948" s="792"/>
    </row>
    <row r="949" spans="1:40" ht="13.5" hidden="1" thickBot="1">
      <c r="A949" s="236"/>
      <c r="B949" s="142"/>
      <c r="C949" s="300"/>
      <c r="D949" s="146"/>
      <c r="E949" s="790"/>
      <c r="F949" s="790"/>
      <c r="G949" s="790"/>
      <c r="H949" s="790"/>
      <c r="I949" s="790"/>
      <c r="J949" s="790"/>
      <c r="K949" s="790"/>
      <c r="L949" s="790"/>
      <c r="M949" s="790"/>
      <c r="N949" s="790"/>
      <c r="O949" s="790"/>
      <c r="P949" s="790"/>
      <c r="Q949" s="790"/>
      <c r="R949" s="790"/>
      <c r="S949" s="790"/>
      <c r="T949" s="790"/>
      <c r="U949" s="790"/>
      <c r="V949" s="790"/>
      <c r="W949" s="790"/>
      <c r="X949" s="790"/>
      <c r="Y949" s="790"/>
      <c r="Z949" s="790"/>
      <c r="AA949" s="790"/>
      <c r="AB949" s="790"/>
      <c r="AC949" s="790"/>
      <c r="AD949" s="791"/>
      <c r="AE949" s="791"/>
      <c r="AF949" s="791"/>
      <c r="AG949" s="791"/>
      <c r="AH949" s="791"/>
      <c r="AI949" s="791"/>
      <c r="AJ949" s="791"/>
      <c r="AK949" s="791"/>
      <c r="AL949" s="791"/>
      <c r="AM949" s="791"/>
      <c r="AN949" s="792"/>
    </row>
    <row r="950" spans="1:40" ht="13.5" hidden="1" thickBot="1">
      <c r="A950" s="236"/>
      <c r="B950" s="142"/>
      <c r="C950" s="300"/>
      <c r="D950" s="146"/>
      <c r="E950" s="790"/>
      <c r="F950" s="790"/>
      <c r="G950" s="790"/>
      <c r="H950" s="790"/>
      <c r="I950" s="790"/>
      <c r="J950" s="790"/>
      <c r="K950" s="790"/>
      <c r="L950" s="790"/>
      <c r="M950" s="790"/>
      <c r="N950" s="790"/>
      <c r="O950" s="790"/>
      <c r="P950" s="790"/>
      <c r="Q950" s="790"/>
      <c r="R950" s="790"/>
      <c r="S950" s="790"/>
      <c r="T950" s="790"/>
      <c r="U950" s="790"/>
      <c r="V950" s="790"/>
      <c r="W950" s="790"/>
      <c r="X950" s="790"/>
      <c r="Y950" s="790"/>
      <c r="Z950" s="790"/>
      <c r="AA950" s="790"/>
      <c r="AB950" s="790"/>
      <c r="AC950" s="790"/>
      <c r="AD950" s="791"/>
      <c r="AE950" s="791"/>
      <c r="AF950" s="791"/>
      <c r="AG950" s="791"/>
      <c r="AH950" s="791"/>
      <c r="AI950" s="791"/>
      <c r="AJ950" s="791"/>
      <c r="AK950" s="791"/>
      <c r="AL950" s="791"/>
      <c r="AM950" s="791"/>
      <c r="AN950" s="792"/>
    </row>
    <row r="951" spans="1:40" ht="13.5" hidden="1" thickBot="1">
      <c r="A951" s="236"/>
      <c r="B951" s="142"/>
      <c r="C951" s="300"/>
      <c r="D951" s="146"/>
      <c r="E951" s="790"/>
      <c r="F951" s="790"/>
      <c r="G951" s="790"/>
      <c r="H951" s="790"/>
      <c r="I951" s="790"/>
      <c r="J951" s="790"/>
      <c r="K951" s="790"/>
      <c r="L951" s="790"/>
      <c r="M951" s="790"/>
      <c r="N951" s="790"/>
      <c r="O951" s="790"/>
      <c r="P951" s="790"/>
      <c r="Q951" s="790"/>
      <c r="R951" s="790"/>
      <c r="S951" s="790"/>
      <c r="T951" s="790"/>
      <c r="U951" s="790"/>
      <c r="V951" s="790"/>
      <c r="W951" s="790"/>
      <c r="X951" s="790"/>
      <c r="Y951" s="790"/>
      <c r="Z951" s="790"/>
      <c r="AA951" s="790"/>
      <c r="AB951" s="790"/>
      <c r="AC951" s="790"/>
      <c r="AD951" s="791"/>
      <c r="AE951" s="791"/>
      <c r="AF951" s="791"/>
      <c r="AG951" s="791"/>
      <c r="AH951" s="791"/>
      <c r="AI951" s="791"/>
      <c r="AJ951" s="791"/>
      <c r="AK951" s="791"/>
      <c r="AL951" s="791"/>
      <c r="AM951" s="791"/>
      <c r="AN951" s="792"/>
    </row>
    <row r="952" spans="1:40" ht="13.5" hidden="1" thickBot="1">
      <c r="A952" s="236"/>
      <c r="B952" s="142"/>
      <c r="C952" s="300"/>
      <c r="D952" s="146"/>
      <c r="E952" s="790"/>
      <c r="F952" s="790"/>
      <c r="G952" s="790"/>
      <c r="H952" s="790"/>
      <c r="I952" s="790"/>
      <c r="J952" s="790"/>
      <c r="K952" s="790"/>
      <c r="L952" s="790"/>
      <c r="M952" s="790"/>
      <c r="N952" s="790"/>
      <c r="O952" s="790"/>
      <c r="P952" s="790"/>
      <c r="Q952" s="790"/>
      <c r="R952" s="790"/>
      <c r="S952" s="790"/>
      <c r="T952" s="790"/>
      <c r="U952" s="790"/>
      <c r="V952" s="790"/>
      <c r="W952" s="790"/>
      <c r="X952" s="790"/>
      <c r="Y952" s="790"/>
      <c r="Z952" s="790"/>
      <c r="AA952" s="790"/>
      <c r="AB952" s="790"/>
      <c r="AC952" s="790"/>
      <c r="AD952" s="791"/>
      <c r="AE952" s="791"/>
      <c r="AF952" s="791"/>
      <c r="AG952" s="791"/>
      <c r="AH952" s="791"/>
      <c r="AI952" s="791"/>
      <c r="AJ952" s="791"/>
      <c r="AK952" s="791"/>
      <c r="AL952" s="791"/>
      <c r="AM952" s="791"/>
      <c r="AN952" s="792"/>
    </row>
    <row r="953" spans="1:40" ht="13.5" hidden="1" thickBot="1">
      <c r="A953" s="236"/>
      <c r="B953" s="142"/>
      <c r="C953" s="300"/>
      <c r="D953" s="146"/>
      <c r="E953" s="790"/>
      <c r="F953" s="790"/>
      <c r="G953" s="790"/>
      <c r="H953" s="790"/>
      <c r="I953" s="790"/>
      <c r="J953" s="790"/>
      <c r="K953" s="790"/>
      <c r="L953" s="790"/>
      <c r="M953" s="790"/>
      <c r="N953" s="790"/>
      <c r="O953" s="790"/>
      <c r="P953" s="790"/>
      <c r="Q953" s="790"/>
      <c r="R953" s="790"/>
      <c r="S953" s="790"/>
      <c r="T953" s="790"/>
      <c r="U953" s="790"/>
      <c r="V953" s="790"/>
      <c r="W953" s="790"/>
      <c r="X953" s="790"/>
      <c r="Y953" s="790"/>
      <c r="Z953" s="790"/>
      <c r="AA953" s="790"/>
      <c r="AB953" s="790"/>
      <c r="AC953" s="790"/>
      <c r="AD953" s="791"/>
      <c r="AE953" s="791"/>
      <c r="AF953" s="791"/>
      <c r="AG953" s="791"/>
      <c r="AH953" s="791"/>
      <c r="AI953" s="791"/>
      <c r="AJ953" s="791"/>
      <c r="AK953" s="791"/>
      <c r="AL953" s="791"/>
      <c r="AM953" s="791"/>
      <c r="AN953" s="792"/>
    </row>
    <row r="954" spans="1:40" ht="13.5" hidden="1" thickBot="1">
      <c r="A954" s="236"/>
      <c r="B954" s="142"/>
      <c r="C954" s="300"/>
      <c r="D954" s="146"/>
      <c r="E954" s="790"/>
      <c r="F954" s="790"/>
      <c r="G954" s="790"/>
      <c r="H954" s="790"/>
      <c r="I954" s="790"/>
      <c r="J954" s="790"/>
      <c r="K954" s="790"/>
      <c r="L954" s="790"/>
      <c r="M954" s="790"/>
      <c r="N954" s="790"/>
      <c r="O954" s="790"/>
      <c r="P954" s="790"/>
      <c r="Q954" s="790"/>
      <c r="R954" s="790"/>
      <c r="S954" s="790"/>
      <c r="T954" s="790"/>
      <c r="U954" s="790"/>
      <c r="V954" s="790"/>
      <c r="W954" s="790"/>
      <c r="X954" s="790"/>
      <c r="Y954" s="790"/>
      <c r="Z954" s="790"/>
      <c r="AA954" s="790"/>
      <c r="AB954" s="790"/>
      <c r="AC954" s="790"/>
      <c r="AD954" s="791"/>
      <c r="AE954" s="791"/>
      <c r="AF954" s="791"/>
      <c r="AG954" s="791"/>
      <c r="AH954" s="791"/>
      <c r="AI954" s="791"/>
      <c r="AJ954" s="791"/>
      <c r="AK954" s="791"/>
      <c r="AL954" s="791"/>
      <c r="AM954" s="791"/>
      <c r="AN954" s="792"/>
    </row>
    <row r="955" spans="1:40" ht="13.5" hidden="1" thickBot="1">
      <c r="A955" s="236"/>
      <c r="B955" s="142"/>
      <c r="C955" s="300"/>
      <c r="D955" s="146"/>
      <c r="E955" s="790"/>
      <c r="F955" s="790"/>
      <c r="G955" s="790"/>
      <c r="H955" s="790"/>
      <c r="I955" s="790"/>
      <c r="J955" s="790"/>
      <c r="K955" s="790"/>
      <c r="L955" s="790"/>
      <c r="M955" s="790"/>
      <c r="N955" s="790"/>
      <c r="O955" s="790"/>
      <c r="P955" s="790"/>
      <c r="Q955" s="790"/>
      <c r="R955" s="790"/>
      <c r="S955" s="790"/>
      <c r="T955" s="790"/>
      <c r="U955" s="790"/>
      <c r="V955" s="790"/>
      <c r="W955" s="790"/>
      <c r="X955" s="790"/>
      <c r="Y955" s="790"/>
      <c r="Z955" s="790"/>
      <c r="AA955" s="790"/>
      <c r="AB955" s="790"/>
      <c r="AC955" s="790"/>
      <c r="AD955" s="791"/>
      <c r="AE955" s="791"/>
      <c r="AF955" s="791"/>
      <c r="AG955" s="791"/>
      <c r="AH955" s="791"/>
      <c r="AI955" s="791"/>
      <c r="AJ955" s="791"/>
      <c r="AK955" s="791"/>
      <c r="AL955" s="791"/>
      <c r="AM955" s="791"/>
      <c r="AN955" s="792"/>
    </row>
    <row r="956" spans="1:40" ht="13.5" hidden="1" thickBot="1">
      <c r="A956" s="236"/>
      <c r="B956" s="142"/>
      <c r="C956" s="300"/>
      <c r="D956" s="146"/>
      <c r="E956" s="790"/>
      <c r="F956" s="790"/>
      <c r="G956" s="790"/>
      <c r="H956" s="790"/>
      <c r="I956" s="790"/>
      <c r="J956" s="790"/>
      <c r="K956" s="790"/>
      <c r="L956" s="790"/>
      <c r="M956" s="790"/>
      <c r="N956" s="790"/>
      <c r="O956" s="790"/>
      <c r="P956" s="790"/>
      <c r="Q956" s="790"/>
      <c r="R956" s="790"/>
      <c r="S956" s="790"/>
      <c r="T956" s="790"/>
      <c r="U956" s="790"/>
      <c r="V956" s="790"/>
      <c r="W956" s="790"/>
      <c r="X956" s="790"/>
      <c r="Y956" s="790"/>
      <c r="Z956" s="790"/>
      <c r="AA956" s="790"/>
      <c r="AB956" s="790"/>
      <c r="AC956" s="790"/>
      <c r="AD956" s="791"/>
      <c r="AE956" s="791"/>
      <c r="AF956" s="791"/>
      <c r="AG956" s="791"/>
      <c r="AH956" s="791"/>
      <c r="AI956" s="791"/>
      <c r="AJ956" s="791"/>
      <c r="AK956" s="791"/>
      <c r="AL956" s="791"/>
      <c r="AM956" s="791"/>
      <c r="AN956" s="792"/>
    </row>
    <row r="957" spans="1:40" ht="13.5" hidden="1" thickBot="1">
      <c r="A957" s="236"/>
      <c r="B957" s="142"/>
      <c r="C957" s="300"/>
      <c r="D957" s="146"/>
      <c r="E957" s="790"/>
      <c r="F957" s="790"/>
      <c r="G957" s="790"/>
      <c r="H957" s="790"/>
      <c r="I957" s="790"/>
      <c r="J957" s="790"/>
      <c r="K957" s="790"/>
      <c r="L957" s="790"/>
      <c r="M957" s="790"/>
      <c r="N957" s="790"/>
      <c r="O957" s="790"/>
      <c r="P957" s="790"/>
      <c r="Q957" s="790"/>
      <c r="R957" s="790"/>
      <c r="S957" s="790"/>
      <c r="T957" s="790"/>
      <c r="U957" s="790"/>
      <c r="V957" s="790"/>
      <c r="W957" s="790"/>
      <c r="X957" s="790"/>
      <c r="Y957" s="790"/>
      <c r="Z957" s="790"/>
      <c r="AA957" s="790"/>
      <c r="AB957" s="790"/>
      <c r="AC957" s="790"/>
      <c r="AD957" s="791"/>
      <c r="AE957" s="791"/>
      <c r="AF957" s="791"/>
      <c r="AG957" s="791"/>
      <c r="AH957" s="791"/>
      <c r="AI957" s="791"/>
      <c r="AJ957" s="791"/>
      <c r="AK957" s="791"/>
      <c r="AL957" s="791"/>
      <c r="AM957" s="791"/>
      <c r="AN957" s="792"/>
    </row>
    <row r="958" spans="1:40" ht="13.5" hidden="1" thickBot="1">
      <c r="A958" s="236"/>
      <c r="B958" s="142"/>
      <c r="C958" s="300"/>
      <c r="D958" s="146"/>
      <c r="E958" s="790"/>
      <c r="F958" s="790"/>
      <c r="G958" s="790"/>
      <c r="H958" s="790"/>
      <c r="I958" s="790"/>
      <c r="J958" s="790"/>
      <c r="K958" s="790"/>
      <c r="L958" s="790"/>
      <c r="M958" s="790"/>
      <c r="N958" s="790"/>
      <c r="O958" s="790"/>
      <c r="P958" s="790"/>
      <c r="Q958" s="790"/>
      <c r="R958" s="790"/>
      <c r="S958" s="790"/>
      <c r="T958" s="790"/>
      <c r="U958" s="790"/>
      <c r="V958" s="790"/>
      <c r="W958" s="790"/>
      <c r="X958" s="790"/>
      <c r="Y958" s="790"/>
      <c r="Z958" s="790"/>
      <c r="AA958" s="790"/>
      <c r="AB958" s="790"/>
      <c r="AC958" s="790"/>
      <c r="AD958" s="791"/>
      <c r="AE958" s="791"/>
      <c r="AF958" s="791"/>
      <c r="AG958" s="791"/>
      <c r="AH958" s="791"/>
      <c r="AI958" s="791"/>
      <c r="AJ958" s="791"/>
      <c r="AK958" s="791"/>
      <c r="AL958" s="791"/>
      <c r="AM958" s="791"/>
      <c r="AN958" s="792"/>
    </row>
    <row r="959" spans="1:40" ht="13.5" hidden="1" thickBot="1">
      <c r="A959" s="236"/>
      <c r="B959" s="142"/>
      <c r="C959" s="300"/>
      <c r="D959" s="146"/>
      <c r="E959" s="790"/>
      <c r="F959" s="790"/>
      <c r="G959" s="790"/>
      <c r="H959" s="790"/>
      <c r="I959" s="790"/>
      <c r="J959" s="790"/>
      <c r="K959" s="790"/>
      <c r="L959" s="790"/>
      <c r="M959" s="790"/>
      <c r="N959" s="790"/>
      <c r="O959" s="790"/>
      <c r="P959" s="790"/>
      <c r="Q959" s="790"/>
      <c r="R959" s="790"/>
      <c r="S959" s="790"/>
      <c r="T959" s="790"/>
      <c r="U959" s="790"/>
      <c r="V959" s="790"/>
      <c r="W959" s="790"/>
      <c r="X959" s="790"/>
      <c r="Y959" s="790"/>
      <c r="Z959" s="790"/>
      <c r="AA959" s="790"/>
      <c r="AB959" s="790"/>
      <c r="AC959" s="790"/>
      <c r="AD959" s="791"/>
      <c r="AE959" s="791"/>
      <c r="AF959" s="791"/>
      <c r="AG959" s="791"/>
      <c r="AH959" s="791"/>
      <c r="AI959" s="791"/>
      <c r="AJ959" s="791"/>
      <c r="AK959" s="791"/>
      <c r="AL959" s="791"/>
      <c r="AM959" s="791"/>
      <c r="AN959" s="792"/>
    </row>
    <row r="960" spans="1:40" ht="13.5" hidden="1" thickBot="1">
      <c r="A960" s="236"/>
      <c r="B960" s="142"/>
      <c r="C960" s="300"/>
      <c r="D960" s="146"/>
      <c r="E960" s="790"/>
      <c r="F960" s="790"/>
      <c r="G960" s="790"/>
      <c r="H960" s="790"/>
      <c r="I960" s="790"/>
      <c r="J960" s="790"/>
      <c r="K960" s="790"/>
      <c r="L960" s="790"/>
      <c r="M960" s="790"/>
      <c r="N960" s="790"/>
      <c r="O960" s="790"/>
      <c r="P960" s="790"/>
      <c r="Q960" s="790"/>
      <c r="R960" s="790"/>
      <c r="S960" s="790"/>
      <c r="T960" s="790"/>
      <c r="U960" s="790"/>
      <c r="V960" s="790"/>
      <c r="W960" s="790"/>
      <c r="X960" s="790"/>
      <c r="Y960" s="790"/>
      <c r="Z960" s="790"/>
      <c r="AA960" s="790"/>
      <c r="AB960" s="790"/>
      <c r="AC960" s="790"/>
      <c r="AD960" s="791"/>
      <c r="AE960" s="791"/>
      <c r="AF960" s="791"/>
      <c r="AG960" s="791"/>
      <c r="AH960" s="791"/>
      <c r="AI960" s="791"/>
      <c r="AJ960" s="791"/>
      <c r="AK960" s="791"/>
      <c r="AL960" s="791"/>
      <c r="AM960" s="791"/>
      <c r="AN960" s="792"/>
    </row>
    <row r="961" spans="1:40" ht="13.5" hidden="1" thickBot="1">
      <c r="A961" s="236"/>
      <c r="B961" s="142"/>
      <c r="C961" s="300"/>
      <c r="D961" s="146"/>
      <c r="E961" s="790"/>
      <c r="F961" s="790"/>
      <c r="G961" s="790"/>
      <c r="H961" s="790"/>
      <c r="I961" s="790"/>
      <c r="J961" s="790"/>
      <c r="K961" s="790"/>
      <c r="L961" s="790"/>
      <c r="M961" s="790"/>
      <c r="N961" s="790"/>
      <c r="O961" s="790"/>
      <c r="P961" s="790"/>
      <c r="Q961" s="790"/>
      <c r="R961" s="790"/>
      <c r="S961" s="790"/>
      <c r="T961" s="790"/>
      <c r="U961" s="790"/>
      <c r="V961" s="790"/>
      <c r="W961" s="790"/>
      <c r="X961" s="790"/>
      <c r="Y961" s="790"/>
      <c r="Z961" s="790"/>
      <c r="AA961" s="790"/>
      <c r="AB961" s="790"/>
      <c r="AC961" s="790"/>
      <c r="AD961" s="791"/>
      <c r="AE961" s="791"/>
      <c r="AF961" s="791"/>
      <c r="AG961" s="791"/>
      <c r="AH961" s="791"/>
      <c r="AI961" s="791"/>
      <c r="AJ961" s="791"/>
      <c r="AK961" s="791"/>
      <c r="AL961" s="791"/>
      <c r="AM961" s="791"/>
      <c r="AN961" s="792"/>
    </row>
    <row r="962" spans="1:40" ht="13.5" hidden="1" thickBot="1">
      <c r="A962" s="236"/>
      <c r="B962" s="142"/>
      <c r="C962" s="300"/>
      <c r="D962" s="146"/>
      <c r="E962" s="790"/>
      <c r="F962" s="790"/>
      <c r="G962" s="790"/>
      <c r="H962" s="790"/>
      <c r="I962" s="790"/>
      <c r="J962" s="790"/>
      <c r="K962" s="790"/>
      <c r="L962" s="790"/>
      <c r="M962" s="790"/>
      <c r="N962" s="790"/>
      <c r="O962" s="790"/>
      <c r="P962" s="790"/>
      <c r="Q962" s="790"/>
      <c r="R962" s="790"/>
      <c r="S962" s="790"/>
      <c r="T962" s="790"/>
      <c r="U962" s="790"/>
      <c r="V962" s="790"/>
      <c r="W962" s="790"/>
      <c r="X962" s="790"/>
      <c r="Y962" s="790"/>
      <c r="Z962" s="790"/>
      <c r="AA962" s="790"/>
      <c r="AB962" s="790"/>
      <c r="AC962" s="790"/>
      <c r="AD962" s="791"/>
      <c r="AE962" s="791"/>
      <c r="AF962" s="791"/>
      <c r="AG962" s="791"/>
      <c r="AH962" s="791"/>
      <c r="AI962" s="791"/>
      <c r="AJ962" s="791"/>
      <c r="AK962" s="791"/>
      <c r="AL962" s="791"/>
      <c r="AM962" s="791"/>
      <c r="AN962" s="792"/>
    </row>
    <row r="963" spans="1:40" ht="13.5" hidden="1" thickBot="1">
      <c r="A963" s="236"/>
      <c r="B963" s="142"/>
      <c r="C963" s="300"/>
      <c r="D963" s="146"/>
      <c r="E963" s="790"/>
      <c r="F963" s="790"/>
      <c r="G963" s="790"/>
      <c r="H963" s="790"/>
      <c r="I963" s="790"/>
      <c r="J963" s="790"/>
      <c r="K963" s="790"/>
      <c r="L963" s="790"/>
      <c r="M963" s="790"/>
      <c r="N963" s="790"/>
      <c r="O963" s="790"/>
      <c r="P963" s="790"/>
      <c r="Q963" s="790"/>
      <c r="R963" s="790"/>
      <c r="S963" s="790"/>
      <c r="T963" s="790"/>
      <c r="U963" s="790"/>
      <c r="V963" s="790"/>
      <c r="W963" s="790"/>
      <c r="X963" s="790"/>
      <c r="Y963" s="790"/>
      <c r="Z963" s="790"/>
      <c r="AA963" s="790"/>
      <c r="AB963" s="790"/>
      <c r="AC963" s="790"/>
      <c r="AD963" s="791"/>
      <c r="AE963" s="791"/>
      <c r="AF963" s="791"/>
      <c r="AG963" s="791"/>
      <c r="AH963" s="791"/>
      <c r="AI963" s="791"/>
      <c r="AJ963" s="791"/>
      <c r="AK963" s="791"/>
      <c r="AL963" s="791"/>
      <c r="AM963" s="791"/>
      <c r="AN963" s="792"/>
    </row>
    <row r="964" spans="1:40" ht="13.5" hidden="1" thickBot="1">
      <c r="A964" s="236"/>
      <c r="B964" s="142"/>
      <c r="C964" s="300"/>
      <c r="D964" s="146"/>
      <c r="E964" s="790"/>
      <c r="F964" s="790"/>
      <c r="G964" s="790"/>
      <c r="H964" s="790"/>
      <c r="I964" s="790"/>
      <c r="J964" s="790"/>
      <c r="K964" s="790"/>
      <c r="L964" s="790"/>
      <c r="M964" s="790"/>
      <c r="N964" s="790"/>
      <c r="O964" s="790"/>
      <c r="P964" s="790"/>
      <c r="Q964" s="790"/>
      <c r="R964" s="790"/>
      <c r="S964" s="790"/>
      <c r="T964" s="790"/>
      <c r="U964" s="790"/>
      <c r="V964" s="790"/>
      <c r="W964" s="790"/>
      <c r="X964" s="790"/>
      <c r="Y964" s="790"/>
      <c r="Z964" s="790"/>
      <c r="AA964" s="790"/>
      <c r="AB964" s="790"/>
      <c r="AC964" s="790"/>
      <c r="AD964" s="791"/>
      <c r="AE964" s="791"/>
      <c r="AF964" s="791"/>
      <c r="AG964" s="791"/>
      <c r="AH964" s="791"/>
      <c r="AI964" s="791"/>
      <c r="AJ964" s="791"/>
      <c r="AK964" s="791"/>
      <c r="AL964" s="791"/>
      <c r="AM964" s="791"/>
      <c r="AN964" s="792"/>
    </row>
    <row r="965" spans="1:40" ht="13.5" hidden="1" thickBot="1">
      <c r="A965" s="236"/>
      <c r="B965" s="142"/>
      <c r="C965" s="300"/>
      <c r="D965" s="146"/>
      <c r="E965" s="790"/>
      <c r="F965" s="790"/>
      <c r="G965" s="790"/>
      <c r="H965" s="790"/>
      <c r="I965" s="790"/>
      <c r="J965" s="790"/>
      <c r="K965" s="790"/>
      <c r="L965" s="790"/>
      <c r="M965" s="790"/>
      <c r="N965" s="790"/>
      <c r="O965" s="790"/>
      <c r="P965" s="790"/>
      <c r="Q965" s="790"/>
      <c r="R965" s="790"/>
      <c r="S965" s="790"/>
      <c r="T965" s="790"/>
      <c r="U965" s="790"/>
      <c r="V965" s="790"/>
      <c r="W965" s="790"/>
      <c r="X965" s="790"/>
      <c r="Y965" s="790"/>
      <c r="Z965" s="790"/>
      <c r="AA965" s="790"/>
      <c r="AB965" s="790"/>
      <c r="AC965" s="790"/>
      <c r="AD965" s="791"/>
      <c r="AE965" s="791"/>
      <c r="AF965" s="791"/>
      <c r="AG965" s="791"/>
      <c r="AH965" s="791"/>
      <c r="AI965" s="791"/>
      <c r="AJ965" s="791"/>
      <c r="AK965" s="791"/>
      <c r="AL965" s="791"/>
      <c r="AM965" s="791"/>
      <c r="AN965" s="792"/>
    </row>
    <row r="966" spans="1:40" ht="13.5" hidden="1" thickBot="1">
      <c r="A966" s="236"/>
      <c r="B966" s="142"/>
      <c r="C966" s="300"/>
      <c r="D966" s="146"/>
      <c r="E966" s="790"/>
      <c r="F966" s="790"/>
      <c r="G966" s="790"/>
      <c r="H966" s="790"/>
      <c r="I966" s="790"/>
      <c r="J966" s="790"/>
      <c r="K966" s="790"/>
      <c r="L966" s="790"/>
      <c r="M966" s="790"/>
      <c r="N966" s="790"/>
      <c r="O966" s="790"/>
      <c r="P966" s="790"/>
      <c r="Q966" s="790"/>
      <c r="R966" s="790"/>
      <c r="S966" s="790"/>
      <c r="T966" s="790"/>
      <c r="U966" s="790"/>
      <c r="V966" s="790"/>
      <c r="W966" s="790"/>
      <c r="X966" s="790"/>
      <c r="Y966" s="790"/>
      <c r="Z966" s="790"/>
      <c r="AA966" s="790"/>
      <c r="AB966" s="790"/>
      <c r="AC966" s="790"/>
      <c r="AD966" s="791"/>
      <c r="AE966" s="791"/>
      <c r="AF966" s="791"/>
      <c r="AG966" s="791"/>
      <c r="AH966" s="791"/>
      <c r="AI966" s="791"/>
      <c r="AJ966" s="791"/>
      <c r="AK966" s="791"/>
      <c r="AL966" s="791"/>
      <c r="AM966" s="791"/>
      <c r="AN966" s="792"/>
    </row>
    <row r="967" spans="1:40" ht="13.5" hidden="1" thickBot="1">
      <c r="A967" s="236"/>
      <c r="B967" s="142"/>
      <c r="C967" s="300"/>
      <c r="D967" s="146"/>
      <c r="E967" s="790"/>
      <c r="F967" s="790"/>
      <c r="G967" s="790"/>
      <c r="H967" s="790"/>
      <c r="I967" s="790"/>
      <c r="J967" s="790"/>
      <c r="K967" s="790"/>
      <c r="L967" s="790"/>
      <c r="M967" s="790"/>
      <c r="N967" s="790"/>
      <c r="O967" s="790"/>
      <c r="P967" s="790"/>
      <c r="Q967" s="790"/>
      <c r="R967" s="790"/>
      <c r="S967" s="790"/>
      <c r="T967" s="790"/>
      <c r="U967" s="790"/>
      <c r="V967" s="790"/>
      <c r="W967" s="790"/>
      <c r="X967" s="790"/>
      <c r="Y967" s="790"/>
      <c r="Z967" s="790"/>
      <c r="AA967" s="790"/>
      <c r="AB967" s="790"/>
      <c r="AC967" s="790"/>
      <c r="AD967" s="791"/>
      <c r="AE967" s="791"/>
      <c r="AF967" s="791"/>
      <c r="AG967" s="791"/>
      <c r="AH967" s="791"/>
      <c r="AI967" s="791"/>
      <c r="AJ967" s="791"/>
      <c r="AK967" s="791"/>
      <c r="AL967" s="791"/>
      <c r="AM967" s="791"/>
      <c r="AN967" s="792"/>
    </row>
    <row r="968" spans="1:40" ht="13.5" hidden="1" thickBot="1">
      <c r="A968" s="236"/>
      <c r="B968" s="142"/>
      <c r="C968" s="300"/>
      <c r="D968" s="146"/>
      <c r="E968" s="790"/>
      <c r="F968" s="790"/>
      <c r="G968" s="790"/>
      <c r="H968" s="790"/>
      <c r="I968" s="790"/>
      <c r="J968" s="790"/>
      <c r="K968" s="790"/>
      <c r="L968" s="790"/>
      <c r="M968" s="790"/>
      <c r="N968" s="790"/>
      <c r="O968" s="790"/>
      <c r="P968" s="790"/>
      <c r="Q968" s="790"/>
      <c r="R968" s="790"/>
      <c r="S968" s="790"/>
      <c r="T968" s="790"/>
      <c r="U968" s="790"/>
      <c r="V968" s="790"/>
      <c r="W968" s="790"/>
      <c r="X968" s="790"/>
      <c r="Y968" s="790"/>
      <c r="Z968" s="790"/>
      <c r="AA968" s="790"/>
      <c r="AB968" s="790"/>
      <c r="AC968" s="790"/>
      <c r="AD968" s="791"/>
      <c r="AE968" s="791"/>
      <c r="AF968" s="791"/>
      <c r="AG968" s="791"/>
      <c r="AH968" s="791"/>
      <c r="AI968" s="791"/>
      <c r="AJ968" s="791"/>
      <c r="AK968" s="791"/>
      <c r="AL968" s="791"/>
      <c r="AM968" s="791"/>
      <c r="AN968" s="792"/>
    </row>
    <row r="969" spans="1:40" ht="13.5" hidden="1" thickBot="1">
      <c r="A969" s="236"/>
      <c r="B969" s="142"/>
      <c r="C969" s="300"/>
      <c r="D969" s="146"/>
      <c r="E969" s="790"/>
      <c r="F969" s="790"/>
      <c r="G969" s="790"/>
      <c r="H969" s="790"/>
      <c r="I969" s="790"/>
      <c r="J969" s="790"/>
      <c r="K969" s="790"/>
      <c r="L969" s="790"/>
      <c r="M969" s="790"/>
      <c r="N969" s="790"/>
      <c r="O969" s="790"/>
      <c r="P969" s="790"/>
      <c r="Q969" s="790"/>
      <c r="R969" s="790"/>
      <c r="S969" s="790"/>
      <c r="T969" s="790"/>
      <c r="U969" s="790"/>
      <c r="V969" s="790"/>
      <c r="W969" s="790"/>
      <c r="X969" s="790"/>
      <c r="Y969" s="790"/>
      <c r="Z969" s="790"/>
      <c r="AA969" s="790"/>
      <c r="AB969" s="790"/>
      <c r="AC969" s="790"/>
      <c r="AD969" s="791"/>
      <c r="AE969" s="791"/>
      <c r="AF969" s="791"/>
      <c r="AG969" s="791"/>
      <c r="AH969" s="791"/>
      <c r="AI969" s="791"/>
      <c r="AJ969" s="791"/>
      <c r="AK969" s="791"/>
      <c r="AL969" s="791"/>
      <c r="AM969" s="791"/>
      <c r="AN969" s="792"/>
    </row>
    <row r="970" spans="1:40" ht="13.5" hidden="1" thickBot="1">
      <c r="A970" s="236"/>
      <c r="B970" s="142"/>
      <c r="C970" s="300"/>
      <c r="D970" s="146"/>
      <c r="E970" s="790"/>
      <c r="F970" s="790"/>
      <c r="G970" s="790"/>
      <c r="H970" s="790"/>
      <c r="I970" s="790"/>
      <c r="J970" s="790"/>
      <c r="K970" s="790"/>
      <c r="L970" s="790"/>
      <c r="M970" s="790"/>
      <c r="N970" s="790"/>
      <c r="O970" s="790"/>
      <c r="P970" s="790"/>
      <c r="Q970" s="790"/>
      <c r="R970" s="790"/>
      <c r="S970" s="790"/>
      <c r="T970" s="790"/>
      <c r="U970" s="790"/>
      <c r="V970" s="790"/>
      <c r="W970" s="790"/>
      <c r="X970" s="790"/>
      <c r="Y970" s="790"/>
      <c r="Z970" s="790"/>
      <c r="AA970" s="790"/>
      <c r="AB970" s="790"/>
      <c r="AC970" s="790"/>
      <c r="AD970" s="791"/>
      <c r="AE970" s="791"/>
      <c r="AF970" s="791"/>
      <c r="AG970" s="791"/>
      <c r="AH970" s="791"/>
      <c r="AI970" s="791"/>
      <c r="AJ970" s="791"/>
      <c r="AK970" s="791"/>
      <c r="AL970" s="791"/>
      <c r="AM970" s="791"/>
      <c r="AN970" s="792"/>
    </row>
    <row r="971" spans="1:40" ht="13.5" hidden="1" thickBot="1">
      <c r="A971" s="236"/>
      <c r="B971" s="142"/>
      <c r="C971" s="300"/>
      <c r="D971" s="146"/>
      <c r="E971" s="790"/>
      <c r="F971" s="790"/>
      <c r="G971" s="790"/>
      <c r="H971" s="790"/>
      <c r="I971" s="790"/>
      <c r="J971" s="790"/>
      <c r="K971" s="790"/>
      <c r="L971" s="790"/>
      <c r="M971" s="790"/>
      <c r="N971" s="790"/>
      <c r="O971" s="790"/>
      <c r="P971" s="790"/>
      <c r="Q971" s="790"/>
      <c r="R971" s="790"/>
      <c r="S971" s="790"/>
      <c r="T971" s="790"/>
      <c r="U971" s="790"/>
      <c r="V971" s="790"/>
      <c r="W971" s="790"/>
      <c r="X971" s="790"/>
      <c r="Y971" s="790"/>
      <c r="Z971" s="790"/>
      <c r="AA971" s="790"/>
      <c r="AB971" s="790"/>
      <c r="AC971" s="790"/>
      <c r="AD971" s="791"/>
      <c r="AE971" s="791"/>
      <c r="AF971" s="791"/>
      <c r="AG971" s="791"/>
      <c r="AH971" s="791"/>
      <c r="AI971" s="791"/>
      <c r="AJ971" s="791"/>
      <c r="AK971" s="791"/>
      <c r="AL971" s="791"/>
      <c r="AM971" s="791"/>
      <c r="AN971" s="792"/>
    </row>
    <row r="972" spans="1:40" ht="13.5" hidden="1" thickBot="1">
      <c r="A972" s="236"/>
      <c r="B972" s="142"/>
      <c r="C972" s="300"/>
      <c r="D972" s="146"/>
      <c r="E972" s="790"/>
      <c r="F972" s="790"/>
      <c r="G972" s="790"/>
      <c r="H972" s="790"/>
      <c r="I972" s="790"/>
      <c r="J972" s="790"/>
      <c r="K972" s="790"/>
      <c r="L972" s="790"/>
      <c r="M972" s="790"/>
      <c r="N972" s="790"/>
      <c r="O972" s="790"/>
      <c r="P972" s="790"/>
      <c r="Q972" s="790"/>
      <c r="R972" s="790"/>
      <c r="S972" s="790"/>
      <c r="T972" s="790"/>
      <c r="U972" s="790"/>
      <c r="V972" s="790"/>
      <c r="W972" s="790"/>
      <c r="X972" s="790"/>
      <c r="Y972" s="790"/>
      <c r="Z972" s="790"/>
      <c r="AA972" s="790"/>
      <c r="AB972" s="790"/>
      <c r="AC972" s="790"/>
      <c r="AD972" s="791"/>
      <c r="AE972" s="791"/>
      <c r="AF972" s="791"/>
      <c r="AG972" s="791"/>
      <c r="AH972" s="791"/>
      <c r="AI972" s="791"/>
      <c r="AJ972" s="791"/>
      <c r="AK972" s="791"/>
      <c r="AL972" s="791"/>
      <c r="AM972" s="791"/>
      <c r="AN972" s="792"/>
    </row>
    <row r="973" spans="1:40" ht="13.5" hidden="1" thickBot="1">
      <c r="A973" s="236"/>
      <c r="B973" s="142"/>
      <c r="C973" s="300"/>
      <c r="D973" s="146"/>
      <c r="E973" s="790"/>
      <c r="F973" s="790"/>
      <c r="G973" s="790"/>
      <c r="H973" s="790"/>
      <c r="I973" s="790"/>
      <c r="J973" s="790"/>
      <c r="K973" s="790"/>
      <c r="L973" s="790"/>
      <c r="M973" s="790"/>
      <c r="N973" s="790"/>
      <c r="O973" s="790"/>
      <c r="P973" s="790"/>
      <c r="Q973" s="790"/>
      <c r="R973" s="790"/>
      <c r="S973" s="790"/>
      <c r="T973" s="790"/>
      <c r="U973" s="790"/>
      <c r="V973" s="790"/>
      <c r="W973" s="790"/>
      <c r="X973" s="790"/>
      <c r="Y973" s="790"/>
      <c r="Z973" s="790"/>
      <c r="AA973" s="790"/>
      <c r="AB973" s="790"/>
      <c r="AC973" s="790"/>
      <c r="AD973" s="791"/>
      <c r="AE973" s="791"/>
      <c r="AF973" s="791"/>
      <c r="AG973" s="791"/>
      <c r="AH973" s="791"/>
      <c r="AI973" s="791"/>
      <c r="AJ973" s="791"/>
      <c r="AK973" s="791"/>
      <c r="AL973" s="791"/>
      <c r="AM973" s="791"/>
      <c r="AN973" s="792"/>
    </row>
    <row r="974" spans="1:40" ht="13.5" hidden="1" thickBot="1">
      <c r="A974" s="236"/>
      <c r="B974" s="142"/>
      <c r="C974" s="300"/>
      <c r="D974" s="146"/>
      <c r="E974" s="790"/>
      <c r="F974" s="790"/>
      <c r="G974" s="790"/>
      <c r="H974" s="790"/>
      <c r="I974" s="790"/>
      <c r="J974" s="790"/>
      <c r="K974" s="790"/>
      <c r="L974" s="790"/>
      <c r="M974" s="790"/>
      <c r="N974" s="790"/>
      <c r="O974" s="790"/>
      <c r="P974" s="790"/>
      <c r="Q974" s="790"/>
      <c r="R974" s="790"/>
      <c r="S974" s="790"/>
      <c r="T974" s="790"/>
      <c r="U974" s="790"/>
      <c r="V974" s="790"/>
      <c r="W974" s="790"/>
      <c r="X974" s="790"/>
      <c r="Y974" s="790"/>
      <c r="Z974" s="790"/>
      <c r="AA974" s="790"/>
      <c r="AB974" s="790"/>
      <c r="AC974" s="790"/>
      <c r="AD974" s="791"/>
      <c r="AE974" s="791"/>
      <c r="AF974" s="791"/>
      <c r="AG974" s="791"/>
      <c r="AH974" s="791"/>
      <c r="AI974" s="791"/>
      <c r="AJ974" s="791"/>
      <c r="AK974" s="791"/>
      <c r="AL974" s="791"/>
      <c r="AM974" s="791"/>
      <c r="AN974" s="792"/>
    </row>
    <row r="975" spans="1:40" ht="13.5" hidden="1" thickBot="1">
      <c r="A975" s="236"/>
      <c r="B975" s="142"/>
      <c r="C975" s="300"/>
      <c r="D975" s="146"/>
      <c r="E975" s="790"/>
      <c r="F975" s="790"/>
      <c r="G975" s="790"/>
      <c r="H975" s="790"/>
      <c r="I975" s="790"/>
      <c r="J975" s="790"/>
      <c r="K975" s="790"/>
      <c r="L975" s="790"/>
      <c r="M975" s="790"/>
      <c r="N975" s="790"/>
      <c r="O975" s="790"/>
      <c r="P975" s="790"/>
      <c r="Q975" s="790"/>
      <c r="R975" s="790"/>
      <c r="S975" s="790"/>
      <c r="T975" s="790"/>
      <c r="U975" s="790"/>
      <c r="V975" s="790"/>
      <c r="W975" s="790"/>
      <c r="X975" s="790"/>
      <c r="Y975" s="790"/>
      <c r="Z975" s="790"/>
      <c r="AA975" s="790"/>
      <c r="AB975" s="790"/>
      <c r="AC975" s="790"/>
      <c r="AD975" s="791"/>
      <c r="AE975" s="791"/>
      <c r="AF975" s="791"/>
      <c r="AG975" s="791"/>
      <c r="AH975" s="791"/>
      <c r="AI975" s="791"/>
      <c r="AJ975" s="791"/>
      <c r="AK975" s="791"/>
      <c r="AL975" s="791"/>
      <c r="AM975" s="791"/>
      <c r="AN975" s="792"/>
    </row>
    <row r="976" spans="1:40" ht="13.5" hidden="1" thickBot="1">
      <c r="A976" s="236"/>
      <c r="B976" s="142"/>
      <c r="C976" s="300"/>
      <c r="D976" s="146"/>
      <c r="E976" s="790"/>
      <c r="F976" s="790"/>
      <c r="G976" s="790"/>
      <c r="H976" s="790"/>
      <c r="I976" s="790"/>
      <c r="J976" s="790"/>
      <c r="K976" s="790"/>
      <c r="L976" s="790"/>
      <c r="M976" s="790"/>
      <c r="N976" s="790"/>
      <c r="O976" s="790"/>
      <c r="P976" s="790"/>
      <c r="Q976" s="790"/>
      <c r="R976" s="790"/>
      <c r="S976" s="790"/>
      <c r="T976" s="790"/>
      <c r="U976" s="790"/>
      <c r="V976" s="790"/>
      <c r="W976" s="790"/>
      <c r="X976" s="790"/>
      <c r="Y976" s="790"/>
      <c r="Z976" s="790"/>
      <c r="AA976" s="790"/>
      <c r="AB976" s="790"/>
      <c r="AC976" s="790"/>
      <c r="AD976" s="791"/>
      <c r="AE976" s="791"/>
      <c r="AF976" s="791"/>
      <c r="AG976" s="791"/>
      <c r="AH976" s="791"/>
      <c r="AI976" s="791"/>
      <c r="AJ976" s="791"/>
      <c r="AK976" s="791"/>
      <c r="AL976" s="791"/>
      <c r="AM976" s="791"/>
      <c r="AN976" s="792"/>
    </row>
    <row r="977" spans="1:40" ht="13.5" hidden="1" thickBot="1">
      <c r="A977" s="236"/>
      <c r="B977" s="142"/>
      <c r="C977" s="300"/>
      <c r="D977" s="146"/>
      <c r="E977" s="790"/>
      <c r="F977" s="790"/>
      <c r="G977" s="790"/>
      <c r="H977" s="790"/>
      <c r="I977" s="790"/>
      <c r="J977" s="790"/>
      <c r="K977" s="790"/>
      <c r="L977" s="790"/>
      <c r="M977" s="790"/>
      <c r="N977" s="790"/>
      <c r="O977" s="790"/>
      <c r="P977" s="790"/>
      <c r="Q977" s="790"/>
      <c r="R977" s="790"/>
      <c r="S977" s="790"/>
      <c r="T977" s="790"/>
      <c r="U977" s="790"/>
      <c r="V977" s="790"/>
      <c r="W977" s="790"/>
      <c r="X977" s="790"/>
      <c r="Y977" s="790"/>
      <c r="Z977" s="790"/>
      <c r="AA977" s="790"/>
      <c r="AB977" s="790"/>
      <c r="AC977" s="790"/>
      <c r="AD977" s="791"/>
      <c r="AE977" s="791"/>
      <c r="AF977" s="791"/>
      <c r="AG977" s="791"/>
      <c r="AH977" s="791"/>
      <c r="AI977" s="791"/>
      <c r="AJ977" s="791"/>
      <c r="AK977" s="791"/>
      <c r="AL977" s="791"/>
      <c r="AM977" s="791"/>
      <c r="AN977" s="792"/>
    </row>
    <row r="978" spans="1:40" ht="13.5" hidden="1" thickBot="1">
      <c r="A978" s="236"/>
      <c r="B978" s="142"/>
      <c r="C978" s="300"/>
      <c r="D978" s="146"/>
      <c r="E978" s="790"/>
      <c r="F978" s="790"/>
      <c r="G978" s="790"/>
      <c r="H978" s="790"/>
      <c r="I978" s="790"/>
      <c r="J978" s="790"/>
      <c r="K978" s="790"/>
      <c r="L978" s="790"/>
      <c r="M978" s="790"/>
      <c r="N978" s="790"/>
      <c r="O978" s="790"/>
      <c r="P978" s="790"/>
      <c r="Q978" s="790"/>
      <c r="R978" s="790"/>
      <c r="S978" s="790"/>
      <c r="T978" s="790"/>
      <c r="U978" s="790"/>
      <c r="V978" s="790"/>
      <c r="W978" s="790"/>
      <c r="X978" s="790"/>
      <c r="Y978" s="790"/>
      <c r="Z978" s="790"/>
      <c r="AA978" s="790"/>
      <c r="AB978" s="790"/>
      <c r="AC978" s="790"/>
      <c r="AD978" s="791"/>
      <c r="AE978" s="791"/>
      <c r="AF978" s="791"/>
      <c r="AG978" s="791"/>
      <c r="AH978" s="791"/>
      <c r="AI978" s="791"/>
      <c r="AJ978" s="791"/>
      <c r="AK978" s="791"/>
      <c r="AL978" s="791"/>
      <c r="AM978" s="791"/>
      <c r="AN978" s="792"/>
    </row>
    <row r="979" spans="1:40" ht="13.5" hidden="1" thickBot="1">
      <c r="A979" s="236"/>
      <c r="B979" s="142"/>
      <c r="C979" s="300"/>
      <c r="D979" s="146"/>
      <c r="E979" s="790"/>
      <c r="F979" s="790"/>
      <c r="G979" s="790"/>
      <c r="H979" s="790"/>
      <c r="I979" s="790"/>
      <c r="J979" s="790"/>
      <c r="K979" s="790"/>
      <c r="L979" s="790"/>
      <c r="M979" s="790"/>
      <c r="N979" s="790"/>
      <c r="O979" s="790"/>
      <c r="P979" s="790"/>
      <c r="Q979" s="790"/>
      <c r="R979" s="790"/>
      <c r="S979" s="790"/>
      <c r="T979" s="790"/>
      <c r="U979" s="790"/>
      <c r="V979" s="790"/>
      <c r="W979" s="790"/>
      <c r="X979" s="790"/>
      <c r="Y979" s="790"/>
      <c r="Z979" s="790"/>
      <c r="AA979" s="790"/>
      <c r="AB979" s="790"/>
      <c r="AC979" s="790"/>
      <c r="AD979" s="791"/>
      <c r="AE979" s="791"/>
      <c r="AF979" s="791"/>
      <c r="AG979" s="791"/>
      <c r="AH979" s="791"/>
      <c r="AI979" s="791"/>
      <c r="AJ979" s="791"/>
      <c r="AK979" s="791"/>
      <c r="AL979" s="791"/>
      <c r="AM979" s="791"/>
      <c r="AN979" s="792"/>
    </row>
    <row r="980" spans="1:40" ht="13.5" hidden="1" thickBot="1">
      <c r="A980" s="236"/>
      <c r="B980" s="142"/>
      <c r="C980" s="300"/>
      <c r="D980" s="146"/>
      <c r="E980" s="790"/>
      <c r="F980" s="790"/>
      <c r="G980" s="790"/>
      <c r="H980" s="790"/>
      <c r="I980" s="790"/>
      <c r="J980" s="790"/>
      <c r="K980" s="790"/>
      <c r="L980" s="790"/>
      <c r="M980" s="790"/>
      <c r="N980" s="790"/>
      <c r="O980" s="790"/>
      <c r="P980" s="790"/>
      <c r="Q980" s="790"/>
      <c r="R980" s="790"/>
      <c r="S980" s="790"/>
      <c r="T980" s="790"/>
      <c r="U980" s="790"/>
      <c r="V980" s="790"/>
      <c r="W980" s="790"/>
      <c r="X980" s="790"/>
      <c r="Y980" s="790"/>
      <c r="Z980" s="790"/>
      <c r="AA980" s="790"/>
      <c r="AB980" s="790"/>
      <c r="AC980" s="790"/>
      <c r="AD980" s="791"/>
      <c r="AE980" s="791"/>
      <c r="AF980" s="791"/>
      <c r="AG980" s="791"/>
      <c r="AH980" s="791"/>
      <c r="AI980" s="791"/>
      <c r="AJ980" s="791"/>
      <c r="AK980" s="791"/>
      <c r="AL980" s="791"/>
      <c r="AM980" s="791"/>
      <c r="AN980" s="792"/>
    </row>
    <row r="981" spans="1:40" ht="13.5" hidden="1" thickBot="1">
      <c r="A981" s="236"/>
      <c r="B981" s="142"/>
      <c r="C981" s="300"/>
      <c r="D981" s="146"/>
      <c r="E981" s="790"/>
      <c r="F981" s="790"/>
      <c r="G981" s="790"/>
      <c r="H981" s="790"/>
      <c r="I981" s="790"/>
      <c r="J981" s="790"/>
      <c r="K981" s="790"/>
      <c r="L981" s="790"/>
      <c r="M981" s="790"/>
      <c r="N981" s="790"/>
      <c r="O981" s="790"/>
      <c r="P981" s="790"/>
      <c r="Q981" s="790"/>
      <c r="R981" s="790"/>
      <c r="S981" s="790"/>
      <c r="T981" s="790"/>
      <c r="U981" s="790"/>
      <c r="V981" s="790"/>
      <c r="W981" s="790"/>
      <c r="X981" s="790"/>
      <c r="Y981" s="790"/>
      <c r="Z981" s="790"/>
      <c r="AA981" s="790"/>
      <c r="AB981" s="790"/>
      <c r="AC981" s="790"/>
      <c r="AD981" s="791"/>
      <c r="AE981" s="791"/>
      <c r="AF981" s="791"/>
      <c r="AG981" s="791"/>
      <c r="AH981" s="791"/>
      <c r="AI981" s="791"/>
      <c r="AJ981" s="791"/>
      <c r="AK981" s="791"/>
      <c r="AL981" s="791"/>
      <c r="AM981" s="791"/>
      <c r="AN981" s="792"/>
    </row>
    <row r="982" spans="1:40" ht="13.5" hidden="1" thickBot="1">
      <c r="A982" s="236"/>
      <c r="B982" s="142"/>
      <c r="C982" s="300"/>
      <c r="D982" s="146"/>
      <c r="E982" s="790"/>
      <c r="F982" s="790"/>
      <c r="G982" s="790"/>
      <c r="H982" s="790"/>
      <c r="I982" s="790"/>
      <c r="J982" s="790"/>
      <c r="K982" s="790"/>
      <c r="L982" s="790"/>
      <c r="M982" s="790"/>
      <c r="N982" s="790"/>
      <c r="O982" s="790"/>
      <c r="P982" s="790"/>
      <c r="Q982" s="790"/>
      <c r="R982" s="790"/>
      <c r="S982" s="790"/>
      <c r="T982" s="790"/>
      <c r="U982" s="790"/>
      <c r="V982" s="790"/>
      <c r="W982" s="790"/>
      <c r="X982" s="790"/>
      <c r="Y982" s="790"/>
      <c r="Z982" s="790"/>
      <c r="AA982" s="790"/>
      <c r="AB982" s="790"/>
      <c r="AC982" s="790"/>
      <c r="AD982" s="791"/>
      <c r="AE982" s="791"/>
      <c r="AF982" s="791"/>
      <c r="AG982" s="791"/>
      <c r="AH982" s="791"/>
      <c r="AI982" s="791"/>
      <c r="AJ982" s="791"/>
      <c r="AK982" s="791"/>
      <c r="AL982" s="791"/>
      <c r="AM982" s="791"/>
      <c r="AN982" s="792"/>
    </row>
    <row r="983" spans="1:40" ht="13.5" thickBot="1">
      <c r="A983" s="236">
        <v>31</v>
      </c>
      <c r="B983" s="142"/>
      <c r="C983" s="300" t="s">
        <v>267</v>
      </c>
      <c r="D983" s="146" t="s">
        <v>59</v>
      </c>
      <c r="E983" s="765"/>
      <c r="F983" s="765"/>
      <c r="G983" s="765"/>
      <c r="H983" s="765"/>
      <c r="I983" s="765"/>
      <c r="J983" s="765"/>
      <c r="K983" s="765"/>
      <c r="L983" s="765"/>
      <c r="M983" s="765"/>
      <c r="N983" s="765"/>
      <c r="O983" s="765"/>
      <c r="P983" s="765"/>
      <c r="Q983" s="765"/>
      <c r="R983" s="765"/>
      <c r="S983" s="765"/>
      <c r="T983" s="765"/>
      <c r="U983" s="765"/>
      <c r="V983" s="765"/>
      <c r="W983" s="765"/>
      <c r="X983" s="765"/>
      <c r="Y983" s="765"/>
      <c r="Z983" s="765"/>
      <c r="AA983" s="765"/>
      <c r="AB983" s="765"/>
      <c r="AC983" s="765"/>
      <c r="AD983" s="766"/>
      <c r="AE983" s="766"/>
      <c r="AF983" s="766"/>
      <c r="AG983" s="766"/>
      <c r="AH983" s="766"/>
      <c r="AI983" s="766"/>
      <c r="AJ983" s="766"/>
      <c r="AK983" s="766"/>
      <c r="AL983" s="766"/>
      <c r="AM983" s="766"/>
      <c r="AN983" s="307"/>
    </row>
    <row r="984" spans="1:40" ht="13.5" hidden="1" thickBot="1">
      <c r="A984" s="236"/>
      <c r="B984" s="142"/>
      <c r="C984" s="300"/>
      <c r="D984" s="146"/>
      <c r="E984" s="790"/>
      <c r="F984" s="790"/>
      <c r="G984" s="790"/>
      <c r="H984" s="790"/>
      <c r="I984" s="790"/>
      <c r="J984" s="790"/>
      <c r="K984" s="790"/>
      <c r="L984" s="790"/>
      <c r="M984" s="790"/>
      <c r="N984" s="790"/>
      <c r="O984" s="790"/>
      <c r="P984" s="790"/>
      <c r="Q984" s="790"/>
      <c r="R984" s="790"/>
      <c r="S984" s="790"/>
      <c r="T984" s="790"/>
      <c r="U984" s="790"/>
      <c r="V984" s="790"/>
      <c r="W984" s="790"/>
      <c r="X984" s="790"/>
      <c r="Y984" s="790"/>
      <c r="Z984" s="790"/>
      <c r="AA984" s="790"/>
      <c r="AB984" s="790"/>
      <c r="AC984" s="790"/>
      <c r="AD984" s="791"/>
      <c r="AE984" s="791"/>
      <c r="AF984" s="791"/>
      <c r="AG984" s="791"/>
      <c r="AH984" s="791"/>
      <c r="AI984" s="791"/>
      <c r="AJ984" s="791"/>
      <c r="AK984" s="791"/>
      <c r="AL984" s="791"/>
      <c r="AM984" s="791"/>
      <c r="AN984" s="792"/>
    </row>
    <row r="985" spans="1:40" ht="13.5" hidden="1" thickBot="1">
      <c r="A985" s="236"/>
      <c r="B985" s="142"/>
      <c r="C985" s="300"/>
      <c r="D985" s="146"/>
      <c r="E985" s="790"/>
      <c r="F985" s="790"/>
      <c r="G985" s="790"/>
      <c r="H985" s="790"/>
      <c r="I985" s="790"/>
      <c r="J985" s="790"/>
      <c r="K985" s="790"/>
      <c r="L985" s="790"/>
      <c r="M985" s="790"/>
      <c r="N985" s="790"/>
      <c r="O985" s="790"/>
      <c r="P985" s="790"/>
      <c r="Q985" s="790"/>
      <c r="R985" s="790"/>
      <c r="S985" s="790"/>
      <c r="T985" s="790"/>
      <c r="U985" s="790"/>
      <c r="V985" s="790"/>
      <c r="W985" s="790"/>
      <c r="X985" s="790"/>
      <c r="Y985" s="790"/>
      <c r="Z985" s="790"/>
      <c r="AA985" s="790"/>
      <c r="AB985" s="790"/>
      <c r="AC985" s="790"/>
      <c r="AD985" s="791"/>
      <c r="AE985" s="791"/>
      <c r="AF985" s="791"/>
      <c r="AG985" s="791"/>
      <c r="AH985" s="791"/>
      <c r="AI985" s="791"/>
      <c r="AJ985" s="791"/>
      <c r="AK985" s="791"/>
      <c r="AL985" s="791"/>
      <c r="AM985" s="791"/>
      <c r="AN985" s="792"/>
    </row>
    <row r="986" spans="1:40" ht="13.5" hidden="1" thickBot="1">
      <c r="A986" s="236"/>
      <c r="B986" s="142"/>
      <c r="C986" s="300"/>
      <c r="D986" s="146"/>
      <c r="E986" s="790"/>
      <c r="F986" s="790"/>
      <c r="G986" s="790"/>
      <c r="H986" s="790"/>
      <c r="I986" s="790"/>
      <c r="J986" s="790"/>
      <c r="K986" s="790"/>
      <c r="L986" s="790"/>
      <c r="M986" s="790"/>
      <c r="N986" s="790"/>
      <c r="O986" s="790"/>
      <c r="P986" s="790"/>
      <c r="Q986" s="790"/>
      <c r="R986" s="790"/>
      <c r="S986" s="790"/>
      <c r="T986" s="790"/>
      <c r="U986" s="790"/>
      <c r="V986" s="790"/>
      <c r="W986" s="790"/>
      <c r="X986" s="790"/>
      <c r="Y986" s="790"/>
      <c r="Z986" s="790"/>
      <c r="AA986" s="790"/>
      <c r="AB986" s="790"/>
      <c r="AC986" s="790"/>
      <c r="AD986" s="791"/>
      <c r="AE986" s="791"/>
      <c r="AF986" s="791"/>
      <c r="AG986" s="791"/>
      <c r="AH986" s="791"/>
      <c r="AI986" s="791"/>
      <c r="AJ986" s="791"/>
      <c r="AK986" s="791"/>
      <c r="AL986" s="791"/>
      <c r="AM986" s="791"/>
      <c r="AN986" s="792"/>
    </row>
    <row r="987" spans="1:40" ht="13.5" hidden="1" thickBot="1">
      <c r="A987" s="236"/>
      <c r="B987" s="142"/>
      <c r="C987" s="300"/>
      <c r="D987" s="146"/>
      <c r="E987" s="790"/>
      <c r="F987" s="790"/>
      <c r="G987" s="790"/>
      <c r="H987" s="790"/>
      <c r="I987" s="790"/>
      <c r="J987" s="790"/>
      <c r="K987" s="790"/>
      <c r="L987" s="790"/>
      <c r="M987" s="790"/>
      <c r="N987" s="790"/>
      <c r="O987" s="790"/>
      <c r="P987" s="790"/>
      <c r="Q987" s="790"/>
      <c r="R987" s="790"/>
      <c r="S987" s="790"/>
      <c r="T987" s="790"/>
      <c r="U987" s="790"/>
      <c r="V987" s="790"/>
      <c r="W987" s="790"/>
      <c r="X987" s="790"/>
      <c r="Y987" s="790"/>
      <c r="Z987" s="790"/>
      <c r="AA987" s="790"/>
      <c r="AB987" s="790"/>
      <c r="AC987" s="790"/>
      <c r="AD987" s="791"/>
      <c r="AE987" s="791"/>
      <c r="AF987" s="791"/>
      <c r="AG987" s="791"/>
      <c r="AH987" s="791"/>
      <c r="AI987" s="791"/>
      <c r="AJ987" s="791"/>
      <c r="AK987" s="791"/>
      <c r="AL987" s="791"/>
      <c r="AM987" s="791"/>
      <c r="AN987" s="792"/>
    </row>
    <row r="988" spans="1:40" ht="13.5" hidden="1" thickBot="1">
      <c r="A988" s="236"/>
      <c r="B988" s="142"/>
      <c r="C988" s="300"/>
      <c r="D988" s="146"/>
      <c r="E988" s="790"/>
      <c r="F988" s="790"/>
      <c r="G988" s="790"/>
      <c r="H988" s="790"/>
      <c r="I988" s="790"/>
      <c r="J988" s="790"/>
      <c r="K988" s="790"/>
      <c r="L988" s="790"/>
      <c r="M988" s="790"/>
      <c r="N988" s="790"/>
      <c r="O988" s="790"/>
      <c r="P988" s="790"/>
      <c r="Q988" s="790"/>
      <c r="R988" s="790"/>
      <c r="S988" s="790"/>
      <c r="T988" s="790"/>
      <c r="U988" s="790"/>
      <c r="V988" s="790"/>
      <c r="W988" s="790"/>
      <c r="X988" s="790"/>
      <c r="Y988" s="790"/>
      <c r="Z988" s="790"/>
      <c r="AA988" s="790"/>
      <c r="AB988" s="790"/>
      <c r="AC988" s="790"/>
      <c r="AD988" s="791"/>
      <c r="AE988" s="791"/>
      <c r="AF988" s="791"/>
      <c r="AG988" s="791"/>
      <c r="AH988" s="791"/>
      <c r="AI988" s="791"/>
      <c r="AJ988" s="791"/>
      <c r="AK988" s="791"/>
      <c r="AL988" s="791"/>
      <c r="AM988" s="791"/>
      <c r="AN988" s="792"/>
    </row>
    <row r="989" spans="1:40" ht="13.5" hidden="1" thickBot="1">
      <c r="A989" s="236"/>
      <c r="B989" s="142"/>
      <c r="C989" s="300"/>
      <c r="D989" s="146"/>
      <c r="E989" s="790"/>
      <c r="F989" s="790"/>
      <c r="G989" s="790"/>
      <c r="H989" s="790"/>
      <c r="I989" s="790"/>
      <c r="J989" s="790"/>
      <c r="K989" s="790"/>
      <c r="L989" s="790"/>
      <c r="M989" s="790"/>
      <c r="N989" s="790"/>
      <c r="O989" s="790"/>
      <c r="P989" s="790"/>
      <c r="Q989" s="790"/>
      <c r="R989" s="790"/>
      <c r="S989" s="790"/>
      <c r="T989" s="790"/>
      <c r="U989" s="790"/>
      <c r="V989" s="790"/>
      <c r="W989" s="790"/>
      <c r="X989" s="790"/>
      <c r="Y989" s="790"/>
      <c r="Z989" s="790"/>
      <c r="AA989" s="790"/>
      <c r="AB989" s="790"/>
      <c r="AC989" s="790"/>
      <c r="AD989" s="791"/>
      <c r="AE989" s="791"/>
      <c r="AF989" s="791"/>
      <c r="AG989" s="791"/>
      <c r="AH989" s="791"/>
      <c r="AI989" s="791"/>
      <c r="AJ989" s="791"/>
      <c r="AK989" s="791"/>
      <c r="AL989" s="791"/>
      <c r="AM989" s="791"/>
      <c r="AN989" s="792"/>
    </row>
    <row r="990" spans="1:40" ht="13.5" hidden="1" thickBot="1">
      <c r="A990" s="236"/>
      <c r="B990" s="142"/>
      <c r="C990" s="300"/>
      <c r="D990" s="146"/>
      <c r="E990" s="790"/>
      <c r="F990" s="790"/>
      <c r="G990" s="790"/>
      <c r="H990" s="790"/>
      <c r="I990" s="790"/>
      <c r="J990" s="790"/>
      <c r="K990" s="790"/>
      <c r="L990" s="790"/>
      <c r="M990" s="790"/>
      <c r="N990" s="790"/>
      <c r="O990" s="790"/>
      <c r="P990" s="790"/>
      <c r="Q990" s="790"/>
      <c r="R990" s="790"/>
      <c r="S990" s="790"/>
      <c r="T990" s="790"/>
      <c r="U990" s="790"/>
      <c r="V990" s="790"/>
      <c r="W990" s="790"/>
      <c r="X990" s="790"/>
      <c r="Y990" s="790"/>
      <c r="Z990" s="790"/>
      <c r="AA990" s="790"/>
      <c r="AB990" s="790"/>
      <c r="AC990" s="790"/>
      <c r="AD990" s="791"/>
      <c r="AE990" s="791"/>
      <c r="AF990" s="791"/>
      <c r="AG990" s="791"/>
      <c r="AH990" s="791"/>
      <c r="AI990" s="791"/>
      <c r="AJ990" s="791"/>
      <c r="AK990" s="791"/>
      <c r="AL990" s="791"/>
      <c r="AM990" s="791"/>
      <c r="AN990" s="792"/>
    </row>
    <row r="991" spans="1:40" ht="13.5" hidden="1" thickBot="1">
      <c r="A991" s="236"/>
      <c r="B991" s="142"/>
      <c r="C991" s="300"/>
      <c r="D991" s="146"/>
      <c r="E991" s="790"/>
      <c r="F991" s="790"/>
      <c r="G991" s="790"/>
      <c r="H991" s="790"/>
      <c r="I991" s="790"/>
      <c r="J991" s="790"/>
      <c r="K991" s="790"/>
      <c r="L991" s="790"/>
      <c r="M991" s="790"/>
      <c r="N991" s="790"/>
      <c r="O991" s="790"/>
      <c r="P991" s="790"/>
      <c r="Q991" s="790"/>
      <c r="R991" s="790"/>
      <c r="S991" s="790"/>
      <c r="T991" s="790"/>
      <c r="U991" s="790"/>
      <c r="V991" s="790"/>
      <c r="W991" s="790"/>
      <c r="X991" s="790"/>
      <c r="Y991" s="790"/>
      <c r="Z991" s="790"/>
      <c r="AA991" s="790"/>
      <c r="AB991" s="790"/>
      <c r="AC991" s="790"/>
      <c r="AD991" s="791"/>
      <c r="AE991" s="791"/>
      <c r="AF991" s="791"/>
      <c r="AG991" s="791"/>
      <c r="AH991" s="791"/>
      <c r="AI991" s="791"/>
      <c r="AJ991" s="791"/>
      <c r="AK991" s="791"/>
      <c r="AL991" s="791"/>
      <c r="AM991" s="791"/>
      <c r="AN991" s="792"/>
    </row>
    <row r="992" spans="1:40" ht="13.5" hidden="1" thickBot="1">
      <c r="A992" s="236"/>
      <c r="B992" s="142"/>
      <c r="C992" s="300"/>
      <c r="D992" s="146"/>
      <c r="E992" s="790"/>
      <c r="F992" s="790"/>
      <c r="G992" s="790"/>
      <c r="H992" s="790"/>
      <c r="I992" s="790"/>
      <c r="J992" s="790"/>
      <c r="K992" s="790"/>
      <c r="L992" s="790"/>
      <c r="M992" s="790"/>
      <c r="N992" s="790"/>
      <c r="O992" s="790"/>
      <c r="P992" s="790"/>
      <c r="Q992" s="790"/>
      <c r="R992" s="790"/>
      <c r="S992" s="790"/>
      <c r="T992" s="790"/>
      <c r="U992" s="790"/>
      <c r="V992" s="790"/>
      <c r="W992" s="790"/>
      <c r="X992" s="790"/>
      <c r="Y992" s="790"/>
      <c r="Z992" s="790"/>
      <c r="AA992" s="790"/>
      <c r="AB992" s="790"/>
      <c r="AC992" s="790"/>
      <c r="AD992" s="791"/>
      <c r="AE992" s="791"/>
      <c r="AF992" s="791"/>
      <c r="AG992" s="791"/>
      <c r="AH992" s="791"/>
      <c r="AI992" s="791"/>
      <c r="AJ992" s="791"/>
      <c r="AK992" s="791"/>
      <c r="AL992" s="791"/>
      <c r="AM992" s="791"/>
      <c r="AN992" s="792"/>
    </row>
    <row r="993" spans="1:40" ht="13.5" hidden="1" thickBot="1">
      <c r="A993" s="236"/>
      <c r="B993" s="142"/>
      <c r="C993" s="300"/>
      <c r="D993" s="146"/>
      <c r="E993" s="790"/>
      <c r="F993" s="790"/>
      <c r="G993" s="790"/>
      <c r="H993" s="790"/>
      <c r="I993" s="790"/>
      <c r="J993" s="790"/>
      <c r="K993" s="790"/>
      <c r="L993" s="790"/>
      <c r="M993" s="790"/>
      <c r="N993" s="790"/>
      <c r="O993" s="790"/>
      <c r="P993" s="790"/>
      <c r="Q993" s="790"/>
      <c r="R993" s="790"/>
      <c r="S993" s="790"/>
      <c r="T993" s="790"/>
      <c r="U993" s="790"/>
      <c r="V993" s="790"/>
      <c r="W993" s="790"/>
      <c r="X993" s="790"/>
      <c r="Y993" s="790"/>
      <c r="Z993" s="790"/>
      <c r="AA993" s="790"/>
      <c r="AB993" s="790"/>
      <c r="AC993" s="790"/>
      <c r="AD993" s="791"/>
      <c r="AE993" s="791"/>
      <c r="AF993" s="791"/>
      <c r="AG993" s="791"/>
      <c r="AH993" s="791"/>
      <c r="AI993" s="791"/>
      <c r="AJ993" s="791"/>
      <c r="AK993" s="791"/>
      <c r="AL993" s="791"/>
      <c r="AM993" s="791"/>
      <c r="AN993" s="792"/>
    </row>
    <row r="994" spans="1:40" ht="13.5" hidden="1" thickBot="1">
      <c r="A994" s="236"/>
      <c r="B994" s="142"/>
      <c r="C994" s="300"/>
      <c r="D994" s="146"/>
      <c r="E994" s="790"/>
      <c r="F994" s="790"/>
      <c r="G994" s="790"/>
      <c r="H994" s="790"/>
      <c r="I994" s="790"/>
      <c r="J994" s="790"/>
      <c r="K994" s="790"/>
      <c r="L994" s="790"/>
      <c r="M994" s="790"/>
      <c r="N994" s="790"/>
      <c r="O994" s="790"/>
      <c r="P994" s="790"/>
      <c r="Q994" s="790"/>
      <c r="R994" s="790"/>
      <c r="S994" s="790"/>
      <c r="T994" s="790"/>
      <c r="U994" s="790"/>
      <c r="V994" s="790"/>
      <c r="W994" s="790"/>
      <c r="X994" s="790"/>
      <c r="Y994" s="790"/>
      <c r="Z994" s="790"/>
      <c r="AA994" s="790"/>
      <c r="AB994" s="790"/>
      <c r="AC994" s="790"/>
      <c r="AD994" s="791"/>
      <c r="AE994" s="791"/>
      <c r="AF994" s="791"/>
      <c r="AG994" s="791"/>
      <c r="AH994" s="791"/>
      <c r="AI994" s="791"/>
      <c r="AJ994" s="791"/>
      <c r="AK994" s="791"/>
      <c r="AL994" s="791"/>
      <c r="AM994" s="791"/>
      <c r="AN994" s="792"/>
    </row>
    <row r="995" spans="1:40" ht="13.5" hidden="1" thickBot="1">
      <c r="A995" s="236"/>
      <c r="B995" s="142"/>
      <c r="C995" s="300"/>
      <c r="D995" s="146"/>
      <c r="E995" s="790"/>
      <c r="F995" s="790"/>
      <c r="G995" s="790"/>
      <c r="H995" s="790"/>
      <c r="I995" s="790"/>
      <c r="J995" s="790"/>
      <c r="K995" s="790"/>
      <c r="L995" s="790"/>
      <c r="M995" s="790"/>
      <c r="N995" s="790"/>
      <c r="O995" s="790"/>
      <c r="P995" s="790"/>
      <c r="Q995" s="790"/>
      <c r="R995" s="790"/>
      <c r="S995" s="790"/>
      <c r="T995" s="790"/>
      <c r="U995" s="790"/>
      <c r="V995" s="790"/>
      <c r="W995" s="790"/>
      <c r="X995" s="790"/>
      <c r="Y995" s="790"/>
      <c r="Z995" s="790"/>
      <c r="AA995" s="790"/>
      <c r="AB995" s="790"/>
      <c r="AC995" s="790"/>
      <c r="AD995" s="791"/>
      <c r="AE995" s="791"/>
      <c r="AF995" s="791"/>
      <c r="AG995" s="791"/>
      <c r="AH995" s="791"/>
      <c r="AI995" s="791"/>
      <c r="AJ995" s="791"/>
      <c r="AK995" s="791"/>
      <c r="AL995" s="791"/>
      <c r="AM995" s="791"/>
      <c r="AN995" s="792"/>
    </row>
    <row r="996" spans="1:40" ht="13.5" hidden="1" thickBot="1">
      <c r="A996" s="236"/>
      <c r="B996" s="142"/>
      <c r="C996" s="300"/>
      <c r="D996" s="146"/>
      <c r="E996" s="790"/>
      <c r="F996" s="790"/>
      <c r="G996" s="790"/>
      <c r="H996" s="790"/>
      <c r="I996" s="790"/>
      <c r="J996" s="790"/>
      <c r="K996" s="790"/>
      <c r="L996" s="790"/>
      <c r="M996" s="790"/>
      <c r="N996" s="790"/>
      <c r="O996" s="790"/>
      <c r="P996" s="790"/>
      <c r="Q996" s="790"/>
      <c r="R996" s="790"/>
      <c r="S996" s="790"/>
      <c r="T996" s="790"/>
      <c r="U996" s="790"/>
      <c r="V996" s="790"/>
      <c r="W996" s="790"/>
      <c r="X996" s="790"/>
      <c r="Y996" s="790"/>
      <c r="Z996" s="790"/>
      <c r="AA996" s="790"/>
      <c r="AB996" s="790"/>
      <c r="AC996" s="790"/>
      <c r="AD996" s="791"/>
      <c r="AE996" s="791"/>
      <c r="AF996" s="791"/>
      <c r="AG996" s="791"/>
      <c r="AH996" s="791"/>
      <c r="AI996" s="791"/>
      <c r="AJ996" s="791"/>
      <c r="AK996" s="791"/>
      <c r="AL996" s="791"/>
      <c r="AM996" s="791"/>
      <c r="AN996" s="792"/>
    </row>
    <row r="997" spans="1:40" ht="13.5" hidden="1" thickBot="1">
      <c r="A997" s="236"/>
      <c r="B997" s="142"/>
      <c r="C997" s="300"/>
      <c r="D997" s="146"/>
      <c r="E997" s="790"/>
      <c r="F997" s="790"/>
      <c r="G997" s="790"/>
      <c r="H997" s="790"/>
      <c r="I997" s="790"/>
      <c r="J997" s="790"/>
      <c r="K997" s="790"/>
      <c r="L997" s="790"/>
      <c r="M997" s="790"/>
      <c r="N997" s="790"/>
      <c r="O997" s="790"/>
      <c r="P997" s="790"/>
      <c r="Q997" s="790"/>
      <c r="R997" s="790"/>
      <c r="S997" s="790"/>
      <c r="T997" s="790"/>
      <c r="U997" s="790"/>
      <c r="V997" s="790"/>
      <c r="W997" s="790"/>
      <c r="X997" s="790"/>
      <c r="Y997" s="790"/>
      <c r="Z997" s="790"/>
      <c r="AA997" s="790"/>
      <c r="AB997" s="790"/>
      <c r="AC997" s="790"/>
      <c r="AD997" s="791"/>
      <c r="AE997" s="791"/>
      <c r="AF997" s="791"/>
      <c r="AG997" s="791"/>
      <c r="AH997" s="791"/>
      <c r="AI997" s="791"/>
      <c r="AJ997" s="791"/>
      <c r="AK997" s="791"/>
      <c r="AL997" s="791"/>
      <c r="AM997" s="791"/>
      <c r="AN997" s="792"/>
    </row>
    <row r="998" spans="1:40" ht="13.5" hidden="1" thickBot="1">
      <c r="A998" s="236"/>
      <c r="B998" s="142"/>
      <c r="C998" s="300"/>
      <c r="D998" s="146"/>
      <c r="E998" s="790"/>
      <c r="F998" s="790"/>
      <c r="G998" s="790"/>
      <c r="H998" s="790"/>
      <c r="I998" s="790"/>
      <c r="J998" s="790"/>
      <c r="K998" s="790"/>
      <c r="L998" s="790"/>
      <c r="M998" s="790"/>
      <c r="N998" s="790"/>
      <c r="O998" s="790"/>
      <c r="P998" s="790"/>
      <c r="Q998" s="790"/>
      <c r="R998" s="790"/>
      <c r="S998" s="790"/>
      <c r="T998" s="790"/>
      <c r="U998" s="790"/>
      <c r="V998" s="790"/>
      <c r="W998" s="790"/>
      <c r="X998" s="790"/>
      <c r="Y998" s="790"/>
      <c r="Z998" s="790"/>
      <c r="AA998" s="790"/>
      <c r="AB998" s="790"/>
      <c r="AC998" s="790"/>
      <c r="AD998" s="791"/>
      <c r="AE998" s="791"/>
      <c r="AF998" s="791"/>
      <c r="AG998" s="791"/>
      <c r="AH998" s="791"/>
      <c r="AI998" s="791"/>
      <c r="AJ998" s="791"/>
      <c r="AK998" s="791"/>
      <c r="AL998" s="791"/>
      <c r="AM998" s="791"/>
      <c r="AN998" s="792"/>
    </row>
    <row r="999" spans="1:40" ht="13.5" hidden="1" thickBot="1">
      <c r="A999" s="236"/>
      <c r="B999" s="142"/>
      <c r="C999" s="300"/>
      <c r="D999" s="146"/>
      <c r="E999" s="790"/>
      <c r="F999" s="790"/>
      <c r="G999" s="790"/>
      <c r="H999" s="790"/>
      <c r="I999" s="790"/>
      <c r="J999" s="790"/>
      <c r="K999" s="790"/>
      <c r="L999" s="790"/>
      <c r="M999" s="790"/>
      <c r="N999" s="790"/>
      <c r="O999" s="790"/>
      <c r="P999" s="790"/>
      <c r="Q999" s="790"/>
      <c r="R999" s="790"/>
      <c r="S999" s="790"/>
      <c r="T999" s="790"/>
      <c r="U999" s="790"/>
      <c r="V999" s="790"/>
      <c r="W999" s="790"/>
      <c r="X999" s="790"/>
      <c r="Y999" s="790"/>
      <c r="Z999" s="790"/>
      <c r="AA999" s="790"/>
      <c r="AB999" s="790"/>
      <c r="AC999" s="790"/>
      <c r="AD999" s="791"/>
      <c r="AE999" s="791"/>
      <c r="AF999" s="791"/>
      <c r="AG999" s="791"/>
      <c r="AH999" s="791"/>
      <c r="AI999" s="791"/>
      <c r="AJ999" s="791"/>
      <c r="AK999" s="791"/>
      <c r="AL999" s="791"/>
      <c r="AM999" s="791"/>
      <c r="AN999" s="792"/>
    </row>
    <row r="1000" spans="1:40" ht="13.5" hidden="1" thickBot="1">
      <c r="A1000" s="236"/>
      <c r="B1000" s="142"/>
      <c r="C1000" s="300"/>
      <c r="D1000" s="146"/>
      <c r="E1000" s="790"/>
      <c r="F1000" s="790"/>
      <c r="G1000" s="790"/>
      <c r="H1000" s="790"/>
      <c r="I1000" s="790"/>
      <c r="J1000" s="790"/>
      <c r="K1000" s="790"/>
      <c r="L1000" s="790"/>
      <c r="M1000" s="790"/>
      <c r="N1000" s="790"/>
      <c r="O1000" s="790"/>
      <c r="P1000" s="790"/>
      <c r="Q1000" s="790"/>
      <c r="R1000" s="790"/>
      <c r="S1000" s="790"/>
      <c r="T1000" s="790"/>
      <c r="U1000" s="790"/>
      <c r="V1000" s="790"/>
      <c r="W1000" s="790"/>
      <c r="X1000" s="790"/>
      <c r="Y1000" s="790"/>
      <c r="Z1000" s="790"/>
      <c r="AA1000" s="790"/>
      <c r="AB1000" s="790"/>
      <c r="AC1000" s="790"/>
      <c r="AD1000" s="791"/>
      <c r="AE1000" s="791"/>
      <c r="AF1000" s="791"/>
      <c r="AG1000" s="791"/>
      <c r="AH1000" s="791"/>
      <c r="AI1000" s="791"/>
      <c r="AJ1000" s="791"/>
      <c r="AK1000" s="791"/>
      <c r="AL1000" s="791"/>
      <c r="AM1000" s="791"/>
      <c r="AN1000" s="792"/>
    </row>
    <row r="1001" spans="1:40" ht="13.5" hidden="1" thickBot="1">
      <c r="A1001" s="236"/>
      <c r="B1001" s="142"/>
      <c r="C1001" s="300"/>
      <c r="D1001" s="146"/>
      <c r="E1001" s="790"/>
      <c r="F1001" s="790"/>
      <c r="G1001" s="790"/>
      <c r="H1001" s="790"/>
      <c r="I1001" s="790"/>
      <c r="J1001" s="790"/>
      <c r="K1001" s="790"/>
      <c r="L1001" s="790"/>
      <c r="M1001" s="790"/>
      <c r="N1001" s="790"/>
      <c r="O1001" s="790"/>
      <c r="P1001" s="790"/>
      <c r="Q1001" s="790"/>
      <c r="R1001" s="790"/>
      <c r="S1001" s="790"/>
      <c r="T1001" s="790"/>
      <c r="U1001" s="790"/>
      <c r="V1001" s="790"/>
      <c r="W1001" s="790"/>
      <c r="X1001" s="790"/>
      <c r="Y1001" s="790"/>
      <c r="Z1001" s="790"/>
      <c r="AA1001" s="790"/>
      <c r="AB1001" s="790"/>
      <c r="AC1001" s="790"/>
      <c r="AD1001" s="791"/>
      <c r="AE1001" s="791"/>
      <c r="AF1001" s="791"/>
      <c r="AG1001" s="791"/>
      <c r="AH1001" s="791"/>
      <c r="AI1001" s="791"/>
      <c r="AJ1001" s="791"/>
      <c r="AK1001" s="791"/>
      <c r="AL1001" s="791"/>
      <c r="AM1001" s="791"/>
      <c r="AN1001" s="792"/>
    </row>
    <row r="1002" spans="1:40" ht="13.5" hidden="1" thickBot="1">
      <c r="A1002" s="236"/>
      <c r="B1002" s="142"/>
      <c r="C1002" s="300"/>
      <c r="D1002" s="146"/>
      <c r="E1002" s="790"/>
      <c r="F1002" s="790"/>
      <c r="G1002" s="790"/>
      <c r="H1002" s="790"/>
      <c r="I1002" s="790"/>
      <c r="J1002" s="790"/>
      <c r="K1002" s="790"/>
      <c r="L1002" s="790"/>
      <c r="M1002" s="790"/>
      <c r="N1002" s="790"/>
      <c r="O1002" s="790"/>
      <c r="P1002" s="790"/>
      <c r="Q1002" s="790"/>
      <c r="R1002" s="790"/>
      <c r="S1002" s="790"/>
      <c r="T1002" s="790"/>
      <c r="U1002" s="790"/>
      <c r="V1002" s="790"/>
      <c r="W1002" s="790"/>
      <c r="X1002" s="790"/>
      <c r="Y1002" s="790"/>
      <c r="Z1002" s="790"/>
      <c r="AA1002" s="790"/>
      <c r="AB1002" s="790"/>
      <c r="AC1002" s="790"/>
      <c r="AD1002" s="791"/>
      <c r="AE1002" s="791"/>
      <c r="AF1002" s="791"/>
      <c r="AG1002" s="791"/>
      <c r="AH1002" s="791"/>
      <c r="AI1002" s="791"/>
      <c r="AJ1002" s="791"/>
      <c r="AK1002" s="791"/>
      <c r="AL1002" s="791"/>
      <c r="AM1002" s="791"/>
      <c r="AN1002" s="792"/>
    </row>
    <row r="1003" spans="1:40" ht="13.5" hidden="1" thickBot="1">
      <c r="A1003" s="236"/>
      <c r="B1003" s="142"/>
      <c r="C1003" s="300"/>
      <c r="D1003" s="146"/>
      <c r="E1003" s="790"/>
      <c r="F1003" s="790"/>
      <c r="G1003" s="790"/>
      <c r="H1003" s="790"/>
      <c r="I1003" s="790"/>
      <c r="J1003" s="790"/>
      <c r="K1003" s="790"/>
      <c r="L1003" s="790"/>
      <c r="M1003" s="790"/>
      <c r="N1003" s="790"/>
      <c r="O1003" s="790"/>
      <c r="P1003" s="790"/>
      <c r="Q1003" s="790"/>
      <c r="R1003" s="790"/>
      <c r="S1003" s="790"/>
      <c r="T1003" s="790"/>
      <c r="U1003" s="790"/>
      <c r="V1003" s="790"/>
      <c r="W1003" s="790"/>
      <c r="X1003" s="790"/>
      <c r="Y1003" s="790"/>
      <c r="Z1003" s="790"/>
      <c r="AA1003" s="790"/>
      <c r="AB1003" s="790"/>
      <c r="AC1003" s="790"/>
      <c r="AD1003" s="791"/>
      <c r="AE1003" s="791"/>
      <c r="AF1003" s="791"/>
      <c r="AG1003" s="791"/>
      <c r="AH1003" s="791"/>
      <c r="AI1003" s="791"/>
      <c r="AJ1003" s="791"/>
      <c r="AK1003" s="791"/>
      <c r="AL1003" s="791"/>
      <c r="AM1003" s="791"/>
      <c r="AN1003" s="792"/>
    </row>
    <row r="1004" spans="1:40" ht="13.5" hidden="1" thickBot="1">
      <c r="A1004" s="236"/>
      <c r="B1004" s="142"/>
      <c r="C1004" s="300"/>
      <c r="D1004" s="146"/>
      <c r="E1004" s="790"/>
      <c r="F1004" s="790"/>
      <c r="G1004" s="790"/>
      <c r="H1004" s="790"/>
      <c r="I1004" s="790"/>
      <c r="J1004" s="790"/>
      <c r="K1004" s="790"/>
      <c r="L1004" s="790"/>
      <c r="M1004" s="790"/>
      <c r="N1004" s="790"/>
      <c r="O1004" s="790"/>
      <c r="P1004" s="790"/>
      <c r="Q1004" s="790"/>
      <c r="R1004" s="790"/>
      <c r="S1004" s="790"/>
      <c r="T1004" s="790"/>
      <c r="U1004" s="790"/>
      <c r="V1004" s="790"/>
      <c r="W1004" s="790"/>
      <c r="X1004" s="790"/>
      <c r="Y1004" s="790"/>
      <c r="Z1004" s="790"/>
      <c r="AA1004" s="790"/>
      <c r="AB1004" s="790"/>
      <c r="AC1004" s="790"/>
      <c r="AD1004" s="791"/>
      <c r="AE1004" s="791"/>
      <c r="AF1004" s="791"/>
      <c r="AG1004" s="791"/>
      <c r="AH1004" s="791"/>
      <c r="AI1004" s="791"/>
      <c r="AJ1004" s="791"/>
      <c r="AK1004" s="791"/>
      <c r="AL1004" s="791"/>
      <c r="AM1004" s="791"/>
      <c r="AN1004" s="792"/>
    </row>
    <row r="1005" spans="1:40" ht="13.5" hidden="1" thickBot="1">
      <c r="A1005" s="236"/>
      <c r="B1005" s="142"/>
      <c r="C1005" s="300"/>
      <c r="D1005" s="146"/>
      <c r="E1005" s="790"/>
      <c r="F1005" s="790"/>
      <c r="G1005" s="790"/>
      <c r="H1005" s="790"/>
      <c r="I1005" s="790"/>
      <c r="J1005" s="790"/>
      <c r="K1005" s="790"/>
      <c r="L1005" s="790"/>
      <c r="M1005" s="790"/>
      <c r="N1005" s="790"/>
      <c r="O1005" s="790"/>
      <c r="P1005" s="790"/>
      <c r="Q1005" s="790"/>
      <c r="R1005" s="790"/>
      <c r="S1005" s="790"/>
      <c r="T1005" s="790"/>
      <c r="U1005" s="790"/>
      <c r="V1005" s="790"/>
      <c r="W1005" s="790"/>
      <c r="X1005" s="790"/>
      <c r="Y1005" s="790"/>
      <c r="Z1005" s="790"/>
      <c r="AA1005" s="790"/>
      <c r="AB1005" s="790"/>
      <c r="AC1005" s="790"/>
      <c r="AD1005" s="791"/>
      <c r="AE1005" s="791"/>
      <c r="AF1005" s="791"/>
      <c r="AG1005" s="791"/>
      <c r="AH1005" s="791"/>
      <c r="AI1005" s="791"/>
      <c r="AJ1005" s="791"/>
      <c r="AK1005" s="791"/>
      <c r="AL1005" s="791"/>
      <c r="AM1005" s="791"/>
      <c r="AN1005" s="792"/>
    </row>
    <row r="1006" spans="1:40" ht="13.5" hidden="1" thickBot="1">
      <c r="A1006" s="236"/>
      <c r="B1006" s="142"/>
      <c r="C1006" s="300"/>
      <c r="D1006" s="146"/>
      <c r="E1006" s="790"/>
      <c r="F1006" s="790"/>
      <c r="G1006" s="790"/>
      <c r="H1006" s="790"/>
      <c r="I1006" s="790"/>
      <c r="J1006" s="790"/>
      <c r="K1006" s="790"/>
      <c r="L1006" s="790"/>
      <c r="M1006" s="790"/>
      <c r="N1006" s="790"/>
      <c r="O1006" s="790"/>
      <c r="P1006" s="790"/>
      <c r="Q1006" s="790"/>
      <c r="R1006" s="790"/>
      <c r="S1006" s="790"/>
      <c r="T1006" s="790"/>
      <c r="U1006" s="790"/>
      <c r="V1006" s="790"/>
      <c r="W1006" s="790"/>
      <c r="X1006" s="790"/>
      <c r="Y1006" s="790"/>
      <c r="Z1006" s="790"/>
      <c r="AA1006" s="790"/>
      <c r="AB1006" s="790"/>
      <c r="AC1006" s="790"/>
      <c r="AD1006" s="791"/>
      <c r="AE1006" s="791"/>
      <c r="AF1006" s="791"/>
      <c r="AG1006" s="791"/>
      <c r="AH1006" s="791"/>
      <c r="AI1006" s="791"/>
      <c r="AJ1006" s="791"/>
      <c r="AK1006" s="791"/>
      <c r="AL1006" s="791"/>
      <c r="AM1006" s="791"/>
      <c r="AN1006" s="792"/>
    </row>
    <row r="1007" spans="1:40" ht="13.5" hidden="1" thickBot="1">
      <c r="A1007" s="236"/>
      <c r="B1007" s="142"/>
      <c r="C1007" s="300"/>
      <c r="D1007" s="146"/>
      <c r="E1007" s="790"/>
      <c r="F1007" s="790"/>
      <c r="G1007" s="790"/>
      <c r="H1007" s="790"/>
      <c r="I1007" s="790"/>
      <c r="J1007" s="790"/>
      <c r="K1007" s="790"/>
      <c r="L1007" s="790"/>
      <c r="M1007" s="790"/>
      <c r="N1007" s="790"/>
      <c r="O1007" s="790"/>
      <c r="P1007" s="790"/>
      <c r="Q1007" s="790"/>
      <c r="R1007" s="790"/>
      <c r="S1007" s="790"/>
      <c r="T1007" s="790"/>
      <c r="U1007" s="790"/>
      <c r="V1007" s="790"/>
      <c r="W1007" s="790"/>
      <c r="X1007" s="790"/>
      <c r="Y1007" s="790"/>
      <c r="Z1007" s="790"/>
      <c r="AA1007" s="790"/>
      <c r="AB1007" s="790"/>
      <c r="AC1007" s="790"/>
      <c r="AD1007" s="791"/>
      <c r="AE1007" s="791"/>
      <c r="AF1007" s="791"/>
      <c r="AG1007" s="791"/>
      <c r="AH1007" s="791"/>
      <c r="AI1007" s="791"/>
      <c r="AJ1007" s="791"/>
      <c r="AK1007" s="791"/>
      <c r="AL1007" s="791"/>
      <c r="AM1007" s="791"/>
      <c r="AN1007" s="792"/>
    </row>
    <row r="1008" spans="1:40" ht="13.5" hidden="1" thickBot="1">
      <c r="A1008" s="236"/>
      <c r="B1008" s="142"/>
      <c r="C1008" s="300"/>
      <c r="D1008" s="146"/>
      <c r="E1008" s="790"/>
      <c r="F1008" s="790"/>
      <c r="G1008" s="790"/>
      <c r="H1008" s="790"/>
      <c r="I1008" s="790"/>
      <c r="J1008" s="790"/>
      <c r="K1008" s="790"/>
      <c r="L1008" s="790"/>
      <c r="M1008" s="790"/>
      <c r="N1008" s="790"/>
      <c r="O1008" s="790"/>
      <c r="P1008" s="790"/>
      <c r="Q1008" s="790"/>
      <c r="R1008" s="790"/>
      <c r="S1008" s="790"/>
      <c r="T1008" s="790"/>
      <c r="U1008" s="790"/>
      <c r="V1008" s="790"/>
      <c r="W1008" s="790"/>
      <c r="X1008" s="790"/>
      <c r="Y1008" s="790"/>
      <c r="Z1008" s="790"/>
      <c r="AA1008" s="790"/>
      <c r="AB1008" s="790"/>
      <c r="AC1008" s="790"/>
      <c r="AD1008" s="791"/>
      <c r="AE1008" s="791"/>
      <c r="AF1008" s="791"/>
      <c r="AG1008" s="791"/>
      <c r="AH1008" s="791"/>
      <c r="AI1008" s="791"/>
      <c r="AJ1008" s="791"/>
      <c r="AK1008" s="791"/>
      <c r="AL1008" s="791"/>
      <c r="AM1008" s="791"/>
      <c r="AN1008" s="792"/>
    </row>
    <row r="1009" spans="1:40" ht="13.5" hidden="1" thickBot="1">
      <c r="A1009" s="236"/>
      <c r="B1009" s="142"/>
      <c r="C1009" s="300"/>
      <c r="D1009" s="146"/>
      <c r="E1009" s="790"/>
      <c r="F1009" s="790"/>
      <c r="G1009" s="790"/>
      <c r="H1009" s="790"/>
      <c r="I1009" s="790"/>
      <c r="J1009" s="790"/>
      <c r="K1009" s="790"/>
      <c r="L1009" s="790"/>
      <c r="M1009" s="790"/>
      <c r="N1009" s="790"/>
      <c r="O1009" s="790"/>
      <c r="P1009" s="790"/>
      <c r="Q1009" s="790"/>
      <c r="R1009" s="790"/>
      <c r="S1009" s="790"/>
      <c r="T1009" s="790"/>
      <c r="U1009" s="790"/>
      <c r="V1009" s="790"/>
      <c r="W1009" s="790"/>
      <c r="X1009" s="790"/>
      <c r="Y1009" s="790"/>
      <c r="Z1009" s="790"/>
      <c r="AA1009" s="790"/>
      <c r="AB1009" s="790"/>
      <c r="AC1009" s="790"/>
      <c r="AD1009" s="791"/>
      <c r="AE1009" s="791"/>
      <c r="AF1009" s="791"/>
      <c r="AG1009" s="791"/>
      <c r="AH1009" s="791"/>
      <c r="AI1009" s="791"/>
      <c r="AJ1009" s="791"/>
      <c r="AK1009" s="791"/>
      <c r="AL1009" s="791"/>
      <c r="AM1009" s="791"/>
      <c r="AN1009" s="792"/>
    </row>
    <row r="1010" spans="1:40" ht="13.5" hidden="1" thickBot="1">
      <c r="A1010" s="236"/>
      <c r="B1010" s="142"/>
      <c r="C1010" s="300"/>
      <c r="D1010" s="146"/>
      <c r="E1010" s="790"/>
      <c r="F1010" s="790"/>
      <c r="G1010" s="790"/>
      <c r="H1010" s="790"/>
      <c r="I1010" s="790"/>
      <c r="J1010" s="790"/>
      <c r="K1010" s="790"/>
      <c r="L1010" s="790"/>
      <c r="M1010" s="790"/>
      <c r="N1010" s="790"/>
      <c r="O1010" s="790"/>
      <c r="P1010" s="790"/>
      <c r="Q1010" s="790"/>
      <c r="R1010" s="790"/>
      <c r="S1010" s="790"/>
      <c r="T1010" s="790"/>
      <c r="U1010" s="790"/>
      <c r="V1010" s="790"/>
      <c r="W1010" s="790"/>
      <c r="X1010" s="790"/>
      <c r="Y1010" s="790"/>
      <c r="Z1010" s="790"/>
      <c r="AA1010" s="790"/>
      <c r="AB1010" s="790"/>
      <c r="AC1010" s="790"/>
      <c r="AD1010" s="791"/>
      <c r="AE1010" s="791"/>
      <c r="AF1010" s="791"/>
      <c r="AG1010" s="791"/>
      <c r="AH1010" s="791"/>
      <c r="AI1010" s="791"/>
      <c r="AJ1010" s="791"/>
      <c r="AK1010" s="791"/>
      <c r="AL1010" s="791"/>
      <c r="AM1010" s="791"/>
      <c r="AN1010" s="792"/>
    </row>
    <row r="1011" spans="1:40" ht="13.5" hidden="1" thickBot="1">
      <c r="A1011" s="236"/>
      <c r="B1011" s="142"/>
      <c r="C1011" s="300"/>
      <c r="D1011" s="146"/>
      <c r="E1011" s="790"/>
      <c r="F1011" s="790"/>
      <c r="G1011" s="790"/>
      <c r="H1011" s="790"/>
      <c r="I1011" s="790"/>
      <c r="J1011" s="790"/>
      <c r="K1011" s="790"/>
      <c r="L1011" s="790"/>
      <c r="M1011" s="790"/>
      <c r="N1011" s="790"/>
      <c r="O1011" s="790"/>
      <c r="P1011" s="790"/>
      <c r="Q1011" s="790"/>
      <c r="R1011" s="790"/>
      <c r="S1011" s="790"/>
      <c r="T1011" s="790"/>
      <c r="U1011" s="790"/>
      <c r="V1011" s="790"/>
      <c r="W1011" s="790"/>
      <c r="X1011" s="790"/>
      <c r="Y1011" s="790"/>
      <c r="Z1011" s="790"/>
      <c r="AA1011" s="790"/>
      <c r="AB1011" s="790"/>
      <c r="AC1011" s="790"/>
      <c r="AD1011" s="791"/>
      <c r="AE1011" s="791"/>
      <c r="AF1011" s="791"/>
      <c r="AG1011" s="791"/>
      <c r="AH1011" s="791"/>
      <c r="AI1011" s="791"/>
      <c r="AJ1011" s="791"/>
      <c r="AK1011" s="791"/>
      <c r="AL1011" s="791"/>
      <c r="AM1011" s="791"/>
      <c r="AN1011" s="792"/>
    </row>
    <row r="1012" spans="1:40" ht="13.5" hidden="1" thickBot="1">
      <c r="A1012" s="236"/>
      <c r="B1012" s="142"/>
      <c r="C1012" s="300"/>
      <c r="D1012" s="146"/>
      <c r="E1012" s="790"/>
      <c r="F1012" s="790"/>
      <c r="G1012" s="790"/>
      <c r="H1012" s="790"/>
      <c r="I1012" s="790"/>
      <c r="J1012" s="790"/>
      <c r="K1012" s="790"/>
      <c r="L1012" s="790"/>
      <c r="M1012" s="790"/>
      <c r="N1012" s="790"/>
      <c r="O1012" s="790"/>
      <c r="P1012" s="790"/>
      <c r="Q1012" s="790"/>
      <c r="R1012" s="790"/>
      <c r="S1012" s="790"/>
      <c r="T1012" s="790"/>
      <c r="U1012" s="790"/>
      <c r="V1012" s="790"/>
      <c r="W1012" s="790"/>
      <c r="X1012" s="790"/>
      <c r="Y1012" s="790"/>
      <c r="Z1012" s="790"/>
      <c r="AA1012" s="790"/>
      <c r="AB1012" s="790"/>
      <c r="AC1012" s="790"/>
      <c r="AD1012" s="791"/>
      <c r="AE1012" s="791"/>
      <c r="AF1012" s="791"/>
      <c r="AG1012" s="791"/>
      <c r="AH1012" s="791"/>
      <c r="AI1012" s="791"/>
      <c r="AJ1012" s="791"/>
      <c r="AK1012" s="791"/>
      <c r="AL1012" s="791"/>
      <c r="AM1012" s="791"/>
      <c r="AN1012" s="792"/>
    </row>
    <row r="1013" spans="1:40" ht="13.5" hidden="1" thickBot="1">
      <c r="A1013" s="236"/>
      <c r="B1013" s="142"/>
      <c r="C1013" s="300"/>
      <c r="D1013" s="146"/>
      <c r="E1013" s="790"/>
      <c r="F1013" s="790"/>
      <c r="G1013" s="790"/>
      <c r="H1013" s="790"/>
      <c r="I1013" s="790"/>
      <c r="J1013" s="790"/>
      <c r="K1013" s="790"/>
      <c r="L1013" s="790"/>
      <c r="M1013" s="790"/>
      <c r="N1013" s="790"/>
      <c r="O1013" s="790"/>
      <c r="P1013" s="790"/>
      <c r="Q1013" s="790"/>
      <c r="R1013" s="790"/>
      <c r="S1013" s="790"/>
      <c r="T1013" s="790"/>
      <c r="U1013" s="790"/>
      <c r="V1013" s="790"/>
      <c r="W1013" s="790"/>
      <c r="X1013" s="790"/>
      <c r="Y1013" s="790"/>
      <c r="Z1013" s="790"/>
      <c r="AA1013" s="790"/>
      <c r="AB1013" s="790"/>
      <c r="AC1013" s="790"/>
      <c r="AD1013" s="791"/>
      <c r="AE1013" s="791"/>
      <c r="AF1013" s="791"/>
      <c r="AG1013" s="791"/>
      <c r="AH1013" s="791"/>
      <c r="AI1013" s="791"/>
      <c r="AJ1013" s="791"/>
      <c r="AK1013" s="791"/>
      <c r="AL1013" s="791"/>
      <c r="AM1013" s="791"/>
      <c r="AN1013" s="792"/>
    </row>
    <row r="1014" spans="1:40" ht="13.5" hidden="1" thickBot="1">
      <c r="A1014" s="236"/>
      <c r="B1014" s="142"/>
      <c r="C1014" s="300"/>
      <c r="D1014" s="146"/>
      <c r="E1014" s="790"/>
      <c r="F1014" s="790"/>
      <c r="G1014" s="790"/>
      <c r="H1014" s="790"/>
      <c r="I1014" s="790"/>
      <c r="J1014" s="790"/>
      <c r="K1014" s="790"/>
      <c r="L1014" s="790"/>
      <c r="M1014" s="790"/>
      <c r="N1014" s="790"/>
      <c r="O1014" s="790"/>
      <c r="P1014" s="790"/>
      <c r="Q1014" s="790"/>
      <c r="R1014" s="790"/>
      <c r="S1014" s="790"/>
      <c r="T1014" s="790"/>
      <c r="U1014" s="790"/>
      <c r="V1014" s="790"/>
      <c r="W1014" s="790"/>
      <c r="X1014" s="790"/>
      <c r="Y1014" s="790"/>
      <c r="Z1014" s="790"/>
      <c r="AA1014" s="790"/>
      <c r="AB1014" s="790"/>
      <c r="AC1014" s="790"/>
      <c r="AD1014" s="791"/>
      <c r="AE1014" s="791"/>
      <c r="AF1014" s="791"/>
      <c r="AG1014" s="791"/>
      <c r="AH1014" s="791"/>
      <c r="AI1014" s="791"/>
      <c r="AJ1014" s="791"/>
      <c r="AK1014" s="791"/>
      <c r="AL1014" s="791"/>
      <c r="AM1014" s="791"/>
      <c r="AN1014" s="792"/>
    </row>
    <row r="1015" spans="1:40" ht="13.5" hidden="1" thickBot="1">
      <c r="A1015" s="236"/>
      <c r="B1015" s="142"/>
      <c r="C1015" s="300"/>
      <c r="D1015" s="146"/>
      <c r="E1015" s="790"/>
      <c r="F1015" s="790"/>
      <c r="G1015" s="790"/>
      <c r="H1015" s="790"/>
      <c r="I1015" s="790"/>
      <c r="J1015" s="790"/>
      <c r="K1015" s="790"/>
      <c r="L1015" s="790"/>
      <c r="M1015" s="790"/>
      <c r="N1015" s="790"/>
      <c r="O1015" s="790"/>
      <c r="P1015" s="790"/>
      <c r="Q1015" s="790"/>
      <c r="R1015" s="790"/>
      <c r="S1015" s="790"/>
      <c r="T1015" s="790"/>
      <c r="U1015" s="790"/>
      <c r="V1015" s="790"/>
      <c r="W1015" s="790"/>
      <c r="X1015" s="790"/>
      <c r="Y1015" s="790"/>
      <c r="Z1015" s="790"/>
      <c r="AA1015" s="790"/>
      <c r="AB1015" s="790"/>
      <c r="AC1015" s="790"/>
      <c r="AD1015" s="791"/>
      <c r="AE1015" s="791"/>
      <c r="AF1015" s="791"/>
      <c r="AG1015" s="791"/>
      <c r="AH1015" s="791"/>
      <c r="AI1015" s="791"/>
      <c r="AJ1015" s="791"/>
      <c r="AK1015" s="791"/>
      <c r="AL1015" s="791"/>
      <c r="AM1015" s="791"/>
      <c r="AN1015" s="792"/>
    </row>
    <row r="1016" spans="1:40" ht="13.5" hidden="1" thickBot="1">
      <c r="A1016" s="236"/>
      <c r="B1016" s="142"/>
      <c r="C1016" s="300"/>
      <c r="D1016" s="146"/>
      <c r="E1016" s="790"/>
      <c r="F1016" s="790"/>
      <c r="G1016" s="790"/>
      <c r="H1016" s="790"/>
      <c r="I1016" s="790"/>
      <c r="J1016" s="790"/>
      <c r="K1016" s="790"/>
      <c r="L1016" s="790"/>
      <c r="M1016" s="790"/>
      <c r="N1016" s="790"/>
      <c r="O1016" s="790"/>
      <c r="P1016" s="790"/>
      <c r="Q1016" s="790"/>
      <c r="R1016" s="790"/>
      <c r="S1016" s="790"/>
      <c r="T1016" s="790"/>
      <c r="U1016" s="790"/>
      <c r="V1016" s="790"/>
      <c r="W1016" s="790"/>
      <c r="X1016" s="790"/>
      <c r="Y1016" s="790"/>
      <c r="Z1016" s="790"/>
      <c r="AA1016" s="790"/>
      <c r="AB1016" s="790"/>
      <c r="AC1016" s="790"/>
      <c r="AD1016" s="791"/>
      <c r="AE1016" s="791"/>
      <c r="AF1016" s="791"/>
      <c r="AG1016" s="791"/>
      <c r="AH1016" s="791"/>
      <c r="AI1016" s="791"/>
      <c r="AJ1016" s="791"/>
      <c r="AK1016" s="791"/>
      <c r="AL1016" s="791"/>
      <c r="AM1016" s="791"/>
      <c r="AN1016" s="792"/>
    </row>
    <row r="1017" spans="1:40" ht="13.5" hidden="1" thickBot="1">
      <c r="A1017" s="236"/>
      <c r="B1017" s="142"/>
      <c r="C1017" s="300"/>
      <c r="D1017" s="146"/>
      <c r="E1017" s="790"/>
      <c r="F1017" s="790"/>
      <c r="G1017" s="790"/>
      <c r="H1017" s="790"/>
      <c r="I1017" s="790"/>
      <c r="J1017" s="790"/>
      <c r="K1017" s="790"/>
      <c r="L1017" s="790"/>
      <c r="M1017" s="790"/>
      <c r="N1017" s="790"/>
      <c r="O1017" s="790"/>
      <c r="P1017" s="790"/>
      <c r="Q1017" s="790"/>
      <c r="R1017" s="790"/>
      <c r="S1017" s="790"/>
      <c r="T1017" s="790"/>
      <c r="U1017" s="790"/>
      <c r="V1017" s="790"/>
      <c r="W1017" s="790"/>
      <c r="X1017" s="790"/>
      <c r="Y1017" s="790"/>
      <c r="Z1017" s="790"/>
      <c r="AA1017" s="790"/>
      <c r="AB1017" s="790"/>
      <c r="AC1017" s="790"/>
      <c r="AD1017" s="791"/>
      <c r="AE1017" s="791"/>
      <c r="AF1017" s="791"/>
      <c r="AG1017" s="791"/>
      <c r="AH1017" s="791"/>
      <c r="AI1017" s="791"/>
      <c r="AJ1017" s="791"/>
      <c r="AK1017" s="791"/>
      <c r="AL1017" s="791"/>
      <c r="AM1017" s="791"/>
      <c r="AN1017" s="792"/>
    </row>
    <row r="1018" spans="1:40" ht="13.5" hidden="1" thickBot="1">
      <c r="A1018" s="236"/>
      <c r="B1018" s="142"/>
      <c r="C1018" s="300"/>
      <c r="D1018" s="146"/>
      <c r="E1018" s="790"/>
      <c r="F1018" s="790"/>
      <c r="G1018" s="790"/>
      <c r="H1018" s="790"/>
      <c r="I1018" s="790"/>
      <c r="J1018" s="790"/>
      <c r="K1018" s="790"/>
      <c r="L1018" s="790"/>
      <c r="M1018" s="790"/>
      <c r="N1018" s="790"/>
      <c r="O1018" s="790"/>
      <c r="P1018" s="790"/>
      <c r="Q1018" s="790"/>
      <c r="R1018" s="790"/>
      <c r="S1018" s="790"/>
      <c r="T1018" s="790"/>
      <c r="U1018" s="790"/>
      <c r="V1018" s="790"/>
      <c r="W1018" s="790"/>
      <c r="X1018" s="790"/>
      <c r="Y1018" s="790"/>
      <c r="Z1018" s="790"/>
      <c r="AA1018" s="790"/>
      <c r="AB1018" s="790"/>
      <c r="AC1018" s="790"/>
      <c r="AD1018" s="791"/>
      <c r="AE1018" s="791"/>
      <c r="AF1018" s="791"/>
      <c r="AG1018" s="791"/>
      <c r="AH1018" s="791"/>
      <c r="AI1018" s="791"/>
      <c r="AJ1018" s="791"/>
      <c r="AK1018" s="791"/>
      <c r="AL1018" s="791"/>
      <c r="AM1018" s="791"/>
      <c r="AN1018" s="792"/>
    </row>
    <row r="1019" spans="1:40" ht="13.5" thickBot="1">
      <c r="A1019" s="236">
        <f>+A983+1</f>
        <v>32</v>
      </c>
      <c r="B1019" s="142"/>
      <c r="C1019" s="300" t="s">
        <v>268</v>
      </c>
      <c r="D1019" s="146" t="s">
        <v>59</v>
      </c>
      <c r="E1019" s="765"/>
      <c r="F1019" s="765"/>
      <c r="G1019" s="765"/>
      <c r="H1019" s="765"/>
      <c r="I1019" s="765"/>
      <c r="J1019" s="765"/>
      <c r="K1019" s="765"/>
      <c r="L1019" s="765"/>
      <c r="M1019" s="765"/>
      <c r="N1019" s="765"/>
      <c r="O1019" s="765"/>
      <c r="P1019" s="765"/>
      <c r="Q1019" s="765"/>
      <c r="R1019" s="765"/>
      <c r="S1019" s="765"/>
      <c r="T1019" s="765"/>
      <c r="U1019" s="765"/>
      <c r="V1019" s="765"/>
      <c r="W1019" s="765"/>
      <c r="X1019" s="765"/>
      <c r="Y1019" s="765"/>
      <c r="Z1019" s="765"/>
      <c r="AA1019" s="765"/>
      <c r="AB1019" s="765"/>
      <c r="AC1019" s="765"/>
      <c r="AD1019" s="766"/>
      <c r="AE1019" s="766"/>
      <c r="AF1019" s="766"/>
      <c r="AG1019" s="766"/>
      <c r="AH1019" s="766"/>
      <c r="AI1019" s="766"/>
      <c r="AJ1019" s="766"/>
      <c r="AK1019" s="766"/>
      <c r="AL1019" s="766"/>
      <c r="AM1019" s="766"/>
      <c r="AN1019" s="307"/>
    </row>
    <row r="1020" spans="1:40" hidden="1">
      <c r="A1020" s="236"/>
      <c r="B1020" s="195"/>
      <c r="C1020" s="235"/>
      <c r="D1020" s="318"/>
      <c r="E1020" s="795"/>
      <c r="F1020" s="795"/>
      <c r="G1020" s="795"/>
      <c r="H1020" s="795"/>
      <c r="I1020" s="795"/>
      <c r="J1020" s="795"/>
      <c r="K1020" s="795"/>
      <c r="L1020" s="795"/>
      <c r="M1020" s="795"/>
      <c r="N1020" s="795"/>
      <c r="O1020" s="795"/>
      <c r="P1020" s="795"/>
      <c r="Q1020" s="795"/>
      <c r="R1020" s="795"/>
      <c r="S1020" s="795"/>
      <c r="T1020" s="795"/>
      <c r="U1020" s="795"/>
      <c r="V1020" s="795"/>
      <c r="W1020" s="795"/>
      <c r="X1020" s="795"/>
      <c r="Y1020" s="795"/>
      <c r="Z1020" s="795"/>
      <c r="AA1020" s="795"/>
      <c r="AB1020" s="795"/>
      <c r="AC1020" s="795"/>
      <c r="AD1020" s="795"/>
      <c r="AE1020" s="795"/>
      <c r="AF1020" s="795"/>
      <c r="AG1020" s="795"/>
      <c r="AH1020" s="795"/>
      <c r="AI1020" s="795"/>
      <c r="AJ1020" s="795"/>
      <c r="AK1020" s="795"/>
      <c r="AL1020" s="795"/>
      <c r="AM1020" s="795"/>
      <c r="AN1020" s="796"/>
    </row>
    <row r="1021" spans="1:40" hidden="1">
      <c r="A1021" s="236"/>
      <c r="B1021" s="195"/>
      <c r="C1021" s="235"/>
      <c r="D1021" s="318"/>
      <c r="E1021" s="795"/>
      <c r="F1021" s="795"/>
      <c r="G1021" s="795"/>
      <c r="H1021" s="795"/>
      <c r="I1021" s="795"/>
      <c r="J1021" s="795"/>
      <c r="K1021" s="795"/>
      <c r="L1021" s="795"/>
      <c r="M1021" s="795"/>
      <c r="N1021" s="795"/>
      <c r="O1021" s="795"/>
      <c r="P1021" s="795"/>
      <c r="Q1021" s="795"/>
      <c r="R1021" s="795"/>
      <c r="S1021" s="795"/>
      <c r="T1021" s="795"/>
      <c r="U1021" s="795"/>
      <c r="V1021" s="795"/>
      <c r="W1021" s="795"/>
      <c r="X1021" s="795"/>
      <c r="Y1021" s="795"/>
      <c r="Z1021" s="795"/>
      <c r="AA1021" s="795"/>
      <c r="AB1021" s="795"/>
      <c r="AC1021" s="795"/>
      <c r="AD1021" s="795"/>
      <c r="AE1021" s="795"/>
      <c r="AF1021" s="795"/>
      <c r="AG1021" s="795"/>
      <c r="AH1021" s="795"/>
      <c r="AI1021" s="795"/>
      <c r="AJ1021" s="795"/>
      <c r="AK1021" s="795"/>
      <c r="AL1021" s="795"/>
      <c r="AM1021" s="795"/>
      <c r="AN1021" s="796"/>
    </row>
    <row r="1022" spans="1:40" hidden="1">
      <c r="A1022" s="236"/>
      <c r="B1022" s="195"/>
      <c r="C1022" s="235"/>
      <c r="D1022" s="318"/>
      <c r="E1022" s="795"/>
      <c r="F1022" s="795"/>
      <c r="G1022" s="795"/>
      <c r="H1022" s="795"/>
      <c r="I1022" s="795"/>
      <c r="J1022" s="795"/>
      <c r="K1022" s="795"/>
      <c r="L1022" s="795"/>
      <c r="M1022" s="795"/>
      <c r="N1022" s="795"/>
      <c r="O1022" s="795"/>
      <c r="P1022" s="795"/>
      <c r="Q1022" s="795"/>
      <c r="R1022" s="795"/>
      <c r="S1022" s="795"/>
      <c r="T1022" s="795"/>
      <c r="U1022" s="795"/>
      <c r="V1022" s="795"/>
      <c r="W1022" s="795"/>
      <c r="X1022" s="795"/>
      <c r="Y1022" s="795"/>
      <c r="Z1022" s="795"/>
      <c r="AA1022" s="795"/>
      <c r="AB1022" s="795"/>
      <c r="AC1022" s="795"/>
      <c r="AD1022" s="795"/>
      <c r="AE1022" s="795"/>
      <c r="AF1022" s="795"/>
      <c r="AG1022" s="795"/>
      <c r="AH1022" s="795"/>
      <c r="AI1022" s="795"/>
      <c r="AJ1022" s="795"/>
      <c r="AK1022" s="795"/>
      <c r="AL1022" s="795"/>
      <c r="AM1022" s="795"/>
      <c r="AN1022" s="796"/>
    </row>
    <row r="1023" spans="1:40" hidden="1">
      <c r="A1023" s="236"/>
      <c r="B1023" s="195"/>
      <c r="C1023" s="235"/>
      <c r="D1023" s="318"/>
      <c r="E1023" s="795"/>
      <c r="F1023" s="795"/>
      <c r="G1023" s="795"/>
      <c r="H1023" s="795"/>
      <c r="I1023" s="795"/>
      <c r="J1023" s="795"/>
      <c r="K1023" s="795"/>
      <c r="L1023" s="795"/>
      <c r="M1023" s="795"/>
      <c r="N1023" s="795"/>
      <c r="O1023" s="795"/>
      <c r="P1023" s="795"/>
      <c r="Q1023" s="795"/>
      <c r="R1023" s="795"/>
      <c r="S1023" s="795"/>
      <c r="T1023" s="795"/>
      <c r="U1023" s="795"/>
      <c r="V1023" s="795"/>
      <c r="W1023" s="795"/>
      <c r="X1023" s="795"/>
      <c r="Y1023" s="795"/>
      <c r="Z1023" s="795"/>
      <c r="AA1023" s="795"/>
      <c r="AB1023" s="795"/>
      <c r="AC1023" s="795"/>
      <c r="AD1023" s="795"/>
      <c r="AE1023" s="795"/>
      <c r="AF1023" s="795"/>
      <c r="AG1023" s="795"/>
      <c r="AH1023" s="795"/>
      <c r="AI1023" s="795"/>
      <c r="AJ1023" s="795"/>
      <c r="AK1023" s="795"/>
      <c r="AL1023" s="795"/>
      <c r="AM1023" s="795"/>
      <c r="AN1023" s="796"/>
    </row>
    <row r="1024" spans="1:40" hidden="1">
      <c r="A1024" s="236"/>
      <c r="B1024" s="195"/>
      <c r="C1024" s="235"/>
      <c r="D1024" s="318"/>
      <c r="E1024" s="795"/>
      <c r="F1024" s="795"/>
      <c r="G1024" s="795"/>
      <c r="H1024" s="795"/>
      <c r="I1024" s="795"/>
      <c r="J1024" s="795"/>
      <c r="K1024" s="795"/>
      <c r="L1024" s="795"/>
      <c r="M1024" s="795"/>
      <c r="N1024" s="795"/>
      <c r="O1024" s="795"/>
      <c r="P1024" s="795"/>
      <c r="Q1024" s="795"/>
      <c r="R1024" s="795"/>
      <c r="S1024" s="795"/>
      <c r="T1024" s="795"/>
      <c r="U1024" s="795"/>
      <c r="V1024" s="795"/>
      <c r="W1024" s="795"/>
      <c r="X1024" s="795"/>
      <c r="Y1024" s="795"/>
      <c r="Z1024" s="795"/>
      <c r="AA1024" s="795"/>
      <c r="AB1024" s="795"/>
      <c r="AC1024" s="795"/>
      <c r="AD1024" s="795"/>
      <c r="AE1024" s="795"/>
      <c r="AF1024" s="795"/>
      <c r="AG1024" s="795"/>
      <c r="AH1024" s="795"/>
      <c r="AI1024" s="795"/>
      <c r="AJ1024" s="795"/>
      <c r="AK1024" s="795"/>
      <c r="AL1024" s="795"/>
      <c r="AM1024" s="795"/>
      <c r="AN1024" s="796"/>
    </row>
    <row r="1025" spans="1:40" hidden="1">
      <c r="A1025" s="236"/>
      <c r="B1025" s="195"/>
      <c r="C1025" s="235"/>
      <c r="D1025" s="318"/>
      <c r="E1025" s="795"/>
      <c r="F1025" s="795"/>
      <c r="G1025" s="795"/>
      <c r="H1025" s="795"/>
      <c r="I1025" s="795"/>
      <c r="J1025" s="795"/>
      <c r="K1025" s="795"/>
      <c r="L1025" s="795"/>
      <c r="M1025" s="795"/>
      <c r="N1025" s="795"/>
      <c r="O1025" s="795"/>
      <c r="P1025" s="795"/>
      <c r="Q1025" s="795"/>
      <c r="R1025" s="795"/>
      <c r="S1025" s="795"/>
      <c r="T1025" s="795"/>
      <c r="U1025" s="795"/>
      <c r="V1025" s="795"/>
      <c r="W1025" s="795"/>
      <c r="X1025" s="795"/>
      <c r="Y1025" s="795"/>
      <c r="Z1025" s="795"/>
      <c r="AA1025" s="795"/>
      <c r="AB1025" s="795"/>
      <c r="AC1025" s="795"/>
      <c r="AD1025" s="795"/>
      <c r="AE1025" s="795"/>
      <c r="AF1025" s="795"/>
      <c r="AG1025" s="795"/>
      <c r="AH1025" s="795"/>
      <c r="AI1025" s="795"/>
      <c r="AJ1025" s="795"/>
      <c r="AK1025" s="795"/>
      <c r="AL1025" s="795"/>
      <c r="AM1025" s="795"/>
      <c r="AN1025" s="796"/>
    </row>
    <row r="1026" spans="1:40" hidden="1">
      <c r="A1026" s="236"/>
      <c r="B1026" s="195"/>
      <c r="C1026" s="235"/>
      <c r="D1026" s="318"/>
      <c r="E1026" s="795"/>
      <c r="F1026" s="795"/>
      <c r="G1026" s="795"/>
      <c r="H1026" s="795"/>
      <c r="I1026" s="795"/>
      <c r="J1026" s="795"/>
      <c r="K1026" s="795"/>
      <c r="L1026" s="795"/>
      <c r="M1026" s="795"/>
      <c r="N1026" s="795"/>
      <c r="O1026" s="795"/>
      <c r="P1026" s="795"/>
      <c r="Q1026" s="795"/>
      <c r="R1026" s="795"/>
      <c r="S1026" s="795"/>
      <c r="T1026" s="795"/>
      <c r="U1026" s="795"/>
      <c r="V1026" s="795"/>
      <c r="W1026" s="795"/>
      <c r="X1026" s="795"/>
      <c r="Y1026" s="795"/>
      <c r="Z1026" s="795"/>
      <c r="AA1026" s="795"/>
      <c r="AB1026" s="795"/>
      <c r="AC1026" s="795"/>
      <c r="AD1026" s="795"/>
      <c r="AE1026" s="795"/>
      <c r="AF1026" s="795"/>
      <c r="AG1026" s="795"/>
      <c r="AH1026" s="795"/>
      <c r="AI1026" s="795"/>
      <c r="AJ1026" s="795"/>
      <c r="AK1026" s="795"/>
      <c r="AL1026" s="795"/>
      <c r="AM1026" s="795"/>
      <c r="AN1026" s="796"/>
    </row>
    <row r="1027" spans="1:40" hidden="1">
      <c r="A1027" s="236"/>
      <c r="B1027" s="195"/>
      <c r="C1027" s="235"/>
      <c r="D1027" s="318"/>
      <c r="E1027" s="795"/>
      <c r="F1027" s="795"/>
      <c r="G1027" s="795"/>
      <c r="H1027" s="795"/>
      <c r="I1027" s="795"/>
      <c r="J1027" s="795"/>
      <c r="K1027" s="795"/>
      <c r="L1027" s="795"/>
      <c r="M1027" s="795"/>
      <c r="N1027" s="795"/>
      <c r="O1027" s="795"/>
      <c r="P1027" s="795"/>
      <c r="Q1027" s="795"/>
      <c r="R1027" s="795"/>
      <c r="S1027" s="795"/>
      <c r="T1027" s="795"/>
      <c r="U1027" s="795"/>
      <c r="V1027" s="795"/>
      <c r="W1027" s="795"/>
      <c r="X1027" s="795"/>
      <c r="Y1027" s="795"/>
      <c r="Z1027" s="795"/>
      <c r="AA1027" s="795"/>
      <c r="AB1027" s="795"/>
      <c r="AC1027" s="795"/>
      <c r="AD1027" s="795"/>
      <c r="AE1027" s="795"/>
      <c r="AF1027" s="795"/>
      <c r="AG1027" s="795"/>
      <c r="AH1027" s="795"/>
      <c r="AI1027" s="795"/>
      <c r="AJ1027" s="795"/>
      <c r="AK1027" s="795"/>
      <c r="AL1027" s="795"/>
      <c r="AM1027" s="795"/>
      <c r="AN1027" s="796"/>
    </row>
    <row r="1028" spans="1:40" hidden="1">
      <c r="A1028" s="236"/>
      <c r="B1028" s="195"/>
      <c r="C1028" s="235"/>
      <c r="D1028" s="318"/>
      <c r="E1028" s="795"/>
      <c r="F1028" s="795"/>
      <c r="G1028" s="795"/>
      <c r="H1028" s="795"/>
      <c r="I1028" s="795"/>
      <c r="J1028" s="795"/>
      <c r="K1028" s="795"/>
      <c r="L1028" s="795"/>
      <c r="M1028" s="795"/>
      <c r="N1028" s="795"/>
      <c r="O1028" s="795"/>
      <c r="P1028" s="795"/>
      <c r="Q1028" s="795"/>
      <c r="R1028" s="795"/>
      <c r="S1028" s="795"/>
      <c r="T1028" s="795"/>
      <c r="U1028" s="795"/>
      <c r="V1028" s="795"/>
      <c r="W1028" s="795"/>
      <c r="X1028" s="795"/>
      <c r="Y1028" s="795"/>
      <c r="Z1028" s="795"/>
      <c r="AA1028" s="795"/>
      <c r="AB1028" s="795"/>
      <c r="AC1028" s="795"/>
      <c r="AD1028" s="795"/>
      <c r="AE1028" s="795"/>
      <c r="AF1028" s="795"/>
      <c r="AG1028" s="795"/>
      <c r="AH1028" s="795"/>
      <c r="AI1028" s="795"/>
      <c r="AJ1028" s="795"/>
      <c r="AK1028" s="795"/>
      <c r="AL1028" s="795"/>
      <c r="AM1028" s="795"/>
      <c r="AN1028" s="796"/>
    </row>
    <row r="1029" spans="1:40" hidden="1">
      <c r="A1029" s="236"/>
      <c r="B1029" s="195"/>
      <c r="C1029" s="235"/>
      <c r="D1029" s="318"/>
      <c r="E1029" s="795"/>
      <c r="F1029" s="795"/>
      <c r="G1029" s="795"/>
      <c r="H1029" s="795"/>
      <c r="I1029" s="795"/>
      <c r="J1029" s="795"/>
      <c r="K1029" s="795"/>
      <c r="L1029" s="795"/>
      <c r="M1029" s="795"/>
      <c r="N1029" s="795"/>
      <c r="O1029" s="795"/>
      <c r="P1029" s="795"/>
      <c r="Q1029" s="795"/>
      <c r="R1029" s="795"/>
      <c r="S1029" s="795"/>
      <c r="T1029" s="795"/>
      <c r="U1029" s="795"/>
      <c r="V1029" s="795"/>
      <c r="W1029" s="795"/>
      <c r="X1029" s="795"/>
      <c r="Y1029" s="795"/>
      <c r="Z1029" s="795"/>
      <c r="AA1029" s="795"/>
      <c r="AB1029" s="795"/>
      <c r="AC1029" s="795"/>
      <c r="AD1029" s="795"/>
      <c r="AE1029" s="795"/>
      <c r="AF1029" s="795"/>
      <c r="AG1029" s="795"/>
      <c r="AH1029" s="795"/>
      <c r="AI1029" s="795"/>
      <c r="AJ1029" s="795"/>
      <c r="AK1029" s="795"/>
      <c r="AL1029" s="795"/>
      <c r="AM1029" s="795"/>
      <c r="AN1029" s="796"/>
    </row>
    <row r="1030" spans="1:40" hidden="1">
      <c r="A1030" s="236"/>
      <c r="B1030" s="195"/>
      <c r="C1030" s="235"/>
      <c r="D1030" s="318"/>
      <c r="E1030" s="795"/>
      <c r="F1030" s="795"/>
      <c r="G1030" s="795"/>
      <c r="H1030" s="795"/>
      <c r="I1030" s="795"/>
      <c r="J1030" s="795"/>
      <c r="K1030" s="795"/>
      <c r="L1030" s="795"/>
      <c r="M1030" s="795"/>
      <c r="N1030" s="795"/>
      <c r="O1030" s="795"/>
      <c r="P1030" s="795"/>
      <c r="Q1030" s="795"/>
      <c r="R1030" s="795"/>
      <c r="S1030" s="795"/>
      <c r="T1030" s="795"/>
      <c r="U1030" s="795"/>
      <c r="V1030" s="795"/>
      <c r="W1030" s="795"/>
      <c r="X1030" s="795"/>
      <c r="Y1030" s="795"/>
      <c r="Z1030" s="795"/>
      <c r="AA1030" s="795"/>
      <c r="AB1030" s="795"/>
      <c r="AC1030" s="795"/>
      <c r="AD1030" s="795"/>
      <c r="AE1030" s="795"/>
      <c r="AF1030" s="795"/>
      <c r="AG1030" s="795"/>
      <c r="AH1030" s="795"/>
      <c r="AI1030" s="795"/>
      <c r="AJ1030" s="795"/>
      <c r="AK1030" s="795"/>
      <c r="AL1030" s="795"/>
      <c r="AM1030" s="795"/>
      <c r="AN1030" s="796"/>
    </row>
    <row r="1031" spans="1:40" hidden="1">
      <c r="A1031" s="236"/>
      <c r="B1031" s="195"/>
      <c r="C1031" s="235"/>
      <c r="D1031" s="318"/>
      <c r="E1031" s="795"/>
      <c r="F1031" s="795"/>
      <c r="G1031" s="795"/>
      <c r="H1031" s="795"/>
      <c r="I1031" s="795"/>
      <c r="J1031" s="795"/>
      <c r="K1031" s="795"/>
      <c r="L1031" s="795"/>
      <c r="M1031" s="795"/>
      <c r="N1031" s="795"/>
      <c r="O1031" s="795"/>
      <c r="P1031" s="795"/>
      <c r="Q1031" s="795"/>
      <c r="R1031" s="795"/>
      <c r="S1031" s="795"/>
      <c r="T1031" s="795"/>
      <c r="U1031" s="795"/>
      <c r="V1031" s="795"/>
      <c r="W1031" s="795"/>
      <c r="X1031" s="795"/>
      <c r="Y1031" s="795"/>
      <c r="Z1031" s="795"/>
      <c r="AA1031" s="795"/>
      <c r="AB1031" s="795"/>
      <c r="AC1031" s="795"/>
      <c r="AD1031" s="795"/>
      <c r="AE1031" s="795"/>
      <c r="AF1031" s="795"/>
      <c r="AG1031" s="795"/>
      <c r="AH1031" s="795"/>
      <c r="AI1031" s="795"/>
      <c r="AJ1031" s="795"/>
      <c r="AK1031" s="795"/>
      <c r="AL1031" s="795"/>
      <c r="AM1031" s="795"/>
      <c r="AN1031" s="796"/>
    </row>
    <row r="1032" spans="1:40" hidden="1">
      <c r="A1032" s="236"/>
      <c r="B1032" s="195"/>
      <c r="C1032" s="235"/>
      <c r="D1032" s="318"/>
      <c r="E1032" s="795"/>
      <c r="F1032" s="795"/>
      <c r="G1032" s="795"/>
      <c r="H1032" s="795"/>
      <c r="I1032" s="795"/>
      <c r="J1032" s="795"/>
      <c r="K1032" s="795"/>
      <c r="L1032" s="795"/>
      <c r="M1032" s="795"/>
      <c r="N1032" s="795"/>
      <c r="O1032" s="795"/>
      <c r="P1032" s="795"/>
      <c r="Q1032" s="795"/>
      <c r="R1032" s="795"/>
      <c r="S1032" s="795"/>
      <c r="T1032" s="795"/>
      <c r="U1032" s="795"/>
      <c r="V1032" s="795"/>
      <c r="W1032" s="795"/>
      <c r="X1032" s="795"/>
      <c r="Y1032" s="795"/>
      <c r="Z1032" s="795"/>
      <c r="AA1032" s="795"/>
      <c r="AB1032" s="795"/>
      <c r="AC1032" s="795"/>
      <c r="AD1032" s="795"/>
      <c r="AE1032" s="795"/>
      <c r="AF1032" s="795"/>
      <c r="AG1032" s="795"/>
      <c r="AH1032" s="795"/>
      <c r="AI1032" s="795"/>
      <c r="AJ1032" s="795"/>
      <c r="AK1032" s="795"/>
      <c r="AL1032" s="795"/>
      <c r="AM1032" s="795"/>
      <c r="AN1032" s="796"/>
    </row>
    <row r="1033" spans="1:40" hidden="1">
      <c r="A1033" s="236"/>
      <c r="B1033" s="195"/>
      <c r="C1033" s="235"/>
      <c r="D1033" s="318"/>
      <c r="E1033" s="795"/>
      <c r="F1033" s="795"/>
      <c r="G1033" s="795"/>
      <c r="H1033" s="795"/>
      <c r="I1033" s="795"/>
      <c r="J1033" s="795"/>
      <c r="K1033" s="795"/>
      <c r="L1033" s="795"/>
      <c r="M1033" s="795"/>
      <c r="N1033" s="795"/>
      <c r="O1033" s="795"/>
      <c r="P1033" s="795"/>
      <c r="Q1033" s="795"/>
      <c r="R1033" s="795"/>
      <c r="S1033" s="795"/>
      <c r="T1033" s="795"/>
      <c r="U1033" s="795"/>
      <c r="V1033" s="795"/>
      <c r="W1033" s="795"/>
      <c r="X1033" s="795"/>
      <c r="Y1033" s="795"/>
      <c r="Z1033" s="795"/>
      <c r="AA1033" s="795"/>
      <c r="AB1033" s="795"/>
      <c r="AC1033" s="795"/>
      <c r="AD1033" s="795"/>
      <c r="AE1033" s="795"/>
      <c r="AF1033" s="795"/>
      <c r="AG1033" s="795"/>
      <c r="AH1033" s="795"/>
      <c r="AI1033" s="795"/>
      <c r="AJ1033" s="795"/>
      <c r="AK1033" s="795"/>
      <c r="AL1033" s="795"/>
      <c r="AM1033" s="795"/>
      <c r="AN1033" s="796"/>
    </row>
    <row r="1034" spans="1:40" hidden="1">
      <c r="A1034" s="236"/>
      <c r="B1034" s="195"/>
      <c r="C1034" s="235"/>
      <c r="D1034" s="318"/>
      <c r="E1034" s="795"/>
      <c r="F1034" s="795"/>
      <c r="G1034" s="795"/>
      <c r="H1034" s="795"/>
      <c r="I1034" s="795"/>
      <c r="J1034" s="795"/>
      <c r="K1034" s="795"/>
      <c r="L1034" s="795"/>
      <c r="M1034" s="795"/>
      <c r="N1034" s="795"/>
      <c r="O1034" s="795"/>
      <c r="P1034" s="795"/>
      <c r="Q1034" s="795"/>
      <c r="R1034" s="795"/>
      <c r="S1034" s="795"/>
      <c r="T1034" s="795"/>
      <c r="U1034" s="795"/>
      <c r="V1034" s="795"/>
      <c r="W1034" s="795"/>
      <c r="X1034" s="795"/>
      <c r="Y1034" s="795"/>
      <c r="Z1034" s="795"/>
      <c r="AA1034" s="795"/>
      <c r="AB1034" s="795"/>
      <c r="AC1034" s="795"/>
      <c r="AD1034" s="795"/>
      <c r="AE1034" s="795"/>
      <c r="AF1034" s="795"/>
      <c r="AG1034" s="795"/>
      <c r="AH1034" s="795"/>
      <c r="AI1034" s="795"/>
      <c r="AJ1034" s="795"/>
      <c r="AK1034" s="795"/>
      <c r="AL1034" s="795"/>
      <c r="AM1034" s="795"/>
      <c r="AN1034" s="796"/>
    </row>
    <row r="1035" spans="1:40" hidden="1">
      <c r="A1035" s="236"/>
      <c r="B1035" s="195"/>
      <c r="C1035" s="235"/>
      <c r="D1035" s="318"/>
      <c r="E1035" s="795"/>
      <c r="F1035" s="795"/>
      <c r="G1035" s="795"/>
      <c r="H1035" s="795"/>
      <c r="I1035" s="795"/>
      <c r="J1035" s="795"/>
      <c r="K1035" s="795"/>
      <c r="L1035" s="795"/>
      <c r="M1035" s="795"/>
      <c r="N1035" s="795"/>
      <c r="O1035" s="795"/>
      <c r="P1035" s="795"/>
      <c r="Q1035" s="795"/>
      <c r="R1035" s="795"/>
      <c r="S1035" s="795"/>
      <c r="T1035" s="795"/>
      <c r="U1035" s="795"/>
      <c r="V1035" s="795"/>
      <c r="W1035" s="795"/>
      <c r="X1035" s="795"/>
      <c r="Y1035" s="795"/>
      <c r="Z1035" s="795"/>
      <c r="AA1035" s="795"/>
      <c r="AB1035" s="795"/>
      <c r="AC1035" s="795"/>
      <c r="AD1035" s="795"/>
      <c r="AE1035" s="795"/>
      <c r="AF1035" s="795"/>
      <c r="AG1035" s="795"/>
      <c r="AH1035" s="795"/>
      <c r="AI1035" s="795"/>
      <c r="AJ1035" s="795"/>
      <c r="AK1035" s="795"/>
      <c r="AL1035" s="795"/>
      <c r="AM1035" s="795"/>
      <c r="AN1035" s="796"/>
    </row>
    <row r="1036" spans="1:40" hidden="1">
      <c r="A1036" s="236"/>
      <c r="B1036" s="195"/>
      <c r="C1036" s="235"/>
      <c r="D1036" s="318"/>
      <c r="E1036" s="795"/>
      <c r="F1036" s="795"/>
      <c r="G1036" s="795"/>
      <c r="H1036" s="795"/>
      <c r="I1036" s="795"/>
      <c r="J1036" s="795"/>
      <c r="K1036" s="795"/>
      <c r="L1036" s="795"/>
      <c r="M1036" s="795"/>
      <c r="N1036" s="795"/>
      <c r="O1036" s="795"/>
      <c r="P1036" s="795"/>
      <c r="Q1036" s="795"/>
      <c r="R1036" s="795"/>
      <c r="S1036" s="795"/>
      <c r="T1036" s="795"/>
      <c r="U1036" s="795"/>
      <c r="V1036" s="795"/>
      <c r="W1036" s="795"/>
      <c r="X1036" s="795"/>
      <c r="Y1036" s="795"/>
      <c r="Z1036" s="795"/>
      <c r="AA1036" s="795"/>
      <c r="AB1036" s="795"/>
      <c r="AC1036" s="795"/>
      <c r="AD1036" s="795"/>
      <c r="AE1036" s="795"/>
      <c r="AF1036" s="795"/>
      <c r="AG1036" s="795"/>
      <c r="AH1036" s="795"/>
      <c r="AI1036" s="795"/>
      <c r="AJ1036" s="795"/>
      <c r="AK1036" s="795"/>
      <c r="AL1036" s="795"/>
      <c r="AM1036" s="795"/>
      <c r="AN1036" s="796"/>
    </row>
    <row r="1037" spans="1:40" hidden="1">
      <c r="A1037" s="236"/>
      <c r="B1037" s="195"/>
      <c r="C1037" s="235"/>
      <c r="D1037" s="318"/>
      <c r="E1037" s="795"/>
      <c r="F1037" s="795"/>
      <c r="G1037" s="795"/>
      <c r="H1037" s="795"/>
      <c r="I1037" s="795"/>
      <c r="J1037" s="795"/>
      <c r="K1037" s="795"/>
      <c r="L1037" s="795"/>
      <c r="M1037" s="795"/>
      <c r="N1037" s="795"/>
      <c r="O1037" s="795"/>
      <c r="P1037" s="795"/>
      <c r="Q1037" s="795"/>
      <c r="R1037" s="795"/>
      <c r="S1037" s="795"/>
      <c r="T1037" s="795"/>
      <c r="U1037" s="795"/>
      <c r="V1037" s="795"/>
      <c r="W1037" s="795"/>
      <c r="X1037" s="795"/>
      <c r="Y1037" s="795"/>
      <c r="Z1037" s="795"/>
      <c r="AA1037" s="795"/>
      <c r="AB1037" s="795"/>
      <c r="AC1037" s="795"/>
      <c r="AD1037" s="795"/>
      <c r="AE1037" s="795"/>
      <c r="AF1037" s="795"/>
      <c r="AG1037" s="795"/>
      <c r="AH1037" s="795"/>
      <c r="AI1037" s="795"/>
      <c r="AJ1037" s="795"/>
      <c r="AK1037" s="795"/>
      <c r="AL1037" s="795"/>
      <c r="AM1037" s="795"/>
      <c r="AN1037" s="796"/>
    </row>
    <row r="1038" spans="1:40" hidden="1">
      <c r="A1038" s="236"/>
      <c r="B1038" s="195"/>
      <c r="C1038" s="235"/>
      <c r="D1038" s="318"/>
      <c r="E1038" s="795"/>
      <c r="F1038" s="795"/>
      <c r="G1038" s="795"/>
      <c r="H1038" s="795"/>
      <c r="I1038" s="795"/>
      <c r="J1038" s="795"/>
      <c r="K1038" s="795"/>
      <c r="L1038" s="795"/>
      <c r="M1038" s="795"/>
      <c r="N1038" s="795"/>
      <c r="O1038" s="795"/>
      <c r="P1038" s="795"/>
      <c r="Q1038" s="795"/>
      <c r="R1038" s="795"/>
      <c r="S1038" s="795"/>
      <c r="T1038" s="795"/>
      <c r="U1038" s="795"/>
      <c r="V1038" s="795"/>
      <c r="W1038" s="795"/>
      <c r="X1038" s="795"/>
      <c r="Y1038" s="795"/>
      <c r="Z1038" s="795"/>
      <c r="AA1038" s="795"/>
      <c r="AB1038" s="795"/>
      <c r="AC1038" s="795"/>
      <c r="AD1038" s="795"/>
      <c r="AE1038" s="795"/>
      <c r="AF1038" s="795"/>
      <c r="AG1038" s="795"/>
      <c r="AH1038" s="795"/>
      <c r="AI1038" s="795"/>
      <c r="AJ1038" s="795"/>
      <c r="AK1038" s="795"/>
      <c r="AL1038" s="795"/>
      <c r="AM1038" s="795"/>
      <c r="AN1038" s="796"/>
    </row>
    <row r="1039" spans="1:40" hidden="1">
      <c r="A1039" s="236"/>
      <c r="B1039" s="195"/>
      <c r="C1039" s="235"/>
      <c r="D1039" s="318"/>
      <c r="E1039" s="795"/>
      <c r="F1039" s="795"/>
      <c r="G1039" s="795"/>
      <c r="H1039" s="795"/>
      <c r="I1039" s="795"/>
      <c r="J1039" s="795"/>
      <c r="K1039" s="795"/>
      <c r="L1039" s="795"/>
      <c r="M1039" s="795"/>
      <c r="N1039" s="795"/>
      <c r="O1039" s="795"/>
      <c r="P1039" s="795"/>
      <c r="Q1039" s="795"/>
      <c r="R1039" s="795"/>
      <c r="S1039" s="795"/>
      <c r="T1039" s="795"/>
      <c r="U1039" s="795"/>
      <c r="V1039" s="795"/>
      <c r="W1039" s="795"/>
      <c r="X1039" s="795"/>
      <c r="Y1039" s="795"/>
      <c r="Z1039" s="795"/>
      <c r="AA1039" s="795"/>
      <c r="AB1039" s="795"/>
      <c r="AC1039" s="795"/>
      <c r="AD1039" s="795"/>
      <c r="AE1039" s="795"/>
      <c r="AF1039" s="795"/>
      <c r="AG1039" s="795"/>
      <c r="AH1039" s="795"/>
      <c r="AI1039" s="795"/>
      <c r="AJ1039" s="795"/>
      <c r="AK1039" s="795"/>
      <c r="AL1039" s="795"/>
      <c r="AM1039" s="795"/>
      <c r="AN1039" s="796"/>
    </row>
    <row r="1040" spans="1:40" hidden="1">
      <c r="A1040" s="236"/>
      <c r="B1040" s="195"/>
      <c r="C1040" s="235"/>
      <c r="D1040" s="318"/>
      <c r="E1040" s="795"/>
      <c r="F1040" s="795"/>
      <c r="G1040" s="795"/>
      <c r="H1040" s="795"/>
      <c r="I1040" s="795"/>
      <c r="J1040" s="795"/>
      <c r="K1040" s="795"/>
      <c r="L1040" s="795"/>
      <c r="M1040" s="795"/>
      <c r="N1040" s="795"/>
      <c r="O1040" s="795"/>
      <c r="P1040" s="795"/>
      <c r="Q1040" s="795"/>
      <c r="R1040" s="795"/>
      <c r="S1040" s="795"/>
      <c r="T1040" s="795"/>
      <c r="U1040" s="795"/>
      <c r="V1040" s="795"/>
      <c r="W1040" s="795"/>
      <c r="X1040" s="795"/>
      <c r="Y1040" s="795"/>
      <c r="Z1040" s="795"/>
      <c r="AA1040" s="795"/>
      <c r="AB1040" s="795"/>
      <c r="AC1040" s="795"/>
      <c r="AD1040" s="795"/>
      <c r="AE1040" s="795"/>
      <c r="AF1040" s="795"/>
      <c r="AG1040" s="795"/>
      <c r="AH1040" s="795"/>
      <c r="AI1040" s="795"/>
      <c r="AJ1040" s="795"/>
      <c r="AK1040" s="795"/>
      <c r="AL1040" s="795"/>
      <c r="AM1040" s="795"/>
      <c r="AN1040" s="796"/>
    </row>
    <row r="1041" spans="1:43" hidden="1">
      <c r="A1041" s="236"/>
      <c r="B1041" s="195"/>
      <c r="C1041" s="235"/>
      <c r="D1041" s="318"/>
      <c r="E1041" s="795"/>
      <c r="F1041" s="795"/>
      <c r="G1041" s="795"/>
      <c r="H1041" s="795"/>
      <c r="I1041" s="795"/>
      <c r="J1041" s="795"/>
      <c r="K1041" s="795"/>
      <c r="L1041" s="795"/>
      <c r="M1041" s="795"/>
      <c r="N1041" s="795"/>
      <c r="O1041" s="795"/>
      <c r="P1041" s="795"/>
      <c r="Q1041" s="795"/>
      <c r="R1041" s="795"/>
      <c r="S1041" s="795"/>
      <c r="T1041" s="795"/>
      <c r="U1041" s="795"/>
      <c r="V1041" s="795"/>
      <c r="W1041" s="795"/>
      <c r="X1041" s="795"/>
      <c r="Y1041" s="795"/>
      <c r="Z1041" s="795"/>
      <c r="AA1041" s="795"/>
      <c r="AB1041" s="795"/>
      <c r="AC1041" s="795"/>
      <c r="AD1041" s="795"/>
      <c r="AE1041" s="795"/>
      <c r="AF1041" s="795"/>
      <c r="AG1041" s="795"/>
      <c r="AH1041" s="795"/>
      <c r="AI1041" s="795"/>
      <c r="AJ1041" s="795"/>
      <c r="AK1041" s="795"/>
      <c r="AL1041" s="795"/>
      <c r="AM1041" s="795"/>
      <c r="AN1041" s="796"/>
    </row>
    <row r="1042" spans="1:43" hidden="1">
      <c r="A1042" s="236"/>
      <c r="B1042" s="195"/>
      <c r="C1042" s="235"/>
      <c r="D1042" s="318"/>
      <c r="E1042" s="795"/>
      <c r="F1042" s="795"/>
      <c r="G1042" s="795"/>
      <c r="H1042" s="795"/>
      <c r="I1042" s="795"/>
      <c r="J1042" s="795"/>
      <c r="K1042" s="795"/>
      <c r="L1042" s="795"/>
      <c r="M1042" s="795"/>
      <c r="N1042" s="795"/>
      <c r="O1042" s="795"/>
      <c r="P1042" s="795"/>
      <c r="Q1042" s="795"/>
      <c r="R1042" s="795"/>
      <c r="S1042" s="795"/>
      <c r="T1042" s="795"/>
      <c r="U1042" s="795"/>
      <c r="V1042" s="795"/>
      <c r="W1042" s="795"/>
      <c r="X1042" s="795"/>
      <c r="Y1042" s="795"/>
      <c r="Z1042" s="795"/>
      <c r="AA1042" s="795"/>
      <c r="AB1042" s="795"/>
      <c r="AC1042" s="795"/>
      <c r="AD1042" s="795"/>
      <c r="AE1042" s="795"/>
      <c r="AF1042" s="795"/>
      <c r="AG1042" s="795"/>
      <c r="AH1042" s="795"/>
      <c r="AI1042" s="795"/>
      <c r="AJ1042" s="795"/>
      <c r="AK1042" s="795"/>
      <c r="AL1042" s="795"/>
      <c r="AM1042" s="795"/>
      <c r="AN1042" s="796"/>
    </row>
    <row r="1043" spans="1:43" hidden="1">
      <c r="A1043" s="236"/>
      <c r="B1043" s="195"/>
      <c r="C1043" s="235"/>
      <c r="D1043" s="318"/>
      <c r="E1043" s="795"/>
      <c r="F1043" s="795"/>
      <c r="G1043" s="795"/>
      <c r="H1043" s="795"/>
      <c r="I1043" s="795"/>
      <c r="J1043" s="795"/>
      <c r="K1043" s="795"/>
      <c r="L1043" s="795"/>
      <c r="M1043" s="795"/>
      <c r="N1043" s="795"/>
      <c r="O1043" s="795"/>
      <c r="P1043" s="795"/>
      <c r="Q1043" s="795"/>
      <c r="R1043" s="795"/>
      <c r="S1043" s="795"/>
      <c r="T1043" s="795"/>
      <c r="U1043" s="795"/>
      <c r="V1043" s="795"/>
      <c r="W1043" s="795"/>
      <c r="X1043" s="795"/>
      <c r="Y1043" s="795"/>
      <c r="Z1043" s="795"/>
      <c r="AA1043" s="795"/>
      <c r="AB1043" s="795"/>
      <c r="AC1043" s="795"/>
      <c r="AD1043" s="795"/>
      <c r="AE1043" s="795"/>
      <c r="AF1043" s="795"/>
      <c r="AG1043" s="795"/>
      <c r="AH1043" s="795"/>
      <c r="AI1043" s="795"/>
      <c r="AJ1043" s="795"/>
      <c r="AK1043" s="795"/>
      <c r="AL1043" s="795"/>
      <c r="AM1043" s="795"/>
      <c r="AN1043" s="796"/>
    </row>
    <row r="1044" spans="1:43" hidden="1">
      <c r="A1044" s="236"/>
      <c r="B1044" s="195"/>
      <c r="C1044" s="235"/>
      <c r="D1044" s="318"/>
      <c r="E1044" s="795"/>
      <c r="F1044" s="795"/>
      <c r="G1044" s="795"/>
      <c r="H1044" s="795"/>
      <c r="I1044" s="795"/>
      <c r="J1044" s="795"/>
      <c r="K1044" s="795"/>
      <c r="L1044" s="795"/>
      <c r="M1044" s="795"/>
      <c r="N1044" s="795"/>
      <c r="O1044" s="795"/>
      <c r="P1044" s="795"/>
      <c r="Q1044" s="795"/>
      <c r="R1044" s="795"/>
      <c r="S1044" s="795"/>
      <c r="T1044" s="795"/>
      <c r="U1044" s="795"/>
      <c r="V1044" s="795"/>
      <c r="W1044" s="795"/>
      <c r="X1044" s="795"/>
      <c r="Y1044" s="795"/>
      <c r="Z1044" s="795"/>
      <c r="AA1044" s="795"/>
      <c r="AB1044" s="795"/>
      <c r="AC1044" s="795"/>
      <c r="AD1044" s="795"/>
      <c r="AE1044" s="795"/>
      <c r="AF1044" s="795"/>
      <c r="AG1044" s="795"/>
      <c r="AH1044" s="795"/>
      <c r="AI1044" s="795"/>
      <c r="AJ1044" s="795"/>
      <c r="AK1044" s="795"/>
      <c r="AL1044" s="795"/>
      <c r="AM1044" s="795"/>
      <c r="AN1044" s="796"/>
    </row>
    <row r="1045" spans="1:43" hidden="1">
      <c r="A1045" s="236"/>
      <c r="B1045" s="195"/>
      <c r="C1045" s="235"/>
      <c r="D1045" s="318"/>
      <c r="E1045" s="795"/>
      <c r="F1045" s="795"/>
      <c r="G1045" s="795"/>
      <c r="H1045" s="795"/>
      <c r="I1045" s="795"/>
      <c r="J1045" s="795"/>
      <c r="K1045" s="795"/>
      <c r="L1045" s="795"/>
      <c r="M1045" s="795"/>
      <c r="N1045" s="795"/>
      <c r="O1045" s="795"/>
      <c r="P1045" s="795"/>
      <c r="Q1045" s="795"/>
      <c r="R1045" s="795"/>
      <c r="S1045" s="795"/>
      <c r="T1045" s="795"/>
      <c r="U1045" s="795"/>
      <c r="V1045" s="795"/>
      <c r="W1045" s="795"/>
      <c r="X1045" s="795"/>
      <c r="Y1045" s="795"/>
      <c r="Z1045" s="795"/>
      <c r="AA1045" s="795"/>
      <c r="AB1045" s="795"/>
      <c r="AC1045" s="795"/>
      <c r="AD1045" s="795"/>
      <c r="AE1045" s="795"/>
      <c r="AF1045" s="795"/>
      <c r="AG1045" s="795"/>
      <c r="AH1045" s="795"/>
      <c r="AI1045" s="795"/>
      <c r="AJ1045" s="795"/>
      <c r="AK1045" s="795"/>
      <c r="AL1045" s="795"/>
      <c r="AM1045" s="795"/>
      <c r="AN1045" s="796"/>
    </row>
    <row r="1046" spans="1:43" hidden="1">
      <c r="A1046" s="236"/>
      <c r="B1046" s="195"/>
      <c r="C1046" s="235"/>
      <c r="D1046" s="318"/>
      <c r="E1046" s="795"/>
      <c r="F1046" s="795"/>
      <c r="G1046" s="795"/>
      <c r="H1046" s="795"/>
      <c r="I1046" s="795"/>
      <c r="J1046" s="795"/>
      <c r="K1046" s="795"/>
      <c r="L1046" s="795"/>
      <c r="M1046" s="795"/>
      <c r="N1046" s="795"/>
      <c r="O1046" s="795"/>
      <c r="P1046" s="795"/>
      <c r="Q1046" s="795"/>
      <c r="R1046" s="795"/>
      <c r="S1046" s="795"/>
      <c r="T1046" s="795"/>
      <c r="U1046" s="795"/>
      <c r="V1046" s="795"/>
      <c r="W1046" s="795"/>
      <c r="X1046" s="795"/>
      <c r="Y1046" s="795"/>
      <c r="Z1046" s="795"/>
      <c r="AA1046" s="795"/>
      <c r="AB1046" s="795"/>
      <c r="AC1046" s="795"/>
      <c r="AD1046" s="795"/>
      <c r="AE1046" s="795"/>
      <c r="AF1046" s="795"/>
      <c r="AG1046" s="795"/>
      <c r="AH1046" s="795"/>
      <c r="AI1046" s="795"/>
      <c r="AJ1046" s="795"/>
      <c r="AK1046" s="795"/>
      <c r="AL1046" s="795"/>
      <c r="AM1046" s="795"/>
      <c r="AN1046" s="796"/>
    </row>
    <row r="1047" spans="1:43" hidden="1">
      <c r="A1047" s="236"/>
      <c r="B1047" s="195"/>
      <c r="C1047" s="235"/>
      <c r="D1047" s="318"/>
      <c r="E1047" s="795"/>
      <c r="F1047" s="795"/>
      <c r="G1047" s="795"/>
      <c r="H1047" s="795"/>
      <c r="I1047" s="795"/>
      <c r="J1047" s="795"/>
      <c r="K1047" s="795"/>
      <c r="L1047" s="795"/>
      <c r="M1047" s="795"/>
      <c r="N1047" s="795"/>
      <c r="O1047" s="795"/>
      <c r="P1047" s="795"/>
      <c r="Q1047" s="795"/>
      <c r="R1047" s="795"/>
      <c r="S1047" s="795"/>
      <c r="T1047" s="795"/>
      <c r="U1047" s="795"/>
      <c r="V1047" s="795"/>
      <c r="W1047" s="795"/>
      <c r="X1047" s="795"/>
      <c r="Y1047" s="795"/>
      <c r="Z1047" s="795"/>
      <c r="AA1047" s="795"/>
      <c r="AB1047" s="795"/>
      <c r="AC1047" s="795"/>
      <c r="AD1047" s="795"/>
      <c r="AE1047" s="795"/>
      <c r="AF1047" s="795"/>
      <c r="AG1047" s="795"/>
      <c r="AH1047" s="795"/>
      <c r="AI1047" s="795"/>
      <c r="AJ1047" s="795"/>
      <c r="AK1047" s="795"/>
      <c r="AL1047" s="795"/>
      <c r="AM1047" s="795"/>
      <c r="AN1047" s="796"/>
    </row>
    <row r="1048" spans="1:43" hidden="1">
      <c r="A1048" s="236"/>
      <c r="B1048" s="195"/>
      <c r="C1048" s="235"/>
      <c r="D1048" s="318"/>
      <c r="E1048" s="795"/>
      <c r="F1048" s="795"/>
      <c r="G1048" s="795"/>
      <c r="H1048" s="795"/>
      <c r="I1048" s="795"/>
      <c r="J1048" s="795"/>
      <c r="K1048" s="795"/>
      <c r="L1048" s="795"/>
      <c r="M1048" s="795"/>
      <c r="N1048" s="795"/>
      <c r="O1048" s="795"/>
      <c r="P1048" s="795"/>
      <c r="Q1048" s="795"/>
      <c r="R1048" s="795"/>
      <c r="S1048" s="795"/>
      <c r="T1048" s="795"/>
      <c r="U1048" s="795"/>
      <c r="V1048" s="795"/>
      <c r="W1048" s="795"/>
      <c r="X1048" s="795"/>
      <c r="Y1048" s="795"/>
      <c r="Z1048" s="795"/>
      <c r="AA1048" s="795"/>
      <c r="AB1048" s="795"/>
      <c r="AC1048" s="795"/>
      <c r="AD1048" s="795"/>
      <c r="AE1048" s="795"/>
      <c r="AF1048" s="795"/>
      <c r="AG1048" s="795"/>
      <c r="AH1048" s="795"/>
      <c r="AI1048" s="795"/>
      <c r="AJ1048" s="795"/>
      <c r="AK1048" s="795"/>
      <c r="AL1048" s="795"/>
      <c r="AM1048" s="795"/>
      <c r="AN1048" s="796"/>
    </row>
    <row r="1049" spans="1:43" hidden="1">
      <c r="A1049" s="236"/>
      <c r="B1049" s="195"/>
      <c r="C1049" s="235"/>
      <c r="D1049" s="318"/>
      <c r="E1049" s="795"/>
      <c r="F1049" s="795"/>
      <c r="G1049" s="795"/>
      <c r="H1049" s="795"/>
      <c r="I1049" s="795"/>
      <c r="J1049" s="795"/>
      <c r="K1049" s="795"/>
      <c r="L1049" s="795"/>
      <c r="M1049" s="795"/>
      <c r="N1049" s="795"/>
      <c r="O1049" s="795"/>
      <c r="P1049" s="795"/>
      <c r="Q1049" s="795"/>
      <c r="R1049" s="795"/>
      <c r="S1049" s="795"/>
      <c r="T1049" s="795"/>
      <c r="U1049" s="795"/>
      <c r="V1049" s="795"/>
      <c r="W1049" s="795"/>
      <c r="X1049" s="795"/>
      <c r="Y1049" s="795"/>
      <c r="Z1049" s="795"/>
      <c r="AA1049" s="795"/>
      <c r="AB1049" s="795"/>
      <c r="AC1049" s="795"/>
      <c r="AD1049" s="795"/>
      <c r="AE1049" s="795"/>
      <c r="AF1049" s="795"/>
      <c r="AG1049" s="795"/>
      <c r="AH1049" s="795"/>
      <c r="AI1049" s="795"/>
      <c r="AJ1049" s="795"/>
      <c r="AK1049" s="795"/>
      <c r="AL1049" s="795"/>
      <c r="AM1049" s="795"/>
      <c r="AN1049" s="796"/>
    </row>
    <row r="1050" spans="1:43" hidden="1">
      <c r="A1050" s="236"/>
      <c r="B1050" s="195"/>
      <c r="C1050" s="235"/>
      <c r="D1050" s="318"/>
      <c r="E1050" s="795"/>
      <c r="F1050" s="795"/>
      <c r="G1050" s="795"/>
      <c r="H1050" s="795"/>
      <c r="I1050" s="795"/>
      <c r="J1050" s="795"/>
      <c r="K1050" s="795"/>
      <c r="L1050" s="795"/>
      <c r="M1050" s="795"/>
      <c r="N1050" s="795"/>
      <c r="O1050" s="795"/>
      <c r="P1050" s="795"/>
      <c r="Q1050" s="795"/>
      <c r="R1050" s="795"/>
      <c r="S1050" s="795"/>
      <c r="T1050" s="795"/>
      <c r="U1050" s="795"/>
      <c r="V1050" s="795"/>
      <c r="W1050" s="795"/>
      <c r="X1050" s="795"/>
      <c r="Y1050" s="795"/>
      <c r="Z1050" s="795"/>
      <c r="AA1050" s="795"/>
      <c r="AB1050" s="795"/>
      <c r="AC1050" s="795"/>
      <c r="AD1050" s="795"/>
      <c r="AE1050" s="795"/>
      <c r="AF1050" s="795"/>
      <c r="AG1050" s="795"/>
      <c r="AH1050" s="795"/>
      <c r="AI1050" s="795"/>
      <c r="AJ1050" s="795"/>
      <c r="AK1050" s="795"/>
      <c r="AL1050" s="795"/>
      <c r="AM1050" s="795"/>
      <c r="AN1050" s="796"/>
    </row>
    <row r="1051" spans="1:43" hidden="1">
      <c r="A1051" s="236"/>
      <c r="B1051" s="195"/>
      <c r="C1051" s="235"/>
      <c r="D1051" s="318"/>
      <c r="E1051" s="795"/>
      <c r="F1051" s="795"/>
      <c r="G1051" s="795"/>
      <c r="H1051" s="795"/>
      <c r="I1051" s="795"/>
      <c r="J1051" s="795"/>
      <c r="K1051" s="795"/>
      <c r="L1051" s="795"/>
      <c r="M1051" s="795"/>
      <c r="N1051" s="795"/>
      <c r="O1051" s="795"/>
      <c r="P1051" s="795"/>
      <c r="Q1051" s="795"/>
      <c r="R1051" s="795"/>
      <c r="S1051" s="795"/>
      <c r="T1051" s="795"/>
      <c r="U1051" s="795"/>
      <c r="V1051" s="795"/>
      <c r="W1051" s="795"/>
      <c r="X1051" s="795"/>
      <c r="Y1051" s="795"/>
      <c r="Z1051" s="795"/>
      <c r="AA1051" s="795"/>
      <c r="AB1051" s="795"/>
      <c r="AC1051" s="795"/>
      <c r="AD1051" s="795"/>
      <c r="AE1051" s="795"/>
      <c r="AF1051" s="795"/>
      <c r="AG1051" s="795"/>
      <c r="AH1051" s="795"/>
      <c r="AI1051" s="795"/>
      <c r="AJ1051" s="795"/>
      <c r="AK1051" s="795"/>
      <c r="AL1051" s="795"/>
      <c r="AM1051" s="795"/>
      <c r="AN1051" s="796"/>
    </row>
    <row r="1052" spans="1:43" hidden="1">
      <c r="A1052" s="236"/>
      <c r="B1052" s="195"/>
      <c r="C1052" s="235"/>
      <c r="D1052" s="318"/>
      <c r="E1052" s="795"/>
      <c r="F1052" s="795"/>
      <c r="G1052" s="795"/>
      <c r="H1052" s="795"/>
      <c r="I1052" s="795"/>
      <c r="J1052" s="795"/>
      <c r="K1052" s="795"/>
      <c r="L1052" s="795"/>
      <c r="M1052" s="795"/>
      <c r="N1052" s="795"/>
      <c r="O1052" s="795"/>
      <c r="P1052" s="795"/>
      <c r="Q1052" s="795"/>
      <c r="R1052" s="795"/>
      <c r="S1052" s="795"/>
      <c r="T1052" s="795"/>
      <c r="U1052" s="795"/>
      <c r="V1052" s="795"/>
      <c r="W1052" s="795"/>
      <c r="X1052" s="795"/>
      <c r="Y1052" s="795"/>
      <c r="Z1052" s="795"/>
      <c r="AA1052" s="795"/>
      <c r="AB1052" s="795"/>
      <c r="AC1052" s="795"/>
      <c r="AD1052" s="795"/>
      <c r="AE1052" s="795"/>
      <c r="AF1052" s="795"/>
      <c r="AG1052" s="795"/>
      <c r="AH1052" s="795"/>
      <c r="AI1052" s="795"/>
      <c r="AJ1052" s="795"/>
      <c r="AK1052" s="795"/>
      <c r="AL1052" s="795"/>
      <c r="AM1052" s="795"/>
      <c r="AN1052" s="796"/>
    </row>
    <row r="1053" spans="1:43" hidden="1">
      <c r="A1053" s="236"/>
      <c r="B1053" s="195"/>
      <c r="C1053" s="235"/>
      <c r="D1053" s="318"/>
      <c r="E1053" s="795"/>
      <c r="F1053" s="795"/>
      <c r="G1053" s="795"/>
      <c r="H1053" s="795"/>
      <c r="I1053" s="795"/>
      <c r="J1053" s="795"/>
      <c r="K1053" s="795"/>
      <c r="L1053" s="795"/>
      <c r="M1053" s="795"/>
      <c r="N1053" s="795"/>
      <c r="O1053" s="795"/>
      <c r="P1053" s="795"/>
      <c r="Q1053" s="795"/>
      <c r="R1053" s="795"/>
      <c r="S1053" s="795"/>
      <c r="T1053" s="795"/>
      <c r="U1053" s="795"/>
      <c r="V1053" s="795"/>
      <c r="W1053" s="795"/>
      <c r="X1053" s="795"/>
      <c r="Y1053" s="795"/>
      <c r="Z1053" s="795"/>
      <c r="AA1053" s="795"/>
      <c r="AB1053" s="795"/>
      <c r="AC1053" s="795"/>
      <c r="AD1053" s="795"/>
      <c r="AE1053" s="795"/>
      <c r="AF1053" s="795"/>
      <c r="AG1053" s="795"/>
      <c r="AH1053" s="795"/>
      <c r="AI1053" s="795"/>
      <c r="AJ1053" s="795"/>
      <c r="AK1053" s="795"/>
      <c r="AL1053" s="795"/>
      <c r="AM1053" s="795"/>
      <c r="AN1053" s="796"/>
    </row>
    <row r="1054" spans="1:43" hidden="1">
      <c r="A1054" s="236"/>
      <c r="B1054" s="195"/>
      <c r="C1054" s="235"/>
      <c r="D1054" s="318"/>
      <c r="E1054" s="793"/>
      <c r="F1054" s="793"/>
      <c r="G1054" s="793"/>
      <c r="H1054" s="793"/>
      <c r="I1054" s="793"/>
      <c r="J1054" s="793"/>
      <c r="K1054" s="793"/>
      <c r="L1054" s="793"/>
      <c r="M1054" s="793"/>
      <c r="N1054" s="793"/>
      <c r="O1054" s="793"/>
      <c r="P1054" s="793"/>
      <c r="Q1054" s="793"/>
      <c r="R1054" s="793"/>
      <c r="S1054" s="793"/>
      <c r="T1054" s="793"/>
      <c r="U1054" s="793"/>
      <c r="V1054" s="793"/>
      <c r="W1054" s="793"/>
      <c r="X1054" s="793"/>
      <c r="Y1054" s="793"/>
      <c r="Z1054" s="793"/>
      <c r="AA1054" s="793"/>
      <c r="AB1054" s="793"/>
      <c r="AC1054" s="793"/>
      <c r="AD1054" s="793"/>
      <c r="AE1054" s="793"/>
      <c r="AF1054" s="793"/>
      <c r="AG1054" s="793"/>
      <c r="AH1054" s="793"/>
      <c r="AI1054" s="793"/>
      <c r="AJ1054" s="793"/>
      <c r="AK1054" s="793"/>
      <c r="AL1054" s="793"/>
      <c r="AM1054" s="793"/>
      <c r="AN1054" s="794"/>
    </row>
    <row r="1055" spans="1:43">
      <c r="A1055" s="236">
        <f>+A1019+1</f>
        <v>33</v>
      </c>
      <c r="B1055" s="103"/>
      <c r="C1055" s="103"/>
      <c r="D1055" s="103"/>
      <c r="E1055" s="248"/>
      <c r="F1055" s="103"/>
      <c r="G1055" s="103"/>
      <c r="H1055" s="103"/>
      <c r="I1055" s="103"/>
      <c r="J1055" s="103"/>
      <c r="K1055" s="103"/>
      <c r="L1055" s="103"/>
      <c r="M1055" s="103"/>
      <c r="N1055" s="103"/>
      <c r="O1055" s="103"/>
      <c r="P1055" s="103"/>
      <c r="Q1055" s="103"/>
      <c r="R1055" s="103"/>
      <c r="S1055" s="103"/>
      <c r="T1055" s="103"/>
      <c r="U1055" s="103"/>
      <c r="V1055" s="103"/>
      <c r="W1055" s="103"/>
      <c r="X1055" s="103"/>
      <c r="Y1055" s="103"/>
      <c r="Z1055" s="103"/>
      <c r="AA1055" s="103"/>
      <c r="AB1055" s="103"/>
      <c r="AC1055" s="103"/>
      <c r="AD1055" s="103"/>
      <c r="AE1055" s="103"/>
      <c r="AF1055" s="103"/>
      <c r="AG1055" s="103"/>
      <c r="AH1055" s="103"/>
      <c r="AI1055" s="103"/>
      <c r="AJ1055" s="103"/>
      <c r="AK1055" s="103"/>
      <c r="AL1055" s="103"/>
      <c r="AM1055" s="103"/>
      <c r="AN1055" s="219"/>
    </row>
    <row r="1056" spans="1:43">
      <c r="A1056" s="236">
        <f t="shared" si="2"/>
        <v>34</v>
      </c>
      <c r="B1056" s="103"/>
      <c r="C1056" s="103"/>
      <c r="D1056" s="103"/>
      <c r="E1056" s="248"/>
      <c r="F1056" s="103"/>
      <c r="G1056" s="103"/>
      <c r="H1056" s="103"/>
      <c r="I1056" s="103"/>
      <c r="J1056" s="103"/>
      <c r="K1056" s="103"/>
      <c r="L1056" s="103"/>
      <c r="M1056" s="103"/>
      <c r="N1056" s="103"/>
      <c r="O1056" s="103"/>
      <c r="P1056" s="103"/>
      <c r="Q1056" s="103"/>
      <c r="R1056" s="103"/>
      <c r="S1056" s="103"/>
      <c r="T1056" s="103"/>
      <c r="U1056" s="103"/>
      <c r="V1056" s="103"/>
      <c r="W1056" s="103"/>
      <c r="X1056" s="103"/>
      <c r="Y1056" s="103"/>
      <c r="Z1056" s="103"/>
      <c r="AA1056" s="103"/>
      <c r="AB1056" s="103"/>
      <c r="AC1056" s="103"/>
      <c r="AD1056" s="103"/>
      <c r="AE1056" s="103"/>
      <c r="AF1056" s="103"/>
      <c r="AG1056" s="103"/>
      <c r="AH1056" s="103"/>
      <c r="AI1056" s="103"/>
      <c r="AJ1056" s="103"/>
      <c r="AK1056" s="103"/>
      <c r="AL1056" s="103"/>
      <c r="AM1056" s="103"/>
      <c r="AN1056" s="219"/>
      <c r="AP1056" s="301" t="s">
        <v>76</v>
      </c>
      <c r="AQ1056" s="301" t="s">
        <v>78</v>
      </c>
    </row>
    <row r="1057" spans="1:45">
      <c r="A1057" s="236">
        <f t="shared" si="2"/>
        <v>35</v>
      </c>
      <c r="B1057" s="103"/>
      <c r="C1057" s="195"/>
      <c r="D1057" s="195"/>
      <c r="E1057" s="248"/>
      <c r="F1057" s="103"/>
      <c r="G1057" s="103"/>
      <c r="H1057" s="103"/>
      <c r="I1057" s="103"/>
      <c r="J1057" s="103"/>
      <c r="K1057" s="103"/>
      <c r="L1057" s="103"/>
      <c r="M1057" s="103"/>
      <c r="N1057" s="103"/>
      <c r="O1057" s="103"/>
      <c r="P1057" s="103"/>
      <c r="Q1057" s="103"/>
      <c r="R1057" s="103"/>
      <c r="S1057" s="103"/>
      <c r="T1057" s="103"/>
      <c r="U1057" s="103"/>
      <c r="V1057" s="103"/>
      <c r="W1057" s="103"/>
      <c r="X1057" s="103"/>
      <c r="Y1057" s="103"/>
      <c r="Z1057" s="103"/>
      <c r="AA1057" s="103"/>
      <c r="AB1057" s="103"/>
      <c r="AC1057" s="103"/>
      <c r="AD1057" s="103"/>
      <c r="AE1057" s="103"/>
      <c r="AF1057" s="103"/>
      <c r="AG1057" s="103"/>
      <c r="AH1057" s="103"/>
      <c r="AI1057" s="103"/>
      <c r="AJ1057" s="103"/>
      <c r="AK1057" s="103"/>
      <c r="AL1057" s="103"/>
      <c r="AM1057" s="103"/>
      <c r="AN1057" s="219"/>
    </row>
    <row r="1058" spans="1:45">
      <c r="A1058" s="236">
        <f t="shared" si="2"/>
        <v>36</v>
      </c>
      <c r="B1058" s="103"/>
      <c r="C1058" s="315" t="s">
        <v>63</v>
      </c>
      <c r="D1058" s="195"/>
      <c r="E1058" s="308"/>
      <c r="F1058" s="249"/>
      <c r="G1058" s="103"/>
      <c r="H1058" s="103"/>
      <c r="I1058" s="103"/>
      <c r="J1058" s="103"/>
      <c r="K1058" s="103"/>
      <c r="L1058" s="103"/>
      <c r="M1058" s="103"/>
      <c r="N1058" s="103"/>
      <c r="O1058" s="103"/>
      <c r="P1058" s="103"/>
      <c r="Q1058" s="103"/>
      <c r="R1058" s="103"/>
      <c r="S1058" s="103"/>
      <c r="T1058" s="103"/>
      <c r="U1058" s="103"/>
      <c r="V1058" s="103"/>
      <c r="W1058" s="103"/>
      <c r="X1058" s="103"/>
      <c r="Y1058" s="103"/>
      <c r="Z1058" s="103"/>
      <c r="AA1058" s="103"/>
      <c r="AB1058" s="103"/>
      <c r="AC1058" s="103"/>
      <c r="AD1058" s="103"/>
      <c r="AE1058" s="103"/>
      <c r="AF1058" s="103"/>
      <c r="AG1058" s="103"/>
      <c r="AH1058" s="103"/>
      <c r="AI1058" s="103"/>
      <c r="AJ1058" s="103"/>
      <c r="AK1058" s="103"/>
      <c r="AL1058" s="103"/>
      <c r="AM1058" s="103"/>
      <c r="AN1058" s="219"/>
    </row>
    <row r="1059" spans="1:45" ht="13.5" thickBot="1">
      <c r="A1059" s="250"/>
      <c r="B1059" s="149"/>
      <c r="C1059" s="149"/>
      <c r="D1059" s="149"/>
      <c r="E1059" s="149"/>
      <c r="F1059" s="149"/>
      <c r="G1059" s="149"/>
      <c r="H1059" s="149"/>
      <c r="I1059" s="149"/>
      <c r="J1059" s="149"/>
      <c r="K1059" s="149"/>
      <c r="L1059" s="149"/>
      <c r="M1059" s="149"/>
      <c r="N1059" s="149"/>
      <c r="O1059" s="149"/>
      <c r="P1059" s="149"/>
      <c r="Q1059" s="149"/>
      <c r="R1059" s="149"/>
      <c r="S1059" s="149"/>
      <c r="T1059" s="149"/>
      <c r="U1059" s="149"/>
      <c r="V1059" s="149"/>
      <c r="W1059" s="149"/>
      <c r="X1059" s="149"/>
      <c r="Y1059" s="149"/>
      <c r="Z1059" s="149"/>
      <c r="AA1059" s="149"/>
      <c r="AB1059" s="149"/>
      <c r="AC1059" s="149"/>
      <c r="AD1059" s="149"/>
      <c r="AE1059" s="149"/>
      <c r="AF1059" s="149"/>
      <c r="AG1059" s="149"/>
      <c r="AH1059" s="149"/>
      <c r="AI1059" s="149"/>
      <c r="AJ1059" s="149"/>
      <c r="AK1059" s="149"/>
      <c r="AL1059" s="149"/>
      <c r="AM1059" s="149"/>
      <c r="AN1059" s="150"/>
      <c r="AP1059"/>
      <c r="AQ1059"/>
      <c r="AR1059"/>
      <c r="AS1059"/>
    </row>
    <row r="1060" spans="1:45">
      <c r="AP1060"/>
      <c r="AQ1060"/>
      <c r="AR1060"/>
      <c r="AS1060"/>
    </row>
    <row r="1061" spans="1:45">
      <c r="AP1061"/>
      <c r="AQ1061"/>
      <c r="AR1061"/>
      <c r="AS1061"/>
    </row>
    <row r="1062" spans="1:45">
      <c r="AP1062"/>
      <c r="AQ1062"/>
      <c r="AR1062"/>
      <c r="AS1062"/>
    </row>
    <row r="1063" spans="1:45">
      <c r="AP1063"/>
      <c r="AQ1063"/>
      <c r="AR1063"/>
      <c r="AS1063"/>
    </row>
    <row r="1064" spans="1:45">
      <c r="AP1064"/>
      <c r="AQ1064"/>
      <c r="AR1064"/>
      <c r="AS1064"/>
    </row>
    <row r="1065" spans="1:45">
      <c r="AP1065"/>
      <c r="AQ1065"/>
      <c r="AR1065"/>
      <c r="AS1065"/>
    </row>
    <row r="1066" spans="1:45">
      <c r="AP1066"/>
      <c r="AQ1066"/>
      <c r="AR1066"/>
      <c r="AS1066"/>
    </row>
    <row r="1067" spans="1:45">
      <c r="AP1067"/>
      <c r="AQ1067"/>
      <c r="AR1067"/>
      <c r="AS1067"/>
    </row>
    <row r="1068" spans="1:45">
      <c r="AP1068"/>
      <c r="AQ1068"/>
      <c r="AR1068"/>
      <c r="AS1068"/>
    </row>
    <row r="1069" spans="1:45">
      <c r="AP1069"/>
      <c r="AQ1069"/>
      <c r="AR1069"/>
      <c r="AS1069"/>
    </row>
    <row r="1070" spans="1:45">
      <c r="AP1070"/>
      <c r="AQ1070"/>
      <c r="AR1070"/>
      <c r="AS1070"/>
    </row>
    <row r="1071" spans="1:45">
      <c r="AP1071"/>
      <c r="AQ1071"/>
      <c r="AR1071"/>
      <c r="AS1071"/>
    </row>
    <row r="1072" spans="1:45">
      <c r="AP1072"/>
      <c r="AQ1072"/>
      <c r="AR1072"/>
      <c r="AS1072"/>
    </row>
    <row r="1073" spans="42:45">
      <c r="AP1073"/>
      <c r="AQ1073"/>
      <c r="AR1073"/>
      <c r="AS1073"/>
    </row>
    <row r="1074" spans="42:45">
      <c r="AP1074"/>
      <c r="AQ1074"/>
      <c r="AR1074"/>
      <c r="AS1074"/>
    </row>
    <row r="1075" spans="42:45">
      <c r="AP1075"/>
      <c r="AQ1075"/>
      <c r="AR1075"/>
      <c r="AS1075"/>
    </row>
    <row r="1076" spans="42:45">
      <c r="AP1076"/>
      <c r="AQ1076"/>
      <c r="AR1076"/>
      <c r="AS1076"/>
    </row>
    <row r="1077" spans="42:45">
      <c r="AP1077"/>
      <c r="AQ1077"/>
      <c r="AR1077"/>
      <c r="AS1077"/>
    </row>
    <row r="1078" spans="42:45">
      <c r="AP1078"/>
      <c r="AQ1078"/>
      <c r="AR1078"/>
      <c r="AS1078"/>
    </row>
    <row r="1079" spans="42:45">
      <c r="AP1079"/>
      <c r="AQ1079"/>
      <c r="AR1079"/>
      <c r="AS1079"/>
    </row>
    <row r="1080" spans="42:45">
      <c r="AP1080"/>
      <c r="AQ1080"/>
      <c r="AR1080"/>
      <c r="AS1080"/>
    </row>
    <row r="1081" spans="42:45">
      <c r="AP1081"/>
      <c r="AQ1081"/>
      <c r="AR1081"/>
      <c r="AS1081"/>
    </row>
    <row r="1082" spans="42:45">
      <c r="AP1082"/>
      <c r="AQ1082"/>
      <c r="AR1082"/>
      <c r="AS1082"/>
    </row>
    <row r="1083" spans="42:45">
      <c r="AP1083"/>
      <c r="AQ1083"/>
      <c r="AR1083"/>
      <c r="AS1083"/>
    </row>
    <row r="1084" spans="42:45">
      <c r="AP1084"/>
      <c r="AQ1084"/>
      <c r="AR1084"/>
      <c r="AS1084"/>
    </row>
    <row r="1085" spans="42:45">
      <c r="AP1085"/>
      <c r="AQ1085"/>
      <c r="AR1085"/>
      <c r="AS1085"/>
    </row>
    <row r="1086" spans="42:45">
      <c r="AP1086"/>
      <c r="AQ1086"/>
      <c r="AR1086"/>
      <c r="AS1086"/>
    </row>
    <row r="1087" spans="42:45">
      <c r="AP1087"/>
      <c r="AQ1087"/>
      <c r="AR1087"/>
      <c r="AS1087"/>
    </row>
    <row r="1088" spans="42:45">
      <c r="AP1088"/>
      <c r="AQ1088"/>
      <c r="AR1088"/>
      <c r="AS1088"/>
    </row>
    <row r="1089" spans="42:45">
      <c r="AP1089"/>
      <c r="AQ1089"/>
      <c r="AR1089"/>
      <c r="AS1089"/>
    </row>
    <row r="1090" spans="42:45">
      <c r="AP1090"/>
      <c r="AQ1090"/>
      <c r="AR1090"/>
      <c r="AS1090"/>
    </row>
    <row r="1148" spans="44:49">
      <c r="AR1148"/>
      <c r="AS1148"/>
      <c r="AT1148"/>
      <c r="AU1148"/>
      <c r="AV1148"/>
      <c r="AW1148"/>
    </row>
    <row r="1149" spans="44:49">
      <c r="AR1149"/>
      <c r="AS1149"/>
      <c r="AT1149"/>
      <c r="AU1149"/>
      <c r="AV1149"/>
      <c r="AW1149"/>
    </row>
    <row r="1150" spans="44:49">
      <c r="AR1150"/>
      <c r="AS1150"/>
      <c r="AT1150"/>
      <c r="AU1150"/>
      <c r="AV1150"/>
      <c r="AW1150"/>
    </row>
    <row r="1151" spans="44:49">
      <c r="AR1151"/>
      <c r="AS1151"/>
      <c r="AT1151"/>
      <c r="AU1151"/>
      <c r="AV1151"/>
      <c r="AW1151"/>
    </row>
    <row r="1152" spans="44:49">
      <c r="AR1152"/>
      <c r="AS1152"/>
      <c r="AT1152"/>
      <c r="AU1152"/>
      <c r="AV1152"/>
      <c r="AW1152"/>
    </row>
    <row r="1153" spans="44:49">
      <c r="AR1153"/>
      <c r="AS1153"/>
      <c r="AT1153"/>
      <c r="AU1153"/>
      <c r="AV1153"/>
      <c r="AW1153"/>
    </row>
    <row r="1154" spans="44:49">
      <c r="AR1154"/>
      <c r="AS1154"/>
      <c r="AT1154"/>
      <c r="AU1154"/>
      <c r="AV1154"/>
      <c r="AW1154"/>
    </row>
    <row r="1155" spans="44:49">
      <c r="AR1155"/>
      <c r="AS1155"/>
      <c r="AT1155"/>
      <c r="AU1155"/>
      <c r="AV1155"/>
      <c r="AW1155"/>
    </row>
    <row r="1620" spans="44:71">
      <c r="AR1620" s="638"/>
      <c r="AS1620" s="638"/>
      <c r="AT1620" s="638"/>
      <c r="AU1620" s="638"/>
      <c r="AV1620" s="638"/>
      <c r="AW1620" s="638"/>
      <c r="AX1620" s="638"/>
      <c r="AY1620" s="638"/>
      <c r="AZ1620" s="638"/>
      <c r="BA1620" s="638"/>
      <c r="BB1620" s="638"/>
      <c r="BC1620" s="638"/>
      <c r="BD1620" s="638"/>
      <c r="BE1620" s="638"/>
      <c r="BF1620" s="638"/>
      <c r="BG1620" s="638"/>
      <c r="BH1620" s="638"/>
      <c r="BI1620" s="638"/>
      <c r="BJ1620" s="638"/>
      <c r="BK1620" s="638"/>
      <c r="BL1620" s="638"/>
      <c r="BM1620" s="638"/>
      <c r="BN1620" s="638"/>
      <c r="BO1620" s="638"/>
      <c r="BP1620" s="638"/>
      <c r="BQ1620" s="638"/>
      <c r="BR1620" s="638"/>
      <c r="BS1620" s="644"/>
    </row>
  </sheetData>
  <sheetProtection password="84F2" sheet="1" selectLockedCells="1"/>
  <mergeCells count="3">
    <mergeCell ref="A1:F1"/>
    <mergeCell ref="A2:F2"/>
    <mergeCell ref="A3:F3"/>
  </mergeCells>
  <dataValidations count="5">
    <dataValidation type="decimal" operator="lessThanOrEqual" allowBlank="1" showInputMessage="1" showErrorMessage="1" sqref="P5">
      <formula1>100</formula1>
    </dataValidation>
    <dataValidation type="textLength" operator="lessThanOrEqual" allowBlank="1" showInputMessage="1" showErrorMessage="1" sqref="AN839:AN1054 AN9:AN836">
      <formula1>AN9</formula1>
    </dataValidation>
    <dataValidation type="whole" operator="greaterThanOrEqual" allowBlank="1" showInputMessage="1" showErrorMessage="1" sqref="E839:AM1054 E9:AM836">
      <formula1>0</formula1>
    </dataValidation>
    <dataValidation type="list" allowBlank="1" showInputMessage="1" showErrorMessage="1" sqref="J5">
      <formula1>$AP$5:$AQ$5</formula1>
    </dataValidation>
    <dataValidation type="list" allowBlank="1" showInputMessage="1" showErrorMessage="1" sqref="E1058">
      <formula1>$AP$1056:$AQ$1056</formula1>
    </dataValidation>
  </dataValidations>
  <pageMargins left="0.7" right="0.7" top="0.75" bottom="0.75" header="0.3" footer="0.3"/>
  <pageSetup paperSize="17" scale="45" fitToHeight="10" orientation="landscape" r:id="rId1"/>
  <headerFooter>
    <oddFooter>&amp;C&amp;"Arial,Italic"B-&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BZ1594"/>
  <sheetViews>
    <sheetView showGridLines="0" showRowColHeader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RowHeight="12.75"/>
  <cols>
    <col min="1" max="2" width="9.140625" style="130"/>
    <col min="3" max="3" width="51.85546875" style="130" customWidth="1"/>
    <col min="4" max="4" width="16" style="130" customWidth="1"/>
    <col min="5" max="39" width="10.7109375" style="130" customWidth="1"/>
    <col min="40" max="40" width="34.140625" style="130" customWidth="1"/>
    <col min="41" max="41" width="9.140625" style="130" customWidth="1"/>
    <col min="42" max="63" width="9.140625" style="301" hidden="1" customWidth="1"/>
    <col min="64" max="64" width="9.140625" style="372" hidden="1" customWidth="1"/>
    <col min="65" max="70" width="9.140625" style="301" hidden="1" customWidth="1"/>
    <col min="71" max="71" width="9.140625" style="634" hidden="1" customWidth="1"/>
    <col min="72" max="78" width="9.140625" style="301"/>
    <col min="79" max="16384" width="9.140625" style="130"/>
  </cols>
  <sheetData>
    <row r="1" spans="1:71" ht="24.75" customHeight="1">
      <c r="A1" s="1270" t="s">
        <v>555</v>
      </c>
      <c r="B1" s="1271"/>
      <c r="C1" s="1271"/>
      <c r="D1" s="1271"/>
      <c r="E1" s="1271"/>
      <c r="F1" s="1271"/>
      <c r="G1" s="133"/>
      <c r="H1" s="134"/>
      <c r="I1" s="133"/>
      <c r="J1" s="133"/>
      <c r="K1" s="133"/>
      <c r="L1" s="133"/>
      <c r="M1" s="133"/>
      <c r="N1" s="133"/>
      <c r="O1" s="133"/>
      <c r="P1" s="133"/>
      <c r="Q1" s="133"/>
      <c r="R1" s="133"/>
      <c r="S1" s="133"/>
      <c r="T1" s="133"/>
      <c r="U1" s="133"/>
      <c r="V1" s="133"/>
      <c r="W1" s="133"/>
      <c r="X1" s="133"/>
      <c r="Y1" s="133"/>
      <c r="Z1" s="133"/>
      <c r="AA1" s="133"/>
      <c r="AB1" s="133"/>
      <c r="AC1" s="133"/>
      <c r="AD1" s="133"/>
      <c r="AE1" s="133"/>
      <c r="AF1" s="133"/>
      <c r="AG1" s="133"/>
      <c r="AH1" s="133"/>
      <c r="AI1" s="133"/>
      <c r="AJ1" s="133"/>
      <c r="AK1" s="133"/>
      <c r="AL1" s="133"/>
      <c r="AM1" s="133"/>
      <c r="AN1" s="135"/>
    </row>
    <row r="2" spans="1:71" ht="15.75" customHeight="1" thickBot="1">
      <c r="A2" s="1272" t="s">
        <v>133</v>
      </c>
      <c r="B2" s="1273"/>
      <c r="C2" s="1273"/>
      <c r="D2" s="1273"/>
      <c r="E2" s="1273"/>
      <c r="F2" s="1273"/>
      <c r="G2" s="136"/>
      <c r="H2" s="137"/>
      <c r="I2" s="136"/>
      <c r="J2" s="136"/>
      <c r="K2" s="136"/>
      <c r="L2" s="136"/>
      <c r="M2" s="136"/>
      <c r="N2" s="136"/>
      <c r="O2" s="136"/>
      <c r="P2" s="136"/>
      <c r="Q2" s="136"/>
      <c r="R2" s="136"/>
      <c r="S2" s="136"/>
      <c r="T2" s="136"/>
      <c r="U2" s="136"/>
      <c r="V2" s="136"/>
      <c r="W2" s="136"/>
      <c r="X2" s="136"/>
      <c r="Y2" s="136"/>
      <c r="Z2" s="136"/>
      <c r="AA2" s="136"/>
      <c r="AB2" s="136"/>
      <c r="AC2" s="136"/>
      <c r="AD2" s="136"/>
      <c r="AE2" s="136"/>
      <c r="AF2" s="136"/>
      <c r="AG2" s="136"/>
      <c r="AH2" s="136"/>
      <c r="AI2" s="136"/>
      <c r="AJ2" s="136"/>
      <c r="AK2" s="136"/>
      <c r="AL2" s="136"/>
      <c r="AM2" s="136"/>
      <c r="AN2" s="138"/>
      <c r="AP2" s="372"/>
      <c r="AQ2" s="372"/>
      <c r="AR2" s="372"/>
      <c r="AS2" s="372"/>
      <c r="AT2" s="372"/>
      <c r="AU2" s="372"/>
      <c r="AV2" s="372"/>
      <c r="AW2" s="372"/>
      <c r="AX2" s="372"/>
      <c r="AY2" s="372"/>
      <c r="AZ2" s="372"/>
      <c r="BA2" s="372"/>
      <c r="BB2" s="372"/>
      <c r="BC2" s="372"/>
      <c r="BD2" s="372"/>
      <c r="BE2" s="372"/>
      <c r="BF2" s="372"/>
      <c r="BG2" s="372"/>
      <c r="BH2" s="372"/>
      <c r="BI2" s="372"/>
      <c r="BJ2" s="372"/>
      <c r="BK2" s="372"/>
    </row>
    <row r="3" spans="1:71" ht="15" customHeight="1" thickBot="1">
      <c r="A3" s="1274"/>
      <c r="B3" s="1275"/>
      <c r="C3" s="1275"/>
      <c r="D3" s="1275"/>
      <c r="E3" s="1275"/>
      <c r="F3" s="1275"/>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2"/>
      <c r="AP3" s="671" t="s">
        <v>657</v>
      </c>
      <c r="AQ3" s="671" t="s">
        <v>658</v>
      </c>
      <c r="AR3" s="671" t="s">
        <v>659</v>
      </c>
      <c r="AS3" s="638" t="s">
        <v>660</v>
      </c>
      <c r="AT3" s="638" t="s">
        <v>661</v>
      </c>
      <c r="AU3" s="638" t="s">
        <v>662</v>
      </c>
      <c r="AV3" s="638" t="s">
        <v>663</v>
      </c>
      <c r="AW3" s="638" t="s">
        <v>664</v>
      </c>
      <c r="AX3" s="638" t="s">
        <v>665</v>
      </c>
      <c r="AY3" s="638" t="s">
        <v>666</v>
      </c>
      <c r="AZ3" s="638" t="s">
        <v>667</v>
      </c>
      <c r="BA3" s="638" t="s">
        <v>668</v>
      </c>
      <c r="BB3" s="638" t="s">
        <v>669</v>
      </c>
      <c r="BC3" s="638" t="s">
        <v>670</v>
      </c>
      <c r="BD3" s="638" t="s">
        <v>671</v>
      </c>
      <c r="BE3" s="638" t="s">
        <v>672</v>
      </c>
      <c r="BF3" s="638" t="s">
        <v>693</v>
      </c>
      <c r="BG3" s="638" t="s">
        <v>694</v>
      </c>
      <c r="BH3" s="638" t="s">
        <v>695</v>
      </c>
      <c r="BI3" s="638" t="s">
        <v>696</v>
      </c>
      <c r="BJ3" s="638" t="s">
        <v>697</v>
      </c>
      <c r="BK3" s="638" t="s">
        <v>698</v>
      </c>
      <c r="BL3" s="638" t="s">
        <v>704</v>
      </c>
      <c r="BM3" s="640" t="s">
        <v>943</v>
      </c>
      <c r="BN3" s="640" t="s">
        <v>944</v>
      </c>
      <c r="BO3" s="640" t="s">
        <v>945</v>
      </c>
      <c r="BP3" s="641" t="s">
        <v>946</v>
      </c>
      <c r="BQ3" s="640" t="s">
        <v>947</v>
      </c>
      <c r="BR3" s="640" t="s">
        <v>948</v>
      </c>
      <c r="BS3" s="641" t="s">
        <v>949</v>
      </c>
    </row>
    <row r="4" spans="1:71" ht="7.7" customHeight="1">
      <c r="A4" s="237"/>
      <c r="B4" s="238"/>
      <c r="C4" s="238"/>
      <c r="D4" s="238"/>
      <c r="E4" s="238"/>
      <c r="F4" s="238"/>
      <c r="G4" s="239"/>
      <c r="H4" s="239"/>
      <c r="I4" s="239"/>
      <c r="J4" s="239"/>
      <c r="K4" s="239"/>
      <c r="L4" s="239"/>
      <c r="M4" s="239"/>
      <c r="N4" s="239"/>
      <c r="O4" s="239"/>
      <c r="P4" s="239"/>
      <c r="Q4" s="239"/>
      <c r="R4" s="239"/>
      <c r="S4" s="239"/>
      <c r="T4" s="239"/>
      <c r="U4" s="239"/>
      <c r="V4" s="239"/>
      <c r="W4" s="239"/>
      <c r="X4" s="239"/>
      <c r="Y4" s="239"/>
      <c r="Z4" s="239"/>
      <c r="AA4" s="239"/>
      <c r="AB4" s="239"/>
      <c r="AC4" s="239"/>
      <c r="AD4" s="239"/>
      <c r="AE4" s="239"/>
      <c r="AF4" s="239"/>
      <c r="AG4" s="239"/>
      <c r="AH4" s="239"/>
      <c r="AI4" s="239"/>
      <c r="AJ4" s="239"/>
      <c r="AK4" s="239"/>
      <c r="AL4" s="239"/>
      <c r="AM4" s="239"/>
      <c r="AN4" s="240"/>
    </row>
    <row r="5" spans="1:71" ht="18" customHeight="1">
      <c r="A5" s="215"/>
      <c r="B5" s="216"/>
      <c r="C5" s="217"/>
      <c r="D5" s="218"/>
      <c r="E5" s="316" t="s">
        <v>28</v>
      </c>
      <c r="F5" s="103"/>
      <c r="G5" s="103"/>
      <c r="H5" s="103"/>
      <c r="I5" s="306"/>
      <c r="J5" s="103"/>
      <c r="K5" s="103"/>
      <c r="L5" s="103"/>
      <c r="M5" s="103"/>
      <c r="N5" s="315" t="s">
        <v>30</v>
      </c>
      <c r="O5" s="103"/>
      <c r="P5" s="103"/>
      <c r="Q5" s="775"/>
      <c r="R5" s="235"/>
      <c r="S5" s="103"/>
      <c r="T5" s="103"/>
      <c r="U5" s="103"/>
      <c r="V5" s="103"/>
      <c r="W5" s="103"/>
      <c r="X5" s="103"/>
      <c r="Y5" s="103"/>
      <c r="Z5" s="103"/>
      <c r="AA5" s="103"/>
      <c r="AB5" s="103"/>
      <c r="AC5" s="103"/>
      <c r="AD5" s="103"/>
      <c r="AE5" s="103"/>
      <c r="AF5" s="103"/>
      <c r="AG5" s="103"/>
      <c r="AH5" s="103"/>
      <c r="AI5" s="103"/>
      <c r="AJ5" s="103"/>
      <c r="AK5" s="103"/>
      <c r="AL5" s="103"/>
      <c r="AM5" s="103"/>
      <c r="AN5" s="219"/>
      <c r="AP5" s="301" t="s">
        <v>29</v>
      </c>
      <c r="AQ5" s="301" t="s">
        <v>201</v>
      </c>
    </row>
    <row r="6" spans="1:71" ht="15.75">
      <c r="A6" s="220"/>
      <c r="B6" s="217"/>
      <c r="C6" s="221"/>
      <c r="D6" s="221"/>
      <c r="E6" s="221"/>
      <c r="F6" s="221"/>
      <c r="G6" s="221"/>
      <c r="H6" s="221"/>
      <c r="I6" s="221"/>
      <c r="J6" s="221"/>
      <c r="K6" s="221"/>
      <c r="L6" s="221"/>
      <c r="M6" s="221"/>
      <c r="N6" s="221"/>
      <c r="O6" s="221"/>
      <c r="P6" s="221"/>
      <c r="Q6" s="221"/>
      <c r="R6" s="221"/>
      <c r="S6" s="221"/>
      <c r="T6" s="217"/>
      <c r="U6" s="217"/>
      <c r="V6" s="217"/>
      <c r="W6" s="217"/>
      <c r="X6" s="217"/>
      <c r="Y6" s="217"/>
      <c r="Z6" s="217"/>
      <c r="AA6" s="217"/>
      <c r="AB6" s="217"/>
      <c r="AC6" s="217"/>
      <c r="AD6" s="217"/>
      <c r="AE6" s="217"/>
      <c r="AF6" s="217"/>
      <c r="AG6" s="217"/>
      <c r="AH6" s="217"/>
      <c r="AI6" s="217"/>
      <c r="AJ6" s="217"/>
      <c r="AK6" s="217"/>
      <c r="AL6" s="217"/>
      <c r="AM6" s="217"/>
      <c r="AN6" s="222"/>
      <c r="AO6" s="297"/>
    </row>
    <row r="7" spans="1:71" ht="21.75" thickBot="1">
      <c r="A7" s="223"/>
      <c r="B7" s="224"/>
      <c r="C7" s="225" t="s">
        <v>31</v>
      </c>
      <c r="D7" s="225" t="s">
        <v>32</v>
      </c>
      <c r="E7" s="225" t="s">
        <v>64</v>
      </c>
      <c r="F7" s="225" t="s">
        <v>33</v>
      </c>
      <c r="G7" s="225" t="s">
        <v>34</v>
      </c>
      <c r="H7" s="225" t="s">
        <v>35</v>
      </c>
      <c r="I7" s="225" t="s">
        <v>36</v>
      </c>
      <c r="J7" s="225" t="s">
        <v>37</v>
      </c>
      <c r="K7" s="225" t="s">
        <v>38</v>
      </c>
      <c r="L7" s="225" t="s">
        <v>39</v>
      </c>
      <c r="M7" s="225" t="s">
        <v>40</v>
      </c>
      <c r="N7" s="225" t="s">
        <v>41</v>
      </c>
      <c r="O7" s="225" t="s">
        <v>42</v>
      </c>
      <c r="P7" s="225" t="s">
        <v>43</v>
      </c>
      <c r="Q7" s="225" t="s">
        <v>44</v>
      </c>
      <c r="R7" s="225" t="s">
        <v>45</v>
      </c>
      <c r="S7" s="225" t="s">
        <v>46</v>
      </c>
      <c r="T7" s="225" t="s">
        <v>47</v>
      </c>
      <c r="U7" s="225" t="s">
        <v>48</v>
      </c>
      <c r="V7" s="225" t="s">
        <v>49</v>
      </c>
      <c r="W7" s="225" t="s">
        <v>50</v>
      </c>
      <c r="X7" s="225" t="s">
        <v>51</v>
      </c>
      <c r="Y7" s="325" t="s">
        <v>52</v>
      </c>
      <c r="Z7" s="325" t="s">
        <v>53</v>
      </c>
      <c r="AA7" s="325" t="s">
        <v>54</v>
      </c>
      <c r="AB7" s="325" t="s">
        <v>55</v>
      </c>
      <c r="AC7" s="325" t="s">
        <v>56</v>
      </c>
      <c r="AD7" s="325"/>
      <c r="AE7" s="325"/>
      <c r="AF7" s="325"/>
      <c r="AG7" s="325"/>
      <c r="AH7" s="325"/>
      <c r="AI7" s="325"/>
      <c r="AJ7" s="325"/>
      <c r="AK7" s="325"/>
      <c r="AL7" s="325"/>
      <c r="AM7" s="325"/>
      <c r="AN7" s="326" t="s">
        <v>57</v>
      </c>
      <c r="AO7" s="298"/>
    </row>
    <row r="8" spans="1:71" ht="15.75" thickBot="1">
      <c r="A8" s="154">
        <v>1</v>
      </c>
      <c r="B8" s="314" t="s">
        <v>269</v>
      </c>
      <c r="C8" s="226"/>
      <c r="D8" s="227"/>
      <c r="E8" s="245">
        <v>2020</v>
      </c>
      <c r="F8" s="245">
        <f>+E8+1</f>
        <v>2021</v>
      </c>
      <c r="G8" s="245">
        <f t="shared" ref="G8:AC8" si="0">+F8+1</f>
        <v>2022</v>
      </c>
      <c r="H8" s="245">
        <f t="shared" si="0"/>
        <v>2023</v>
      </c>
      <c r="I8" s="245">
        <f t="shared" si="0"/>
        <v>2024</v>
      </c>
      <c r="J8" s="245">
        <f t="shared" si="0"/>
        <v>2025</v>
      </c>
      <c r="K8" s="245">
        <f t="shared" si="0"/>
        <v>2026</v>
      </c>
      <c r="L8" s="245">
        <f t="shared" si="0"/>
        <v>2027</v>
      </c>
      <c r="M8" s="245">
        <f t="shared" si="0"/>
        <v>2028</v>
      </c>
      <c r="N8" s="245">
        <f t="shared" si="0"/>
        <v>2029</v>
      </c>
      <c r="O8" s="245">
        <f t="shared" si="0"/>
        <v>2030</v>
      </c>
      <c r="P8" s="245">
        <f t="shared" si="0"/>
        <v>2031</v>
      </c>
      <c r="Q8" s="245">
        <f t="shared" si="0"/>
        <v>2032</v>
      </c>
      <c r="R8" s="245">
        <f t="shared" si="0"/>
        <v>2033</v>
      </c>
      <c r="S8" s="245">
        <f t="shared" si="0"/>
        <v>2034</v>
      </c>
      <c r="T8" s="245">
        <f t="shared" si="0"/>
        <v>2035</v>
      </c>
      <c r="U8" s="245">
        <f t="shared" si="0"/>
        <v>2036</v>
      </c>
      <c r="V8" s="245">
        <f t="shared" si="0"/>
        <v>2037</v>
      </c>
      <c r="W8" s="245">
        <f t="shared" si="0"/>
        <v>2038</v>
      </c>
      <c r="X8" s="245">
        <f t="shared" si="0"/>
        <v>2039</v>
      </c>
      <c r="Y8" s="245">
        <f t="shared" si="0"/>
        <v>2040</v>
      </c>
      <c r="Z8" s="245">
        <f t="shared" si="0"/>
        <v>2041</v>
      </c>
      <c r="AA8" s="245">
        <f t="shared" si="0"/>
        <v>2042</v>
      </c>
      <c r="AB8" s="245">
        <f t="shared" si="0"/>
        <v>2043</v>
      </c>
      <c r="AC8" s="245">
        <f t="shared" si="0"/>
        <v>2044</v>
      </c>
      <c r="AD8" s="245">
        <f t="shared" ref="AD8:AM8" si="1">+AC8+1</f>
        <v>2045</v>
      </c>
      <c r="AE8" s="245">
        <f t="shared" si="1"/>
        <v>2046</v>
      </c>
      <c r="AF8" s="245">
        <f t="shared" si="1"/>
        <v>2047</v>
      </c>
      <c r="AG8" s="245">
        <f t="shared" si="1"/>
        <v>2048</v>
      </c>
      <c r="AH8" s="245">
        <f t="shared" si="1"/>
        <v>2049</v>
      </c>
      <c r="AI8" s="245">
        <f t="shared" si="1"/>
        <v>2050</v>
      </c>
      <c r="AJ8" s="245">
        <f t="shared" si="1"/>
        <v>2051</v>
      </c>
      <c r="AK8" s="245">
        <f t="shared" si="1"/>
        <v>2052</v>
      </c>
      <c r="AL8" s="245">
        <f t="shared" si="1"/>
        <v>2053</v>
      </c>
      <c r="AM8" s="245">
        <f t="shared" si="1"/>
        <v>2054</v>
      </c>
      <c r="AN8" s="228" t="s">
        <v>122</v>
      </c>
      <c r="AO8" s="297"/>
    </row>
    <row r="9" spans="1:71" ht="13.5" thickBot="1">
      <c r="A9" s="154">
        <f>+A8+1</f>
        <v>2</v>
      </c>
      <c r="B9" s="217"/>
      <c r="C9" s="1276" t="s">
        <v>880</v>
      </c>
      <c r="D9" s="318" t="s">
        <v>9</v>
      </c>
      <c r="E9" s="769"/>
      <c r="F9" s="769"/>
      <c r="G9" s="769"/>
      <c r="H9" s="769"/>
      <c r="I9" s="769"/>
      <c r="J9" s="769"/>
      <c r="K9" s="769"/>
      <c r="L9" s="769"/>
      <c r="M9" s="769"/>
      <c r="N9" s="769"/>
      <c r="O9" s="769"/>
      <c r="P9" s="769"/>
      <c r="Q9" s="769"/>
      <c r="R9" s="769"/>
      <c r="S9" s="769"/>
      <c r="T9" s="769"/>
      <c r="U9" s="769"/>
      <c r="V9" s="769"/>
      <c r="W9" s="769"/>
      <c r="X9" s="769"/>
      <c r="Y9" s="769"/>
      <c r="Z9" s="769"/>
      <c r="AA9" s="769"/>
      <c r="AB9" s="769"/>
      <c r="AC9" s="769"/>
      <c r="AD9" s="770"/>
      <c r="AE9" s="770"/>
      <c r="AF9" s="770"/>
      <c r="AG9" s="770"/>
      <c r="AH9" s="770"/>
      <c r="AI9" s="770"/>
      <c r="AJ9" s="770"/>
      <c r="AK9" s="770"/>
      <c r="AL9" s="770"/>
      <c r="AM9" s="770"/>
      <c r="AN9" s="473"/>
      <c r="AO9" s="297"/>
    </row>
    <row r="10" spans="1:71" ht="13.5" hidden="1" thickBot="1">
      <c r="A10" s="154"/>
      <c r="B10" s="217"/>
      <c r="C10" s="1276"/>
      <c r="D10" s="318"/>
      <c r="E10" s="799"/>
      <c r="F10" s="799"/>
      <c r="G10" s="799"/>
      <c r="H10" s="799"/>
      <c r="I10" s="799"/>
      <c r="J10" s="799"/>
      <c r="K10" s="799"/>
      <c r="L10" s="799"/>
      <c r="M10" s="799"/>
      <c r="N10" s="799"/>
      <c r="O10" s="799"/>
      <c r="P10" s="799"/>
      <c r="Q10" s="799"/>
      <c r="R10" s="799"/>
      <c r="S10" s="799"/>
      <c r="T10" s="799"/>
      <c r="U10" s="799"/>
      <c r="V10" s="799"/>
      <c r="W10" s="799"/>
      <c r="X10" s="799"/>
      <c r="Y10" s="799"/>
      <c r="Z10" s="799"/>
      <c r="AA10" s="799"/>
      <c r="AB10" s="799"/>
      <c r="AC10" s="799"/>
      <c r="AD10" s="800"/>
      <c r="AE10" s="800"/>
      <c r="AF10" s="800"/>
      <c r="AG10" s="800"/>
      <c r="AH10" s="800"/>
      <c r="AI10" s="800"/>
      <c r="AJ10" s="800"/>
      <c r="AK10" s="800"/>
      <c r="AL10" s="800"/>
      <c r="AM10" s="800"/>
      <c r="AN10" s="801"/>
      <c r="AO10" s="297"/>
    </row>
    <row r="11" spans="1:71" ht="13.5" hidden="1" thickBot="1">
      <c r="A11" s="154"/>
      <c r="B11" s="217"/>
      <c r="C11" s="1276"/>
      <c r="D11" s="318"/>
      <c r="E11" s="799"/>
      <c r="F11" s="799"/>
      <c r="G11" s="799"/>
      <c r="H11" s="799"/>
      <c r="I11" s="799"/>
      <c r="J11" s="799"/>
      <c r="K11" s="799"/>
      <c r="L11" s="799"/>
      <c r="M11" s="799"/>
      <c r="N11" s="799"/>
      <c r="O11" s="799"/>
      <c r="P11" s="799"/>
      <c r="Q11" s="799"/>
      <c r="R11" s="799"/>
      <c r="S11" s="799"/>
      <c r="T11" s="799"/>
      <c r="U11" s="799"/>
      <c r="V11" s="799"/>
      <c r="W11" s="799"/>
      <c r="X11" s="799"/>
      <c r="Y11" s="799"/>
      <c r="Z11" s="799"/>
      <c r="AA11" s="799"/>
      <c r="AB11" s="799"/>
      <c r="AC11" s="799"/>
      <c r="AD11" s="800"/>
      <c r="AE11" s="800"/>
      <c r="AF11" s="800"/>
      <c r="AG11" s="800"/>
      <c r="AH11" s="800"/>
      <c r="AI11" s="800"/>
      <c r="AJ11" s="800"/>
      <c r="AK11" s="800"/>
      <c r="AL11" s="800"/>
      <c r="AM11" s="800"/>
      <c r="AN11" s="801"/>
      <c r="AO11" s="297"/>
    </row>
    <row r="12" spans="1:71" ht="13.5" hidden="1" thickBot="1">
      <c r="A12" s="154"/>
      <c r="B12" s="217"/>
      <c r="C12" s="1276"/>
      <c r="D12" s="318"/>
      <c r="E12" s="799"/>
      <c r="F12" s="799"/>
      <c r="G12" s="799"/>
      <c r="H12" s="799"/>
      <c r="I12" s="799"/>
      <c r="J12" s="799"/>
      <c r="K12" s="799"/>
      <c r="L12" s="799"/>
      <c r="M12" s="799"/>
      <c r="N12" s="799"/>
      <c r="O12" s="799"/>
      <c r="P12" s="799"/>
      <c r="Q12" s="799"/>
      <c r="R12" s="799"/>
      <c r="S12" s="799"/>
      <c r="T12" s="799"/>
      <c r="U12" s="799"/>
      <c r="V12" s="799"/>
      <c r="W12" s="799"/>
      <c r="X12" s="799"/>
      <c r="Y12" s="799"/>
      <c r="Z12" s="799"/>
      <c r="AA12" s="799"/>
      <c r="AB12" s="799"/>
      <c r="AC12" s="799"/>
      <c r="AD12" s="800"/>
      <c r="AE12" s="800"/>
      <c r="AF12" s="800"/>
      <c r="AG12" s="800"/>
      <c r="AH12" s="800"/>
      <c r="AI12" s="800"/>
      <c r="AJ12" s="800"/>
      <c r="AK12" s="800"/>
      <c r="AL12" s="800"/>
      <c r="AM12" s="800"/>
      <c r="AN12" s="801"/>
      <c r="AO12" s="297"/>
    </row>
    <row r="13" spans="1:71" ht="13.5" hidden="1" thickBot="1">
      <c r="A13" s="154"/>
      <c r="B13" s="217"/>
      <c r="C13" s="1276"/>
      <c r="D13" s="318"/>
      <c r="E13" s="799"/>
      <c r="F13" s="799"/>
      <c r="G13" s="799"/>
      <c r="H13" s="799"/>
      <c r="I13" s="799"/>
      <c r="J13" s="799"/>
      <c r="K13" s="799"/>
      <c r="L13" s="799"/>
      <c r="M13" s="799"/>
      <c r="N13" s="799"/>
      <c r="O13" s="799"/>
      <c r="P13" s="799"/>
      <c r="Q13" s="799"/>
      <c r="R13" s="799"/>
      <c r="S13" s="799"/>
      <c r="T13" s="799"/>
      <c r="U13" s="799"/>
      <c r="V13" s="799"/>
      <c r="W13" s="799"/>
      <c r="X13" s="799"/>
      <c r="Y13" s="799"/>
      <c r="Z13" s="799"/>
      <c r="AA13" s="799"/>
      <c r="AB13" s="799"/>
      <c r="AC13" s="799"/>
      <c r="AD13" s="800"/>
      <c r="AE13" s="800"/>
      <c r="AF13" s="800"/>
      <c r="AG13" s="800"/>
      <c r="AH13" s="800"/>
      <c r="AI13" s="800"/>
      <c r="AJ13" s="800"/>
      <c r="AK13" s="800"/>
      <c r="AL13" s="800"/>
      <c r="AM13" s="800"/>
      <c r="AN13" s="801"/>
      <c r="AO13" s="297"/>
    </row>
    <row r="14" spans="1:71" ht="13.5" hidden="1" thickBot="1">
      <c r="A14" s="154"/>
      <c r="B14" s="217"/>
      <c r="C14" s="1276"/>
      <c r="D14" s="318"/>
      <c r="E14" s="799"/>
      <c r="F14" s="799"/>
      <c r="G14" s="799"/>
      <c r="H14" s="799"/>
      <c r="I14" s="799"/>
      <c r="J14" s="799"/>
      <c r="K14" s="799"/>
      <c r="L14" s="799"/>
      <c r="M14" s="799"/>
      <c r="N14" s="799"/>
      <c r="O14" s="799"/>
      <c r="P14" s="799"/>
      <c r="Q14" s="799"/>
      <c r="R14" s="799"/>
      <c r="S14" s="799"/>
      <c r="T14" s="799"/>
      <c r="U14" s="799"/>
      <c r="V14" s="799"/>
      <c r="W14" s="799"/>
      <c r="X14" s="799"/>
      <c r="Y14" s="799"/>
      <c r="Z14" s="799"/>
      <c r="AA14" s="799"/>
      <c r="AB14" s="799"/>
      <c r="AC14" s="799"/>
      <c r="AD14" s="800"/>
      <c r="AE14" s="800"/>
      <c r="AF14" s="800"/>
      <c r="AG14" s="800"/>
      <c r="AH14" s="800"/>
      <c r="AI14" s="800"/>
      <c r="AJ14" s="800"/>
      <c r="AK14" s="800"/>
      <c r="AL14" s="800"/>
      <c r="AM14" s="800"/>
      <c r="AN14" s="801"/>
      <c r="AO14" s="297"/>
    </row>
    <row r="15" spans="1:71" ht="13.5" hidden="1" thickBot="1">
      <c r="A15" s="154"/>
      <c r="B15" s="217"/>
      <c r="C15" s="1276"/>
      <c r="D15" s="318"/>
      <c r="E15" s="799"/>
      <c r="F15" s="799"/>
      <c r="G15" s="799"/>
      <c r="H15" s="799"/>
      <c r="I15" s="799"/>
      <c r="J15" s="799"/>
      <c r="K15" s="799"/>
      <c r="L15" s="799"/>
      <c r="M15" s="799"/>
      <c r="N15" s="799"/>
      <c r="O15" s="799"/>
      <c r="P15" s="799"/>
      <c r="Q15" s="799"/>
      <c r="R15" s="799"/>
      <c r="S15" s="799"/>
      <c r="T15" s="799"/>
      <c r="U15" s="799"/>
      <c r="V15" s="799"/>
      <c r="W15" s="799"/>
      <c r="X15" s="799"/>
      <c r="Y15" s="799"/>
      <c r="Z15" s="799"/>
      <c r="AA15" s="799"/>
      <c r="AB15" s="799"/>
      <c r="AC15" s="799"/>
      <c r="AD15" s="800"/>
      <c r="AE15" s="800"/>
      <c r="AF15" s="800"/>
      <c r="AG15" s="800"/>
      <c r="AH15" s="800"/>
      <c r="AI15" s="800"/>
      <c r="AJ15" s="800"/>
      <c r="AK15" s="800"/>
      <c r="AL15" s="800"/>
      <c r="AM15" s="800"/>
      <c r="AN15" s="801"/>
      <c r="AO15" s="297"/>
    </row>
    <row r="16" spans="1:71" ht="13.5" hidden="1" thickBot="1">
      <c r="A16" s="154"/>
      <c r="B16" s="217"/>
      <c r="C16" s="1276"/>
      <c r="D16" s="318"/>
      <c r="E16" s="799"/>
      <c r="F16" s="799"/>
      <c r="G16" s="799"/>
      <c r="H16" s="799"/>
      <c r="I16" s="799"/>
      <c r="J16" s="799"/>
      <c r="K16" s="799"/>
      <c r="L16" s="799"/>
      <c r="M16" s="799"/>
      <c r="N16" s="799"/>
      <c r="O16" s="799"/>
      <c r="P16" s="799"/>
      <c r="Q16" s="799"/>
      <c r="R16" s="799"/>
      <c r="S16" s="799"/>
      <c r="T16" s="799"/>
      <c r="U16" s="799"/>
      <c r="V16" s="799"/>
      <c r="W16" s="799"/>
      <c r="X16" s="799"/>
      <c r="Y16" s="799"/>
      <c r="Z16" s="799"/>
      <c r="AA16" s="799"/>
      <c r="AB16" s="799"/>
      <c r="AC16" s="799"/>
      <c r="AD16" s="800"/>
      <c r="AE16" s="800"/>
      <c r="AF16" s="800"/>
      <c r="AG16" s="800"/>
      <c r="AH16" s="800"/>
      <c r="AI16" s="800"/>
      <c r="AJ16" s="800"/>
      <c r="AK16" s="800"/>
      <c r="AL16" s="800"/>
      <c r="AM16" s="800"/>
      <c r="AN16" s="801"/>
      <c r="AO16" s="297"/>
    </row>
    <row r="17" spans="1:41" ht="13.5" hidden="1" thickBot="1">
      <c r="A17" s="154"/>
      <c r="B17" s="217"/>
      <c r="C17" s="1276"/>
      <c r="D17" s="318"/>
      <c r="E17" s="799"/>
      <c r="F17" s="799"/>
      <c r="G17" s="799"/>
      <c r="H17" s="799"/>
      <c r="I17" s="799"/>
      <c r="J17" s="799"/>
      <c r="K17" s="799"/>
      <c r="L17" s="799"/>
      <c r="M17" s="799"/>
      <c r="N17" s="799"/>
      <c r="O17" s="799"/>
      <c r="P17" s="799"/>
      <c r="Q17" s="799"/>
      <c r="R17" s="799"/>
      <c r="S17" s="799"/>
      <c r="T17" s="799"/>
      <c r="U17" s="799"/>
      <c r="V17" s="799"/>
      <c r="W17" s="799"/>
      <c r="X17" s="799"/>
      <c r="Y17" s="799"/>
      <c r="Z17" s="799"/>
      <c r="AA17" s="799"/>
      <c r="AB17" s="799"/>
      <c r="AC17" s="799"/>
      <c r="AD17" s="800"/>
      <c r="AE17" s="800"/>
      <c r="AF17" s="800"/>
      <c r="AG17" s="800"/>
      <c r="AH17" s="800"/>
      <c r="AI17" s="800"/>
      <c r="AJ17" s="800"/>
      <c r="AK17" s="800"/>
      <c r="AL17" s="800"/>
      <c r="AM17" s="800"/>
      <c r="AN17" s="801"/>
      <c r="AO17" s="297"/>
    </row>
    <row r="18" spans="1:41" ht="13.5" hidden="1" thickBot="1">
      <c r="A18" s="154"/>
      <c r="B18" s="217"/>
      <c r="C18" s="1276"/>
      <c r="D18" s="318"/>
      <c r="E18" s="799"/>
      <c r="F18" s="799"/>
      <c r="G18" s="799"/>
      <c r="H18" s="799"/>
      <c r="I18" s="799"/>
      <c r="J18" s="799"/>
      <c r="K18" s="799"/>
      <c r="L18" s="799"/>
      <c r="M18" s="799"/>
      <c r="N18" s="799"/>
      <c r="O18" s="799"/>
      <c r="P18" s="799"/>
      <c r="Q18" s="799"/>
      <c r="R18" s="799"/>
      <c r="S18" s="799"/>
      <c r="T18" s="799"/>
      <c r="U18" s="799"/>
      <c r="V18" s="799"/>
      <c r="W18" s="799"/>
      <c r="X18" s="799"/>
      <c r="Y18" s="799"/>
      <c r="Z18" s="799"/>
      <c r="AA18" s="799"/>
      <c r="AB18" s="799"/>
      <c r="AC18" s="799"/>
      <c r="AD18" s="800"/>
      <c r="AE18" s="800"/>
      <c r="AF18" s="800"/>
      <c r="AG18" s="800"/>
      <c r="AH18" s="800"/>
      <c r="AI18" s="800"/>
      <c r="AJ18" s="800"/>
      <c r="AK18" s="800"/>
      <c r="AL18" s="800"/>
      <c r="AM18" s="800"/>
      <c r="AN18" s="801"/>
      <c r="AO18" s="297"/>
    </row>
    <row r="19" spans="1:41" ht="13.5" hidden="1" thickBot="1">
      <c r="A19" s="154"/>
      <c r="B19" s="217"/>
      <c r="C19" s="1276"/>
      <c r="D19" s="318"/>
      <c r="E19" s="799"/>
      <c r="F19" s="799"/>
      <c r="G19" s="799"/>
      <c r="H19" s="799"/>
      <c r="I19" s="799"/>
      <c r="J19" s="799"/>
      <c r="K19" s="799"/>
      <c r="L19" s="799"/>
      <c r="M19" s="799"/>
      <c r="N19" s="799"/>
      <c r="O19" s="799"/>
      <c r="P19" s="799"/>
      <c r="Q19" s="799"/>
      <c r="R19" s="799"/>
      <c r="S19" s="799"/>
      <c r="T19" s="799"/>
      <c r="U19" s="799"/>
      <c r="V19" s="799"/>
      <c r="W19" s="799"/>
      <c r="X19" s="799"/>
      <c r="Y19" s="799"/>
      <c r="Z19" s="799"/>
      <c r="AA19" s="799"/>
      <c r="AB19" s="799"/>
      <c r="AC19" s="799"/>
      <c r="AD19" s="800"/>
      <c r="AE19" s="800"/>
      <c r="AF19" s="800"/>
      <c r="AG19" s="800"/>
      <c r="AH19" s="800"/>
      <c r="AI19" s="800"/>
      <c r="AJ19" s="800"/>
      <c r="AK19" s="800"/>
      <c r="AL19" s="800"/>
      <c r="AM19" s="800"/>
      <c r="AN19" s="801"/>
      <c r="AO19" s="297"/>
    </row>
    <row r="20" spans="1:41" ht="13.5" hidden="1" thickBot="1">
      <c r="A20" s="154"/>
      <c r="B20" s="217"/>
      <c r="C20" s="1276"/>
      <c r="D20" s="318"/>
      <c r="E20" s="799"/>
      <c r="F20" s="799"/>
      <c r="G20" s="799"/>
      <c r="H20" s="799"/>
      <c r="I20" s="799"/>
      <c r="J20" s="799"/>
      <c r="K20" s="799"/>
      <c r="L20" s="799"/>
      <c r="M20" s="799"/>
      <c r="N20" s="799"/>
      <c r="O20" s="799"/>
      <c r="P20" s="799"/>
      <c r="Q20" s="799"/>
      <c r="R20" s="799"/>
      <c r="S20" s="799"/>
      <c r="T20" s="799"/>
      <c r="U20" s="799"/>
      <c r="V20" s="799"/>
      <c r="W20" s="799"/>
      <c r="X20" s="799"/>
      <c r="Y20" s="799"/>
      <c r="Z20" s="799"/>
      <c r="AA20" s="799"/>
      <c r="AB20" s="799"/>
      <c r="AC20" s="799"/>
      <c r="AD20" s="800"/>
      <c r="AE20" s="800"/>
      <c r="AF20" s="800"/>
      <c r="AG20" s="800"/>
      <c r="AH20" s="800"/>
      <c r="AI20" s="800"/>
      <c r="AJ20" s="800"/>
      <c r="AK20" s="800"/>
      <c r="AL20" s="800"/>
      <c r="AM20" s="800"/>
      <c r="AN20" s="801"/>
      <c r="AO20" s="297"/>
    </row>
    <row r="21" spans="1:41" ht="13.5" hidden="1" thickBot="1">
      <c r="A21" s="154"/>
      <c r="B21" s="217"/>
      <c r="C21" s="1276"/>
      <c r="D21" s="318"/>
      <c r="E21" s="799"/>
      <c r="F21" s="799"/>
      <c r="G21" s="799"/>
      <c r="H21" s="799"/>
      <c r="I21" s="799"/>
      <c r="J21" s="799"/>
      <c r="K21" s="799"/>
      <c r="L21" s="799"/>
      <c r="M21" s="799"/>
      <c r="N21" s="799"/>
      <c r="O21" s="799"/>
      <c r="P21" s="799"/>
      <c r="Q21" s="799"/>
      <c r="R21" s="799"/>
      <c r="S21" s="799"/>
      <c r="T21" s="799"/>
      <c r="U21" s="799"/>
      <c r="V21" s="799"/>
      <c r="W21" s="799"/>
      <c r="X21" s="799"/>
      <c r="Y21" s="799"/>
      <c r="Z21" s="799"/>
      <c r="AA21" s="799"/>
      <c r="AB21" s="799"/>
      <c r="AC21" s="799"/>
      <c r="AD21" s="800"/>
      <c r="AE21" s="800"/>
      <c r="AF21" s="800"/>
      <c r="AG21" s="800"/>
      <c r="AH21" s="800"/>
      <c r="AI21" s="800"/>
      <c r="AJ21" s="800"/>
      <c r="AK21" s="800"/>
      <c r="AL21" s="800"/>
      <c r="AM21" s="800"/>
      <c r="AN21" s="801"/>
      <c r="AO21" s="297"/>
    </row>
    <row r="22" spans="1:41" ht="13.5" hidden="1" thickBot="1">
      <c r="A22" s="154"/>
      <c r="B22" s="217"/>
      <c r="C22" s="1276"/>
      <c r="D22" s="318"/>
      <c r="E22" s="799"/>
      <c r="F22" s="799"/>
      <c r="G22" s="799"/>
      <c r="H22" s="799"/>
      <c r="I22" s="799"/>
      <c r="J22" s="799"/>
      <c r="K22" s="799"/>
      <c r="L22" s="799"/>
      <c r="M22" s="799"/>
      <c r="N22" s="799"/>
      <c r="O22" s="799"/>
      <c r="P22" s="799"/>
      <c r="Q22" s="799"/>
      <c r="R22" s="799"/>
      <c r="S22" s="799"/>
      <c r="T22" s="799"/>
      <c r="U22" s="799"/>
      <c r="V22" s="799"/>
      <c r="W22" s="799"/>
      <c r="X22" s="799"/>
      <c r="Y22" s="799"/>
      <c r="Z22" s="799"/>
      <c r="AA22" s="799"/>
      <c r="AB22" s="799"/>
      <c r="AC22" s="799"/>
      <c r="AD22" s="800"/>
      <c r="AE22" s="800"/>
      <c r="AF22" s="800"/>
      <c r="AG22" s="800"/>
      <c r="AH22" s="800"/>
      <c r="AI22" s="800"/>
      <c r="AJ22" s="800"/>
      <c r="AK22" s="800"/>
      <c r="AL22" s="800"/>
      <c r="AM22" s="800"/>
      <c r="AN22" s="801"/>
      <c r="AO22" s="297"/>
    </row>
    <row r="23" spans="1:41" ht="13.5" hidden="1" thickBot="1">
      <c r="A23" s="154"/>
      <c r="B23" s="217"/>
      <c r="C23" s="1276"/>
      <c r="D23" s="318"/>
      <c r="E23" s="799"/>
      <c r="F23" s="799"/>
      <c r="G23" s="799"/>
      <c r="H23" s="799"/>
      <c r="I23" s="799"/>
      <c r="J23" s="799"/>
      <c r="K23" s="799"/>
      <c r="L23" s="799"/>
      <c r="M23" s="799"/>
      <c r="N23" s="799"/>
      <c r="O23" s="799"/>
      <c r="P23" s="799"/>
      <c r="Q23" s="799"/>
      <c r="R23" s="799"/>
      <c r="S23" s="799"/>
      <c r="T23" s="799"/>
      <c r="U23" s="799"/>
      <c r="V23" s="799"/>
      <c r="W23" s="799"/>
      <c r="X23" s="799"/>
      <c r="Y23" s="799"/>
      <c r="Z23" s="799"/>
      <c r="AA23" s="799"/>
      <c r="AB23" s="799"/>
      <c r="AC23" s="799"/>
      <c r="AD23" s="800"/>
      <c r="AE23" s="800"/>
      <c r="AF23" s="800"/>
      <c r="AG23" s="800"/>
      <c r="AH23" s="800"/>
      <c r="AI23" s="800"/>
      <c r="AJ23" s="800"/>
      <c r="AK23" s="800"/>
      <c r="AL23" s="800"/>
      <c r="AM23" s="800"/>
      <c r="AN23" s="801"/>
      <c r="AO23" s="297"/>
    </row>
    <row r="24" spans="1:41" ht="13.5" hidden="1" thickBot="1">
      <c r="A24" s="154"/>
      <c r="B24" s="217"/>
      <c r="C24" s="1276"/>
      <c r="D24" s="318"/>
      <c r="E24" s="799"/>
      <c r="F24" s="799"/>
      <c r="G24" s="799"/>
      <c r="H24" s="799"/>
      <c r="I24" s="799"/>
      <c r="J24" s="799"/>
      <c r="K24" s="799"/>
      <c r="L24" s="799"/>
      <c r="M24" s="799"/>
      <c r="N24" s="799"/>
      <c r="O24" s="799"/>
      <c r="P24" s="799"/>
      <c r="Q24" s="799"/>
      <c r="R24" s="799"/>
      <c r="S24" s="799"/>
      <c r="T24" s="799"/>
      <c r="U24" s="799"/>
      <c r="V24" s="799"/>
      <c r="W24" s="799"/>
      <c r="X24" s="799"/>
      <c r="Y24" s="799"/>
      <c r="Z24" s="799"/>
      <c r="AA24" s="799"/>
      <c r="AB24" s="799"/>
      <c r="AC24" s="799"/>
      <c r="AD24" s="800"/>
      <c r="AE24" s="800"/>
      <c r="AF24" s="800"/>
      <c r="AG24" s="800"/>
      <c r="AH24" s="800"/>
      <c r="AI24" s="800"/>
      <c r="AJ24" s="800"/>
      <c r="AK24" s="800"/>
      <c r="AL24" s="800"/>
      <c r="AM24" s="800"/>
      <c r="AN24" s="801"/>
      <c r="AO24" s="297"/>
    </row>
    <row r="25" spans="1:41" ht="13.5" hidden="1" thickBot="1">
      <c r="A25" s="154"/>
      <c r="B25" s="217"/>
      <c r="C25" s="1276"/>
      <c r="D25" s="318"/>
      <c r="E25" s="799"/>
      <c r="F25" s="799"/>
      <c r="G25" s="799"/>
      <c r="H25" s="799"/>
      <c r="I25" s="799"/>
      <c r="J25" s="799"/>
      <c r="K25" s="799"/>
      <c r="L25" s="799"/>
      <c r="M25" s="799"/>
      <c r="N25" s="799"/>
      <c r="O25" s="799"/>
      <c r="P25" s="799"/>
      <c r="Q25" s="799"/>
      <c r="R25" s="799"/>
      <c r="S25" s="799"/>
      <c r="T25" s="799"/>
      <c r="U25" s="799"/>
      <c r="V25" s="799"/>
      <c r="W25" s="799"/>
      <c r="X25" s="799"/>
      <c r="Y25" s="799"/>
      <c r="Z25" s="799"/>
      <c r="AA25" s="799"/>
      <c r="AB25" s="799"/>
      <c r="AC25" s="799"/>
      <c r="AD25" s="800"/>
      <c r="AE25" s="800"/>
      <c r="AF25" s="800"/>
      <c r="AG25" s="800"/>
      <c r="AH25" s="800"/>
      <c r="AI25" s="800"/>
      <c r="AJ25" s="800"/>
      <c r="AK25" s="800"/>
      <c r="AL25" s="800"/>
      <c r="AM25" s="800"/>
      <c r="AN25" s="801"/>
      <c r="AO25" s="297"/>
    </row>
    <row r="26" spans="1:41" ht="13.5" hidden="1" thickBot="1">
      <c r="A26" s="154"/>
      <c r="B26" s="217"/>
      <c r="C26" s="1276"/>
      <c r="D26" s="318"/>
      <c r="E26" s="799"/>
      <c r="F26" s="799"/>
      <c r="G26" s="799"/>
      <c r="H26" s="799"/>
      <c r="I26" s="799"/>
      <c r="J26" s="799"/>
      <c r="K26" s="799"/>
      <c r="L26" s="799"/>
      <c r="M26" s="799"/>
      <c r="N26" s="799"/>
      <c r="O26" s="799"/>
      <c r="P26" s="799"/>
      <c r="Q26" s="799"/>
      <c r="R26" s="799"/>
      <c r="S26" s="799"/>
      <c r="T26" s="799"/>
      <c r="U26" s="799"/>
      <c r="V26" s="799"/>
      <c r="W26" s="799"/>
      <c r="X26" s="799"/>
      <c r="Y26" s="799"/>
      <c r="Z26" s="799"/>
      <c r="AA26" s="799"/>
      <c r="AB26" s="799"/>
      <c r="AC26" s="799"/>
      <c r="AD26" s="800"/>
      <c r="AE26" s="800"/>
      <c r="AF26" s="800"/>
      <c r="AG26" s="800"/>
      <c r="AH26" s="800"/>
      <c r="AI26" s="800"/>
      <c r="AJ26" s="800"/>
      <c r="AK26" s="800"/>
      <c r="AL26" s="800"/>
      <c r="AM26" s="800"/>
      <c r="AN26" s="801"/>
      <c r="AO26" s="297"/>
    </row>
    <row r="27" spans="1:41" ht="13.5" hidden="1" thickBot="1">
      <c r="A27" s="154"/>
      <c r="B27" s="217"/>
      <c r="C27" s="1276"/>
      <c r="D27" s="318"/>
      <c r="E27" s="799"/>
      <c r="F27" s="799"/>
      <c r="G27" s="799"/>
      <c r="H27" s="799"/>
      <c r="I27" s="799"/>
      <c r="J27" s="799"/>
      <c r="K27" s="799"/>
      <c r="L27" s="799"/>
      <c r="M27" s="799"/>
      <c r="N27" s="799"/>
      <c r="O27" s="799"/>
      <c r="P27" s="799"/>
      <c r="Q27" s="799"/>
      <c r="R27" s="799"/>
      <c r="S27" s="799"/>
      <c r="T27" s="799"/>
      <c r="U27" s="799"/>
      <c r="V27" s="799"/>
      <c r="W27" s="799"/>
      <c r="X27" s="799"/>
      <c r="Y27" s="799"/>
      <c r="Z27" s="799"/>
      <c r="AA27" s="799"/>
      <c r="AB27" s="799"/>
      <c r="AC27" s="799"/>
      <c r="AD27" s="800"/>
      <c r="AE27" s="800"/>
      <c r="AF27" s="800"/>
      <c r="AG27" s="800"/>
      <c r="AH27" s="800"/>
      <c r="AI27" s="800"/>
      <c r="AJ27" s="800"/>
      <c r="AK27" s="800"/>
      <c r="AL27" s="800"/>
      <c r="AM27" s="800"/>
      <c r="AN27" s="801"/>
      <c r="AO27" s="297"/>
    </row>
    <row r="28" spans="1:41" ht="13.5" hidden="1" thickBot="1">
      <c r="A28" s="154"/>
      <c r="B28" s="217"/>
      <c r="C28" s="1276"/>
      <c r="D28" s="318"/>
      <c r="E28" s="799"/>
      <c r="F28" s="799"/>
      <c r="G28" s="799"/>
      <c r="H28" s="799"/>
      <c r="I28" s="799"/>
      <c r="J28" s="799"/>
      <c r="K28" s="799"/>
      <c r="L28" s="799"/>
      <c r="M28" s="799"/>
      <c r="N28" s="799"/>
      <c r="O28" s="799"/>
      <c r="P28" s="799"/>
      <c r="Q28" s="799"/>
      <c r="R28" s="799"/>
      <c r="S28" s="799"/>
      <c r="T28" s="799"/>
      <c r="U28" s="799"/>
      <c r="V28" s="799"/>
      <c r="W28" s="799"/>
      <c r="X28" s="799"/>
      <c r="Y28" s="799"/>
      <c r="Z28" s="799"/>
      <c r="AA28" s="799"/>
      <c r="AB28" s="799"/>
      <c r="AC28" s="799"/>
      <c r="AD28" s="800"/>
      <c r="AE28" s="800"/>
      <c r="AF28" s="800"/>
      <c r="AG28" s="800"/>
      <c r="AH28" s="800"/>
      <c r="AI28" s="800"/>
      <c r="AJ28" s="800"/>
      <c r="AK28" s="800"/>
      <c r="AL28" s="800"/>
      <c r="AM28" s="800"/>
      <c r="AN28" s="801"/>
      <c r="AO28" s="297"/>
    </row>
    <row r="29" spans="1:41" ht="13.5" hidden="1" thickBot="1">
      <c r="A29" s="154"/>
      <c r="B29" s="217"/>
      <c r="C29" s="1276"/>
      <c r="D29" s="318"/>
      <c r="E29" s="799"/>
      <c r="F29" s="799"/>
      <c r="G29" s="799"/>
      <c r="H29" s="799"/>
      <c r="I29" s="799"/>
      <c r="J29" s="799"/>
      <c r="K29" s="799"/>
      <c r="L29" s="799"/>
      <c r="M29" s="799"/>
      <c r="N29" s="799"/>
      <c r="O29" s="799"/>
      <c r="P29" s="799"/>
      <c r="Q29" s="799"/>
      <c r="R29" s="799"/>
      <c r="S29" s="799"/>
      <c r="T29" s="799"/>
      <c r="U29" s="799"/>
      <c r="V29" s="799"/>
      <c r="W29" s="799"/>
      <c r="X29" s="799"/>
      <c r="Y29" s="799"/>
      <c r="Z29" s="799"/>
      <c r="AA29" s="799"/>
      <c r="AB29" s="799"/>
      <c r="AC29" s="799"/>
      <c r="AD29" s="800"/>
      <c r="AE29" s="800"/>
      <c r="AF29" s="800"/>
      <c r="AG29" s="800"/>
      <c r="AH29" s="800"/>
      <c r="AI29" s="800"/>
      <c r="AJ29" s="800"/>
      <c r="AK29" s="800"/>
      <c r="AL29" s="800"/>
      <c r="AM29" s="800"/>
      <c r="AN29" s="801"/>
      <c r="AO29" s="297"/>
    </row>
    <row r="30" spans="1:41" ht="13.5" hidden="1" thickBot="1">
      <c r="A30" s="154"/>
      <c r="B30" s="217"/>
      <c r="C30" s="1276"/>
      <c r="D30" s="318"/>
      <c r="E30" s="799"/>
      <c r="F30" s="799"/>
      <c r="G30" s="799"/>
      <c r="H30" s="799"/>
      <c r="I30" s="799"/>
      <c r="J30" s="799"/>
      <c r="K30" s="799"/>
      <c r="L30" s="799"/>
      <c r="M30" s="799"/>
      <c r="N30" s="799"/>
      <c r="O30" s="799"/>
      <c r="P30" s="799"/>
      <c r="Q30" s="799"/>
      <c r="R30" s="799"/>
      <c r="S30" s="799"/>
      <c r="T30" s="799"/>
      <c r="U30" s="799"/>
      <c r="V30" s="799"/>
      <c r="W30" s="799"/>
      <c r="X30" s="799"/>
      <c r="Y30" s="799"/>
      <c r="Z30" s="799"/>
      <c r="AA30" s="799"/>
      <c r="AB30" s="799"/>
      <c r="AC30" s="799"/>
      <c r="AD30" s="800"/>
      <c r="AE30" s="800"/>
      <c r="AF30" s="800"/>
      <c r="AG30" s="800"/>
      <c r="AH30" s="800"/>
      <c r="AI30" s="800"/>
      <c r="AJ30" s="800"/>
      <c r="AK30" s="800"/>
      <c r="AL30" s="800"/>
      <c r="AM30" s="800"/>
      <c r="AN30" s="801"/>
      <c r="AO30" s="297"/>
    </row>
    <row r="31" spans="1:41" ht="13.5" hidden="1" thickBot="1">
      <c r="A31" s="154"/>
      <c r="B31" s="217"/>
      <c r="C31" s="1276"/>
      <c r="D31" s="318"/>
      <c r="E31" s="799"/>
      <c r="F31" s="799"/>
      <c r="G31" s="799"/>
      <c r="H31" s="799"/>
      <c r="I31" s="799"/>
      <c r="J31" s="799"/>
      <c r="K31" s="799"/>
      <c r="L31" s="799"/>
      <c r="M31" s="799"/>
      <c r="N31" s="799"/>
      <c r="O31" s="799"/>
      <c r="P31" s="799"/>
      <c r="Q31" s="799"/>
      <c r="R31" s="799"/>
      <c r="S31" s="799"/>
      <c r="T31" s="799"/>
      <c r="U31" s="799"/>
      <c r="V31" s="799"/>
      <c r="W31" s="799"/>
      <c r="X31" s="799"/>
      <c r="Y31" s="799"/>
      <c r="Z31" s="799"/>
      <c r="AA31" s="799"/>
      <c r="AB31" s="799"/>
      <c r="AC31" s="799"/>
      <c r="AD31" s="800"/>
      <c r="AE31" s="800"/>
      <c r="AF31" s="800"/>
      <c r="AG31" s="800"/>
      <c r="AH31" s="800"/>
      <c r="AI31" s="800"/>
      <c r="AJ31" s="800"/>
      <c r="AK31" s="800"/>
      <c r="AL31" s="800"/>
      <c r="AM31" s="800"/>
      <c r="AN31" s="801"/>
      <c r="AO31" s="297"/>
    </row>
    <row r="32" spans="1:41" ht="13.5" hidden="1" thickBot="1">
      <c r="A32" s="154"/>
      <c r="B32" s="217"/>
      <c r="C32" s="1276"/>
      <c r="D32" s="318"/>
      <c r="E32" s="799"/>
      <c r="F32" s="799"/>
      <c r="G32" s="799"/>
      <c r="H32" s="799"/>
      <c r="I32" s="799"/>
      <c r="J32" s="799"/>
      <c r="K32" s="799"/>
      <c r="L32" s="799"/>
      <c r="M32" s="799"/>
      <c r="N32" s="799"/>
      <c r="O32" s="799"/>
      <c r="P32" s="799"/>
      <c r="Q32" s="799"/>
      <c r="R32" s="799"/>
      <c r="S32" s="799"/>
      <c r="T32" s="799"/>
      <c r="U32" s="799"/>
      <c r="V32" s="799"/>
      <c r="W32" s="799"/>
      <c r="X32" s="799"/>
      <c r="Y32" s="799"/>
      <c r="Z32" s="799"/>
      <c r="AA32" s="799"/>
      <c r="AB32" s="799"/>
      <c r="AC32" s="799"/>
      <c r="AD32" s="800"/>
      <c r="AE32" s="800"/>
      <c r="AF32" s="800"/>
      <c r="AG32" s="800"/>
      <c r="AH32" s="800"/>
      <c r="AI32" s="800"/>
      <c r="AJ32" s="800"/>
      <c r="AK32" s="800"/>
      <c r="AL32" s="800"/>
      <c r="AM32" s="800"/>
      <c r="AN32" s="801"/>
      <c r="AO32" s="297"/>
    </row>
    <row r="33" spans="1:41" ht="13.5" hidden="1" thickBot="1">
      <c r="A33" s="154"/>
      <c r="B33" s="217"/>
      <c r="C33" s="1276"/>
      <c r="D33" s="318"/>
      <c r="E33" s="799"/>
      <c r="F33" s="799"/>
      <c r="G33" s="799"/>
      <c r="H33" s="799"/>
      <c r="I33" s="799"/>
      <c r="J33" s="799"/>
      <c r="K33" s="799"/>
      <c r="L33" s="799"/>
      <c r="M33" s="799"/>
      <c r="N33" s="799"/>
      <c r="O33" s="799"/>
      <c r="P33" s="799"/>
      <c r="Q33" s="799"/>
      <c r="R33" s="799"/>
      <c r="S33" s="799"/>
      <c r="T33" s="799"/>
      <c r="U33" s="799"/>
      <c r="V33" s="799"/>
      <c r="W33" s="799"/>
      <c r="X33" s="799"/>
      <c r="Y33" s="799"/>
      <c r="Z33" s="799"/>
      <c r="AA33" s="799"/>
      <c r="AB33" s="799"/>
      <c r="AC33" s="799"/>
      <c r="AD33" s="800"/>
      <c r="AE33" s="800"/>
      <c r="AF33" s="800"/>
      <c r="AG33" s="800"/>
      <c r="AH33" s="800"/>
      <c r="AI33" s="800"/>
      <c r="AJ33" s="800"/>
      <c r="AK33" s="800"/>
      <c r="AL33" s="800"/>
      <c r="AM33" s="800"/>
      <c r="AN33" s="801"/>
      <c r="AO33" s="297"/>
    </row>
    <row r="34" spans="1:41" ht="13.5" hidden="1" thickBot="1">
      <c r="A34" s="154"/>
      <c r="B34" s="217"/>
      <c r="C34" s="1276"/>
      <c r="D34" s="318"/>
      <c r="E34" s="799"/>
      <c r="F34" s="799"/>
      <c r="G34" s="799"/>
      <c r="H34" s="799"/>
      <c r="I34" s="799"/>
      <c r="J34" s="799"/>
      <c r="K34" s="799"/>
      <c r="L34" s="799"/>
      <c r="M34" s="799"/>
      <c r="N34" s="799"/>
      <c r="O34" s="799"/>
      <c r="P34" s="799"/>
      <c r="Q34" s="799"/>
      <c r="R34" s="799"/>
      <c r="S34" s="799"/>
      <c r="T34" s="799"/>
      <c r="U34" s="799"/>
      <c r="V34" s="799"/>
      <c r="W34" s="799"/>
      <c r="X34" s="799"/>
      <c r="Y34" s="799"/>
      <c r="Z34" s="799"/>
      <c r="AA34" s="799"/>
      <c r="AB34" s="799"/>
      <c r="AC34" s="799"/>
      <c r="AD34" s="800"/>
      <c r="AE34" s="800"/>
      <c r="AF34" s="800"/>
      <c r="AG34" s="800"/>
      <c r="AH34" s="800"/>
      <c r="AI34" s="800"/>
      <c r="AJ34" s="800"/>
      <c r="AK34" s="800"/>
      <c r="AL34" s="800"/>
      <c r="AM34" s="800"/>
      <c r="AN34" s="801"/>
      <c r="AO34" s="297"/>
    </row>
    <row r="35" spans="1:41" ht="13.5" hidden="1" thickBot="1">
      <c r="A35" s="154"/>
      <c r="B35" s="217"/>
      <c r="C35" s="1276"/>
      <c r="D35" s="318"/>
      <c r="E35" s="799"/>
      <c r="F35" s="799"/>
      <c r="G35" s="799"/>
      <c r="H35" s="799"/>
      <c r="I35" s="799"/>
      <c r="J35" s="799"/>
      <c r="K35" s="799"/>
      <c r="L35" s="799"/>
      <c r="M35" s="799"/>
      <c r="N35" s="799"/>
      <c r="O35" s="799"/>
      <c r="P35" s="799"/>
      <c r="Q35" s="799"/>
      <c r="R35" s="799"/>
      <c r="S35" s="799"/>
      <c r="T35" s="799"/>
      <c r="U35" s="799"/>
      <c r="V35" s="799"/>
      <c r="W35" s="799"/>
      <c r="X35" s="799"/>
      <c r="Y35" s="799"/>
      <c r="Z35" s="799"/>
      <c r="AA35" s="799"/>
      <c r="AB35" s="799"/>
      <c r="AC35" s="799"/>
      <c r="AD35" s="800"/>
      <c r="AE35" s="800"/>
      <c r="AF35" s="800"/>
      <c r="AG35" s="800"/>
      <c r="AH35" s="800"/>
      <c r="AI35" s="800"/>
      <c r="AJ35" s="800"/>
      <c r="AK35" s="800"/>
      <c r="AL35" s="800"/>
      <c r="AM35" s="800"/>
      <c r="AN35" s="801"/>
      <c r="AO35" s="297"/>
    </row>
    <row r="36" spans="1:41" ht="13.5" hidden="1" thickBot="1">
      <c r="A36" s="154"/>
      <c r="B36" s="217"/>
      <c r="C36" s="1276"/>
      <c r="D36" s="318"/>
      <c r="E36" s="799"/>
      <c r="F36" s="799"/>
      <c r="G36" s="799"/>
      <c r="H36" s="799"/>
      <c r="I36" s="799"/>
      <c r="J36" s="799"/>
      <c r="K36" s="799"/>
      <c r="L36" s="799"/>
      <c r="M36" s="799"/>
      <c r="N36" s="799"/>
      <c r="O36" s="799"/>
      <c r="P36" s="799"/>
      <c r="Q36" s="799"/>
      <c r="R36" s="799"/>
      <c r="S36" s="799"/>
      <c r="T36" s="799"/>
      <c r="U36" s="799"/>
      <c r="V36" s="799"/>
      <c r="W36" s="799"/>
      <c r="X36" s="799"/>
      <c r="Y36" s="799"/>
      <c r="Z36" s="799"/>
      <c r="AA36" s="799"/>
      <c r="AB36" s="799"/>
      <c r="AC36" s="799"/>
      <c r="AD36" s="800"/>
      <c r="AE36" s="800"/>
      <c r="AF36" s="800"/>
      <c r="AG36" s="800"/>
      <c r="AH36" s="800"/>
      <c r="AI36" s="800"/>
      <c r="AJ36" s="800"/>
      <c r="AK36" s="800"/>
      <c r="AL36" s="800"/>
      <c r="AM36" s="800"/>
      <c r="AN36" s="801"/>
      <c r="AO36" s="297"/>
    </row>
    <row r="37" spans="1:41" ht="13.5" hidden="1" thickBot="1">
      <c r="A37" s="154"/>
      <c r="B37" s="217"/>
      <c r="C37" s="1276"/>
      <c r="D37" s="318"/>
      <c r="E37" s="799"/>
      <c r="F37" s="799"/>
      <c r="G37" s="799"/>
      <c r="H37" s="799"/>
      <c r="I37" s="799"/>
      <c r="J37" s="799"/>
      <c r="K37" s="799"/>
      <c r="L37" s="799"/>
      <c r="M37" s="799"/>
      <c r="N37" s="799"/>
      <c r="O37" s="799"/>
      <c r="P37" s="799"/>
      <c r="Q37" s="799"/>
      <c r="R37" s="799"/>
      <c r="S37" s="799"/>
      <c r="T37" s="799"/>
      <c r="U37" s="799"/>
      <c r="V37" s="799"/>
      <c r="W37" s="799"/>
      <c r="X37" s="799"/>
      <c r="Y37" s="799"/>
      <c r="Z37" s="799"/>
      <c r="AA37" s="799"/>
      <c r="AB37" s="799"/>
      <c r="AC37" s="799"/>
      <c r="AD37" s="800"/>
      <c r="AE37" s="800"/>
      <c r="AF37" s="800"/>
      <c r="AG37" s="800"/>
      <c r="AH37" s="800"/>
      <c r="AI37" s="800"/>
      <c r="AJ37" s="800"/>
      <c r="AK37" s="800"/>
      <c r="AL37" s="800"/>
      <c r="AM37" s="800"/>
      <c r="AN37" s="801"/>
      <c r="AO37" s="297"/>
    </row>
    <row r="38" spans="1:41" ht="13.5" hidden="1" thickBot="1">
      <c r="A38" s="154"/>
      <c r="B38" s="217"/>
      <c r="C38" s="1276"/>
      <c r="D38" s="318"/>
      <c r="E38" s="799"/>
      <c r="F38" s="799"/>
      <c r="G38" s="799"/>
      <c r="H38" s="799"/>
      <c r="I38" s="799"/>
      <c r="J38" s="799"/>
      <c r="K38" s="799"/>
      <c r="L38" s="799"/>
      <c r="M38" s="799"/>
      <c r="N38" s="799"/>
      <c r="O38" s="799"/>
      <c r="P38" s="799"/>
      <c r="Q38" s="799"/>
      <c r="R38" s="799"/>
      <c r="S38" s="799"/>
      <c r="T38" s="799"/>
      <c r="U38" s="799"/>
      <c r="V38" s="799"/>
      <c r="W38" s="799"/>
      <c r="X38" s="799"/>
      <c r="Y38" s="799"/>
      <c r="Z38" s="799"/>
      <c r="AA38" s="799"/>
      <c r="AB38" s="799"/>
      <c r="AC38" s="799"/>
      <c r="AD38" s="800"/>
      <c r="AE38" s="800"/>
      <c r="AF38" s="800"/>
      <c r="AG38" s="800"/>
      <c r="AH38" s="800"/>
      <c r="AI38" s="800"/>
      <c r="AJ38" s="800"/>
      <c r="AK38" s="800"/>
      <c r="AL38" s="800"/>
      <c r="AM38" s="800"/>
      <c r="AN38" s="801"/>
      <c r="AO38" s="297"/>
    </row>
    <row r="39" spans="1:41" ht="13.5" hidden="1" thickBot="1">
      <c r="A39" s="154"/>
      <c r="B39" s="217"/>
      <c r="C39" s="1276"/>
      <c r="D39" s="318"/>
      <c r="E39" s="799"/>
      <c r="F39" s="799"/>
      <c r="G39" s="799"/>
      <c r="H39" s="799"/>
      <c r="I39" s="799"/>
      <c r="J39" s="799"/>
      <c r="K39" s="799"/>
      <c r="L39" s="799"/>
      <c r="M39" s="799"/>
      <c r="N39" s="799"/>
      <c r="O39" s="799"/>
      <c r="P39" s="799"/>
      <c r="Q39" s="799"/>
      <c r="R39" s="799"/>
      <c r="S39" s="799"/>
      <c r="T39" s="799"/>
      <c r="U39" s="799"/>
      <c r="V39" s="799"/>
      <c r="W39" s="799"/>
      <c r="X39" s="799"/>
      <c r="Y39" s="799"/>
      <c r="Z39" s="799"/>
      <c r="AA39" s="799"/>
      <c r="AB39" s="799"/>
      <c r="AC39" s="799"/>
      <c r="AD39" s="800"/>
      <c r="AE39" s="800"/>
      <c r="AF39" s="800"/>
      <c r="AG39" s="800"/>
      <c r="AH39" s="800"/>
      <c r="AI39" s="800"/>
      <c r="AJ39" s="800"/>
      <c r="AK39" s="800"/>
      <c r="AL39" s="800"/>
      <c r="AM39" s="800"/>
      <c r="AN39" s="801"/>
      <c r="AO39" s="297"/>
    </row>
    <row r="40" spans="1:41" ht="13.5" hidden="1" thickBot="1">
      <c r="A40" s="154"/>
      <c r="B40" s="217"/>
      <c r="C40" s="1276"/>
      <c r="D40" s="318"/>
      <c r="E40" s="799"/>
      <c r="F40" s="799"/>
      <c r="G40" s="799"/>
      <c r="H40" s="799"/>
      <c r="I40" s="799"/>
      <c r="J40" s="799"/>
      <c r="K40" s="799"/>
      <c r="L40" s="799"/>
      <c r="M40" s="799"/>
      <c r="N40" s="799"/>
      <c r="O40" s="799"/>
      <c r="P40" s="799"/>
      <c r="Q40" s="799"/>
      <c r="R40" s="799"/>
      <c r="S40" s="799"/>
      <c r="T40" s="799"/>
      <c r="U40" s="799"/>
      <c r="V40" s="799"/>
      <c r="W40" s="799"/>
      <c r="X40" s="799"/>
      <c r="Y40" s="799"/>
      <c r="Z40" s="799"/>
      <c r="AA40" s="799"/>
      <c r="AB40" s="799"/>
      <c r="AC40" s="799"/>
      <c r="AD40" s="800"/>
      <c r="AE40" s="800"/>
      <c r="AF40" s="800"/>
      <c r="AG40" s="800"/>
      <c r="AH40" s="800"/>
      <c r="AI40" s="800"/>
      <c r="AJ40" s="800"/>
      <c r="AK40" s="800"/>
      <c r="AL40" s="800"/>
      <c r="AM40" s="800"/>
      <c r="AN40" s="801"/>
      <c r="AO40" s="297"/>
    </row>
    <row r="41" spans="1:41" ht="13.5" hidden="1" thickBot="1">
      <c r="A41" s="154"/>
      <c r="B41" s="217"/>
      <c r="C41" s="1276"/>
      <c r="D41" s="318"/>
      <c r="E41" s="799"/>
      <c r="F41" s="799"/>
      <c r="G41" s="799"/>
      <c r="H41" s="799"/>
      <c r="I41" s="799"/>
      <c r="J41" s="799"/>
      <c r="K41" s="799"/>
      <c r="L41" s="799"/>
      <c r="M41" s="799"/>
      <c r="N41" s="799"/>
      <c r="O41" s="799"/>
      <c r="P41" s="799"/>
      <c r="Q41" s="799"/>
      <c r="R41" s="799"/>
      <c r="S41" s="799"/>
      <c r="T41" s="799"/>
      <c r="U41" s="799"/>
      <c r="V41" s="799"/>
      <c r="W41" s="799"/>
      <c r="X41" s="799"/>
      <c r="Y41" s="799"/>
      <c r="Z41" s="799"/>
      <c r="AA41" s="799"/>
      <c r="AB41" s="799"/>
      <c r="AC41" s="799"/>
      <c r="AD41" s="800"/>
      <c r="AE41" s="800"/>
      <c r="AF41" s="800"/>
      <c r="AG41" s="800"/>
      <c r="AH41" s="800"/>
      <c r="AI41" s="800"/>
      <c r="AJ41" s="800"/>
      <c r="AK41" s="800"/>
      <c r="AL41" s="800"/>
      <c r="AM41" s="800"/>
      <c r="AN41" s="801"/>
      <c r="AO41" s="297"/>
    </row>
    <row r="42" spans="1:41" ht="13.5" hidden="1" thickBot="1">
      <c r="A42" s="154"/>
      <c r="B42" s="217"/>
      <c r="C42" s="1276"/>
      <c r="D42" s="318"/>
      <c r="E42" s="799"/>
      <c r="F42" s="799"/>
      <c r="G42" s="799"/>
      <c r="H42" s="799"/>
      <c r="I42" s="799"/>
      <c r="J42" s="799"/>
      <c r="K42" s="799"/>
      <c r="L42" s="799"/>
      <c r="M42" s="799"/>
      <c r="N42" s="799"/>
      <c r="O42" s="799"/>
      <c r="P42" s="799"/>
      <c r="Q42" s="799"/>
      <c r="R42" s="799"/>
      <c r="S42" s="799"/>
      <c r="T42" s="799"/>
      <c r="U42" s="799"/>
      <c r="V42" s="799"/>
      <c r="W42" s="799"/>
      <c r="X42" s="799"/>
      <c r="Y42" s="799"/>
      <c r="Z42" s="799"/>
      <c r="AA42" s="799"/>
      <c r="AB42" s="799"/>
      <c r="AC42" s="799"/>
      <c r="AD42" s="800"/>
      <c r="AE42" s="800"/>
      <c r="AF42" s="800"/>
      <c r="AG42" s="800"/>
      <c r="AH42" s="800"/>
      <c r="AI42" s="800"/>
      <c r="AJ42" s="800"/>
      <c r="AK42" s="800"/>
      <c r="AL42" s="800"/>
      <c r="AM42" s="800"/>
      <c r="AN42" s="801"/>
      <c r="AO42" s="297"/>
    </row>
    <row r="43" spans="1:41" ht="13.5" hidden="1" thickBot="1">
      <c r="A43" s="154"/>
      <c r="B43" s="217"/>
      <c r="C43" s="1276"/>
      <c r="D43" s="318"/>
      <c r="E43" s="799"/>
      <c r="F43" s="799"/>
      <c r="G43" s="799"/>
      <c r="H43" s="799"/>
      <c r="I43" s="799"/>
      <c r="J43" s="799"/>
      <c r="K43" s="799"/>
      <c r="L43" s="799"/>
      <c r="M43" s="799"/>
      <c r="N43" s="799"/>
      <c r="O43" s="799"/>
      <c r="P43" s="799"/>
      <c r="Q43" s="799"/>
      <c r="R43" s="799"/>
      <c r="S43" s="799"/>
      <c r="T43" s="799"/>
      <c r="U43" s="799"/>
      <c r="V43" s="799"/>
      <c r="W43" s="799"/>
      <c r="X43" s="799"/>
      <c r="Y43" s="799"/>
      <c r="Z43" s="799"/>
      <c r="AA43" s="799"/>
      <c r="AB43" s="799"/>
      <c r="AC43" s="799"/>
      <c r="AD43" s="800"/>
      <c r="AE43" s="800"/>
      <c r="AF43" s="800"/>
      <c r="AG43" s="800"/>
      <c r="AH43" s="800"/>
      <c r="AI43" s="800"/>
      <c r="AJ43" s="800"/>
      <c r="AK43" s="800"/>
      <c r="AL43" s="800"/>
      <c r="AM43" s="800"/>
      <c r="AN43" s="801"/>
      <c r="AO43" s="297"/>
    </row>
    <row r="44" spans="1:41" ht="13.5" hidden="1" thickBot="1">
      <c r="A44" s="154"/>
      <c r="B44" s="217"/>
      <c r="C44" s="1276"/>
      <c r="D44" s="318"/>
      <c r="E44" s="799"/>
      <c r="F44" s="799"/>
      <c r="G44" s="799"/>
      <c r="H44" s="799"/>
      <c r="I44" s="799"/>
      <c r="J44" s="799"/>
      <c r="K44" s="799"/>
      <c r="L44" s="799"/>
      <c r="M44" s="799"/>
      <c r="N44" s="799"/>
      <c r="O44" s="799"/>
      <c r="P44" s="799"/>
      <c r="Q44" s="799"/>
      <c r="R44" s="799"/>
      <c r="S44" s="799"/>
      <c r="T44" s="799"/>
      <c r="U44" s="799"/>
      <c r="V44" s="799"/>
      <c r="W44" s="799"/>
      <c r="X44" s="799"/>
      <c r="Y44" s="799"/>
      <c r="Z44" s="799"/>
      <c r="AA44" s="799"/>
      <c r="AB44" s="799"/>
      <c r="AC44" s="799"/>
      <c r="AD44" s="800"/>
      <c r="AE44" s="800"/>
      <c r="AF44" s="800"/>
      <c r="AG44" s="800"/>
      <c r="AH44" s="800"/>
      <c r="AI44" s="800"/>
      <c r="AJ44" s="800"/>
      <c r="AK44" s="800"/>
      <c r="AL44" s="800"/>
      <c r="AM44" s="800"/>
      <c r="AN44" s="801"/>
      <c r="AO44" s="297"/>
    </row>
    <row r="45" spans="1:41" ht="13.5" thickBot="1">
      <c r="A45" s="154">
        <f>+A9+1</f>
        <v>3</v>
      </c>
      <c r="B45" s="217"/>
      <c r="C45" s="1276"/>
      <c r="D45" s="318" t="s">
        <v>83</v>
      </c>
      <c r="E45" s="769"/>
      <c r="F45" s="769"/>
      <c r="G45" s="769"/>
      <c r="H45" s="769"/>
      <c r="I45" s="769"/>
      <c r="J45" s="769"/>
      <c r="K45" s="769"/>
      <c r="L45" s="769"/>
      <c r="M45" s="769"/>
      <c r="N45" s="769"/>
      <c r="O45" s="769"/>
      <c r="P45" s="769"/>
      <c r="Q45" s="769"/>
      <c r="R45" s="769"/>
      <c r="S45" s="769"/>
      <c r="T45" s="769"/>
      <c r="U45" s="769"/>
      <c r="V45" s="769"/>
      <c r="W45" s="769"/>
      <c r="X45" s="769"/>
      <c r="Y45" s="769"/>
      <c r="Z45" s="769"/>
      <c r="AA45" s="769"/>
      <c r="AB45" s="769"/>
      <c r="AC45" s="769"/>
      <c r="AD45" s="770"/>
      <c r="AE45" s="770"/>
      <c r="AF45" s="770"/>
      <c r="AG45" s="770"/>
      <c r="AH45" s="770"/>
      <c r="AI45" s="770"/>
      <c r="AJ45" s="770"/>
      <c r="AK45" s="770"/>
      <c r="AL45" s="770"/>
      <c r="AM45" s="770"/>
      <c r="AN45" s="473"/>
      <c r="AO45" s="297"/>
    </row>
    <row r="46" spans="1:41" ht="13.5" hidden="1" thickBot="1">
      <c r="A46" s="154"/>
      <c r="B46" s="217"/>
      <c r="C46" s="789"/>
      <c r="D46" s="318"/>
      <c r="E46" s="799"/>
      <c r="F46" s="799"/>
      <c r="G46" s="799"/>
      <c r="H46" s="799"/>
      <c r="I46" s="799"/>
      <c r="J46" s="799"/>
      <c r="K46" s="799"/>
      <c r="L46" s="799"/>
      <c r="M46" s="799"/>
      <c r="N46" s="799"/>
      <c r="O46" s="799"/>
      <c r="P46" s="799"/>
      <c r="Q46" s="799"/>
      <c r="R46" s="799"/>
      <c r="S46" s="799"/>
      <c r="T46" s="799"/>
      <c r="U46" s="799"/>
      <c r="V46" s="799"/>
      <c r="W46" s="799"/>
      <c r="X46" s="799"/>
      <c r="Y46" s="799"/>
      <c r="Z46" s="799"/>
      <c r="AA46" s="799"/>
      <c r="AB46" s="799"/>
      <c r="AC46" s="799"/>
      <c r="AD46" s="800"/>
      <c r="AE46" s="800"/>
      <c r="AF46" s="800"/>
      <c r="AG46" s="800"/>
      <c r="AH46" s="800"/>
      <c r="AI46" s="800"/>
      <c r="AJ46" s="800"/>
      <c r="AK46" s="800"/>
      <c r="AL46" s="800"/>
      <c r="AM46" s="800"/>
      <c r="AN46" s="801"/>
      <c r="AO46" s="297"/>
    </row>
    <row r="47" spans="1:41" ht="13.5" hidden="1" thickBot="1">
      <c r="A47" s="154"/>
      <c r="B47" s="217"/>
      <c r="C47" s="789"/>
      <c r="D47" s="318"/>
      <c r="E47" s="799"/>
      <c r="F47" s="799"/>
      <c r="G47" s="799"/>
      <c r="H47" s="799"/>
      <c r="I47" s="799"/>
      <c r="J47" s="799"/>
      <c r="K47" s="799"/>
      <c r="L47" s="799"/>
      <c r="M47" s="799"/>
      <c r="N47" s="799"/>
      <c r="O47" s="799"/>
      <c r="P47" s="799"/>
      <c r="Q47" s="799"/>
      <c r="R47" s="799"/>
      <c r="S47" s="799"/>
      <c r="T47" s="799"/>
      <c r="U47" s="799"/>
      <c r="V47" s="799"/>
      <c r="W47" s="799"/>
      <c r="X47" s="799"/>
      <c r="Y47" s="799"/>
      <c r="Z47" s="799"/>
      <c r="AA47" s="799"/>
      <c r="AB47" s="799"/>
      <c r="AC47" s="799"/>
      <c r="AD47" s="800"/>
      <c r="AE47" s="800"/>
      <c r="AF47" s="800"/>
      <c r="AG47" s="800"/>
      <c r="AH47" s="800"/>
      <c r="AI47" s="800"/>
      <c r="AJ47" s="800"/>
      <c r="AK47" s="800"/>
      <c r="AL47" s="800"/>
      <c r="AM47" s="800"/>
      <c r="AN47" s="801"/>
      <c r="AO47" s="297"/>
    </row>
    <row r="48" spans="1:41" ht="13.5" hidden="1" thickBot="1">
      <c r="A48" s="154"/>
      <c r="B48" s="217"/>
      <c r="C48" s="789"/>
      <c r="D48" s="318"/>
      <c r="E48" s="799"/>
      <c r="F48" s="799"/>
      <c r="G48" s="799"/>
      <c r="H48" s="799"/>
      <c r="I48" s="799"/>
      <c r="J48" s="799"/>
      <c r="K48" s="799"/>
      <c r="L48" s="799"/>
      <c r="M48" s="799"/>
      <c r="N48" s="799"/>
      <c r="O48" s="799"/>
      <c r="P48" s="799"/>
      <c r="Q48" s="799"/>
      <c r="R48" s="799"/>
      <c r="S48" s="799"/>
      <c r="T48" s="799"/>
      <c r="U48" s="799"/>
      <c r="V48" s="799"/>
      <c r="W48" s="799"/>
      <c r="X48" s="799"/>
      <c r="Y48" s="799"/>
      <c r="Z48" s="799"/>
      <c r="AA48" s="799"/>
      <c r="AB48" s="799"/>
      <c r="AC48" s="799"/>
      <c r="AD48" s="800"/>
      <c r="AE48" s="800"/>
      <c r="AF48" s="800"/>
      <c r="AG48" s="800"/>
      <c r="AH48" s="800"/>
      <c r="AI48" s="800"/>
      <c r="AJ48" s="800"/>
      <c r="AK48" s="800"/>
      <c r="AL48" s="800"/>
      <c r="AM48" s="800"/>
      <c r="AN48" s="801"/>
      <c r="AO48" s="297"/>
    </row>
    <row r="49" spans="1:41" ht="13.5" hidden="1" thickBot="1">
      <c r="A49" s="154"/>
      <c r="B49" s="217"/>
      <c r="C49" s="789"/>
      <c r="D49" s="318"/>
      <c r="E49" s="799"/>
      <c r="F49" s="799"/>
      <c r="G49" s="799"/>
      <c r="H49" s="799"/>
      <c r="I49" s="799"/>
      <c r="J49" s="799"/>
      <c r="K49" s="799"/>
      <c r="L49" s="799"/>
      <c r="M49" s="799"/>
      <c r="N49" s="799"/>
      <c r="O49" s="799"/>
      <c r="P49" s="799"/>
      <c r="Q49" s="799"/>
      <c r="R49" s="799"/>
      <c r="S49" s="799"/>
      <c r="T49" s="799"/>
      <c r="U49" s="799"/>
      <c r="V49" s="799"/>
      <c r="W49" s="799"/>
      <c r="X49" s="799"/>
      <c r="Y49" s="799"/>
      <c r="Z49" s="799"/>
      <c r="AA49" s="799"/>
      <c r="AB49" s="799"/>
      <c r="AC49" s="799"/>
      <c r="AD49" s="800"/>
      <c r="AE49" s="800"/>
      <c r="AF49" s="800"/>
      <c r="AG49" s="800"/>
      <c r="AH49" s="800"/>
      <c r="AI49" s="800"/>
      <c r="AJ49" s="800"/>
      <c r="AK49" s="800"/>
      <c r="AL49" s="800"/>
      <c r="AM49" s="800"/>
      <c r="AN49" s="801"/>
      <c r="AO49" s="297"/>
    </row>
    <row r="50" spans="1:41" ht="13.5" hidden="1" thickBot="1">
      <c r="A50" s="154"/>
      <c r="B50" s="217"/>
      <c r="C50" s="789"/>
      <c r="D50" s="318"/>
      <c r="E50" s="799"/>
      <c r="F50" s="799"/>
      <c r="G50" s="799"/>
      <c r="H50" s="799"/>
      <c r="I50" s="799"/>
      <c r="J50" s="799"/>
      <c r="K50" s="799"/>
      <c r="L50" s="799"/>
      <c r="M50" s="799"/>
      <c r="N50" s="799"/>
      <c r="O50" s="799"/>
      <c r="P50" s="799"/>
      <c r="Q50" s="799"/>
      <c r="R50" s="799"/>
      <c r="S50" s="799"/>
      <c r="T50" s="799"/>
      <c r="U50" s="799"/>
      <c r="V50" s="799"/>
      <c r="W50" s="799"/>
      <c r="X50" s="799"/>
      <c r="Y50" s="799"/>
      <c r="Z50" s="799"/>
      <c r="AA50" s="799"/>
      <c r="AB50" s="799"/>
      <c r="AC50" s="799"/>
      <c r="AD50" s="800"/>
      <c r="AE50" s="800"/>
      <c r="AF50" s="800"/>
      <c r="AG50" s="800"/>
      <c r="AH50" s="800"/>
      <c r="AI50" s="800"/>
      <c r="AJ50" s="800"/>
      <c r="AK50" s="800"/>
      <c r="AL50" s="800"/>
      <c r="AM50" s="800"/>
      <c r="AN50" s="801"/>
      <c r="AO50" s="297"/>
    </row>
    <row r="51" spans="1:41" ht="13.5" hidden="1" thickBot="1">
      <c r="A51" s="154"/>
      <c r="B51" s="217"/>
      <c r="C51" s="789"/>
      <c r="D51" s="318"/>
      <c r="E51" s="799"/>
      <c r="F51" s="799"/>
      <c r="G51" s="799"/>
      <c r="H51" s="799"/>
      <c r="I51" s="799"/>
      <c r="J51" s="799"/>
      <c r="K51" s="799"/>
      <c r="L51" s="799"/>
      <c r="M51" s="799"/>
      <c r="N51" s="799"/>
      <c r="O51" s="799"/>
      <c r="P51" s="799"/>
      <c r="Q51" s="799"/>
      <c r="R51" s="799"/>
      <c r="S51" s="799"/>
      <c r="T51" s="799"/>
      <c r="U51" s="799"/>
      <c r="V51" s="799"/>
      <c r="W51" s="799"/>
      <c r="X51" s="799"/>
      <c r="Y51" s="799"/>
      <c r="Z51" s="799"/>
      <c r="AA51" s="799"/>
      <c r="AB51" s="799"/>
      <c r="AC51" s="799"/>
      <c r="AD51" s="800"/>
      <c r="AE51" s="800"/>
      <c r="AF51" s="800"/>
      <c r="AG51" s="800"/>
      <c r="AH51" s="800"/>
      <c r="AI51" s="800"/>
      <c r="AJ51" s="800"/>
      <c r="AK51" s="800"/>
      <c r="AL51" s="800"/>
      <c r="AM51" s="800"/>
      <c r="AN51" s="801"/>
      <c r="AO51" s="297"/>
    </row>
    <row r="52" spans="1:41" ht="13.5" hidden="1" thickBot="1">
      <c r="A52" s="154"/>
      <c r="B52" s="217"/>
      <c r="C52" s="789"/>
      <c r="D52" s="318"/>
      <c r="E52" s="799"/>
      <c r="F52" s="799"/>
      <c r="G52" s="799"/>
      <c r="H52" s="799"/>
      <c r="I52" s="799"/>
      <c r="J52" s="799"/>
      <c r="K52" s="799"/>
      <c r="L52" s="799"/>
      <c r="M52" s="799"/>
      <c r="N52" s="799"/>
      <c r="O52" s="799"/>
      <c r="P52" s="799"/>
      <c r="Q52" s="799"/>
      <c r="R52" s="799"/>
      <c r="S52" s="799"/>
      <c r="T52" s="799"/>
      <c r="U52" s="799"/>
      <c r="V52" s="799"/>
      <c r="W52" s="799"/>
      <c r="X52" s="799"/>
      <c r="Y52" s="799"/>
      <c r="Z52" s="799"/>
      <c r="AA52" s="799"/>
      <c r="AB52" s="799"/>
      <c r="AC52" s="799"/>
      <c r="AD52" s="800"/>
      <c r="AE52" s="800"/>
      <c r="AF52" s="800"/>
      <c r="AG52" s="800"/>
      <c r="AH52" s="800"/>
      <c r="AI52" s="800"/>
      <c r="AJ52" s="800"/>
      <c r="AK52" s="800"/>
      <c r="AL52" s="800"/>
      <c r="AM52" s="800"/>
      <c r="AN52" s="801"/>
      <c r="AO52" s="297"/>
    </row>
    <row r="53" spans="1:41" ht="13.5" hidden="1" thickBot="1">
      <c r="A53" s="154"/>
      <c r="B53" s="217"/>
      <c r="C53" s="789"/>
      <c r="D53" s="318"/>
      <c r="E53" s="799"/>
      <c r="F53" s="799"/>
      <c r="G53" s="799"/>
      <c r="H53" s="799"/>
      <c r="I53" s="799"/>
      <c r="J53" s="799"/>
      <c r="K53" s="799"/>
      <c r="L53" s="799"/>
      <c r="M53" s="799"/>
      <c r="N53" s="799"/>
      <c r="O53" s="799"/>
      <c r="P53" s="799"/>
      <c r="Q53" s="799"/>
      <c r="R53" s="799"/>
      <c r="S53" s="799"/>
      <c r="T53" s="799"/>
      <c r="U53" s="799"/>
      <c r="V53" s="799"/>
      <c r="W53" s="799"/>
      <c r="X53" s="799"/>
      <c r="Y53" s="799"/>
      <c r="Z53" s="799"/>
      <c r="AA53" s="799"/>
      <c r="AB53" s="799"/>
      <c r="AC53" s="799"/>
      <c r="AD53" s="800"/>
      <c r="AE53" s="800"/>
      <c r="AF53" s="800"/>
      <c r="AG53" s="800"/>
      <c r="AH53" s="800"/>
      <c r="AI53" s="800"/>
      <c r="AJ53" s="800"/>
      <c r="AK53" s="800"/>
      <c r="AL53" s="800"/>
      <c r="AM53" s="800"/>
      <c r="AN53" s="801"/>
      <c r="AO53" s="297"/>
    </row>
    <row r="54" spans="1:41" ht="13.5" hidden="1" thickBot="1">
      <c r="A54" s="154"/>
      <c r="B54" s="217"/>
      <c r="C54" s="789"/>
      <c r="D54" s="318"/>
      <c r="E54" s="799"/>
      <c r="F54" s="799"/>
      <c r="G54" s="799"/>
      <c r="H54" s="799"/>
      <c r="I54" s="799"/>
      <c r="J54" s="799"/>
      <c r="K54" s="799"/>
      <c r="L54" s="799"/>
      <c r="M54" s="799"/>
      <c r="N54" s="799"/>
      <c r="O54" s="799"/>
      <c r="P54" s="799"/>
      <c r="Q54" s="799"/>
      <c r="R54" s="799"/>
      <c r="S54" s="799"/>
      <c r="T54" s="799"/>
      <c r="U54" s="799"/>
      <c r="V54" s="799"/>
      <c r="W54" s="799"/>
      <c r="X54" s="799"/>
      <c r="Y54" s="799"/>
      <c r="Z54" s="799"/>
      <c r="AA54" s="799"/>
      <c r="AB54" s="799"/>
      <c r="AC54" s="799"/>
      <c r="AD54" s="800"/>
      <c r="AE54" s="800"/>
      <c r="AF54" s="800"/>
      <c r="AG54" s="800"/>
      <c r="AH54" s="800"/>
      <c r="AI54" s="800"/>
      <c r="AJ54" s="800"/>
      <c r="AK54" s="800"/>
      <c r="AL54" s="800"/>
      <c r="AM54" s="800"/>
      <c r="AN54" s="801"/>
      <c r="AO54" s="297"/>
    </row>
    <row r="55" spans="1:41" ht="13.5" hidden="1" thickBot="1">
      <c r="A55" s="154"/>
      <c r="B55" s="217"/>
      <c r="C55" s="789"/>
      <c r="D55" s="318"/>
      <c r="E55" s="799"/>
      <c r="F55" s="799"/>
      <c r="G55" s="799"/>
      <c r="H55" s="799"/>
      <c r="I55" s="799"/>
      <c r="J55" s="799"/>
      <c r="K55" s="799"/>
      <c r="L55" s="799"/>
      <c r="M55" s="799"/>
      <c r="N55" s="799"/>
      <c r="O55" s="799"/>
      <c r="P55" s="799"/>
      <c r="Q55" s="799"/>
      <c r="R55" s="799"/>
      <c r="S55" s="799"/>
      <c r="T55" s="799"/>
      <c r="U55" s="799"/>
      <c r="V55" s="799"/>
      <c r="W55" s="799"/>
      <c r="X55" s="799"/>
      <c r="Y55" s="799"/>
      <c r="Z55" s="799"/>
      <c r="AA55" s="799"/>
      <c r="AB55" s="799"/>
      <c r="AC55" s="799"/>
      <c r="AD55" s="800"/>
      <c r="AE55" s="800"/>
      <c r="AF55" s="800"/>
      <c r="AG55" s="800"/>
      <c r="AH55" s="800"/>
      <c r="AI55" s="800"/>
      <c r="AJ55" s="800"/>
      <c r="AK55" s="800"/>
      <c r="AL55" s="800"/>
      <c r="AM55" s="800"/>
      <c r="AN55" s="801"/>
      <c r="AO55" s="297"/>
    </row>
    <row r="56" spans="1:41" ht="13.5" hidden="1" thickBot="1">
      <c r="A56" s="154"/>
      <c r="B56" s="217"/>
      <c r="C56" s="789"/>
      <c r="D56" s="318"/>
      <c r="E56" s="799"/>
      <c r="F56" s="799"/>
      <c r="G56" s="799"/>
      <c r="H56" s="799"/>
      <c r="I56" s="799"/>
      <c r="J56" s="799"/>
      <c r="K56" s="799"/>
      <c r="L56" s="799"/>
      <c r="M56" s="799"/>
      <c r="N56" s="799"/>
      <c r="O56" s="799"/>
      <c r="P56" s="799"/>
      <c r="Q56" s="799"/>
      <c r="R56" s="799"/>
      <c r="S56" s="799"/>
      <c r="T56" s="799"/>
      <c r="U56" s="799"/>
      <c r="V56" s="799"/>
      <c r="W56" s="799"/>
      <c r="X56" s="799"/>
      <c r="Y56" s="799"/>
      <c r="Z56" s="799"/>
      <c r="AA56" s="799"/>
      <c r="AB56" s="799"/>
      <c r="AC56" s="799"/>
      <c r="AD56" s="800"/>
      <c r="AE56" s="800"/>
      <c r="AF56" s="800"/>
      <c r="AG56" s="800"/>
      <c r="AH56" s="800"/>
      <c r="AI56" s="800"/>
      <c r="AJ56" s="800"/>
      <c r="AK56" s="800"/>
      <c r="AL56" s="800"/>
      <c r="AM56" s="800"/>
      <c r="AN56" s="801"/>
      <c r="AO56" s="297"/>
    </row>
    <row r="57" spans="1:41" ht="13.5" hidden="1" thickBot="1">
      <c r="A57" s="154"/>
      <c r="B57" s="217"/>
      <c r="C57" s="789"/>
      <c r="D57" s="318"/>
      <c r="E57" s="799"/>
      <c r="F57" s="799"/>
      <c r="G57" s="799"/>
      <c r="H57" s="799"/>
      <c r="I57" s="799"/>
      <c r="J57" s="799"/>
      <c r="K57" s="799"/>
      <c r="L57" s="799"/>
      <c r="M57" s="799"/>
      <c r="N57" s="799"/>
      <c r="O57" s="799"/>
      <c r="P57" s="799"/>
      <c r="Q57" s="799"/>
      <c r="R57" s="799"/>
      <c r="S57" s="799"/>
      <c r="T57" s="799"/>
      <c r="U57" s="799"/>
      <c r="V57" s="799"/>
      <c r="W57" s="799"/>
      <c r="X57" s="799"/>
      <c r="Y57" s="799"/>
      <c r="Z57" s="799"/>
      <c r="AA57" s="799"/>
      <c r="AB57" s="799"/>
      <c r="AC57" s="799"/>
      <c r="AD57" s="800"/>
      <c r="AE57" s="800"/>
      <c r="AF57" s="800"/>
      <c r="AG57" s="800"/>
      <c r="AH57" s="800"/>
      <c r="AI57" s="800"/>
      <c r="AJ57" s="800"/>
      <c r="AK57" s="800"/>
      <c r="AL57" s="800"/>
      <c r="AM57" s="800"/>
      <c r="AN57" s="801"/>
      <c r="AO57" s="297"/>
    </row>
    <row r="58" spans="1:41" ht="13.5" hidden="1" thickBot="1">
      <c r="A58" s="154"/>
      <c r="B58" s="217"/>
      <c r="C58" s="789"/>
      <c r="D58" s="318"/>
      <c r="E58" s="799"/>
      <c r="F58" s="799"/>
      <c r="G58" s="799"/>
      <c r="H58" s="799"/>
      <c r="I58" s="799"/>
      <c r="J58" s="799"/>
      <c r="K58" s="799"/>
      <c r="L58" s="799"/>
      <c r="M58" s="799"/>
      <c r="N58" s="799"/>
      <c r="O58" s="799"/>
      <c r="P58" s="799"/>
      <c r="Q58" s="799"/>
      <c r="R58" s="799"/>
      <c r="S58" s="799"/>
      <c r="T58" s="799"/>
      <c r="U58" s="799"/>
      <c r="V58" s="799"/>
      <c r="W58" s="799"/>
      <c r="X58" s="799"/>
      <c r="Y58" s="799"/>
      <c r="Z58" s="799"/>
      <c r="AA58" s="799"/>
      <c r="AB58" s="799"/>
      <c r="AC58" s="799"/>
      <c r="AD58" s="800"/>
      <c r="AE58" s="800"/>
      <c r="AF58" s="800"/>
      <c r="AG58" s="800"/>
      <c r="AH58" s="800"/>
      <c r="AI58" s="800"/>
      <c r="AJ58" s="800"/>
      <c r="AK58" s="800"/>
      <c r="AL58" s="800"/>
      <c r="AM58" s="800"/>
      <c r="AN58" s="801"/>
      <c r="AO58" s="297"/>
    </row>
    <row r="59" spans="1:41" ht="13.5" hidden="1" thickBot="1">
      <c r="A59" s="154"/>
      <c r="B59" s="217"/>
      <c r="C59" s="789"/>
      <c r="D59" s="318"/>
      <c r="E59" s="799"/>
      <c r="F59" s="799"/>
      <c r="G59" s="799"/>
      <c r="H59" s="799"/>
      <c r="I59" s="799"/>
      <c r="J59" s="799"/>
      <c r="K59" s="799"/>
      <c r="L59" s="799"/>
      <c r="M59" s="799"/>
      <c r="N59" s="799"/>
      <c r="O59" s="799"/>
      <c r="P59" s="799"/>
      <c r="Q59" s="799"/>
      <c r="R59" s="799"/>
      <c r="S59" s="799"/>
      <c r="T59" s="799"/>
      <c r="U59" s="799"/>
      <c r="V59" s="799"/>
      <c r="W59" s="799"/>
      <c r="X59" s="799"/>
      <c r="Y59" s="799"/>
      <c r="Z59" s="799"/>
      <c r="AA59" s="799"/>
      <c r="AB59" s="799"/>
      <c r="AC59" s="799"/>
      <c r="AD59" s="800"/>
      <c r="AE59" s="800"/>
      <c r="AF59" s="800"/>
      <c r="AG59" s="800"/>
      <c r="AH59" s="800"/>
      <c r="AI59" s="800"/>
      <c r="AJ59" s="800"/>
      <c r="AK59" s="800"/>
      <c r="AL59" s="800"/>
      <c r="AM59" s="800"/>
      <c r="AN59" s="801"/>
      <c r="AO59" s="297"/>
    </row>
    <row r="60" spans="1:41" ht="13.5" hidden="1" thickBot="1">
      <c r="A60" s="154"/>
      <c r="B60" s="217"/>
      <c r="C60" s="789"/>
      <c r="D60" s="318"/>
      <c r="E60" s="799"/>
      <c r="F60" s="799"/>
      <c r="G60" s="799"/>
      <c r="H60" s="799"/>
      <c r="I60" s="799"/>
      <c r="J60" s="799"/>
      <c r="K60" s="799"/>
      <c r="L60" s="799"/>
      <c r="M60" s="799"/>
      <c r="N60" s="799"/>
      <c r="O60" s="799"/>
      <c r="P60" s="799"/>
      <c r="Q60" s="799"/>
      <c r="R60" s="799"/>
      <c r="S60" s="799"/>
      <c r="T60" s="799"/>
      <c r="U60" s="799"/>
      <c r="V60" s="799"/>
      <c r="W60" s="799"/>
      <c r="X60" s="799"/>
      <c r="Y60" s="799"/>
      <c r="Z60" s="799"/>
      <c r="AA60" s="799"/>
      <c r="AB60" s="799"/>
      <c r="AC60" s="799"/>
      <c r="AD60" s="800"/>
      <c r="AE60" s="800"/>
      <c r="AF60" s="800"/>
      <c r="AG60" s="800"/>
      <c r="AH60" s="800"/>
      <c r="AI60" s="800"/>
      <c r="AJ60" s="800"/>
      <c r="AK60" s="800"/>
      <c r="AL60" s="800"/>
      <c r="AM60" s="800"/>
      <c r="AN60" s="801"/>
      <c r="AO60" s="297"/>
    </row>
    <row r="61" spans="1:41" ht="13.5" hidden="1" thickBot="1">
      <c r="A61" s="154"/>
      <c r="B61" s="217"/>
      <c r="C61" s="789"/>
      <c r="D61" s="318"/>
      <c r="E61" s="799"/>
      <c r="F61" s="799"/>
      <c r="G61" s="799"/>
      <c r="H61" s="799"/>
      <c r="I61" s="799"/>
      <c r="J61" s="799"/>
      <c r="K61" s="799"/>
      <c r="L61" s="799"/>
      <c r="M61" s="799"/>
      <c r="N61" s="799"/>
      <c r="O61" s="799"/>
      <c r="P61" s="799"/>
      <c r="Q61" s="799"/>
      <c r="R61" s="799"/>
      <c r="S61" s="799"/>
      <c r="T61" s="799"/>
      <c r="U61" s="799"/>
      <c r="V61" s="799"/>
      <c r="W61" s="799"/>
      <c r="X61" s="799"/>
      <c r="Y61" s="799"/>
      <c r="Z61" s="799"/>
      <c r="AA61" s="799"/>
      <c r="AB61" s="799"/>
      <c r="AC61" s="799"/>
      <c r="AD61" s="800"/>
      <c r="AE61" s="800"/>
      <c r="AF61" s="800"/>
      <c r="AG61" s="800"/>
      <c r="AH61" s="800"/>
      <c r="AI61" s="800"/>
      <c r="AJ61" s="800"/>
      <c r="AK61" s="800"/>
      <c r="AL61" s="800"/>
      <c r="AM61" s="800"/>
      <c r="AN61" s="801"/>
      <c r="AO61" s="297"/>
    </row>
    <row r="62" spans="1:41" ht="13.5" hidden="1" thickBot="1">
      <c r="A62" s="154"/>
      <c r="B62" s="217"/>
      <c r="C62" s="789"/>
      <c r="D62" s="318"/>
      <c r="E62" s="799"/>
      <c r="F62" s="799"/>
      <c r="G62" s="799"/>
      <c r="H62" s="799"/>
      <c r="I62" s="799"/>
      <c r="J62" s="799"/>
      <c r="K62" s="799"/>
      <c r="L62" s="799"/>
      <c r="M62" s="799"/>
      <c r="N62" s="799"/>
      <c r="O62" s="799"/>
      <c r="P62" s="799"/>
      <c r="Q62" s="799"/>
      <c r="R62" s="799"/>
      <c r="S62" s="799"/>
      <c r="T62" s="799"/>
      <c r="U62" s="799"/>
      <c r="V62" s="799"/>
      <c r="W62" s="799"/>
      <c r="X62" s="799"/>
      <c r="Y62" s="799"/>
      <c r="Z62" s="799"/>
      <c r="AA62" s="799"/>
      <c r="AB62" s="799"/>
      <c r="AC62" s="799"/>
      <c r="AD62" s="800"/>
      <c r="AE62" s="800"/>
      <c r="AF62" s="800"/>
      <c r="AG62" s="800"/>
      <c r="AH62" s="800"/>
      <c r="AI62" s="800"/>
      <c r="AJ62" s="800"/>
      <c r="AK62" s="800"/>
      <c r="AL62" s="800"/>
      <c r="AM62" s="800"/>
      <c r="AN62" s="801"/>
      <c r="AO62" s="297"/>
    </row>
    <row r="63" spans="1:41" ht="13.5" hidden="1" thickBot="1">
      <c r="A63" s="154"/>
      <c r="B63" s="217"/>
      <c r="C63" s="789"/>
      <c r="D63" s="318"/>
      <c r="E63" s="799"/>
      <c r="F63" s="799"/>
      <c r="G63" s="799"/>
      <c r="H63" s="799"/>
      <c r="I63" s="799"/>
      <c r="J63" s="799"/>
      <c r="K63" s="799"/>
      <c r="L63" s="799"/>
      <c r="M63" s="799"/>
      <c r="N63" s="799"/>
      <c r="O63" s="799"/>
      <c r="P63" s="799"/>
      <c r="Q63" s="799"/>
      <c r="R63" s="799"/>
      <c r="S63" s="799"/>
      <c r="T63" s="799"/>
      <c r="U63" s="799"/>
      <c r="V63" s="799"/>
      <c r="W63" s="799"/>
      <c r="X63" s="799"/>
      <c r="Y63" s="799"/>
      <c r="Z63" s="799"/>
      <c r="AA63" s="799"/>
      <c r="AB63" s="799"/>
      <c r="AC63" s="799"/>
      <c r="AD63" s="800"/>
      <c r="AE63" s="800"/>
      <c r="AF63" s="800"/>
      <c r="AG63" s="800"/>
      <c r="AH63" s="800"/>
      <c r="AI63" s="800"/>
      <c r="AJ63" s="800"/>
      <c r="AK63" s="800"/>
      <c r="AL63" s="800"/>
      <c r="AM63" s="800"/>
      <c r="AN63" s="801"/>
      <c r="AO63" s="297"/>
    </row>
    <row r="64" spans="1:41" ht="13.5" hidden="1" thickBot="1">
      <c r="A64" s="154"/>
      <c r="B64" s="217"/>
      <c r="C64" s="789"/>
      <c r="D64" s="318"/>
      <c r="E64" s="799"/>
      <c r="F64" s="799"/>
      <c r="G64" s="799"/>
      <c r="H64" s="799"/>
      <c r="I64" s="799"/>
      <c r="J64" s="799"/>
      <c r="K64" s="799"/>
      <c r="L64" s="799"/>
      <c r="M64" s="799"/>
      <c r="N64" s="799"/>
      <c r="O64" s="799"/>
      <c r="P64" s="799"/>
      <c r="Q64" s="799"/>
      <c r="R64" s="799"/>
      <c r="S64" s="799"/>
      <c r="T64" s="799"/>
      <c r="U64" s="799"/>
      <c r="V64" s="799"/>
      <c r="W64" s="799"/>
      <c r="X64" s="799"/>
      <c r="Y64" s="799"/>
      <c r="Z64" s="799"/>
      <c r="AA64" s="799"/>
      <c r="AB64" s="799"/>
      <c r="AC64" s="799"/>
      <c r="AD64" s="800"/>
      <c r="AE64" s="800"/>
      <c r="AF64" s="800"/>
      <c r="AG64" s="800"/>
      <c r="AH64" s="800"/>
      <c r="AI64" s="800"/>
      <c r="AJ64" s="800"/>
      <c r="AK64" s="800"/>
      <c r="AL64" s="800"/>
      <c r="AM64" s="800"/>
      <c r="AN64" s="801"/>
      <c r="AO64" s="297"/>
    </row>
    <row r="65" spans="1:41" ht="13.5" hidden="1" thickBot="1">
      <c r="A65" s="154"/>
      <c r="B65" s="217"/>
      <c r="C65" s="789"/>
      <c r="D65" s="318"/>
      <c r="E65" s="799"/>
      <c r="F65" s="799"/>
      <c r="G65" s="799"/>
      <c r="H65" s="799"/>
      <c r="I65" s="799"/>
      <c r="J65" s="799"/>
      <c r="K65" s="799"/>
      <c r="L65" s="799"/>
      <c r="M65" s="799"/>
      <c r="N65" s="799"/>
      <c r="O65" s="799"/>
      <c r="P65" s="799"/>
      <c r="Q65" s="799"/>
      <c r="R65" s="799"/>
      <c r="S65" s="799"/>
      <c r="T65" s="799"/>
      <c r="U65" s="799"/>
      <c r="V65" s="799"/>
      <c r="W65" s="799"/>
      <c r="X65" s="799"/>
      <c r="Y65" s="799"/>
      <c r="Z65" s="799"/>
      <c r="AA65" s="799"/>
      <c r="AB65" s="799"/>
      <c r="AC65" s="799"/>
      <c r="AD65" s="800"/>
      <c r="AE65" s="800"/>
      <c r="AF65" s="800"/>
      <c r="AG65" s="800"/>
      <c r="AH65" s="800"/>
      <c r="AI65" s="800"/>
      <c r="AJ65" s="800"/>
      <c r="AK65" s="800"/>
      <c r="AL65" s="800"/>
      <c r="AM65" s="800"/>
      <c r="AN65" s="801"/>
      <c r="AO65" s="297"/>
    </row>
    <row r="66" spans="1:41" ht="13.5" hidden="1" thickBot="1">
      <c r="A66" s="154"/>
      <c r="B66" s="217"/>
      <c r="C66" s="789"/>
      <c r="D66" s="318"/>
      <c r="E66" s="799"/>
      <c r="F66" s="799"/>
      <c r="G66" s="799"/>
      <c r="H66" s="799"/>
      <c r="I66" s="799"/>
      <c r="J66" s="799"/>
      <c r="K66" s="799"/>
      <c r="L66" s="799"/>
      <c r="M66" s="799"/>
      <c r="N66" s="799"/>
      <c r="O66" s="799"/>
      <c r="P66" s="799"/>
      <c r="Q66" s="799"/>
      <c r="R66" s="799"/>
      <c r="S66" s="799"/>
      <c r="T66" s="799"/>
      <c r="U66" s="799"/>
      <c r="V66" s="799"/>
      <c r="W66" s="799"/>
      <c r="X66" s="799"/>
      <c r="Y66" s="799"/>
      <c r="Z66" s="799"/>
      <c r="AA66" s="799"/>
      <c r="AB66" s="799"/>
      <c r="AC66" s="799"/>
      <c r="AD66" s="800"/>
      <c r="AE66" s="800"/>
      <c r="AF66" s="800"/>
      <c r="AG66" s="800"/>
      <c r="AH66" s="800"/>
      <c r="AI66" s="800"/>
      <c r="AJ66" s="800"/>
      <c r="AK66" s="800"/>
      <c r="AL66" s="800"/>
      <c r="AM66" s="800"/>
      <c r="AN66" s="801"/>
      <c r="AO66" s="297"/>
    </row>
    <row r="67" spans="1:41" ht="13.5" hidden="1" thickBot="1">
      <c r="A67" s="154"/>
      <c r="B67" s="217"/>
      <c r="C67" s="789"/>
      <c r="D67" s="318"/>
      <c r="E67" s="799"/>
      <c r="F67" s="799"/>
      <c r="G67" s="799"/>
      <c r="H67" s="799"/>
      <c r="I67" s="799"/>
      <c r="J67" s="799"/>
      <c r="K67" s="799"/>
      <c r="L67" s="799"/>
      <c r="M67" s="799"/>
      <c r="N67" s="799"/>
      <c r="O67" s="799"/>
      <c r="P67" s="799"/>
      <c r="Q67" s="799"/>
      <c r="R67" s="799"/>
      <c r="S67" s="799"/>
      <c r="T67" s="799"/>
      <c r="U67" s="799"/>
      <c r="V67" s="799"/>
      <c r="W67" s="799"/>
      <c r="X67" s="799"/>
      <c r="Y67" s="799"/>
      <c r="Z67" s="799"/>
      <c r="AA67" s="799"/>
      <c r="AB67" s="799"/>
      <c r="AC67" s="799"/>
      <c r="AD67" s="800"/>
      <c r="AE67" s="800"/>
      <c r="AF67" s="800"/>
      <c r="AG67" s="800"/>
      <c r="AH67" s="800"/>
      <c r="AI67" s="800"/>
      <c r="AJ67" s="800"/>
      <c r="AK67" s="800"/>
      <c r="AL67" s="800"/>
      <c r="AM67" s="800"/>
      <c r="AN67" s="801"/>
      <c r="AO67" s="297"/>
    </row>
    <row r="68" spans="1:41" ht="13.5" hidden="1" thickBot="1">
      <c r="A68" s="154"/>
      <c r="B68" s="217"/>
      <c r="C68" s="789"/>
      <c r="D68" s="318"/>
      <c r="E68" s="799"/>
      <c r="F68" s="799"/>
      <c r="G68" s="799"/>
      <c r="H68" s="799"/>
      <c r="I68" s="799"/>
      <c r="J68" s="799"/>
      <c r="K68" s="799"/>
      <c r="L68" s="799"/>
      <c r="M68" s="799"/>
      <c r="N68" s="799"/>
      <c r="O68" s="799"/>
      <c r="P68" s="799"/>
      <c r="Q68" s="799"/>
      <c r="R68" s="799"/>
      <c r="S68" s="799"/>
      <c r="T68" s="799"/>
      <c r="U68" s="799"/>
      <c r="V68" s="799"/>
      <c r="W68" s="799"/>
      <c r="X68" s="799"/>
      <c r="Y68" s="799"/>
      <c r="Z68" s="799"/>
      <c r="AA68" s="799"/>
      <c r="AB68" s="799"/>
      <c r="AC68" s="799"/>
      <c r="AD68" s="800"/>
      <c r="AE68" s="800"/>
      <c r="AF68" s="800"/>
      <c r="AG68" s="800"/>
      <c r="AH68" s="800"/>
      <c r="AI68" s="800"/>
      <c r="AJ68" s="800"/>
      <c r="AK68" s="800"/>
      <c r="AL68" s="800"/>
      <c r="AM68" s="800"/>
      <c r="AN68" s="801"/>
      <c r="AO68" s="297"/>
    </row>
    <row r="69" spans="1:41" ht="13.5" hidden="1" thickBot="1">
      <c r="A69" s="154"/>
      <c r="B69" s="217"/>
      <c r="C69" s="789"/>
      <c r="D69" s="318"/>
      <c r="E69" s="799"/>
      <c r="F69" s="799"/>
      <c r="G69" s="799"/>
      <c r="H69" s="799"/>
      <c r="I69" s="799"/>
      <c r="J69" s="799"/>
      <c r="K69" s="799"/>
      <c r="L69" s="799"/>
      <c r="M69" s="799"/>
      <c r="N69" s="799"/>
      <c r="O69" s="799"/>
      <c r="P69" s="799"/>
      <c r="Q69" s="799"/>
      <c r="R69" s="799"/>
      <c r="S69" s="799"/>
      <c r="T69" s="799"/>
      <c r="U69" s="799"/>
      <c r="V69" s="799"/>
      <c r="W69" s="799"/>
      <c r="X69" s="799"/>
      <c r="Y69" s="799"/>
      <c r="Z69" s="799"/>
      <c r="AA69" s="799"/>
      <c r="AB69" s="799"/>
      <c r="AC69" s="799"/>
      <c r="AD69" s="800"/>
      <c r="AE69" s="800"/>
      <c r="AF69" s="800"/>
      <c r="AG69" s="800"/>
      <c r="AH69" s="800"/>
      <c r="AI69" s="800"/>
      <c r="AJ69" s="800"/>
      <c r="AK69" s="800"/>
      <c r="AL69" s="800"/>
      <c r="AM69" s="800"/>
      <c r="AN69" s="801"/>
      <c r="AO69" s="297"/>
    </row>
    <row r="70" spans="1:41" ht="13.5" hidden="1" thickBot="1">
      <c r="A70" s="154"/>
      <c r="B70" s="217"/>
      <c r="C70" s="789"/>
      <c r="D70" s="318"/>
      <c r="E70" s="799"/>
      <c r="F70" s="799"/>
      <c r="G70" s="799"/>
      <c r="H70" s="799"/>
      <c r="I70" s="799"/>
      <c r="J70" s="799"/>
      <c r="K70" s="799"/>
      <c r="L70" s="799"/>
      <c r="M70" s="799"/>
      <c r="N70" s="799"/>
      <c r="O70" s="799"/>
      <c r="P70" s="799"/>
      <c r="Q70" s="799"/>
      <c r="R70" s="799"/>
      <c r="S70" s="799"/>
      <c r="T70" s="799"/>
      <c r="U70" s="799"/>
      <c r="V70" s="799"/>
      <c r="W70" s="799"/>
      <c r="X70" s="799"/>
      <c r="Y70" s="799"/>
      <c r="Z70" s="799"/>
      <c r="AA70" s="799"/>
      <c r="AB70" s="799"/>
      <c r="AC70" s="799"/>
      <c r="AD70" s="800"/>
      <c r="AE70" s="800"/>
      <c r="AF70" s="800"/>
      <c r="AG70" s="800"/>
      <c r="AH70" s="800"/>
      <c r="AI70" s="800"/>
      <c r="AJ70" s="800"/>
      <c r="AK70" s="800"/>
      <c r="AL70" s="800"/>
      <c r="AM70" s="800"/>
      <c r="AN70" s="801"/>
      <c r="AO70" s="297"/>
    </row>
    <row r="71" spans="1:41" ht="13.5" hidden="1" thickBot="1">
      <c r="A71" s="154"/>
      <c r="B71" s="217"/>
      <c r="C71" s="789"/>
      <c r="D71" s="318"/>
      <c r="E71" s="799"/>
      <c r="F71" s="799"/>
      <c r="G71" s="799"/>
      <c r="H71" s="799"/>
      <c r="I71" s="799"/>
      <c r="J71" s="799"/>
      <c r="K71" s="799"/>
      <c r="L71" s="799"/>
      <c r="M71" s="799"/>
      <c r="N71" s="799"/>
      <c r="O71" s="799"/>
      <c r="P71" s="799"/>
      <c r="Q71" s="799"/>
      <c r="R71" s="799"/>
      <c r="S71" s="799"/>
      <c r="T71" s="799"/>
      <c r="U71" s="799"/>
      <c r="V71" s="799"/>
      <c r="W71" s="799"/>
      <c r="X71" s="799"/>
      <c r="Y71" s="799"/>
      <c r="Z71" s="799"/>
      <c r="AA71" s="799"/>
      <c r="AB71" s="799"/>
      <c r="AC71" s="799"/>
      <c r="AD71" s="800"/>
      <c r="AE71" s="800"/>
      <c r="AF71" s="800"/>
      <c r="AG71" s="800"/>
      <c r="AH71" s="800"/>
      <c r="AI71" s="800"/>
      <c r="AJ71" s="800"/>
      <c r="AK71" s="800"/>
      <c r="AL71" s="800"/>
      <c r="AM71" s="800"/>
      <c r="AN71" s="801"/>
      <c r="AO71" s="297"/>
    </row>
    <row r="72" spans="1:41" ht="13.5" hidden="1" thickBot="1">
      <c r="A72" s="154"/>
      <c r="B72" s="217"/>
      <c r="C72" s="789"/>
      <c r="D72" s="318"/>
      <c r="E72" s="799"/>
      <c r="F72" s="799"/>
      <c r="G72" s="799"/>
      <c r="H72" s="799"/>
      <c r="I72" s="799"/>
      <c r="J72" s="799"/>
      <c r="K72" s="799"/>
      <c r="L72" s="799"/>
      <c r="M72" s="799"/>
      <c r="N72" s="799"/>
      <c r="O72" s="799"/>
      <c r="P72" s="799"/>
      <c r="Q72" s="799"/>
      <c r="R72" s="799"/>
      <c r="S72" s="799"/>
      <c r="T72" s="799"/>
      <c r="U72" s="799"/>
      <c r="V72" s="799"/>
      <c r="W72" s="799"/>
      <c r="X72" s="799"/>
      <c r="Y72" s="799"/>
      <c r="Z72" s="799"/>
      <c r="AA72" s="799"/>
      <c r="AB72" s="799"/>
      <c r="AC72" s="799"/>
      <c r="AD72" s="800"/>
      <c r="AE72" s="800"/>
      <c r="AF72" s="800"/>
      <c r="AG72" s="800"/>
      <c r="AH72" s="800"/>
      <c r="AI72" s="800"/>
      <c r="AJ72" s="800"/>
      <c r="AK72" s="800"/>
      <c r="AL72" s="800"/>
      <c r="AM72" s="800"/>
      <c r="AN72" s="801"/>
      <c r="AO72" s="297"/>
    </row>
    <row r="73" spans="1:41" ht="13.5" hidden="1" thickBot="1">
      <c r="A73" s="154"/>
      <c r="B73" s="217"/>
      <c r="C73" s="789"/>
      <c r="D73" s="318"/>
      <c r="E73" s="799"/>
      <c r="F73" s="799"/>
      <c r="G73" s="799"/>
      <c r="H73" s="799"/>
      <c r="I73" s="799"/>
      <c r="J73" s="799"/>
      <c r="K73" s="799"/>
      <c r="L73" s="799"/>
      <c r="M73" s="799"/>
      <c r="N73" s="799"/>
      <c r="O73" s="799"/>
      <c r="P73" s="799"/>
      <c r="Q73" s="799"/>
      <c r="R73" s="799"/>
      <c r="S73" s="799"/>
      <c r="T73" s="799"/>
      <c r="U73" s="799"/>
      <c r="V73" s="799"/>
      <c r="W73" s="799"/>
      <c r="X73" s="799"/>
      <c r="Y73" s="799"/>
      <c r="Z73" s="799"/>
      <c r="AA73" s="799"/>
      <c r="AB73" s="799"/>
      <c r="AC73" s="799"/>
      <c r="AD73" s="800"/>
      <c r="AE73" s="800"/>
      <c r="AF73" s="800"/>
      <c r="AG73" s="800"/>
      <c r="AH73" s="800"/>
      <c r="AI73" s="800"/>
      <c r="AJ73" s="800"/>
      <c r="AK73" s="800"/>
      <c r="AL73" s="800"/>
      <c r="AM73" s="800"/>
      <c r="AN73" s="801"/>
      <c r="AO73" s="297"/>
    </row>
    <row r="74" spans="1:41" ht="13.5" hidden="1" thickBot="1">
      <c r="A74" s="154"/>
      <c r="B74" s="217"/>
      <c r="C74" s="789"/>
      <c r="D74" s="318"/>
      <c r="E74" s="799"/>
      <c r="F74" s="799"/>
      <c r="G74" s="799"/>
      <c r="H74" s="799"/>
      <c r="I74" s="799"/>
      <c r="J74" s="799"/>
      <c r="K74" s="799"/>
      <c r="L74" s="799"/>
      <c r="M74" s="799"/>
      <c r="N74" s="799"/>
      <c r="O74" s="799"/>
      <c r="P74" s="799"/>
      <c r="Q74" s="799"/>
      <c r="R74" s="799"/>
      <c r="S74" s="799"/>
      <c r="T74" s="799"/>
      <c r="U74" s="799"/>
      <c r="V74" s="799"/>
      <c r="W74" s="799"/>
      <c r="X74" s="799"/>
      <c r="Y74" s="799"/>
      <c r="Z74" s="799"/>
      <c r="AA74" s="799"/>
      <c r="AB74" s="799"/>
      <c r="AC74" s="799"/>
      <c r="AD74" s="800"/>
      <c r="AE74" s="800"/>
      <c r="AF74" s="800"/>
      <c r="AG74" s="800"/>
      <c r="AH74" s="800"/>
      <c r="AI74" s="800"/>
      <c r="AJ74" s="800"/>
      <c r="AK74" s="800"/>
      <c r="AL74" s="800"/>
      <c r="AM74" s="800"/>
      <c r="AN74" s="801"/>
      <c r="AO74" s="297"/>
    </row>
    <row r="75" spans="1:41" ht="13.5" hidden="1" thickBot="1">
      <c r="A75" s="154"/>
      <c r="B75" s="217"/>
      <c r="C75" s="789"/>
      <c r="D75" s="318"/>
      <c r="E75" s="799"/>
      <c r="F75" s="799"/>
      <c r="G75" s="799"/>
      <c r="H75" s="799"/>
      <c r="I75" s="799"/>
      <c r="J75" s="799"/>
      <c r="K75" s="799"/>
      <c r="L75" s="799"/>
      <c r="M75" s="799"/>
      <c r="N75" s="799"/>
      <c r="O75" s="799"/>
      <c r="P75" s="799"/>
      <c r="Q75" s="799"/>
      <c r="R75" s="799"/>
      <c r="S75" s="799"/>
      <c r="T75" s="799"/>
      <c r="U75" s="799"/>
      <c r="V75" s="799"/>
      <c r="W75" s="799"/>
      <c r="X75" s="799"/>
      <c r="Y75" s="799"/>
      <c r="Z75" s="799"/>
      <c r="AA75" s="799"/>
      <c r="AB75" s="799"/>
      <c r="AC75" s="799"/>
      <c r="AD75" s="800"/>
      <c r="AE75" s="800"/>
      <c r="AF75" s="800"/>
      <c r="AG75" s="800"/>
      <c r="AH75" s="800"/>
      <c r="AI75" s="800"/>
      <c r="AJ75" s="800"/>
      <c r="AK75" s="800"/>
      <c r="AL75" s="800"/>
      <c r="AM75" s="800"/>
      <c r="AN75" s="801"/>
      <c r="AO75" s="297"/>
    </row>
    <row r="76" spans="1:41" ht="13.5" hidden="1" thickBot="1">
      <c r="A76" s="154"/>
      <c r="B76" s="217"/>
      <c r="C76" s="789"/>
      <c r="D76" s="318"/>
      <c r="E76" s="799"/>
      <c r="F76" s="799"/>
      <c r="G76" s="799"/>
      <c r="H76" s="799"/>
      <c r="I76" s="799"/>
      <c r="J76" s="799"/>
      <c r="K76" s="799"/>
      <c r="L76" s="799"/>
      <c r="M76" s="799"/>
      <c r="N76" s="799"/>
      <c r="O76" s="799"/>
      <c r="P76" s="799"/>
      <c r="Q76" s="799"/>
      <c r="R76" s="799"/>
      <c r="S76" s="799"/>
      <c r="T76" s="799"/>
      <c r="U76" s="799"/>
      <c r="V76" s="799"/>
      <c r="W76" s="799"/>
      <c r="X76" s="799"/>
      <c r="Y76" s="799"/>
      <c r="Z76" s="799"/>
      <c r="AA76" s="799"/>
      <c r="AB76" s="799"/>
      <c r="AC76" s="799"/>
      <c r="AD76" s="800"/>
      <c r="AE76" s="800"/>
      <c r="AF76" s="800"/>
      <c r="AG76" s="800"/>
      <c r="AH76" s="800"/>
      <c r="AI76" s="800"/>
      <c r="AJ76" s="800"/>
      <c r="AK76" s="800"/>
      <c r="AL76" s="800"/>
      <c r="AM76" s="800"/>
      <c r="AN76" s="801"/>
      <c r="AO76" s="297"/>
    </row>
    <row r="77" spans="1:41" ht="13.5" hidden="1" thickBot="1">
      <c r="A77" s="154"/>
      <c r="B77" s="217"/>
      <c r="C77" s="789"/>
      <c r="D77" s="318"/>
      <c r="E77" s="799"/>
      <c r="F77" s="799"/>
      <c r="G77" s="799"/>
      <c r="H77" s="799"/>
      <c r="I77" s="799"/>
      <c r="J77" s="799"/>
      <c r="K77" s="799"/>
      <c r="L77" s="799"/>
      <c r="M77" s="799"/>
      <c r="N77" s="799"/>
      <c r="O77" s="799"/>
      <c r="P77" s="799"/>
      <c r="Q77" s="799"/>
      <c r="R77" s="799"/>
      <c r="S77" s="799"/>
      <c r="T77" s="799"/>
      <c r="U77" s="799"/>
      <c r="V77" s="799"/>
      <c r="W77" s="799"/>
      <c r="X77" s="799"/>
      <c r="Y77" s="799"/>
      <c r="Z77" s="799"/>
      <c r="AA77" s="799"/>
      <c r="AB77" s="799"/>
      <c r="AC77" s="799"/>
      <c r="AD77" s="800"/>
      <c r="AE77" s="800"/>
      <c r="AF77" s="800"/>
      <c r="AG77" s="800"/>
      <c r="AH77" s="800"/>
      <c r="AI77" s="800"/>
      <c r="AJ77" s="800"/>
      <c r="AK77" s="800"/>
      <c r="AL77" s="800"/>
      <c r="AM77" s="800"/>
      <c r="AN77" s="801"/>
      <c r="AO77" s="297"/>
    </row>
    <row r="78" spans="1:41" ht="13.5" hidden="1" thickBot="1">
      <c r="A78" s="154"/>
      <c r="B78" s="217"/>
      <c r="C78" s="789"/>
      <c r="D78" s="318"/>
      <c r="E78" s="799"/>
      <c r="F78" s="799"/>
      <c r="G78" s="799"/>
      <c r="H78" s="799"/>
      <c r="I78" s="799"/>
      <c r="J78" s="799"/>
      <c r="K78" s="799"/>
      <c r="L78" s="799"/>
      <c r="M78" s="799"/>
      <c r="N78" s="799"/>
      <c r="O78" s="799"/>
      <c r="P78" s="799"/>
      <c r="Q78" s="799"/>
      <c r="R78" s="799"/>
      <c r="S78" s="799"/>
      <c r="T78" s="799"/>
      <c r="U78" s="799"/>
      <c r="V78" s="799"/>
      <c r="W78" s="799"/>
      <c r="X78" s="799"/>
      <c r="Y78" s="799"/>
      <c r="Z78" s="799"/>
      <c r="AA78" s="799"/>
      <c r="AB78" s="799"/>
      <c r="AC78" s="799"/>
      <c r="AD78" s="800"/>
      <c r="AE78" s="800"/>
      <c r="AF78" s="800"/>
      <c r="AG78" s="800"/>
      <c r="AH78" s="800"/>
      <c r="AI78" s="800"/>
      <c r="AJ78" s="800"/>
      <c r="AK78" s="800"/>
      <c r="AL78" s="800"/>
      <c r="AM78" s="800"/>
      <c r="AN78" s="801"/>
      <c r="AO78" s="297"/>
    </row>
    <row r="79" spans="1:41" ht="13.5" hidden="1" thickBot="1">
      <c r="A79" s="154"/>
      <c r="B79" s="217"/>
      <c r="C79" s="789"/>
      <c r="D79" s="318"/>
      <c r="E79" s="799"/>
      <c r="F79" s="799"/>
      <c r="G79" s="799"/>
      <c r="H79" s="799"/>
      <c r="I79" s="799"/>
      <c r="J79" s="799"/>
      <c r="K79" s="799"/>
      <c r="L79" s="799"/>
      <c r="M79" s="799"/>
      <c r="N79" s="799"/>
      <c r="O79" s="799"/>
      <c r="P79" s="799"/>
      <c r="Q79" s="799"/>
      <c r="R79" s="799"/>
      <c r="S79" s="799"/>
      <c r="T79" s="799"/>
      <c r="U79" s="799"/>
      <c r="V79" s="799"/>
      <c r="W79" s="799"/>
      <c r="X79" s="799"/>
      <c r="Y79" s="799"/>
      <c r="Z79" s="799"/>
      <c r="AA79" s="799"/>
      <c r="AB79" s="799"/>
      <c r="AC79" s="799"/>
      <c r="AD79" s="800"/>
      <c r="AE79" s="800"/>
      <c r="AF79" s="800"/>
      <c r="AG79" s="800"/>
      <c r="AH79" s="800"/>
      <c r="AI79" s="800"/>
      <c r="AJ79" s="800"/>
      <c r="AK79" s="800"/>
      <c r="AL79" s="800"/>
      <c r="AM79" s="800"/>
      <c r="AN79" s="801"/>
      <c r="AO79" s="297"/>
    </row>
    <row r="80" spans="1:41" ht="13.5" hidden="1" thickBot="1">
      <c r="A80" s="154"/>
      <c r="B80" s="217"/>
      <c r="C80" s="789"/>
      <c r="D80" s="318"/>
      <c r="E80" s="799"/>
      <c r="F80" s="799"/>
      <c r="G80" s="799"/>
      <c r="H80" s="799"/>
      <c r="I80" s="799"/>
      <c r="J80" s="799"/>
      <c r="K80" s="799"/>
      <c r="L80" s="799"/>
      <c r="M80" s="799"/>
      <c r="N80" s="799"/>
      <c r="O80" s="799"/>
      <c r="P80" s="799"/>
      <c r="Q80" s="799"/>
      <c r="R80" s="799"/>
      <c r="S80" s="799"/>
      <c r="T80" s="799"/>
      <c r="U80" s="799"/>
      <c r="V80" s="799"/>
      <c r="W80" s="799"/>
      <c r="X80" s="799"/>
      <c r="Y80" s="799"/>
      <c r="Z80" s="799"/>
      <c r="AA80" s="799"/>
      <c r="AB80" s="799"/>
      <c r="AC80" s="799"/>
      <c r="AD80" s="800"/>
      <c r="AE80" s="800"/>
      <c r="AF80" s="800"/>
      <c r="AG80" s="800"/>
      <c r="AH80" s="800"/>
      <c r="AI80" s="800"/>
      <c r="AJ80" s="800"/>
      <c r="AK80" s="800"/>
      <c r="AL80" s="800"/>
      <c r="AM80" s="800"/>
      <c r="AN80" s="801"/>
      <c r="AO80" s="297"/>
    </row>
    <row r="81" spans="1:41" ht="13.5" thickBot="1">
      <c r="A81" s="154">
        <f>+A45+1</f>
        <v>4</v>
      </c>
      <c r="B81" s="217"/>
      <c r="C81" s="317" t="s">
        <v>109</v>
      </c>
      <c r="D81" s="318" t="s">
        <v>17</v>
      </c>
      <c r="E81" s="773"/>
      <c r="F81" s="773"/>
      <c r="G81" s="773"/>
      <c r="H81" s="773"/>
      <c r="I81" s="773"/>
      <c r="J81" s="773"/>
      <c r="K81" s="773"/>
      <c r="L81" s="773"/>
      <c r="M81" s="773"/>
      <c r="N81" s="773"/>
      <c r="O81" s="773"/>
      <c r="P81" s="773"/>
      <c r="Q81" s="773"/>
      <c r="R81" s="773"/>
      <c r="S81" s="773"/>
      <c r="T81" s="773"/>
      <c r="U81" s="773"/>
      <c r="V81" s="773"/>
      <c r="W81" s="773"/>
      <c r="X81" s="773"/>
      <c r="Y81" s="773"/>
      <c r="Z81" s="773"/>
      <c r="AA81" s="773"/>
      <c r="AB81" s="773"/>
      <c r="AC81" s="773"/>
      <c r="AD81" s="774"/>
      <c r="AE81" s="774"/>
      <c r="AF81" s="774"/>
      <c r="AG81" s="774"/>
      <c r="AH81" s="774"/>
      <c r="AI81" s="774"/>
      <c r="AJ81" s="774"/>
      <c r="AK81" s="774"/>
      <c r="AL81" s="774"/>
      <c r="AM81" s="774"/>
      <c r="AN81" s="473"/>
      <c r="AO81" s="297"/>
    </row>
    <row r="82" spans="1:41" ht="13.5" hidden="1" thickBot="1">
      <c r="A82" s="154"/>
      <c r="B82" s="217"/>
      <c r="C82" s="317"/>
      <c r="D82" s="318"/>
      <c r="E82" s="802"/>
      <c r="F82" s="802"/>
      <c r="G82" s="802"/>
      <c r="H82" s="802"/>
      <c r="I82" s="802"/>
      <c r="J82" s="802"/>
      <c r="K82" s="802"/>
      <c r="L82" s="802"/>
      <c r="M82" s="802"/>
      <c r="N82" s="802"/>
      <c r="O82" s="802"/>
      <c r="P82" s="802"/>
      <c r="Q82" s="802"/>
      <c r="R82" s="802"/>
      <c r="S82" s="802"/>
      <c r="T82" s="802"/>
      <c r="U82" s="802"/>
      <c r="V82" s="802"/>
      <c r="W82" s="802"/>
      <c r="X82" s="802"/>
      <c r="Y82" s="802"/>
      <c r="Z82" s="802"/>
      <c r="AA82" s="802"/>
      <c r="AB82" s="802"/>
      <c r="AC82" s="802"/>
      <c r="AD82" s="803"/>
      <c r="AE82" s="803"/>
      <c r="AF82" s="803"/>
      <c r="AG82" s="803"/>
      <c r="AH82" s="803"/>
      <c r="AI82" s="803"/>
      <c r="AJ82" s="803"/>
      <c r="AK82" s="803"/>
      <c r="AL82" s="803"/>
      <c r="AM82" s="803"/>
      <c r="AN82" s="801"/>
      <c r="AO82" s="297"/>
    </row>
    <row r="83" spans="1:41" ht="13.5" hidden="1" thickBot="1">
      <c r="A83" s="154"/>
      <c r="B83" s="217"/>
      <c r="C83" s="317"/>
      <c r="D83" s="318"/>
      <c r="E83" s="802"/>
      <c r="F83" s="802"/>
      <c r="G83" s="802"/>
      <c r="H83" s="802"/>
      <c r="I83" s="802"/>
      <c r="J83" s="802"/>
      <c r="K83" s="802"/>
      <c r="L83" s="802"/>
      <c r="M83" s="802"/>
      <c r="N83" s="802"/>
      <c r="O83" s="802"/>
      <c r="P83" s="802"/>
      <c r="Q83" s="802"/>
      <c r="R83" s="802"/>
      <c r="S83" s="802"/>
      <c r="T83" s="802"/>
      <c r="U83" s="802"/>
      <c r="V83" s="802"/>
      <c r="W83" s="802"/>
      <c r="X83" s="802"/>
      <c r="Y83" s="802"/>
      <c r="Z83" s="802"/>
      <c r="AA83" s="802"/>
      <c r="AB83" s="802"/>
      <c r="AC83" s="802"/>
      <c r="AD83" s="803"/>
      <c r="AE83" s="803"/>
      <c r="AF83" s="803"/>
      <c r="AG83" s="803"/>
      <c r="AH83" s="803"/>
      <c r="AI83" s="803"/>
      <c r="AJ83" s="803"/>
      <c r="AK83" s="803"/>
      <c r="AL83" s="803"/>
      <c r="AM83" s="803"/>
      <c r="AN83" s="801"/>
      <c r="AO83" s="297"/>
    </row>
    <row r="84" spans="1:41" ht="13.5" hidden="1" thickBot="1">
      <c r="A84" s="154"/>
      <c r="B84" s="217"/>
      <c r="C84" s="317"/>
      <c r="D84" s="318"/>
      <c r="E84" s="802"/>
      <c r="F84" s="802"/>
      <c r="G84" s="802"/>
      <c r="H84" s="802"/>
      <c r="I84" s="802"/>
      <c r="J84" s="802"/>
      <c r="K84" s="802"/>
      <c r="L84" s="802"/>
      <c r="M84" s="802"/>
      <c r="N84" s="802"/>
      <c r="O84" s="802"/>
      <c r="P84" s="802"/>
      <c r="Q84" s="802"/>
      <c r="R84" s="802"/>
      <c r="S84" s="802"/>
      <c r="T84" s="802"/>
      <c r="U84" s="802"/>
      <c r="V84" s="802"/>
      <c r="W84" s="802"/>
      <c r="X84" s="802"/>
      <c r="Y84" s="802"/>
      <c r="Z84" s="802"/>
      <c r="AA84" s="802"/>
      <c r="AB84" s="802"/>
      <c r="AC84" s="802"/>
      <c r="AD84" s="803"/>
      <c r="AE84" s="803"/>
      <c r="AF84" s="803"/>
      <c r="AG84" s="803"/>
      <c r="AH84" s="803"/>
      <c r="AI84" s="803"/>
      <c r="AJ84" s="803"/>
      <c r="AK84" s="803"/>
      <c r="AL84" s="803"/>
      <c r="AM84" s="803"/>
      <c r="AN84" s="801"/>
      <c r="AO84" s="297"/>
    </row>
    <row r="85" spans="1:41" ht="13.5" hidden="1" thickBot="1">
      <c r="A85" s="154"/>
      <c r="B85" s="217"/>
      <c r="C85" s="317"/>
      <c r="D85" s="318"/>
      <c r="E85" s="802"/>
      <c r="F85" s="802"/>
      <c r="G85" s="802"/>
      <c r="H85" s="802"/>
      <c r="I85" s="802"/>
      <c r="J85" s="802"/>
      <c r="K85" s="802"/>
      <c r="L85" s="802"/>
      <c r="M85" s="802"/>
      <c r="N85" s="802"/>
      <c r="O85" s="802"/>
      <c r="P85" s="802"/>
      <c r="Q85" s="802"/>
      <c r="R85" s="802"/>
      <c r="S85" s="802"/>
      <c r="T85" s="802"/>
      <c r="U85" s="802"/>
      <c r="V85" s="802"/>
      <c r="W85" s="802"/>
      <c r="X85" s="802"/>
      <c r="Y85" s="802"/>
      <c r="Z85" s="802"/>
      <c r="AA85" s="802"/>
      <c r="AB85" s="802"/>
      <c r="AC85" s="802"/>
      <c r="AD85" s="803"/>
      <c r="AE85" s="803"/>
      <c r="AF85" s="803"/>
      <c r="AG85" s="803"/>
      <c r="AH85" s="803"/>
      <c r="AI85" s="803"/>
      <c r="AJ85" s="803"/>
      <c r="AK85" s="803"/>
      <c r="AL85" s="803"/>
      <c r="AM85" s="803"/>
      <c r="AN85" s="801"/>
      <c r="AO85" s="297"/>
    </row>
    <row r="86" spans="1:41" ht="13.5" hidden="1" thickBot="1">
      <c r="A86" s="154"/>
      <c r="B86" s="217"/>
      <c r="C86" s="317"/>
      <c r="D86" s="318"/>
      <c r="E86" s="802"/>
      <c r="F86" s="802"/>
      <c r="G86" s="802"/>
      <c r="H86" s="802"/>
      <c r="I86" s="802"/>
      <c r="J86" s="802"/>
      <c r="K86" s="802"/>
      <c r="L86" s="802"/>
      <c r="M86" s="802"/>
      <c r="N86" s="802"/>
      <c r="O86" s="802"/>
      <c r="P86" s="802"/>
      <c r="Q86" s="802"/>
      <c r="R86" s="802"/>
      <c r="S86" s="802"/>
      <c r="T86" s="802"/>
      <c r="U86" s="802"/>
      <c r="V86" s="802"/>
      <c r="W86" s="802"/>
      <c r="X86" s="802"/>
      <c r="Y86" s="802"/>
      <c r="Z86" s="802"/>
      <c r="AA86" s="802"/>
      <c r="AB86" s="802"/>
      <c r="AC86" s="802"/>
      <c r="AD86" s="803"/>
      <c r="AE86" s="803"/>
      <c r="AF86" s="803"/>
      <c r="AG86" s="803"/>
      <c r="AH86" s="803"/>
      <c r="AI86" s="803"/>
      <c r="AJ86" s="803"/>
      <c r="AK86" s="803"/>
      <c r="AL86" s="803"/>
      <c r="AM86" s="803"/>
      <c r="AN86" s="801"/>
      <c r="AO86" s="297"/>
    </row>
    <row r="87" spans="1:41" ht="13.5" hidden="1" thickBot="1">
      <c r="A87" s="154"/>
      <c r="B87" s="217"/>
      <c r="C87" s="317"/>
      <c r="D87" s="318"/>
      <c r="E87" s="802"/>
      <c r="F87" s="802"/>
      <c r="G87" s="802"/>
      <c r="H87" s="802"/>
      <c r="I87" s="802"/>
      <c r="J87" s="802"/>
      <c r="K87" s="802"/>
      <c r="L87" s="802"/>
      <c r="M87" s="802"/>
      <c r="N87" s="802"/>
      <c r="O87" s="802"/>
      <c r="P87" s="802"/>
      <c r="Q87" s="802"/>
      <c r="R87" s="802"/>
      <c r="S87" s="802"/>
      <c r="T87" s="802"/>
      <c r="U87" s="802"/>
      <c r="V87" s="802"/>
      <c r="W87" s="802"/>
      <c r="X87" s="802"/>
      <c r="Y87" s="802"/>
      <c r="Z87" s="802"/>
      <c r="AA87" s="802"/>
      <c r="AB87" s="802"/>
      <c r="AC87" s="802"/>
      <c r="AD87" s="803"/>
      <c r="AE87" s="803"/>
      <c r="AF87" s="803"/>
      <c r="AG87" s="803"/>
      <c r="AH87" s="803"/>
      <c r="AI87" s="803"/>
      <c r="AJ87" s="803"/>
      <c r="AK87" s="803"/>
      <c r="AL87" s="803"/>
      <c r="AM87" s="803"/>
      <c r="AN87" s="801"/>
      <c r="AO87" s="297"/>
    </row>
    <row r="88" spans="1:41" ht="13.5" hidden="1" thickBot="1">
      <c r="A88" s="154"/>
      <c r="B88" s="217"/>
      <c r="C88" s="317"/>
      <c r="D88" s="318"/>
      <c r="E88" s="802"/>
      <c r="F88" s="802"/>
      <c r="G88" s="802"/>
      <c r="H88" s="802"/>
      <c r="I88" s="802"/>
      <c r="J88" s="802"/>
      <c r="K88" s="802"/>
      <c r="L88" s="802"/>
      <c r="M88" s="802"/>
      <c r="N88" s="802"/>
      <c r="O88" s="802"/>
      <c r="P88" s="802"/>
      <c r="Q88" s="802"/>
      <c r="R88" s="802"/>
      <c r="S88" s="802"/>
      <c r="T88" s="802"/>
      <c r="U88" s="802"/>
      <c r="V88" s="802"/>
      <c r="W88" s="802"/>
      <c r="X88" s="802"/>
      <c r="Y88" s="802"/>
      <c r="Z88" s="802"/>
      <c r="AA88" s="802"/>
      <c r="AB88" s="802"/>
      <c r="AC88" s="802"/>
      <c r="AD88" s="803"/>
      <c r="AE88" s="803"/>
      <c r="AF88" s="803"/>
      <c r="AG88" s="803"/>
      <c r="AH88" s="803"/>
      <c r="AI88" s="803"/>
      <c r="AJ88" s="803"/>
      <c r="AK88" s="803"/>
      <c r="AL88" s="803"/>
      <c r="AM88" s="803"/>
      <c r="AN88" s="801"/>
      <c r="AO88" s="297"/>
    </row>
    <row r="89" spans="1:41" ht="13.5" hidden="1" thickBot="1">
      <c r="A89" s="154"/>
      <c r="B89" s="217"/>
      <c r="C89" s="317"/>
      <c r="D89" s="318"/>
      <c r="E89" s="802"/>
      <c r="F89" s="802"/>
      <c r="G89" s="802"/>
      <c r="H89" s="802"/>
      <c r="I89" s="802"/>
      <c r="J89" s="802"/>
      <c r="K89" s="802"/>
      <c r="L89" s="802"/>
      <c r="M89" s="802"/>
      <c r="N89" s="802"/>
      <c r="O89" s="802"/>
      <c r="P89" s="802"/>
      <c r="Q89" s="802"/>
      <c r="R89" s="802"/>
      <c r="S89" s="802"/>
      <c r="T89" s="802"/>
      <c r="U89" s="802"/>
      <c r="V89" s="802"/>
      <c r="W89" s="802"/>
      <c r="X89" s="802"/>
      <c r="Y89" s="802"/>
      <c r="Z89" s="802"/>
      <c r="AA89" s="802"/>
      <c r="AB89" s="802"/>
      <c r="AC89" s="802"/>
      <c r="AD89" s="803"/>
      <c r="AE89" s="803"/>
      <c r="AF89" s="803"/>
      <c r="AG89" s="803"/>
      <c r="AH89" s="803"/>
      <c r="AI89" s="803"/>
      <c r="AJ89" s="803"/>
      <c r="AK89" s="803"/>
      <c r="AL89" s="803"/>
      <c r="AM89" s="803"/>
      <c r="AN89" s="801"/>
      <c r="AO89" s="297"/>
    </row>
    <row r="90" spans="1:41" ht="13.5" hidden="1" thickBot="1">
      <c r="A90" s="154"/>
      <c r="B90" s="217"/>
      <c r="C90" s="317"/>
      <c r="D90" s="318"/>
      <c r="E90" s="802"/>
      <c r="F90" s="802"/>
      <c r="G90" s="802"/>
      <c r="H90" s="802"/>
      <c r="I90" s="802"/>
      <c r="J90" s="802"/>
      <c r="K90" s="802"/>
      <c r="L90" s="802"/>
      <c r="M90" s="802"/>
      <c r="N90" s="802"/>
      <c r="O90" s="802"/>
      <c r="P90" s="802"/>
      <c r="Q90" s="802"/>
      <c r="R90" s="802"/>
      <c r="S90" s="802"/>
      <c r="T90" s="802"/>
      <c r="U90" s="802"/>
      <c r="V90" s="802"/>
      <c r="W90" s="802"/>
      <c r="X90" s="802"/>
      <c r="Y90" s="802"/>
      <c r="Z90" s="802"/>
      <c r="AA90" s="802"/>
      <c r="AB90" s="802"/>
      <c r="AC90" s="802"/>
      <c r="AD90" s="803"/>
      <c r="AE90" s="803"/>
      <c r="AF90" s="803"/>
      <c r="AG90" s="803"/>
      <c r="AH90" s="803"/>
      <c r="AI90" s="803"/>
      <c r="AJ90" s="803"/>
      <c r="AK90" s="803"/>
      <c r="AL90" s="803"/>
      <c r="AM90" s="803"/>
      <c r="AN90" s="801"/>
      <c r="AO90" s="297"/>
    </row>
    <row r="91" spans="1:41" ht="13.5" hidden="1" thickBot="1">
      <c r="A91" s="154"/>
      <c r="B91" s="217"/>
      <c r="C91" s="317"/>
      <c r="D91" s="318"/>
      <c r="E91" s="802"/>
      <c r="F91" s="802"/>
      <c r="G91" s="802"/>
      <c r="H91" s="802"/>
      <c r="I91" s="802"/>
      <c r="J91" s="802"/>
      <c r="K91" s="802"/>
      <c r="L91" s="802"/>
      <c r="M91" s="802"/>
      <c r="N91" s="802"/>
      <c r="O91" s="802"/>
      <c r="P91" s="802"/>
      <c r="Q91" s="802"/>
      <c r="R91" s="802"/>
      <c r="S91" s="802"/>
      <c r="T91" s="802"/>
      <c r="U91" s="802"/>
      <c r="V91" s="802"/>
      <c r="W91" s="802"/>
      <c r="X91" s="802"/>
      <c r="Y91" s="802"/>
      <c r="Z91" s="802"/>
      <c r="AA91" s="802"/>
      <c r="AB91" s="802"/>
      <c r="AC91" s="802"/>
      <c r="AD91" s="803"/>
      <c r="AE91" s="803"/>
      <c r="AF91" s="803"/>
      <c r="AG91" s="803"/>
      <c r="AH91" s="803"/>
      <c r="AI91" s="803"/>
      <c r="AJ91" s="803"/>
      <c r="AK91" s="803"/>
      <c r="AL91" s="803"/>
      <c r="AM91" s="803"/>
      <c r="AN91" s="801"/>
      <c r="AO91" s="297"/>
    </row>
    <row r="92" spans="1:41" ht="13.5" hidden="1" thickBot="1">
      <c r="A92" s="154"/>
      <c r="B92" s="217"/>
      <c r="C92" s="317"/>
      <c r="D92" s="318"/>
      <c r="E92" s="802"/>
      <c r="F92" s="802"/>
      <c r="G92" s="802"/>
      <c r="H92" s="802"/>
      <c r="I92" s="802"/>
      <c r="J92" s="802"/>
      <c r="K92" s="802"/>
      <c r="L92" s="802"/>
      <c r="M92" s="802"/>
      <c r="N92" s="802"/>
      <c r="O92" s="802"/>
      <c r="P92" s="802"/>
      <c r="Q92" s="802"/>
      <c r="R92" s="802"/>
      <c r="S92" s="802"/>
      <c r="T92" s="802"/>
      <c r="U92" s="802"/>
      <c r="V92" s="802"/>
      <c r="W92" s="802"/>
      <c r="X92" s="802"/>
      <c r="Y92" s="802"/>
      <c r="Z92" s="802"/>
      <c r="AA92" s="802"/>
      <c r="AB92" s="802"/>
      <c r="AC92" s="802"/>
      <c r="AD92" s="803"/>
      <c r="AE92" s="803"/>
      <c r="AF92" s="803"/>
      <c r="AG92" s="803"/>
      <c r="AH92" s="803"/>
      <c r="AI92" s="803"/>
      <c r="AJ92" s="803"/>
      <c r="AK92" s="803"/>
      <c r="AL92" s="803"/>
      <c r="AM92" s="803"/>
      <c r="AN92" s="801"/>
      <c r="AO92" s="297"/>
    </row>
    <row r="93" spans="1:41" ht="13.5" hidden="1" thickBot="1">
      <c r="A93" s="154"/>
      <c r="B93" s="217"/>
      <c r="C93" s="317"/>
      <c r="D93" s="318"/>
      <c r="E93" s="802"/>
      <c r="F93" s="802"/>
      <c r="G93" s="802"/>
      <c r="H93" s="802"/>
      <c r="I93" s="802"/>
      <c r="J93" s="802"/>
      <c r="K93" s="802"/>
      <c r="L93" s="802"/>
      <c r="M93" s="802"/>
      <c r="N93" s="802"/>
      <c r="O93" s="802"/>
      <c r="P93" s="802"/>
      <c r="Q93" s="802"/>
      <c r="R93" s="802"/>
      <c r="S93" s="802"/>
      <c r="T93" s="802"/>
      <c r="U93" s="802"/>
      <c r="V93" s="802"/>
      <c r="W93" s="802"/>
      <c r="X93" s="802"/>
      <c r="Y93" s="802"/>
      <c r="Z93" s="802"/>
      <c r="AA93" s="802"/>
      <c r="AB93" s="802"/>
      <c r="AC93" s="802"/>
      <c r="AD93" s="803"/>
      <c r="AE93" s="803"/>
      <c r="AF93" s="803"/>
      <c r="AG93" s="803"/>
      <c r="AH93" s="803"/>
      <c r="AI93" s="803"/>
      <c r="AJ93" s="803"/>
      <c r="AK93" s="803"/>
      <c r="AL93" s="803"/>
      <c r="AM93" s="803"/>
      <c r="AN93" s="801"/>
      <c r="AO93" s="297"/>
    </row>
    <row r="94" spans="1:41" ht="13.5" hidden="1" thickBot="1">
      <c r="A94" s="154"/>
      <c r="B94" s="217"/>
      <c r="C94" s="317"/>
      <c r="D94" s="318"/>
      <c r="E94" s="802"/>
      <c r="F94" s="802"/>
      <c r="G94" s="802"/>
      <c r="H94" s="802"/>
      <c r="I94" s="802"/>
      <c r="J94" s="802"/>
      <c r="K94" s="802"/>
      <c r="L94" s="802"/>
      <c r="M94" s="802"/>
      <c r="N94" s="802"/>
      <c r="O94" s="802"/>
      <c r="P94" s="802"/>
      <c r="Q94" s="802"/>
      <c r="R94" s="802"/>
      <c r="S94" s="802"/>
      <c r="T94" s="802"/>
      <c r="U94" s="802"/>
      <c r="V94" s="802"/>
      <c r="W94" s="802"/>
      <c r="X94" s="802"/>
      <c r="Y94" s="802"/>
      <c r="Z94" s="802"/>
      <c r="AA94" s="802"/>
      <c r="AB94" s="802"/>
      <c r="AC94" s="802"/>
      <c r="AD94" s="803"/>
      <c r="AE94" s="803"/>
      <c r="AF94" s="803"/>
      <c r="AG94" s="803"/>
      <c r="AH94" s="803"/>
      <c r="AI94" s="803"/>
      <c r="AJ94" s="803"/>
      <c r="AK94" s="803"/>
      <c r="AL94" s="803"/>
      <c r="AM94" s="803"/>
      <c r="AN94" s="801"/>
      <c r="AO94" s="297"/>
    </row>
    <row r="95" spans="1:41" ht="13.5" hidden="1" thickBot="1">
      <c r="A95" s="154"/>
      <c r="B95" s="217"/>
      <c r="C95" s="317"/>
      <c r="D95" s="318"/>
      <c r="E95" s="802"/>
      <c r="F95" s="802"/>
      <c r="G95" s="802"/>
      <c r="H95" s="802"/>
      <c r="I95" s="802"/>
      <c r="J95" s="802"/>
      <c r="K95" s="802"/>
      <c r="L95" s="802"/>
      <c r="M95" s="802"/>
      <c r="N95" s="802"/>
      <c r="O95" s="802"/>
      <c r="P95" s="802"/>
      <c r="Q95" s="802"/>
      <c r="R95" s="802"/>
      <c r="S95" s="802"/>
      <c r="T95" s="802"/>
      <c r="U95" s="802"/>
      <c r="V95" s="802"/>
      <c r="W95" s="802"/>
      <c r="X95" s="802"/>
      <c r="Y95" s="802"/>
      <c r="Z95" s="802"/>
      <c r="AA95" s="802"/>
      <c r="AB95" s="802"/>
      <c r="AC95" s="802"/>
      <c r="AD95" s="803"/>
      <c r="AE95" s="803"/>
      <c r="AF95" s="803"/>
      <c r="AG95" s="803"/>
      <c r="AH95" s="803"/>
      <c r="AI95" s="803"/>
      <c r="AJ95" s="803"/>
      <c r="AK95" s="803"/>
      <c r="AL95" s="803"/>
      <c r="AM95" s="803"/>
      <c r="AN95" s="801"/>
      <c r="AO95" s="297"/>
    </row>
    <row r="96" spans="1:41" ht="13.5" hidden="1" thickBot="1">
      <c r="A96" s="154"/>
      <c r="B96" s="217"/>
      <c r="C96" s="317"/>
      <c r="D96" s="318"/>
      <c r="E96" s="802"/>
      <c r="F96" s="802"/>
      <c r="G96" s="802"/>
      <c r="H96" s="802"/>
      <c r="I96" s="802"/>
      <c r="J96" s="802"/>
      <c r="K96" s="802"/>
      <c r="L96" s="802"/>
      <c r="M96" s="802"/>
      <c r="N96" s="802"/>
      <c r="O96" s="802"/>
      <c r="P96" s="802"/>
      <c r="Q96" s="802"/>
      <c r="R96" s="802"/>
      <c r="S96" s="802"/>
      <c r="T96" s="802"/>
      <c r="U96" s="802"/>
      <c r="V96" s="802"/>
      <c r="W96" s="802"/>
      <c r="X96" s="802"/>
      <c r="Y96" s="802"/>
      <c r="Z96" s="802"/>
      <c r="AA96" s="802"/>
      <c r="AB96" s="802"/>
      <c r="AC96" s="802"/>
      <c r="AD96" s="803"/>
      <c r="AE96" s="803"/>
      <c r="AF96" s="803"/>
      <c r="AG96" s="803"/>
      <c r="AH96" s="803"/>
      <c r="AI96" s="803"/>
      <c r="AJ96" s="803"/>
      <c r="AK96" s="803"/>
      <c r="AL96" s="803"/>
      <c r="AM96" s="803"/>
      <c r="AN96" s="801"/>
      <c r="AO96" s="297"/>
    </row>
    <row r="97" spans="1:41" ht="13.5" hidden="1" thickBot="1">
      <c r="A97" s="154"/>
      <c r="B97" s="217"/>
      <c r="C97" s="317"/>
      <c r="D97" s="318"/>
      <c r="E97" s="802"/>
      <c r="F97" s="802"/>
      <c r="G97" s="802"/>
      <c r="H97" s="802"/>
      <c r="I97" s="802"/>
      <c r="J97" s="802"/>
      <c r="K97" s="802"/>
      <c r="L97" s="802"/>
      <c r="M97" s="802"/>
      <c r="N97" s="802"/>
      <c r="O97" s="802"/>
      <c r="P97" s="802"/>
      <c r="Q97" s="802"/>
      <c r="R97" s="802"/>
      <c r="S97" s="802"/>
      <c r="T97" s="802"/>
      <c r="U97" s="802"/>
      <c r="V97" s="802"/>
      <c r="W97" s="802"/>
      <c r="X97" s="802"/>
      <c r="Y97" s="802"/>
      <c r="Z97" s="802"/>
      <c r="AA97" s="802"/>
      <c r="AB97" s="802"/>
      <c r="AC97" s="802"/>
      <c r="AD97" s="803"/>
      <c r="AE97" s="803"/>
      <c r="AF97" s="803"/>
      <c r="AG97" s="803"/>
      <c r="AH97" s="803"/>
      <c r="AI97" s="803"/>
      <c r="AJ97" s="803"/>
      <c r="AK97" s="803"/>
      <c r="AL97" s="803"/>
      <c r="AM97" s="803"/>
      <c r="AN97" s="801"/>
      <c r="AO97" s="297"/>
    </row>
    <row r="98" spans="1:41" ht="13.5" hidden="1" thickBot="1">
      <c r="A98" s="154"/>
      <c r="B98" s="217"/>
      <c r="C98" s="317"/>
      <c r="D98" s="318"/>
      <c r="E98" s="802"/>
      <c r="F98" s="802"/>
      <c r="G98" s="802"/>
      <c r="H98" s="802"/>
      <c r="I98" s="802"/>
      <c r="J98" s="802"/>
      <c r="K98" s="802"/>
      <c r="L98" s="802"/>
      <c r="M98" s="802"/>
      <c r="N98" s="802"/>
      <c r="O98" s="802"/>
      <c r="P98" s="802"/>
      <c r="Q98" s="802"/>
      <c r="R98" s="802"/>
      <c r="S98" s="802"/>
      <c r="T98" s="802"/>
      <c r="U98" s="802"/>
      <c r="V98" s="802"/>
      <c r="W98" s="802"/>
      <c r="X98" s="802"/>
      <c r="Y98" s="802"/>
      <c r="Z98" s="802"/>
      <c r="AA98" s="802"/>
      <c r="AB98" s="802"/>
      <c r="AC98" s="802"/>
      <c r="AD98" s="803"/>
      <c r="AE98" s="803"/>
      <c r="AF98" s="803"/>
      <c r="AG98" s="803"/>
      <c r="AH98" s="803"/>
      <c r="AI98" s="803"/>
      <c r="AJ98" s="803"/>
      <c r="AK98" s="803"/>
      <c r="AL98" s="803"/>
      <c r="AM98" s="803"/>
      <c r="AN98" s="801"/>
      <c r="AO98" s="297"/>
    </row>
    <row r="99" spans="1:41" ht="13.5" hidden="1" thickBot="1">
      <c r="A99" s="154"/>
      <c r="B99" s="217"/>
      <c r="C99" s="317"/>
      <c r="D99" s="318"/>
      <c r="E99" s="802"/>
      <c r="F99" s="802"/>
      <c r="G99" s="802"/>
      <c r="H99" s="802"/>
      <c r="I99" s="802"/>
      <c r="J99" s="802"/>
      <c r="K99" s="802"/>
      <c r="L99" s="802"/>
      <c r="M99" s="802"/>
      <c r="N99" s="802"/>
      <c r="O99" s="802"/>
      <c r="P99" s="802"/>
      <c r="Q99" s="802"/>
      <c r="R99" s="802"/>
      <c r="S99" s="802"/>
      <c r="T99" s="802"/>
      <c r="U99" s="802"/>
      <c r="V99" s="802"/>
      <c r="W99" s="802"/>
      <c r="X99" s="802"/>
      <c r="Y99" s="802"/>
      <c r="Z99" s="802"/>
      <c r="AA99" s="802"/>
      <c r="AB99" s="802"/>
      <c r="AC99" s="802"/>
      <c r="AD99" s="803"/>
      <c r="AE99" s="803"/>
      <c r="AF99" s="803"/>
      <c r="AG99" s="803"/>
      <c r="AH99" s="803"/>
      <c r="AI99" s="803"/>
      <c r="AJ99" s="803"/>
      <c r="AK99" s="803"/>
      <c r="AL99" s="803"/>
      <c r="AM99" s="803"/>
      <c r="AN99" s="801"/>
      <c r="AO99" s="297"/>
    </row>
    <row r="100" spans="1:41" ht="13.5" hidden="1" thickBot="1">
      <c r="A100" s="154"/>
      <c r="B100" s="217"/>
      <c r="C100" s="317"/>
      <c r="D100" s="318"/>
      <c r="E100" s="802"/>
      <c r="F100" s="802"/>
      <c r="G100" s="802"/>
      <c r="H100" s="802"/>
      <c r="I100" s="802"/>
      <c r="J100" s="802"/>
      <c r="K100" s="802"/>
      <c r="L100" s="802"/>
      <c r="M100" s="802"/>
      <c r="N100" s="802"/>
      <c r="O100" s="802"/>
      <c r="P100" s="802"/>
      <c r="Q100" s="802"/>
      <c r="R100" s="802"/>
      <c r="S100" s="802"/>
      <c r="T100" s="802"/>
      <c r="U100" s="802"/>
      <c r="V100" s="802"/>
      <c r="W100" s="802"/>
      <c r="X100" s="802"/>
      <c r="Y100" s="802"/>
      <c r="Z100" s="802"/>
      <c r="AA100" s="802"/>
      <c r="AB100" s="802"/>
      <c r="AC100" s="802"/>
      <c r="AD100" s="803"/>
      <c r="AE100" s="803"/>
      <c r="AF100" s="803"/>
      <c r="AG100" s="803"/>
      <c r="AH100" s="803"/>
      <c r="AI100" s="803"/>
      <c r="AJ100" s="803"/>
      <c r="AK100" s="803"/>
      <c r="AL100" s="803"/>
      <c r="AM100" s="803"/>
      <c r="AN100" s="801"/>
      <c r="AO100" s="297"/>
    </row>
    <row r="101" spans="1:41" ht="13.5" hidden="1" thickBot="1">
      <c r="A101" s="154"/>
      <c r="B101" s="217"/>
      <c r="C101" s="317"/>
      <c r="D101" s="318"/>
      <c r="E101" s="802"/>
      <c r="F101" s="802"/>
      <c r="G101" s="802"/>
      <c r="H101" s="802"/>
      <c r="I101" s="802"/>
      <c r="J101" s="802"/>
      <c r="K101" s="802"/>
      <c r="L101" s="802"/>
      <c r="M101" s="802"/>
      <c r="N101" s="802"/>
      <c r="O101" s="802"/>
      <c r="P101" s="802"/>
      <c r="Q101" s="802"/>
      <c r="R101" s="802"/>
      <c r="S101" s="802"/>
      <c r="T101" s="802"/>
      <c r="U101" s="802"/>
      <c r="V101" s="802"/>
      <c r="W101" s="802"/>
      <c r="X101" s="802"/>
      <c r="Y101" s="802"/>
      <c r="Z101" s="802"/>
      <c r="AA101" s="802"/>
      <c r="AB101" s="802"/>
      <c r="AC101" s="802"/>
      <c r="AD101" s="803"/>
      <c r="AE101" s="803"/>
      <c r="AF101" s="803"/>
      <c r="AG101" s="803"/>
      <c r="AH101" s="803"/>
      <c r="AI101" s="803"/>
      <c r="AJ101" s="803"/>
      <c r="AK101" s="803"/>
      <c r="AL101" s="803"/>
      <c r="AM101" s="803"/>
      <c r="AN101" s="801"/>
      <c r="AO101" s="297"/>
    </row>
    <row r="102" spans="1:41" ht="13.5" hidden="1" thickBot="1">
      <c r="A102" s="154"/>
      <c r="B102" s="217"/>
      <c r="C102" s="317"/>
      <c r="D102" s="318"/>
      <c r="E102" s="802"/>
      <c r="F102" s="802"/>
      <c r="G102" s="802"/>
      <c r="H102" s="802"/>
      <c r="I102" s="802"/>
      <c r="J102" s="802"/>
      <c r="K102" s="802"/>
      <c r="L102" s="802"/>
      <c r="M102" s="802"/>
      <c r="N102" s="802"/>
      <c r="O102" s="802"/>
      <c r="P102" s="802"/>
      <c r="Q102" s="802"/>
      <c r="R102" s="802"/>
      <c r="S102" s="802"/>
      <c r="T102" s="802"/>
      <c r="U102" s="802"/>
      <c r="V102" s="802"/>
      <c r="W102" s="802"/>
      <c r="X102" s="802"/>
      <c r="Y102" s="802"/>
      <c r="Z102" s="802"/>
      <c r="AA102" s="802"/>
      <c r="AB102" s="802"/>
      <c r="AC102" s="802"/>
      <c r="AD102" s="803"/>
      <c r="AE102" s="803"/>
      <c r="AF102" s="803"/>
      <c r="AG102" s="803"/>
      <c r="AH102" s="803"/>
      <c r="AI102" s="803"/>
      <c r="AJ102" s="803"/>
      <c r="AK102" s="803"/>
      <c r="AL102" s="803"/>
      <c r="AM102" s="803"/>
      <c r="AN102" s="801"/>
      <c r="AO102" s="297"/>
    </row>
    <row r="103" spans="1:41" ht="13.5" hidden="1" thickBot="1">
      <c r="A103" s="154"/>
      <c r="B103" s="217"/>
      <c r="C103" s="317"/>
      <c r="D103" s="318"/>
      <c r="E103" s="802"/>
      <c r="F103" s="802"/>
      <c r="G103" s="802"/>
      <c r="H103" s="802"/>
      <c r="I103" s="802"/>
      <c r="J103" s="802"/>
      <c r="K103" s="802"/>
      <c r="L103" s="802"/>
      <c r="M103" s="802"/>
      <c r="N103" s="802"/>
      <c r="O103" s="802"/>
      <c r="P103" s="802"/>
      <c r="Q103" s="802"/>
      <c r="R103" s="802"/>
      <c r="S103" s="802"/>
      <c r="T103" s="802"/>
      <c r="U103" s="802"/>
      <c r="V103" s="802"/>
      <c r="W103" s="802"/>
      <c r="X103" s="802"/>
      <c r="Y103" s="802"/>
      <c r="Z103" s="802"/>
      <c r="AA103" s="802"/>
      <c r="AB103" s="802"/>
      <c r="AC103" s="802"/>
      <c r="AD103" s="803"/>
      <c r="AE103" s="803"/>
      <c r="AF103" s="803"/>
      <c r="AG103" s="803"/>
      <c r="AH103" s="803"/>
      <c r="AI103" s="803"/>
      <c r="AJ103" s="803"/>
      <c r="AK103" s="803"/>
      <c r="AL103" s="803"/>
      <c r="AM103" s="803"/>
      <c r="AN103" s="801"/>
      <c r="AO103" s="297"/>
    </row>
    <row r="104" spans="1:41" ht="13.5" hidden="1" thickBot="1">
      <c r="A104" s="154"/>
      <c r="B104" s="217"/>
      <c r="C104" s="317"/>
      <c r="D104" s="318"/>
      <c r="E104" s="802"/>
      <c r="F104" s="802"/>
      <c r="G104" s="802"/>
      <c r="H104" s="802"/>
      <c r="I104" s="802"/>
      <c r="J104" s="802"/>
      <c r="K104" s="802"/>
      <c r="L104" s="802"/>
      <c r="M104" s="802"/>
      <c r="N104" s="802"/>
      <c r="O104" s="802"/>
      <c r="P104" s="802"/>
      <c r="Q104" s="802"/>
      <c r="R104" s="802"/>
      <c r="S104" s="802"/>
      <c r="T104" s="802"/>
      <c r="U104" s="802"/>
      <c r="V104" s="802"/>
      <c r="W104" s="802"/>
      <c r="X104" s="802"/>
      <c r="Y104" s="802"/>
      <c r="Z104" s="802"/>
      <c r="AA104" s="802"/>
      <c r="AB104" s="802"/>
      <c r="AC104" s="802"/>
      <c r="AD104" s="803"/>
      <c r="AE104" s="803"/>
      <c r="AF104" s="803"/>
      <c r="AG104" s="803"/>
      <c r="AH104" s="803"/>
      <c r="AI104" s="803"/>
      <c r="AJ104" s="803"/>
      <c r="AK104" s="803"/>
      <c r="AL104" s="803"/>
      <c r="AM104" s="803"/>
      <c r="AN104" s="801"/>
      <c r="AO104" s="297"/>
    </row>
    <row r="105" spans="1:41" ht="13.5" hidden="1" thickBot="1">
      <c r="A105" s="154"/>
      <c r="B105" s="217"/>
      <c r="C105" s="317"/>
      <c r="D105" s="318"/>
      <c r="E105" s="802"/>
      <c r="F105" s="802"/>
      <c r="G105" s="802"/>
      <c r="H105" s="802"/>
      <c r="I105" s="802"/>
      <c r="J105" s="802"/>
      <c r="K105" s="802"/>
      <c r="L105" s="802"/>
      <c r="M105" s="802"/>
      <c r="N105" s="802"/>
      <c r="O105" s="802"/>
      <c r="P105" s="802"/>
      <c r="Q105" s="802"/>
      <c r="R105" s="802"/>
      <c r="S105" s="802"/>
      <c r="T105" s="802"/>
      <c r="U105" s="802"/>
      <c r="V105" s="802"/>
      <c r="W105" s="802"/>
      <c r="X105" s="802"/>
      <c r="Y105" s="802"/>
      <c r="Z105" s="802"/>
      <c r="AA105" s="802"/>
      <c r="AB105" s="802"/>
      <c r="AC105" s="802"/>
      <c r="AD105" s="803"/>
      <c r="AE105" s="803"/>
      <c r="AF105" s="803"/>
      <c r="AG105" s="803"/>
      <c r="AH105" s="803"/>
      <c r="AI105" s="803"/>
      <c r="AJ105" s="803"/>
      <c r="AK105" s="803"/>
      <c r="AL105" s="803"/>
      <c r="AM105" s="803"/>
      <c r="AN105" s="801"/>
      <c r="AO105" s="297"/>
    </row>
    <row r="106" spans="1:41" ht="13.5" hidden="1" thickBot="1">
      <c r="A106" s="154"/>
      <c r="B106" s="217"/>
      <c r="C106" s="317"/>
      <c r="D106" s="318"/>
      <c r="E106" s="802"/>
      <c r="F106" s="802"/>
      <c r="G106" s="802"/>
      <c r="H106" s="802"/>
      <c r="I106" s="802"/>
      <c r="J106" s="802"/>
      <c r="K106" s="802"/>
      <c r="L106" s="802"/>
      <c r="M106" s="802"/>
      <c r="N106" s="802"/>
      <c r="O106" s="802"/>
      <c r="P106" s="802"/>
      <c r="Q106" s="802"/>
      <c r="R106" s="802"/>
      <c r="S106" s="802"/>
      <c r="T106" s="802"/>
      <c r="U106" s="802"/>
      <c r="V106" s="802"/>
      <c r="W106" s="802"/>
      <c r="X106" s="802"/>
      <c r="Y106" s="802"/>
      <c r="Z106" s="802"/>
      <c r="AA106" s="802"/>
      <c r="AB106" s="802"/>
      <c r="AC106" s="802"/>
      <c r="AD106" s="803"/>
      <c r="AE106" s="803"/>
      <c r="AF106" s="803"/>
      <c r="AG106" s="803"/>
      <c r="AH106" s="803"/>
      <c r="AI106" s="803"/>
      <c r="AJ106" s="803"/>
      <c r="AK106" s="803"/>
      <c r="AL106" s="803"/>
      <c r="AM106" s="803"/>
      <c r="AN106" s="801"/>
      <c r="AO106" s="297"/>
    </row>
    <row r="107" spans="1:41" ht="13.5" hidden="1" thickBot="1">
      <c r="A107" s="154"/>
      <c r="B107" s="217"/>
      <c r="C107" s="317"/>
      <c r="D107" s="318"/>
      <c r="E107" s="802"/>
      <c r="F107" s="802"/>
      <c r="G107" s="802"/>
      <c r="H107" s="802"/>
      <c r="I107" s="802"/>
      <c r="J107" s="802"/>
      <c r="K107" s="802"/>
      <c r="L107" s="802"/>
      <c r="M107" s="802"/>
      <c r="N107" s="802"/>
      <c r="O107" s="802"/>
      <c r="P107" s="802"/>
      <c r="Q107" s="802"/>
      <c r="R107" s="802"/>
      <c r="S107" s="802"/>
      <c r="T107" s="802"/>
      <c r="U107" s="802"/>
      <c r="V107" s="802"/>
      <c r="W107" s="802"/>
      <c r="X107" s="802"/>
      <c r="Y107" s="802"/>
      <c r="Z107" s="802"/>
      <c r="AA107" s="802"/>
      <c r="AB107" s="802"/>
      <c r="AC107" s="802"/>
      <c r="AD107" s="803"/>
      <c r="AE107" s="803"/>
      <c r="AF107" s="803"/>
      <c r="AG107" s="803"/>
      <c r="AH107" s="803"/>
      <c r="AI107" s="803"/>
      <c r="AJ107" s="803"/>
      <c r="AK107" s="803"/>
      <c r="AL107" s="803"/>
      <c r="AM107" s="803"/>
      <c r="AN107" s="801"/>
      <c r="AO107" s="297"/>
    </row>
    <row r="108" spans="1:41" ht="13.5" hidden="1" thickBot="1">
      <c r="A108" s="154"/>
      <c r="B108" s="217"/>
      <c r="C108" s="317"/>
      <c r="D108" s="318"/>
      <c r="E108" s="802"/>
      <c r="F108" s="802"/>
      <c r="G108" s="802"/>
      <c r="H108" s="802"/>
      <c r="I108" s="802"/>
      <c r="J108" s="802"/>
      <c r="K108" s="802"/>
      <c r="L108" s="802"/>
      <c r="M108" s="802"/>
      <c r="N108" s="802"/>
      <c r="O108" s="802"/>
      <c r="P108" s="802"/>
      <c r="Q108" s="802"/>
      <c r="R108" s="802"/>
      <c r="S108" s="802"/>
      <c r="T108" s="802"/>
      <c r="U108" s="802"/>
      <c r="V108" s="802"/>
      <c r="W108" s="802"/>
      <c r="X108" s="802"/>
      <c r="Y108" s="802"/>
      <c r="Z108" s="802"/>
      <c r="AA108" s="802"/>
      <c r="AB108" s="802"/>
      <c r="AC108" s="802"/>
      <c r="AD108" s="803"/>
      <c r="AE108" s="803"/>
      <c r="AF108" s="803"/>
      <c r="AG108" s="803"/>
      <c r="AH108" s="803"/>
      <c r="AI108" s="803"/>
      <c r="AJ108" s="803"/>
      <c r="AK108" s="803"/>
      <c r="AL108" s="803"/>
      <c r="AM108" s="803"/>
      <c r="AN108" s="801"/>
      <c r="AO108" s="297"/>
    </row>
    <row r="109" spans="1:41" ht="13.5" hidden="1" thickBot="1">
      <c r="A109" s="154"/>
      <c r="B109" s="217"/>
      <c r="C109" s="317"/>
      <c r="D109" s="318"/>
      <c r="E109" s="802"/>
      <c r="F109" s="802"/>
      <c r="G109" s="802"/>
      <c r="H109" s="802"/>
      <c r="I109" s="802"/>
      <c r="J109" s="802"/>
      <c r="K109" s="802"/>
      <c r="L109" s="802"/>
      <c r="M109" s="802"/>
      <c r="N109" s="802"/>
      <c r="O109" s="802"/>
      <c r="P109" s="802"/>
      <c r="Q109" s="802"/>
      <c r="R109" s="802"/>
      <c r="S109" s="802"/>
      <c r="T109" s="802"/>
      <c r="U109" s="802"/>
      <c r="V109" s="802"/>
      <c r="W109" s="802"/>
      <c r="X109" s="802"/>
      <c r="Y109" s="802"/>
      <c r="Z109" s="802"/>
      <c r="AA109" s="802"/>
      <c r="AB109" s="802"/>
      <c r="AC109" s="802"/>
      <c r="AD109" s="803"/>
      <c r="AE109" s="803"/>
      <c r="AF109" s="803"/>
      <c r="AG109" s="803"/>
      <c r="AH109" s="803"/>
      <c r="AI109" s="803"/>
      <c r="AJ109" s="803"/>
      <c r="AK109" s="803"/>
      <c r="AL109" s="803"/>
      <c r="AM109" s="803"/>
      <c r="AN109" s="801"/>
      <c r="AO109" s="297"/>
    </row>
    <row r="110" spans="1:41" ht="13.5" hidden="1" thickBot="1">
      <c r="A110" s="154"/>
      <c r="B110" s="217"/>
      <c r="C110" s="317"/>
      <c r="D110" s="318"/>
      <c r="E110" s="802"/>
      <c r="F110" s="802"/>
      <c r="G110" s="802"/>
      <c r="H110" s="802"/>
      <c r="I110" s="802"/>
      <c r="J110" s="802"/>
      <c r="K110" s="802"/>
      <c r="L110" s="802"/>
      <c r="M110" s="802"/>
      <c r="N110" s="802"/>
      <c r="O110" s="802"/>
      <c r="P110" s="802"/>
      <c r="Q110" s="802"/>
      <c r="R110" s="802"/>
      <c r="S110" s="802"/>
      <c r="T110" s="802"/>
      <c r="U110" s="802"/>
      <c r="V110" s="802"/>
      <c r="W110" s="802"/>
      <c r="X110" s="802"/>
      <c r="Y110" s="802"/>
      <c r="Z110" s="802"/>
      <c r="AA110" s="802"/>
      <c r="AB110" s="802"/>
      <c r="AC110" s="802"/>
      <c r="AD110" s="803"/>
      <c r="AE110" s="803"/>
      <c r="AF110" s="803"/>
      <c r="AG110" s="803"/>
      <c r="AH110" s="803"/>
      <c r="AI110" s="803"/>
      <c r="AJ110" s="803"/>
      <c r="AK110" s="803"/>
      <c r="AL110" s="803"/>
      <c r="AM110" s="803"/>
      <c r="AN110" s="801"/>
      <c r="AO110" s="297"/>
    </row>
    <row r="111" spans="1:41" ht="13.5" hidden="1" thickBot="1">
      <c r="A111" s="154"/>
      <c r="B111" s="217"/>
      <c r="C111" s="317"/>
      <c r="D111" s="318"/>
      <c r="E111" s="802"/>
      <c r="F111" s="802"/>
      <c r="G111" s="802"/>
      <c r="H111" s="802"/>
      <c r="I111" s="802"/>
      <c r="J111" s="802"/>
      <c r="K111" s="802"/>
      <c r="L111" s="802"/>
      <c r="M111" s="802"/>
      <c r="N111" s="802"/>
      <c r="O111" s="802"/>
      <c r="P111" s="802"/>
      <c r="Q111" s="802"/>
      <c r="R111" s="802"/>
      <c r="S111" s="802"/>
      <c r="T111" s="802"/>
      <c r="U111" s="802"/>
      <c r="V111" s="802"/>
      <c r="W111" s="802"/>
      <c r="X111" s="802"/>
      <c r="Y111" s="802"/>
      <c r="Z111" s="802"/>
      <c r="AA111" s="802"/>
      <c r="AB111" s="802"/>
      <c r="AC111" s="802"/>
      <c r="AD111" s="803"/>
      <c r="AE111" s="803"/>
      <c r="AF111" s="803"/>
      <c r="AG111" s="803"/>
      <c r="AH111" s="803"/>
      <c r="AI111" s="803"/>
      <c r="AJ111" s="803"/>
      <c r="AK111" s="803"/>
      <c r="AL111" s="803"/>
      <c r="AM111" s="803"/>
      <c r="AN111" s="801"/>
      <c r="AO111" s="297"/>
    </row>
    <row r="112" spans="1:41" ht="13.5" hidden="1" thickBot="1">
      <c r="A112" s="154"/>
      <c r="B112" s="217"/>
      <c r="C112" s="317"/>
      <c r="D112" s="318"/>
      <c r="E112" s="802"/>
      <c r="F112" s="802"/>
      <c r="G112" s="802"/>
      <c r="H112" s="802"/>
      <c r="I112" s="802"/>
      <c r="J112" s="802"/>
      <c r="K112" s="802"/>
      <c r="L112" s="802"/>
      <c r="M112" s="802"/>
      <c r="N112" s="802"/>
      <c r="O112" s="802"/>
      <c r="P112" s="802"/>
      <c r="Q112" s="802"/>
      <c r="R112" s="802"/>
      <c r="S112" s="802"/>
      <c r="T112" s="802"/>
      <c r="U112" s="802"/>
      <c r="V112" s="802"/>
      <c r="W112" s="802"/>
      <c r="X112" s="802"/>
      <c r="Y112" s="802"/>
      <c r="Z112" s="802"/>
      <c r="AA112" s="802"/>
      <c r="AB112" s="802"/>
      <c r="AC112" s="802"/>
      <c r="AD112" s="803"/>
      <c r="AE112" s="803"/>
      <c r="AF112" s="803"/>
      <c r="AG112" s="803"/>
      <c r="AH112" s="803"/>
      <c r="AI112" s="803"/>
      <c r="AJ112" s="803"/>
      <c r="AK112" s="803"/>
      <c r="AL112" s="803"/>
      <c r="AM112" s="803"/>
      <c r="AN112" s="801"/>
      <c r="AO112" s="297"/>
    </row>
    <row r="113" spans="1:41" ht="13.5" hidden="1" thickBot="1">
      <c r="A113" s="154"/>
      <c r="B113" s="217"/>
      <c r="C113" s="317"/>
      <c r="D113" s="318"/>
      <c r="E113" s="802"/>
      <c r="F113" s="802"/>
      <c r="G113" s="802"/>
      <c r="H113" s="802"/>
      <c r="I113" s="802"/>
      <c r="J113" s="802"/>
      <c r="K113" s="802"/>
      <c r="L113" s="802"/>
      <c r="M113" s="802"/>
      <c r="N113" s="802"/>
      <c r="O113" s="802"/>
      <c r="P113" s="802"/>
      <c r="Q113" s="802"/>
      <c r="R113" s="802"/>
      <c r="S113" s="802"/>
      <c r="T113" s="802"/>
      <c r="U113" s="802"/>
      <c r="V113" s="802"/>
      <c r="W113" s="802"/>
      <c r="X113" s="802"/>
      <c r="Y113" s="802"/>
      <c r="Z113" s="802"/>
      <c r="AA113" s="802"/>
      <c r="AB113" s="802"/>
      <c r="AC113" s="802"/>
      <c r="AD113" s="803"/>
      <c r="AE113" s="803"/>
      <c r="AF113" s="803"/>
      <c r="AG113" s="803"/>
      <c r="AH113" s="803"/>
      <c r="AI113" s="803"/>
      <c r="AJ113" s="803"/>
      <c r="AK113" s="803"/>
      <c r="AL113" s="803"/>
      <c r="AM113" s="803"/>
      <c r="AN113" s="801"/>
      <c r="AO113" s="297"/>
    </row>
    <row r="114" spans="1:41" ht="13.5" hidden="1" thickBot="1">
      <c r="A114" s="154"/>
      <c r="B114" s="217"/>
      <c r="C114" s="317"/>
      <c r="D114" s="318"/>
      <c r="E114" s="802"/>
      <c r="F114" s="802"/>
      <c r="G114" s="802"/>
      <c r="H114" s="802"/>
      <c r="I114" s="802"/>
      <c r="J114" s="802"/>
      <c r="K114" s="802"/>
      <c r="L114" s="802"/>
      <c r="M114" s="802"/>
      <c r="N114" s="802"/>
      <c r="O114" s="802"/>
      <c r="P114" s="802"/>
      <c r="Q114" s="802"/>
      <c r="R114" s="802"/>
      <c r="S114" s="802"/>
      <c r="T114" s="802"/>
      <c r="U114" s="802"/>
      <c r="V114" s="802"/>
      <c r="W114" s="802"/>
      <c r="X114" s="802"/>
      <c r="Y114" s="802"/>
      <c r="Z114" s="802"/>
      <c r="AA114" s="802"/>
      <c r="AB114" s="802"/>
      <c r="AC114" s="802"/>
      <c r="AD114" s="803"/>
      <c r="AE114" s="803"/>
      <c r="AF114" s="803"/>
      <c r="AG114" s="803"/>
      <c r="AH114" s="803"/>
      <c r="AI114" s="803"/>
      <c r="AJ114" s="803"/>
      <c r="AK114" s="803"/>
      <c r="AL114" s="803"/>
      <c r="AM114" s="803"/>
      <c r="AN114" s="801"/>
      <c r="AO114" s="297"/>
    </row>
    <row r="115" spans="1:41" ht="13.5" hidden="1" thickBot="1">
      <c r="A115" s="154"/>
      <c r="B115" s="217"/>
      <c r="C115" s="317"/>
      <c r="D115" s="318"/>
      <c r="E115" s="802"/>
      <c r="F115" s="802"/>
      <c r="G115" s="802"/>
      <c r="H115" s="802"/>
      <c r="I115" s="802"/>
      <c r="J115" s="802"/>
      <c r="K115" s="802"/>
      <c r="L115" s="802"/>
      <c r="M115" s="802"/>
      <c r="N115" s="802"/>
      <c r="O115" s="802"/>
      <c r="P115" s="802"/>
      <c r="Q115" s="802"/>
      <c r="R115" s="802"/>
      <c r="S115" s="802"/>
      <c r="T115" s="802"/>
      <c r="U115" s="802"/>
      <c r="V115" s="802"/>
      <c r="W115" s="802"/>
      <c r="X115" s="802"/>
      <c r="Y115" s="802"/>
      <c r="Z115" s="802"/>
      <c r="AA115" s="802"/>
      <c r="AB115" s="802"/>
      <c r="AC115" s="802"/>
      <c r="AD115" s="803"/>
      <c r="AE115" s="803"/>
      <c r="AF115" s="803"/>
      <c r="AG115" s="803"/>
      <c r="AH115" s="803"/>
      <c r="AI115" s="803"/>
      <c r="AJ115" s="803"/>
      <c r="AK115" s="803"/>
      <c r="AL115" s="803"/>
      <c r="AM115" s="803"/>
      <c r="AN115" s="801"/>
      <c r="AO115" s="297"/>
    </row>
    <row r="116" spans="1:41" ht="13.5" hidden="1" thickBot="1">
      <c r="A116" s="154"/>
      <c r="B116" s="217"/>
      <c r="C116" s="317"/>
      <c r="D116" s="318"/>
      <c r="E116" s="802"/>
      <c r="F116" s="802"/>
      <c r="G116" s="802"/>
      <c r="H116" s="802"/>
      <c r="I116" s="802"/>
      <c r="J116" s="802"/>
      <c r="K116" s="802"/>
      <c r="L116" s="802"/>
      <c r="M116" s="802"/>
      <c r="N116" s="802"/>
      <c r="O116" s="802"/>
      <c r="P116" s="802"/>
      <c r="Q116" s="802"/>
      <c r="R116" s="802"/>
      <c r="S116" s="802"/>
      <c r="T116" s="802"/>
      <c r="U116" s="802"/>
      <c r="V116" s="802"/>
      <c r="W116" s="802"/>
      <c r="X116" s="802"/>
      <c r="Y116" s="802"/>
      <c r="Z116" s="802"/>
      <c r="AA116" s="802"/>
      <c r="AB116" s="802"/>
      <c r="AC116" s="802"/>
      <c r="AD116" s="803"/>
      <c r="AE116" s="803"/>
      <c r="AF116" s="803"/>
      <c r="AG116" s="803"/>
      <c r="AH116" s="803"/>
      <c r="AI116" s="803"/>
      <c r="AJ116" s="803"/>
      <c r="AK116" s="803"/>
      <c r="AL116" s="803"/>
      <c r="AM116" s="803"/>
      <c r="AN116" s="801"/>
      <c r="AO116" s="297"/>
    </row>
    <row r="117" spans="1:41" ht="13.5" thickBot="1">
      <c r="A117" s="154">
        <f>+A81+1</f>
        <v>5</v>
      </c>
      <c r="B117" s="217"/>
      <c r="C117" s="317" t="s">
        <v>271</v>
      </c>
      <c r="D117" s="318" t="s">
        <v>17</v>
      </c>
      <c r="E117" s="773"/>
      <c r="F117" s="773"/>
      <c r="G117" s="773"/>
      <c r="H117" s="773"/>
      <c r="I117" s="773"/>
      <c r="J117" s="773"/>
      <c r="K117" s="773"/>
      <c r="L117" s="773"/>
      <c r="M117" s="773"/>
      <c r="N117" s="773"/>
      <c r="O117" s="773"/>
      <c r="P117" s="773"/>
      <c r="Q117" s="773"/>
      <c r="R117" s="773"/>
      <c r="S117" s="773"/>
      <c r="T117" s="773"/>
      <c r="U117" s="773"/>
      <c r="V117" s="773"/>
      <c r="W117" s="773"/>
      <c r="X117" s="773"/>
      <c r="Y117" s="773"/>
      <c r="Z117" s="773"/>
      <c r="AA117" s="773"/>
      <c r="AB117" s="773"/>
      <c r="AC117" s="773"/>
      <c r="AD117" s="774"/>
      <c r="AE117" s="774"/>
      <c r="AF117" s="774"/>
      <c r="AG117" s="774"/>
      <c r="AH117" s="774"/>
      <c r="AI117" s="774"/>
      <c r="AJ117" s="774"/>
      <c r="AK117" s="774"/>
      <c r="AL117" s="774"/>
      <c r="AM117" s="774"/>
      <c r="AN117" s="473"/>
      <c r="AO117" s="297"/>
    </row>
    <row r="118" spans="1:41" ht="13.5" hidden="1" thickBot="1">
      <c r="A118" s="154"/>
      <c r="B118" s="217"/>
      <c r="C118" s="317"/>
      <c r="D118" s="318"/>
      <c r="E118" s="802"/>
      <c r="F118" s="802"/>
      <c r="G118" s="802"/>
      <c r="H118" s="802"/>
      <c r="I118" s="802"/>
      <c r="J118" s="802"/>
      <c r="K118" s="802"/>
      <c r="L118" s="802"/>
      <c r="M118" s="802"/>
      <c r="N118" s="802"/>
      <c r="O118" s="802"/>
      <c r="P118" s="802"/>
      <c r="Q118" s="802"/>
      <c r="R118" s="802"/>
      <c r="S118" s="802"/>
      <c r="T118" s="802"/>
      <c r="U118" s="802"/>
      <c r="V118" s="802"/>
      <c r="W118" s="802"/>
      <c r="X118" s="802"/>
      <c r="Y118" s="802"/>
      <c r="Z118" s="802"/>
      <c r="AA118" s="802"/>
      <c r="AB118" s="802"/>
      <c r="AC118" s="802"/>
      <c r="AD118" s="803"/>
      <c r="AE118" s="803"/>
      <c r="AF118" s="803"/>
      <c r="AG118" s="803"/>
      <c r="AH118" s="803"/>
      <c r="AI118" s="803"/>
      <c r="AJ118" s="803"/>
      <c r="AK118" s="803"/>
      <c r="AL118" s="803"/>
      <c r="AM118" s="803"/>
      <c r="AN118" s="801"/>
      <c r="AO118" s="297"/>
    </row>
    <row r="119" spans="1:41" ht="13.5" hidden="1" thickBot="1">
      <c r="A119" s="154"/>
      <c r="B119" s="217"/>
      <c r="C119" s="317"/>
      <c r="D119" s="318"/>
      <c r="E119" s="802"/>
      <c r="F119" s="802"/>
      <c r="G119" s="802"/>
      <c r="H119" s="802"/>
      <c r="I119" s="802"/>
      <c r="J119" s="802"/>
      <c r="K119" s="802"/>
      <c r="L119" s="802"/>
      <c r="M119" s="802"/>
      <c r="N119" s="802"/>
      <c r="O119" s="802"/>
      <c r="P119" s="802"/>
      <c r="Q119" s="802"/>
      <c r="R119" s="802"/>
      <c r="S119" s="802"/>
      <c r="T119" s="802"/>
      <c r="U119" s="802"/>
      <c r="V119" s="802"/>
      <c r="W119" s="802"/>
      <c r="X119" s="802"/>
      <c r="Y119" s="802"/>
      <c r="Z119" s="802"/>
      <c r="AA119" s="802"/>
      <c r="AB119" s="802"/>
      <c r="AC119" s="802"/>
      <c r="AD119" s="803"/>
      <c r="AE119" s="803"/>
      <c r="AF119" s="803"/>
      <c r="AG119" s="803"/>
      <c r="AH119" s="803"/>
      <c r="AI119" s="803"/>
      <c r="AJ119" s="803"/>
      <c r="AK119" s="803"/>
      <c r="AL119" s="803"/>
      <c r="AM119" s="803"/>
      <c r="AN119" s="801"/>
      <c r="AO119" s="297"/>
    </row>
    <row r="120" spans="1:41" ht="13.5" hidden="1" thickBot="1">
      <c r="A120" s="154"/>
      <c r="B120" s="217"/>
      <c r="C120" s="317"/>
      <c r="D120" s="318"/>
      <c r="E120" s="802"/>
      <c r="F120" s="802"/>
      <c r="G120" s="802"/>
      <c r="H120" s="802"/>
      <c r="I120" s="802"/>
      <c r="J120" s="802"/>
      <c r="K120" s="802"/>
      <c r="L120" s="802"/>
      <c r="M120" s="802"/>
      <c r="N120" s="802"/>
      <c r="O120" s="802"/>
      <c r="P120" s="802"/>
      <c r="Q120" s="802"/>
      <c r="R120" s="802"/>
      <c r="S120" s="802"/>
      <c r="T120" s="802"/>
      <c r="U120" s="802"/>
      <c r="V120" s="802"/>
      <c r="W120" s="802"/>
      <c r="X120" s="802"/>
      <c r="Y120" s="802"/>
      <c r="Z120" s="802"/>
      <c r="AA120" s="802"/>
      <c r="AB120" s="802"/>
      <c r="AC120" s="802"/>
      <c r="AD120" s="803"/>
      <c r="AE120" s="803"/>
      <c r="AF120" s="803"/>
      <c r="AG120" s="803"/>
      <c r="AH120" s="803"/>
      <c r="AI120" s="803"/>
      <c r="AJ120" s="803"/>
      <c r="AK120" s="803"/>
      <c r="AL120" s="803"/>
      <c r="AM120" s="803"/>
      <c r="AN120" s="801"/>
      <c r="AO120" s="297"/>
    </row>
    <row r="121" spans="1:41" ht="13.5" hidden="1" thickBot="1">
      <c r="A121" s="154"/>
      <c r="B121" s="217"/>
      <c r="C121" s="317"/>
      <c r="D121" s="318"/>
      <c r="E121" s="802"/>
      <c r="F121" s="802"/>
      <c r="G121" s="802"/>
      <c r="H121" s="802"/>
      <c r="I121" s="802"/>
      <c r="J121" s="802"/>
      <c r="K121" s="802"/>
      <c r="L121" s="802"/>
      <c r="M121" s="802"/>
      <c r="N121" s="802"/>
      <c r="O121" s="802"/>
      <c r="P121" s="802"/>
      <c r="Q121" s="802"/>
      <c r="R121" s="802"/>
      <c r="S121" s="802"/>
      <c r="T121" s="802"/>
      <c r="U121" s="802"/>
      <c r="V121" s="802"/>
      <c r="W121" s="802"/>
      <c r="X121" s="802"/>
      <c r="Y121" s="802"/>
      <c r="Z121" s="802"/>
      <c r="AA121" s="802"/>
      <c r="AB121" s="802"/>
      <c r="AC121" s="802"/>
      <c r="AD121" s="803"/>
      <c r="AE121" s="803"/>
      <c r="AF121" s="803"/>
      <c r="AG121" s="803"/>
      <c r="AH121" s="803"/>
      <c r="AI121" s="803"/>
      <c r="AJ121" s="803"/>
      <c r="AK121" s="803"/>
      <c r="AL121" s="803"/>
      <c r="AM121" s="803"/>
      <c r="AN121" s="801"/>
      <c r="AO121" s="297"/>
    </row>
    <row r="122" spans="1:41" ht="13.5" hidden="1" thickBot="1">
      <c r="A122" s="154"/>
      <c r="B122" s="217"/>
      <c r="C122" s="317"/>
      <c r="D122" s="318"/>
      <c r="E122" s="802"/>
      <c r="F122" s="802"/>
      <c r="G122" s="802"/>
      <c r="H122" s="802"/>
      <c r="I122" s="802"/>
      <c r="J122" s="802"/>
      <c r="K122" s="802"/>
      <c r="L122" s="802"/>
      <c r="M122" s="802"/>
      <c r="N122" s="802"/>
      <c r="O122" s="802"/>
      <c r="P122" s="802"/>
      <c r="Q122" s="802"/>
      <c r="R122" s="802"/>
      <c r="S122" s="802"/>
      <c r="T122" s="802"/>
      <c r="U122" s="802"/>
      <c r="V122" s="802"/>
      <c r="W122" s="802"/>
      <c r="X122" s="802"/>
      <c r="Y122" s="802"/>
      <c r="Z122" s="802"/>
      <c r="AA122" s="802"/>
      <c r="AB122" s="802"/>
      <c r="AC122" s="802"/>
      <c r="AD122" s="803"/>
      <c r="AE122" s="803"/>
      <c r="AF122" s="803"/>
      <c r="AG122" s="803"/>
      <c r="AH122" s="803"/>
      <c r="AI122" s="803"/>
      <c r="AJ122" s="803"/>
      <c r="AK122" s="803"/>
      <c r="AL122" s="803"/>
      <c r="AM122" s="803"/>
      <c r="AN122" s="801"/>
      <c r="AO122" s="297"/>
    </row>
    <row r="123" spans="1:41" ht="13.5" hidden="1" thickBot="1">
      <c r="A123" s="154"/>
      <c r="B123" s="217"/>
      <c r="C123" s="317"/>
      <c r="D123" s="318"/>
      <c r="E123" s="802"/>
      <c r="F123" s="802"/>
      <c r="G123" s="802"/>
      <c r="H123" s="802"/>
      <c r="I123" s="802"/>
      <c r="J123" s="802"/>
      <c r="K123" s="802"/>
      <c r="L123" s="802"/>
      <c r="M123" s="802"/>
      <c r="N123" s="802"/>
      <c r="O123" s="802"/>
      <c r="P123" s="802"/>
      <c r="Q123" s="802"/>
      <c r="R123" s="802"/>
      <c r="S123" s="802"/>
      <c r="T123" s="802"/>
      <c r="U123" s="802"/>
      <c r="V123" s="802"/>
      <c r="W123" s="802"/>
      <c r="X123" s="802"/>
      <c r="Y123" s="802"/>
      <c r="Z123" s="802"/>
      <c r="AA123" s="802"/>
      <c r="AB123" s="802"/>
      <c r="AC123" s="802"/>
      <c r="AD123" s="803"/>
      <c r="AE123" s="803"/>
      <c r="AF123" s="803"/>
      <c r="AG123" s="803"/>
      <c r="AH123" s="803"/>
      <c r="AI123" s="803"/>
      <c r="AJ123" s="803"/>
      <c r="AK123" s="803"/>
      <c r="AL123" s="803"/>
      <c r="AM123" s="803"/>
      <c r="AN123" s="801"/>
      <c r="AO123" s="297"/>
    </row>
    <row r="124" spans="1:41" ht="13.5" hidden="1" thickBot="1">
      <c r="A124" s="154"/>
      <c r="B124" s="217"/>
      <c r="C124" s="317"/>
      <c r="D124" s="318"/>
      <c r="E124" s="802"/>
      <c r="F124" s="802"/>
      <c r="G124" s="802"/>
      <c r="H124" s="802"/>
      <c r="I124" s="802"/>
      <c r="J124" s="802"/>
      <c r="K124" s="802"/>
      <c r="L124" s="802"/>
      <c r="M124" s="802"/>
      <c r="N124" s="802"/>
      <c r="O124" s="802"/>
      <c r="P124" s="802"/>
      <c r="Q124" s="802"/>
      <c r="R124" s="802"/>
      <c r="S124" s="802"/>
      <c r="T124" s="802"/>
      <c r="U124" s="802"/>
      <c r="V124" s="802"/>
      <c r="W124" s="802"/>
      <c r="X124" s="802"/>
      <c r="Y124" s="802"/>
      <c r="Z124" s="802"/>
      <c r="AA124" s="802"/>
      <c r="AB124" s="802"/>
      <c r="AC124" s="802"/>
      <c r="AD124" s="803"/>
      <c r="AE124" s="803"/>
      <c r="AF124" s="803"/>
      <c r="AG124" s="803"/>
      <c r="AH124" s="803"/>
      <c r="AI124" s="803"/>
      <c r="AJ124" s="803"/>
      <c r="AK124" s="803"/>
      <c r="AL124" s="803"/>
      <c r="AM124" s="803"/>
      <c r="AN124" s="801"/>
      <c r="AO124" s="297"/>
    </row>
    <row r="125" spans="1:41" ht="13.5" hidden="1" thickBot="1">
      <c r="A125" s="154"/>
      <c r="B125" s="217"/>
      <c r="C125" s="317"/>
      <c r="D125" s="318"/>
      <c r="E125" s="802"/>
      <c r="F125" s="802"/>
      <c r="G125" s="802"/>
      <c r="H125" s="802"/>
      <c r="I125" s="802"/>
      <c r="J125" s="802"/>
      <c r="K125" s="802"/>
      <c r="L125" s="802"/>
      <c r="M125" s="802"/>
      <c r="N125" s="802"/>
      <c r="O125" s="802"/>
      <c r="P125" s="802"/>
      <c r="Q125" s="802"/>
      <c r="R125" s="802"/>
      <c r="S125" s="802"/>
      <c r="T125" s="802"/>
      <c r="U125" s="802"/>
      <c r="V125" s="802"/>
      <c r="W125" s="802"/>
      <c r="X125" s="802"/>
      <c r="Y125" s="802"/>
      <c r="Z125" s="802"/>
      <c r="AA125" s="802"/>
      <c r="AB125" s="802"/>
      <c r="AC125" s="802"/>
      <c r="AD125" s="803"/>
      <c r="AE125" s="803"/>
      <c r="AF125" s="803"/>
      <c r="AG125" s="803"/>
      <c r="AH125" s="803"/>
      <c r="AI125" s="803"/>
      <c r="AJ125" s="803"/>
      <c r="AK125" s="803"/>
      <c r="AL125" s="803"/>
      <c r="AM125" s="803"/>
      <c r="AN125" s="801"/>
      <c r="AO125" s="297"/>
    </row>
    <row r="126" spans="1:41" ht="13.5" hidden="1" thickBot="1">
      <c r="A126" s="154"/>
      <c r="B126" s="217"/>
      <c r="C126" s="317"/>
      <c r="D126" s="318"/>
      <c r="E126" s="802"/>
      <c r="F126" s="802"/>
      <c r="G126" s="802"/>
      <c r="H126" s="802"/>
      <c r="I126" s="802"/>
      <c r="J126" s="802"/>
      <c r="K126" s="802"/>
      <c r="L126" s="802"/>
      <c r="M126" s="802"/>
      <c r="N126" s="802"/>
      <c r="O126" s="802"/>
      <c r="P126" s="802"/>
      <c r="Q126" s="802"/>
      <c r="R126" s="802"/>
      <c r="S126" s="802"/>
      <c r="T126" s="802"/>
      <c r="U126" s="802"/>
      <c r="V126" s="802"/>
      <c r="W126" s="802"/>
      <c r="X126" s="802"/>
      <c r="Y126" s="802"/>
      <c r="Z126" s="802"/>
      <c r="AA126" s="802"/>
      <c r="AB126" s="802"/>
      <c r="AC126" s="802"/>
      <c r="AD126" s="803"/>
      <c r="AE126" s="803"/>
      <c r="AF126" s="803"/>
      <c r="AG126" s="803"/>
      <c r="AH126" s="803"/>
      <c r="AI126" s="803"/>
      <c r="AJ126" s="803"/>
      <c r="AK126" s="803"/>
      <c r="AL126" s="803"/>
      <c r="AM126" s="803"/>
      <c r="AN126" s="801"/>
      <c r="AO126" s="297"/>
    </row>
    <row r="127" spans="1:41" ht="13.5" hidden="1" thickBot="1">
      <c r="A127" s="154"/>
      <c r="B127" s="217"/>
      <c r="C127" s="317"/>
      <c r="D127" s="318"/>
      <c r="E127" s="802"/>
      <c r="F127" s="802"/>
      <c r="G127" s="802"/>
      <c r="H127" s="802"/>
      <c r="I127" s="802"/>
      <c r="J127" s="802"/>
      <c r="K127" s="802"/>
      <c r="L127" s="802"/>
      <c r="M127" s="802"/>
      <c r="N127" s="802"/>
      <c r="O127" s="802"/>
      <c r="P127" s="802"/>
      <c r="Q127" s="802"/>
      <c r="R127" s="802"/>
      <c r="S127" s="802"/>
      <c r="T127" s="802"/>
      <c r="U127" s="802"/>
      <c r="V127" s="802"/>
      <c r="W127" s="802"/>
      <c r="X127" s="802"/>
      <c r="Y127" s="802"/>
      <c r="Z127" s="802"/>
      <c r="AA127" s="802"/>
      <c r="AB127" s="802"/>
      <c r="AC127" s="802"/>
      <c r="AD127" s="803"/>
      <c r="AE127" s="803"/>
      <c r="AF127" s="803"/>
      <c r="AG127" s="803"/>
      <c r="AH127" s="803"/>
      <c r="AI127" s="803"/>
      <c r="AJ127" s="803"/>
      <c r="AK127" s="803"/>
      <c r="AL127" s="803"/>
      <c r="AM127" s="803"/>
      <c r="AN127" s="801"/>
      <c r="AO127" s="297"/>
    </row>
    <row r="128" spans="1:41" ht="13.5" hidden="1" thickBot="1">
      <c r="A128" s="154"/>
      <c r="B128" s="217"/>
      <c r="C128" s="317"/>
      <c r="D128" s="318"/>
      <c r="E128" s="802"/>
      <c r="F128" s="802"/>
      <c r="G128" s="802"/>
      <c r="H128" s="802"/>
      <c r="I128" s="802"/>
      <c r="J128" s="802"/>
      <c r="K128" s="802"/>
      <c r="L128" s="802"/>
      <c r="M128" s="802"/>
      <c r="N128" s="802"/>
      <c r="O128" s="802"/>
      <c r="P128" s="802"/>
      <c r="Q128" s="802"/>
      <c r="R128" s="802"/>
      <c r="S128" s="802"/>
      <c r="T128" s="802"/>
      <c r="U128" s="802"/>
      <c r="V128" s="802"/>
      <c r="W128" s="802"/>
      <c r="X128" s="802"/>
      <c r="Y128" s="802"/>
      <c r="Z128" s="802"/>
      <c r="AA128" s="802"/>
      <c r="AB128" s="802"/>
      <c r="AC128" s="802"/>
      <c r="AD128" s="803"/>
      <c r="AE128" s="803"/>
      <c r="AF128" s="803"/>
      <c r="AG128" s="803"/>
      <c r="AH128" s="803"/>
      <c r="AI128" s="803"/>
      <c r="AJ128" s="803"/>
      <c r="AK128" s="803"/>
      <c r="AL128" s="803"/>
      <c r="AM128" s="803"/>
      <c r="AN128" s="801"/>
      <c r="AO128" s="297"/>
    </row>
    <row r="129" spans="1:41" ht="13.5" hidden="1" thickBot="1">
      <c r="A129" s="154"/>
      <c r="B129" s="217"/>
      <c r="C129" s="317"/>
      <c r="D129" s="318"/>
      <c r="E129" s="802"/>
      <c r="F129" s="802"/>
      <c r="G129" s="802"/>
      <c r="H129" s="802"/>
      <c r="I129" s="802"/>
      <c r="J129" s="802"/>
      <c r="K129" s="802"/>
      <c r="L129" s="802"/>
      <c r="M129" s="802"/>
      <c r="N129" s="802"/>
      <c r="O129" s="802"/>
      <c r="P129" s="802"/>
      <c r="Q129" s="802"/>
      <c r="R129" s="802"/>
      <c r="S129" s="802"/>
      <c r="T129" s="802"/>
      <c r="U129" s="802"/>
      <c r="V129" s="802"/>
      <c r="W129" s="802"/>
      <c r="X129" s="802"/>
      <c r="Y129" s="802"/>
      <c r="Z129" s="802"/>
      <c r="AA129" s="802"/>
      <c r="AB129" s="802"/>
      <c r="AC129" s="802"/>
      <c r="AD129" s="803"/>
      <c r="AE129" s="803"/>
      <c r="AF129" s="803"/>
      <c r="AG129" s="803"/>
      <c r="AH129" s="803"/>
      <c r="AI129" s="803"/>
      <c r="AJ129" s="803"/>
      <c r="AK129" s="803"/>
      <c r="AL129" s="803"/>
      <c r="AM129" s="803"/>
      <c r="AN129" s="801"/>
      <c r="AO129" s="297"/>
    </row>
    <row r="130" spans="1:41" ht="13.5" hidden="1" thickBot="1">
      <c r="A130" s="154"/>
      <c r="B130" s="217"/>
      <c r="C130" s="317"/>
      <c r="D130" s="318"/>
      <c r="E130" s="802"/>
      <c r="F130" s="802"/>
      <c r="G130" s="802"/>
      <c r="H130" s="802"/>
      <c r="I130" s="802"/>
      <c r="J130" s="802"/>
      <c r="K130" s="802"/>
      <c r="L130" s="802"/>
      <c r="M130" s="802"/>
      <c r="N130" s="802"/>
      <c r="O130" s="802"/>
      <c r="P130" s="802"/>
      <c r="Q130" s="802"/>
      <c r="R130" s="802"/>
      <c r="S130" s="802"/>
      <c r="T130" s="802"/>
      <c r="U130" s="802"/>
      <c r="V130" s="802"/>
      <c r="W130" s="802"/>
      <c r="X130" s="802"/>
      <c r="Y130" s="802"/>
      <c r="Z130" s="802"/>
      <c r="AA130" s="802"/>
      <c r="AB130" s="802"/>
      <c r="AC130" s="802"/>
      <c r="AD130" s="803"/>
      <c r="AE130" s="803"/>
      <c r="AF130" s="803"/>
      <c r="AG130" s="803"/>
      <c r="AH130" s="803"/>
      <c r="AI130" s="803"/>
      <c r="AJ130" s="803"/>
      <c r="AK130" s="803"/>
      <c r="AL130" s="803"/>
      <c r="AM130" s="803"/>
      <c r="AN130" s="801"/>
      <c r="AO130" s="297"/>
    </row>
    <row r="131" spans="1:41" ht="13.5" hidden="1" thickBot="1">
      <c r="A131" s="154"/>
      <c r="B131" s="217"/>
      <c r="C131" s="317"/>
      <c r="D131" s="318"/>
      <c r="E131" s="802"/>
      <c r="F131" s="802"/>
      <c r="G131" s="802"/>
      <c r="H131" s="802"/>
      <c r="I131" s="802"/>
      <c r="J131" s="802"/>
      <c r="K131" s="802"/>
      <c r="L131" s="802"/>
      <c r="M131" s="802"/>
      <c r="N131" s="802"/>
      <c r="O131" s="802"/>
      <c r="P131" s="802"/>
      <c r="Q131" s="802"/>
      <c r="R131" s="802"/>
      <c r="S131" s="802"/>
      <c r="T131" s="802"/>
      <c r="U131" s="802"/>
      <c r="V131" s="802"/>
      <c r="W131" s="802"/>
      <c r="X131" s="802"/>
      <c r="Y131" s="802"/>
      <c r="Z131" s="802"/>
      <c r="AA131" s="802"/>
      <c r="AB131" s="802"/>
      <c r="AC131" s="802"/>
      <c r="AD131" s="803"/>
      <c r="AE131" s="803"/>
      <c r="AF131" s="803"/>
      <c r="AG131" s="803"/>
      <c r="AH131" s="803"/>
      <c r="AI131" s="803"/>
      <c r="AJ131" s="803"/>
      <c r="AK131" s="803"/>
      <c r="AL131" s="803"/>
      <c r="AM131" s="803"/>
      <c r="AN131" s="801"/>
      <c r="AO131" s="297"/>
    </row>
    <row r="132" spans="1:41" ht="13.5" hidden="1" thickBot="1">
      <c r="A132" s="154"/>
      <c r="B132" s="217"/>
      <c r="C132" s="317"/>
      <c r="D132" s="318"/>
      <c r="E132" s="802"/>
      <c r="F132" s="802"/>
      <c r="G132" s="802"/>
      <c r="H132" s="802"/>
      <c r="I132" s="802"/>
      <c r="J132" s="802"/>
      <c r="K132" s="802"/>
      <c r="L132" s="802"/>
      <c r="M132" s="802"/>
      <c r="N132" s="802"/>
      <c r="O132" s="802"/>
      <c r="P132" s="802"/>
      <c r="Q132" s="802"/>
      <c r="R132" s="802"/>
      <c r="S132" s="802"/>
      <c r="T132" s="802"/>
      <c r="U132" s="802"/>
      <c r="V132" s="802"/>
      <c r="W132" s="802"/>
      <c r="X132" s="802"/>
      <c r="Y132" s="802"/>
      <c r="Z132" s="802"/>
      <c r="AA132" s="802"/>
      <c r="AB132" s="802"/>
      <c r="AC132" s="802"/>
      <c r="AD132" s="803"/>
      <c r="AE132" s="803"/>
      <c r="AF132" s="803"/>
      <c r="AG132" s="803"/>
      <c r="AH132" s="803"/>
      <c r="AI132" s="803"/>
      <c r="AJ132" s="803"/>
      <c r="AK132" s="803"/>
      <c r="AL132" s="803"/>
      <c r="AM132" s="803"/>
      <c r="AN132" s="801"/>
      <c r="AO132" s="297"/>
    </row>
    <row r="133" spans="1:41" ht="13.5" hidden="1" thickBot="1">
      <c r="A133" s="154"/>
      <c r="B133" s="217"/>
      <c r="C133" s="317"/>
      <c r="D133" s="318"/>
      <c r="E133" s="802"/>
      <c r="F133" s="802"/>
      <c r="G133" s="802"/>
      <c r="H133" s="802"/>
      <c r="I133" s="802"/>
      <c r="J133" s="802"/>
      <c r="K133" s="802"/>
      <c r="L133" s="802"/>
      <c r="M133" s="802"/>
      <c r="N133" s="802"/>
      <c r="O133" s="802"/>
      <c r="P133" s="802"/>
      <c r="Q133" s="802"/>
      <c r="R133" s="802"/>
      <c r="S133" s="802"/>
      <c r="T133" s="802"/>
      <c r="U133" s="802"/>
      <c r="V133" s="802"/>
      <c r="W133" s="802"/>
      <c r="X133" s="802"/>
      <c r="Y133" s="802"/>
      <c r="Z133" s="802"/>
      <c r="AA133" s="802"/>
      <c r="AB133" s="802"/>
      <c r="AC133" s="802"/>
      <c r="AD133" s="803"/>
      <c r="AE133" s="803"/>
      <c r="AF133" s="803"/>
      <c r="AG133" s="803"/>
      <c r="AH133" s="803"/>
      <c r="AI133" s="803"/>
      <c r="AJ133" s="803"/>
      <c r="AK133" s="803"/>
      <c r="AL133" s="803"/>
      <c r="AM133" s="803"/>
      <c r="AN133" s="801"/>
      <c r="AO133" s="297"/>
    </row>
    <row r="134" spans="1:41" ht="13.5" hidden="1" thickBot="1">
      <c r="A134" s="154"/>
      <c r="B134" s="217"/>
      <c r="C134" s="317"/>
      <c r="D134" s="318"/>
      <c r="E134" s="802"/>
      <c r="F134" s="802"/>
      <c r="G134" s="802"/>
      <c r="H134" s="802"/>
      <c r="I134" s="802"/>
      <c r="J134" s="802"/>
      <c r="K134" s="802"/>
      <c r="L134" s="802"/>
      <c r="M134" s="802"/>
      <c r="N134" s="802"/>
      <c r="O134" s="802"/>
      <c r="P134" s="802"/>
      <c r="Q134" s="802"/>
      <c r="R134" s="802"/>
      <c r="S134" s="802"/>
      <c r="T134" s="802"/>
      <c r="U134" s="802"/>
      <c r="V134" s="802"/>
      <c r="W134" s="802"/>
      <c r="X134" s="802"/>
      <c r="Y134" s="802"/>
      <c r="Z134" s="802"/>
      <c r="AA134" s="802"/>
      <c r="AB134" s="802"/>
      <c r="AC134" s="802"/>
      <c r="AD134" s="803"/>
      <c r="AE134" s="803"/>
      <c r="AF134" s="803"/>
      <c r="AG134" s="803"/>
      <c r="AH134" s="803"/>
      <c r="AI134" s="803"/>
      <c r="AJ134" s="803"/>
      <c r="AK134" s="803"/>
      <c r="AL134" s="803"/>
      <c r="AM134" s="803"/>
      <c r="AN134" s="801"/>
      <c r="AO134" s="297"/>
    </row>
    <row r="135" spans="1:41" ht="13.5" hidden="1" thickBot="1">
      <c r="A135" s="154"/>
      <c r="B135" s="217"/>
      <c r="C135" s="317"/>
      <c r="D135" s="318"/>
      <c r="E135" s="802"/>
      <c r="F135" s="802"/>
      <c r="G135" s="802"/>
      <c r="H135" s="802"/>
      <c r="I135" s="802"/>
      <c r="J135" s="802"/>
      <c r="K135" s="802"/>
      <c r="L135" s="802"/>
      <c r="M135" s="802"/>
      <c r="N135" s="802"/>
      <c r="O135" s="802"/>
      <c r="P135" s="802"/>
      <c r="Q135" s="802"/>
      <c r="R135" s="802"/>
      <c r="S135" s="802"/>
      <c r="T135" s="802"/>
      <c r="U135" s="802"/>
      <c r="V135" s="802"/>
      <c r="W135" s="802"/>
      <c r="X135" s="802"/>
      <c r="Y135" s="802"/>
      <c r="Z135" s="802"/>
      <c r="AA135" s="802"/>
      <c r="AB135" s="802"/>
      <c r="AC135" s="802"/>
      <c r="AD135" s="803"/>
      <c r="AE135" s="803"/>
      <c r="AF135" s="803"/>
      <c r="AG135" s="803"/>
      <c r="AH135" s="803"/>
      <c r="AI135" s="803"/>
      <c r="AJ135" s="803"/>
      <c r="AK135" s="803"/>
      <c r="AL135" s="803"/>
      <c r="AM135" s="803"/>
      <c r="AN135" s="801"/>
      <c r="AO135" s="297"/>
    </row>
    <row r="136" spans="1:41" ht="13.5" hidden="1" thickBot="1">
      <c r="A136" s="154"/>
      <c r="B136" s="217"/>
      <c r="C136" s="317"/>
      <c r="D136" s="318"/>
      <c r="E136" s="802"/>
      <c r="F136" s="802"/>
      <c r="G136" s="802"/>
      <c r="H136" s="802"/>
      <c r="I136" s="802"/>
      <c r="J136" s="802"/>
      <c r="K136" s="802"/>
      <c r="L136" s="802"/>
      <c r="M136" s="802"/>
      <c r="N136" s="802"/>
      <c r="O136" s="802"/>
      <c r="P136" s="802"/>
      <c r="Q136" s="802"/>
      <c r="R136" s="802"/>
      <c r="S136" s="802"/>
      <c r="T136" s="802"/>
      <c r="U136" s="802"/>
      <c r="V136" s="802"/>
      <c r="W136" s="802"/>
      <c r="X136" s="802"/>
      <c r="Y136" s="802"/>
      <c r="Z136" s="802"/>
      <c r="AA136" s="802"/>
      <c r="AB136" s="802"/>
      <c r="AC136" s="802"/>
      <c r="AD136" s="803"/>
      <c r="AE136" s="803"/>
      <c r="AF136" s="803"/>
      <c r="AG136" s="803"/>
      <c r="AH136" s="803"/>
      <c r="AI136" s="803"/>
      <c r="AJ136" s="803"/>
      <c r="AK136" s="803"/>
      <c r="AL136" s="803"/>
      <c r="AM136" s="803"/>
      <c r="AN136" s="801"/>
      <c r="AO136" s="297"/>
    </row>
    <row r="137" spans="1:41" ht="13.5" hidden="1" thickBot="1">
      <c r="A137" s="154"/>
      <c r="B137" s="217"/>
      <c r="C137" s="317"/>
      <c r="D137" s="318"/>
      <c r="E137" s="802"/>
      <c r="F137" s="802"/>
      <c r="G137" s="802"/>
      <c r="H137" s="802"/>
      <c r="I137" s="802"/>
      <c r="J137" s="802"/>
      <c r="K137" s="802"/>
      <c r="L137" s="802"/>
      <c r="M137" s="802"/>
      <c r="N137" s="802"/>
      <c r="O137" s="802"/>
      <c r="P137" s="802"/>
      <c r="Q137" s="802"/>
      <c r="R137" s="802"/>
      <c r="S137" s="802"/>
      <c r="T137" s="802"/>
      <c r="U137" s="802"/>
      <c r="V137" s="802"/>
      <c r="W137" s="802"/>
      <c r="X137" s="802"/>
      <c r="Y137" s="802"/>
      <c r="Z137" s="802"/>
      <c r="AA137" s="802"/>
      <c r="AB137" s="802"/>
      <c r="AC137" s="802"/>
      <c r="AD137" s="803"/>
      <c r="AE137" s="803"/>
      <c r="AF137" s="803"/>
      <c r="AG137" s="803"/>
      <c r="AH137" s="803"/>
      <c r="AI137" s="803"/>
      <c r="AJ137" s="803"/>
      <c r="AK137" s="803"/>
      <c r="AL137" s="803"/>
      <c r="AM137" s="803"/>
      <c r="AN137" s="801"/>
      <c r="AO137" s="297"/>
    </row>
    <row r="138" spans="1:41" ht="13.5" hidden="1" thickBot="1">
      <c r="A138" s="154"/>
      <c r="B138" s="217"/>
      <c r="C138" s="317"/>
      <c r="D138" s="318"/>
      <c r="E138" s="802"/>
      <c r="F138" s="802"/>
      <c r="G138" s="802"/>
      <c r="H138" s="802"/>
      <c r="I138" s="802"/>
      <c r="J138" s="802"/>
      <c r="K138" s="802"/>
      <c r="L138" s="802"/>
      <c r="M138" s="802"/>
      <c r="N138" s="802"/>
      <c r="O138" s="802"/>
      <c r="P138" s="802"/>
      <c r="Q138" s="802"/>
      <c r="R138" s="802"/>
      <c r="S138" s="802"/>
      <c r="T138" s="802"/>
      <c r="U138" s="802"/>
      <c r="V138" s="802"/>
      <c r="W138" s="802"/>
      <c r="X138" s="802"/>
      <c r="Y138" s="802"/>
      <c r="Z138" s="802"/>
      <c r="AA138" s="802"/>
      <c r="AB138" s="802"/>
      <c r="AC138" s="802"/>
      <c r="AD138" s="803"/>
      <c r="AE138" s="803"/>
      <c r="AF138" s="803"/>
      <c r="AG138" s="803"/>
      <c r="AH138" s="803"/>
      <c r="AI138" s="803"/>
      <c r="AJ138" s="803"/>
      <c r="AK138" s="803"/>
      <c r="AL138" s="803"/>
      <c r="AM138" s="803"/>
      <c r="AN138" s="801"/>
      <c r="AO138" s="297"/>
    </row>
    <row r="139" spans="1:41" ht="13.5" hidden="1" thickBot="1">
      <c r="A139" s="154"/>
      <c r="B139" s="217"/>
      <c r="C139" s="317"/>
      <c r="D139" s="318"/>
      <c r="E139" s="802"/>
      <c r="F139" s="802"/>
      <c r="G139" s="802"/>
      <c r="H139" s="802"/>
      <c r="I139" s="802"/>
      <c r="J139" s="802"/>
      <c r="K139" s="802"/>
      <c r="L139" s="802"/>
      <c r="M139" s="802"/>
      <c r="N139" s="802"/>
      <c r="O139" s="802"/>
      <c r="P139" s="802"/>
      <c r="Q139" s="802"/>
      <c r="R139" s="802"/>
      <c r="S139" s="802"/>
      <c r="T139" s="802"/>
      <c r="U139" s="802"/>
      <c r="V139" s="802"/>
      <c r="W139" s="802"/>
      <c r="X139" s="802"/>
      <c r="Y139" s="802"/>
      <c r="Z139" s="802"/>
      <c r="AA139" s="802"/>
      <c r="AB139" s="802"/>
      <c r="AC139" s="802"/>
      <c r="AD139" s="803"/>
      <c r="AE139" s="803"/>
      <c r="AF139" s="803"/>
      <c r="AG139" s="803"/>
      <c r="AH139" s="803"/>
      <c r="AI139" s="803"/>
      <c r="AJ139" s="803"/>
      <c r="AK139" s="803"/>
      <c r="AL139" s="803"/>
      <c r="AM139" s="803"/>
      <c r="AN139" s="801"/>
      <c r="AO139" s="297"/>
    </row>
    <row r="140" spans="1:41" ht="13.5" hidden="1" thickBot="1">
      <c r="A140" s="154"/>
      <c r="B140" s="217"/>
      <c r="C140" s="317"/>
      <c r="D140" s="318"/>
      <c r="E140" s="802"/>
      <c r="F140" s="802"/>
      <c r="G140" s="802"/>
      <c r="H140" s="802"/>
      <c r="I140" s="802"/>
      <c r="J140" s="802"/>
      <c r="K140" s="802"/>
      <c r="L140" s="802"/>
      <c r="M140" s="802"/>
      <c r="N140" s="802"/>
      <c r="O140" s="802"/>
      <c r="P140" s="802"/>
      <c r="Q140" s="802"/>
      <c r="R140" s="802"/>
      <c r="S140" s="802"/>
      <c r="T140" s="802"/>
      <c r="U140" s="802"/>
      <c r="V140" s="802"/>
      <c r="W140" s="802"/>
      <c r="X140" s="802"/>
      <c r="Y140" s="802"/>
      <c r="Z140" s="802"/>
      <c r="AA140" s="802"/>
      <c r="AB140" s="802"/>
      <c r="AC140" s="802"/>
      <c r="AD140" s="803"/>
      <c r="AE140" s="803"/>
      <c r="AF140" s="803"/>
      <c r="AG140" s="803"/>
      <c r="AH140" s="803"/>
      <c r="AI140" s="803"/>
      <c r="AJ140" s="803"/>
      <c r="AK140" s="803"/>
      <c r="AL140" s="803"/>
      <c r="AM140" s="803"/>
      <c r="AN140" s="801"/>
      <c r="AO140" s="297"/>
    </row>
    <row r="141" spans="1:41" ht="13.5" hidden="1" thickBot="1">
      <c r="A141" s="154"/>
      <c r="B141" s="217"/>
      <c r="C141" s="317"/>
      <c r="D141" s="318"/>
      <c r="E141" s="802"/>
      <c r="F141" s="802"/>
      <c r="G141" s="802"/>
      <c r="H141" s="802"/>
      <c r="I141" s="802"/>
      <c r="J141" s="802"/>
      <c r="K141" s="802"/>
      <c r="L141" s="802"/>
      <c r="M141" s="802"/>
      <c r="N141" s="802"/>
      <c r="O141" s="802"/>
      <c r="P141" s="802"/>
      <c r="Q141" s="802"/>
      <c r="R141" s="802"/>
      <c r="S141" s="802"/>
      <c r="T141" s="802"/>
      <c r="U141" s="802"/>
      <c r="V141" s="802"/>
      <c r="W141" s="802"/>
      <c r="X141" s="802"/>
      <c r="Y141" s="802"/>
      <c r="Z141" s="802"/>
      <c r="AA141" s="802"/>
      <c r="AB141" s="802"/>
      <c r="AC141" s="802"/>
      <c r="AD141" s="803"/>
      <c r="AE141" s="803"/>
      <c r="AF141" s="803"/>
      <c r="AG141" s="803"/>
      <c r="AH141" s="803"/>
      <c r="AI141" s="803"/>
      <c r="AJ141" s="803"/>
      <c r="AK141" s="803"/>
      <c r="AL141" s="803"/>
      <c r="AM141" s="803"/>
      <c r="AN141" s="801"/>
      <c r="AO141" s="297"/>
    </row>
    <row r="142" spans="1:41" ht="13.5" hidden="1" thickBot="1">
      <c r="A142" s="154"/>
      <c r="B142" s="217"/>
      <c r="C142" s="317"/>
      <c r="D142" s="318"/>
      <c r="E142" s="802"/>
      <c r="F142" s="802"/>
      <c r="G142" s="802"/>
      <c r="H142" s="802"/>
      <c r="I142" s="802"/>
      <c r="J142" s="802"/>
      <c r="K142" s="802"/>
      <c r="L142" s="802"/>
      <c r="M142" s="802"/>
      <c r="N142" s="802"/>
      <c r="O142" s="802"/>
      <c r="P142" s="802"/>
      <c r="Q142" s="802"/>
      <c r="R142" s="802"/>
      <c r="S142" s="802"/>
      <c r="T142" s="802"/>
      <c r="U142" s="802"/>
      <c r="V142" s="802"/>
      <c r="W142" s="802"/>
      <c r="X142" s="802"/>
      <c r="Y142" s="802"/>
      <c r="Z142" s="802"/>
      <c r="AA142" s="802"/>
      <c r="AB142" s="802"/>
      <c r="AC142" s="802"/>
      <c r="AD142" s="803"/>
      <c r="AE142" s="803"/>
      <c r="AF142" s="803"/>
      <c r="AG142" s="803"/>
      <c r="AH142" s="803"/>
      <c r="AI142" s="803"/>
      <c r="AJ142" s="803"/>
      <c r="AK142" s="803"/>
      <c r="AL142" s="803"/>
      <c r="AM142" s="803"/>
      <c r="AN142" s="801"/>
      <c r="AO142" s="297"/>
    </row>
    <row r="143" spans="1:41" ht="13.5" hidden="1" thickBot="1">
      <c r="A143" s="154"/>
      <c r="B143" s="217"/>
      <c r="C143" s="317"/>
      <c r="D143" s="318"/>
      <c r="E143" s="802"/>
      <c r="F143" s="802"/>
      <c r="G143" s="802"/>
      <c r="H143" s="802"/>
      <c r="I143" s="802"/>
      <c r="J143" s="802"/>
      <c r="K143" s="802"/>
      <c r="L143" s="802"/>
      <c r="M143" s="802"/>
      <c r="N143" s="802"/>
      <c r="O143" s="802"/>
      <c r="P143" s="802"/>
      <c r="Q143" s="802"/>
      <c r="R143" s="802"/>
      <c r="S143" s="802"/>
      <c r="T143" s="802"/>
      <c r="U143" s="802"/>
      <c r="V143" s="802"/>
      <c r="W143" s="802"/>
      <c r="X143" s="802"/>
      <c r="Y143" s="802"/>
      <c r="Z143" s="802"/>
      <c r="AA143" s="802"/>
      <c r="AB143" s="802"/>
      <c r="AC143" s="802"/>
      <c r="AD143" s="803"/>
      <c r="AE143" s="803"/>
      <c r="AF143" s="803"/>
      <c r="AG143" s="803"/>
      <c r="AH143" s="803"/>
      <c r="AI143" s="803"/>
      <c r="AJ143" s="803"/>
      <c r="AK143" s="803"/>
      <c r="AL143" s="803"/>
      <c r="AM143" s="803"/>
      <c r="AN143" s="801"/>
      <c r="AO143" s="297"/>
    </row>
    <row r="144" spans="1:41" ht="13.5" hidden="1" thickBot="1">
      <c r="A144" s="154"/>
      <c r="B144" s="217"/>
      <c r="C144" s="317"/>
      <c r="D144" s="318"/>
      <c r="E144" s="802"/>
      <c r="F144" s="802"/>
      <c r="G144" s="802"/>
      <c r="H144" s="802"/>
      <c r="I144" s="802"/>
      <c r="J144" s="802"/>
      <c r="K144" s="802"/>
      <c r="L144" s="802"/>
      <c r="M144" s="802"/>
      <c r="N144" s="802"/>
      <c r="O144" s="802"/>
      <c r="P144" s="802"/>
      <c r="Q144" s="802"/>
      <c r="R144" s="802"/>
      <c r="S144" s="802"/>
      <c r="T144" s="802"/>
      <c r="U144" s="802"/>
      <c r="V144" s="802"/>
      <c r="W144" s="802"/>
      <c r="X144" s="802"/>
      <c r="Y144" s="802"/>
      <c r="Z144" s="802"/>
      <c r="AA144" s="802"/>
      <c r="AB144" s="802"/>
      <c r="AC144" s="802"/>
      <c r="AD144" s="803"/>
      <c r="AE144" s="803"/>
      <c r="AF144" s="803"/>
      <c r="AG144" s="803"/>
      <c r="AH144" s="803"/>
      <c r="AI144" s="803"/>
      <c r="AJ144" s="803"/>
      <c r="AK144" s="803"/>
      <c r="AL144" s="803"/>
      <c r="AM144" s="803"/>
      <c r="AN144" s="801"/>
      <c r="AO144" s="297"/>
    </row>
    <row r="145" spans="1:41" ht="13.5" hidden="1" thickBot="1">
      <c r="A145" s="154"/>
      <c r="B145" s="217"/>
      <c r="C145" s="317"/>
      <c r="D145" s="318"/>
      <c r="E145" s="802"/>
      <c r="F145" s="802"/>
      <c r="G145" s="802"/>
      <c r="H145" s="802"/>
      <c r="I145" s="802"/>
      <c r="J145" s="802"/>
      <c r="K145" s="802"/>
      <c r="L145" s="802"/>
      <c r="M145" s="802"/>
      <c r="N145" s="802"/>
      <c r="O145" s="802"/>
      <c r="P145" s="802"/>
      <c r="Q145" s="802"/>
      <c r="R145" s="802"/>
      <c r="S145" s="802"/>
      <c r="T145" s="802"/>
      <c r="U145" s="802"/>
      <c r="V145" s="802"/>
      <c r="W145" s="802"/>
      <c r="X145" s="802"/>
      <c r="Y145" s="802"/>
      <c r="Z145" s="802"/>
      <c r="AA145" s="802"/>
      <c r="AB145" s="802"/>
      <c r="AC145" s="802"/>
      <c r="AD145" s="803"/>
      <c r="AE145" s="803"/>
      <c r="AF145" s="803"/>
      <c r="AG145" s="803"/>
      <c r="AH145" s="803"/>
      <c r="AI145" s="803"/>
      <c r="AJ145" s="803"/>
      <c r="AK145" s="803"/>
      <c r="AL145" s="803"/>
      <c r="AM145" s="803"/>
      <c r="AN145" s="801"/>
      <c r="AO145" s="297"/>
    </row>
    <row r="146" spans="1:41" ht="13.5" hidden="1" thickBot="1">
      <c r="A146" s="154"/>
      <c r="B146" s="217"/>
      <c r="C146" s="317"/>
      <c r="D146" s="318"/>
      <c r="E146" s="802"/>
      <c r="F146" s="802"/>
      <c r="G146" s="802"/>
      <c r="H146" s="802"/>
      <c r="I146" s="802"/>
      <c r="J146" s="802"/>
      <c r="K146" s="802"/>
      <c r="L146" s="802"/>
      <c r="M146" s="802"/>
      <c r="N146" s="802"/>
      <c r="O146" s="802"/>
      <c r="P146" s="802"/>
      <c r="Q146" s="802"/>
      <c r="R146" s="802"/>
      <c r="S146" s="802"/>
      <c r="T146" s="802"/>
      <c r="U146" s="802"/>
      <c r="V146" s="802"/>
      <c r="W146" s="802"/>
      <c r="X146" s="802"/>
      <c r="Y146" s="802"/>
      <c r="Z146" s="802"/>
      <c r="AA146" s="802"/>
      <c r="AB146" s="802"/>
      <c r="AC146" s="802"/>
      <c r="AD146" s="803"/>
      <c r="AE146" s="803"/>
      <c r="AF146" s="803"/>
      <c r="AG146" s="803"/>
      <c r="AH146" s="803"/>
      <c r="AI146" s="803"/>
      <c r="AJ146" s="803"/>
      <c r="AK146" s="803"/>
      <c r="AL146" s="803"/>
      <c r="AM146" s="803"/>
      <c r="AN146" s="801"/>
      <c r="AO146" s="297"/>
    </row>
    <row r="147" spans="1:41" ht="13.5" hidden="1" thickBot="1">
      <c r="A147" s="154"/>
      <c r="B147" s="217"/>
      <c r="C147" s="317"/>
      <c r="D147" s="318"/>
      <c r="E147" s="802"/>
      <c r="F147" s="802"/>
      <c r="G147" s="802"/>
      <c r="H147" s="802"/>
      <c r="I147" s="802"/>
      <c r="J147" s="802"/>
      <c r="K147" s="802"/>
      <c r="L147" s="802"/>
      <c r="M147" s="802"/>
      <c r="N147" s="802"/>
      <c r="O147" s="802"/>
      <c r="P147" s="802"/>
      <c r="Q147" s="802"/>
      <c r="R147" s="802"/>
      <c r="S147" s="802"/>
      <c r="T147" s="802"/>
      <c r="U147" s="802"/>
      <c r="V147" s="802"/>
      <c r="W147" s="802"/>
      <c r="X147" s="802"/>
      <c r="Y147" s="802"/>
      <c r="Z147" s="802"/>
      <c r="AA147" s="802"/>
      <c r="AB147" s="802"/>
      <c r="AC147" s="802"/>
      <c r="AD147" s="803"/>
      <c r="AE147" s="803"/>
      <c r="AF147" s="803"/>
      <c r="AG147" s="803"/>
      <c r="AH147" s="803"/>
      <c r="AI147" s="803"/>
      <c r="AJ147" s="803"/>
      <c r="AK147" s="803"/>
      <c r="AL147" s="803"/>
      <c r="AM147" s="803"/>
      <c r="AN147" s="801"/>
      <c r="AO147" s="297"/>
    </row>
    <row r="148" spans="1:41" ht="13.5" hidden="1" thickBot="1">
      <c r="A148" s="154"/>
      <c r="B148" s="217"/>
      <c r="C148" s="317"/>
      <c r="D148" s="318"/>
      <c r="E148" s="802"/>
      <c r="F148" s="802"/>
      <c r="G148" s="802"/>
      <c r="H148" s="802"/>
      <c r="I148" s="802"/>
      <c r="J148" s="802"/>
      <c r="K148" s="802"/>
      <c r="L148" s="802"/>
      <c r="M148" s="802"/>
      <c r="N148" s="802"/>
      <c r="O148" s="802"/>
      <c r="P148" s="802"/>
      <c r="Q148" s="802"/>
      <c r="R148" s="802"/>
      <c r="S148" s="802"/>
      <c r="T148" s="802"/>
      <c r="U148" s="802"/>
      <c r="V148" s="802"/>
      <c r="W148" s="802"/>
      <c r="X148" s="802"/>
      <c r="Y148" s="802"/>
      <c r="Z148" s="802"/>
      <c r="AA148" s="802"/>
      <c r="AB148" s="802"/>
      <c r="AC148" s="802"/>
      <c r="AD148" s="803"/>
      <c r="AE148" s="803"/>
      <c r="AF148" s="803"/>
      <c r="AG148" s="803"/>
      <c r="AH148" s="803"/>
      <c r="AI148" s="803"/>
      <c r="AJ148" s="803"/>
      <c r="AK148" s="803"/>
      <c r="AL148" s="803"/>
      <c r="AM148" s="803"/>
      <c r="AN148" s="801"/>
      <c r="AO148" s="297"/>
    </row>
    <row r="149" spans="1:41" ht="13.5" hidden="1" thickBot="1">
      <c r="A149" s="154"/>
      <c r="B149" s="217"/>
      <c r="C149" s="317"/>
      <c r="D149" s="318"/>
      <c r="E149" s="802"/>
      <c r="F149" s="802"/>
      <c r="G149" s="802"/>
      <c r="H149" s="802"/>
      <c r="I149" s="802"/>
      <c r="J149" s="802"/>
      <c r="K149" s="802"/>
      <c r="L149" s="802"/>
      <c r="M149" s="802"/>
      <c r="N149" s="802"/>
      <c r="O149" s="802"/>
      <c r="P149" s="802"/>
      <c r="Q149" s="802"/>
      <c r="R149" s="802"/>
      <c r="S149" s="802"/>
      <c r="T149" s="802"/>
      <c r="U149" s="802"/>
      <c r="V149" s="802"/>
      <c r="W149" s="802"/>
      <c r="X149" s="802"/>
      <c r="Y149" s="802"/>
      <c r="Z149" s="802"/>
      <c r="AA149" s="802"/>
      <c r="AB149" s="802"/>
      <c r="AC149" s="802"/>
      <c r="AD149" s="803"/>
      <c r="AE149" s="803"/>
      <c r="AF149" s="803"/>
      <c r="AG149" s="803"/>
      <c r="AH149" s="803"/>
      <c r="AI149" s="803"/>
      <c r="AJ149" s="803"/>
      <c r="AK149" s="803"/>
      <c r="AL149" s="803"/>
      <c r="AM149" s="803"/>
      <c r="AN149" s="801"/>
      <c r="AO149" s="297"/>
    </row>
    <row r="150" spans="1:41" ht="13.5" hidden="1" thickBot="1">
      <c r="A150" s="154"/>
      <c r="B150" s="217"/>
      <c r="C150" s="317"/>
      <c r="D150" s="318"/>
      <c r="E150" s="802"/>
      <c r="F150" s="802"/>
      <c r="G150" s="802"/>
      <c r="H150" s="802"/>
      <c r="I150" s="802"/>
      <c r="J150" s="802"/>
      <c r="K150" s="802"/>
      <c r="L150" s="802"/>
      <c r="M150" s="802"/>
      <c r="N150" s="802"/>
      <c r="O150" s="802"/>
      <c r="P150" s="802"/>
      <c r="Q150" s="802"/>
      <c r="R150" s="802"/>
      <c r="S150" s="802"/>
      <c r="T150" s="802"/>
      <c r="U150" s="802"/>
      <c r="V150" s="802"/>
      <c r="W150" s="802"/>
      <c r="X150" s="802"/>
      <c r="Y150" s="802"/>
      <c r="Z150" s="802"/>
      <c r="AA150" s="802"/>
      <c r="AB150" s="802"/>
      <c r="AC150" s="802"/>
      <c r="AD150" s="803"/>
      <c r="AE150" s="803"/>
      <c r="AF150" s="803"/>
      <c r="AG150" s="803"/>
      <c r="AH150" s="803"/>
      <c r="AI150" s="803"/>
      <c r="AJ150" s="803"/>
      <c r="AK150" s="803"/>
      <c r="AL150" s="803"/>
      <c r="AM150" s="803"/>
      <c r="AN150" s="801"/>
      <c r="AO150" s="297"/>
    </row>
    <row r="151" spans="1:41" ht="13.5" hidden="1" thickBot="1">
      <c r="A151" s="154"/>
      <c r="B151" s="217"/>
      <c r="C151" s="317"/>
      <c r="D151" s="318"/>
      <c r="E151" s="802"/>
      <c r="F151" s="802"/>
      <c r="G151" s="802"/>
      <c r="H151" s="802"/>
      <c r="I151" s="802"/>
      <c r="J151" s="802"/>
      <c r="K151" s="802"/>
      <c r="L151" s="802"/>
      <c r="M151" s="802"/>
      <c r="N151" s="802"/>
      <c r="O151" s="802"/>
      <c r="P151" s="802"/>
      <c r="Q151" s="802"/>
      <c r="R151" s="802"/>
      <c r="S151" s="802"/>
      <c r="T151" s="802"/>
      <c r="U151" s="802"/>
      <c r="V151" s="802"/>
      <c r="W151" s="802"/>
      <c r="X151" s="802"/>
      <c r="Y151" s="802"/>
      <c r="Z151" s="802"/>
      <c r="AA151" s="802"/>
      <c r="AB151" s="802"/>
      <c r="AC151" s="802"/>
      <c r="AD151" s="803"/>
      <c r="AE151" s="803"/>
      <c r="AF151" s="803"/>
      <c r="AG151" s="803"/>
      <c r="AH151" s="803"/>
      <c r="AI151" s="803"/>
      <c r="AJ151" s="803"/>
      <c r="AK151" s="803"/>
      <c r="AL151" s="803"/>
      <c r="AM151" s="803"/>
      <c r="AN151" s="801"/>
      <c r="AO151" s="297"/>
    </row>
    <row r="152" spans="1:41" ht="13.5" hidden="1" thickBot="1">
      <c r="A152" s="154"/>
      <c r="B152" s="217"/>
      <c r="C152" s="317"/>
      <c r="D152" s="318"/>
      <c r="E152" s="802"/>
      <c r="F152" s="802"/>
      <c r="G152" s="802"/>
      <c r="H152" s="802"/>
      <c r="I152" s="802"/>
      <c r="J152" s="802"/>
      <c r="K152" s="802"/>
      <c r="L152" s="802"/>
      <c r="M152" s="802"/>
      <c r="N152" s="802"/>
      <c r="O152" s="802"/>
      <c r="P152" s="802"/>
      <c r="Q152" s="802"/>
      <c r="R152" s="802"/>
      <c r="S152" s="802"/>
      <c r="T152" s="802"/>
      <c r="U152" s="802"/>
      <c r="V152" s="802"/>
      <c r="W152" s="802"/>
      <c r="X152" s="802"/>
      <c r="Y152" s="802"/>
      <c r="Z152" s="802"/>
      <c r="AA152" s="802"/>
      <c r="AB152" s="802"/>
      <c r="AC152" s="802"/>
      <c r="AD152" s="803"/>
      <c r="AE152" s="803"/>
      <c r="AF152" s="803"/>
      <c r="AG152" s="803"/>
      <c r="AH152" s="803"/>
      <c r="AI152" s="803"/>
      <c r="AJ152" s="803"/>
      <c r="AK152" s="803"/>
      <c r="AL152" s="803"/>
      <c r="AM152" s="803"/>
      <c r="AN152" s="801"/>
      <c r="AO152" s="297"/>
    </row>
    <row r="153" spans="1:41" ht="13.5" thickBot="1">
      <c r="A153" s="154">
        <f>+A117+1</f>
        <v>6</v>
      </c>
      <c r="B153" s="217"/>
      <c r="C153" s="317" t="s">
        <v>272</v>
      </c>
      <c r="D153" s="318" t="s">
        <v>17</v>
      </c>
      <c r="E153" s="773"/>
      <c r="F153" s="773"/>
      <c r="G153" s="773"/>
      <c r="H153" s="773"/>
      <c r="I153" s="773"/>
      <c r="J153" s="773"/>
      <c r="K153" s="773"/>
      <c r="L153" s="773"/>
      <c r="M153" s="773"/>
      <c r="N153" s="773"/>
      <c r="O153" s="773"/>
      <c r="P153" s="773"/>
      <c r="Q153" s="773"/>
      <c r="R153" s="773"/>
      <c r="S153" s="773"/>
      <c r="T153" s="773"/>
      <c r="U153" s="773"/>
      <c r="V153" s="773"/>
      <c r="W153" s="773"/>
      <c r="X153" s="773"/>
      <c r="Y153" s="773"/>
      <c r="Z153" s="773"/>
      <c r="AA153" s="773"/>
      <c r="AB153" s="773"/>
      <c r="AC153" s="773"/>
      <c r="AD153" s="774"/>
      <c r="AE153" s="774"/>
      <c r="AF153" s="774"/>
      <c r="AG153" s="774"/>
      <c r="AH153" s="774"/>
      <c r="AI153" s="774"/>
      <c r="AJ153" s="774"/>
      <c r="AK153" s="774"/>
      <c r="AL153" s="774"/>
      <c r="AM153" s="774"/>
      <c r="AN153" s="473"/>
      <c r="AO153" s="297"/>
    </row>
    <row r="154" spans="1:41" ht="13.5" hidden="1" thickBot="1">
      <c r="A154" s="154"/>
      <c r="B154" s="217"/>
      <c r="C154" s="317"/>
      <c r="D154" s="318"/>
      <c r="E154" s="802"/>
      <c r="F154" s="802"/>
      <c r="G154" s="802"/>
      <c r="H154" s="802"/>
      <c r="I154" s="802"/>
      <c r="J154" s="802"/>
      <c r="K154" s="802"/>
      <c r="L154" s="802"/>
      <c r="M154" s="802"/>
      <c r="N154" s="802"/>
      <c r="O154" s="802"/>
      <c r="P154" s="802"/>
      <c r="Q154" s="802"/>
      <c r="R154" s="802"/>
      <c r="S154" s="802"/>
      <c r="T154" s="802"/>
      <c r="U154" s="802"/>
      <c r="V154" s="802"/>
      <c r="W154" s="802"/>
      <c r="X154" s="802"/>
      <c r="Y154" s="802"/>
      <c r="Z154" s="802"/>
      <c r="AA154" s="802"/>
      <c r="AB154" s="802"/>
      <c r="AC154" s="802"/>
      <c r="AD154" s="803"/>
      <c r="AE154" s="803"/>
      <c r="AF154" s="803"/>
      <c r="AG154" s="803"/>
      <c r="AH154" s="803"/>
      <c r="AI154" s="803"/>
      <c r="AJ154" s="803"/>
      <c r="AK154" s="803"/>
      <c r="AL154" s="803"/>
      <c r="AM154" s="803"/>
      <c r="AN154" s="801"/>
      <c r="AO154" s="297"/>
    </row>
    <row r="155" spans="1:41" ht="13.5" hidden="1" thickBot="1">
      <c r="A155" s="154"/>
      <c r="B155" s="217"/>
      <c r="C155" s="317"/>
      <c r="D155" s="318"/>
      <c r="E155" s="802"/>
      <c r="F155" s="802"/>
      <c r="G155" s="802"/>
      <c r="H155" s="802"/>
      <c r="I155" s="802"/>
      <c r="J155" s="802"/>
      <c r="K155" s="802"/>
      <c r="L155" s="802"/>
      <c r="M155" s="802"/>
      <c r="N155" s="802"/>
      <c r="O155" s="802"/>
      <c r="P155" s="802"/>
      <c r="Q155" s="802"/>
      <c r="R155" s="802"/>
      <c r="S155" s="802"/>
      <c r="T155" s="802"/>
      <c r="U155" s="802"/>
      <c r="V155" s="802"/>
      <c r="W155" s="802"/>
      <c r="X155" s="802"/>
      <c r="Y155" s="802"/>
      <c r="Z155" s="802"/>
      <c r="AA155" s="802"/>
      <c r="AB155" s="802"/>
      <c r="AC155" s="802"/>
      <c r="AD155" s="803"/>
      <c r="AE155" s="803"/>
      <c r="AF155" s="803"/>
      <c r="AG155" s="803"/>
      <c r="AH155" s="803"/>
      <c r="AI155" s="803"/>
      <c r="AJ155" s="803"/>
      <c r="AK155" s="803"/>
      <c r="AL155" s="803"/>
      <c r="AM155" s="803"/>
      <c r="AN155" s="801"/>
      <c r="AO155" s="297"/>
    </row>
    <row r="156" spans="1:41" ht="13.5" hidden="1" thickBot="1">
      <c r="A156" s="154"/>
      <c r="B156" s="217"/>
      <c r="C156" s="317"/>
      <c r="D156" s="318"/>
      <c r="E156" s="802"/>
      <c r="F156" s="802"/>
      <c r="G156" s="802"/>
      <c r="H156" s="802"/>
      <c r="I156" s="802"/>
      <c r="J156" s="802"/>
      <c r="K156" s="802"/>
      <c r="L156" s="802"/>
      <c r="M156" s="802"/>
      <c r="N156" s="802"/>
      <c r="O156" s="802"/>
      <c r="P156" s="802"/>
      <c r="Q156" s="802"/>
      <c r="R156" s="802"/>
      <c r="S156" s="802"/>
      <c r="T156" s="802"/>
      <c r="U156" s="802"/>
      <c r="V156" s="802"/>
      <c r="W156" s="802"/>
      <c r="X156" s="802"/>
      <c r="Y156" s="802"/>
      <c r="Z156" s="802"/>
      <c r="AA156" s="802"/>
      <c r="AB156" s="802"/>
      <c r="AC156" s="802"/>
      <c r="AD156" s="803"/>
      <c r="AE156" s="803"/>
      <c r="AF156" s="803"/>
      <c r="AG156" s="803"/>
      <c r="AH156" s="803"/>
      <c r="AI156" s="803"/>
      <c r="AJ156" s="803"/>
      <c r="AK156" s="803"/>
      <c r="AL156" s="803"/>
      <c r="AM156" s="803"/>
      <c r="AN156" s="801"/>
      <c r="AO156" s="297"/>
    </row>
    <row r="157" spans="1:41" ht="13.5" hidden="1" thickBot="1">
      <c r="A157" s="154"/>
      <c r="B157" s="217"/>
      <c r="C157" s="317"/>
      <c r="D157" s="318"/>
      <c r="E157" s="802"/>
      <c r="F157" s="802"/>
      <c r="G157" s="802"/>
      <c r="H157" s="802"/>
      <c r="I157" s="802"/>
      <c r="J157" s="802"/>
      <c r="K157" s="802"/>
      <c r="L157" s="802"/>
      <c r="M157" s="802"/>
      <c r="N157" s="802"/>
      <c r="O157" s="802"/>
      <c r="P157" s="802"/>
      <c r="Q157" s="802"/>
      <c r="R157" s="802"/>
      <c r="S157" s="802"/>
      <c r="T157" s="802"/>
      <c r="U157" s="802"/>
      <c r="V157" s="802"/>
      <c r="W157" s="802"/>
      <c r="X157" s="802"/>
      <c r="Y157" s="802"/>
      <c r="Z157" s="802"/>
      <c r="AA157" s="802"/>
      <c r="AB157" s="802"/>
      <c r="AC157" s="802"/>
      <c r="AD157" s="803"/>
      <c r="AE157" s="803"/>
      <c r="AF157" s="803"/>
      <c r="AG157" s="803"/>
      <c r="AH157" s="803"/>
      <c r="AI157" s="803"/>
      <c r="AJ157" s="803"/>
      <c r="AK157" s="803"/>
      <c r="AL157" s="803"/>
      <c r="AM157" s="803"/>
      <c r="AN157" s="801"/>
      <c r="AO157" s="297"/>
    </row>
    <row r="158" spans="1:41" ht="13.5" hidden="1" thickBot="1">
      <c r="A158" s="154"/>
      <c r="B158" s="217"/>
      <c r="C158" s="317"/>
      <c r="D158" s="318"/>
      <c r="E158" s="802"/>
      <c r="F158" s="802"/>
      <c r="G158" s="802"/>
      <c r="H158" s="802"/>
      <c r="I158" s="802"/>
      <c r="J158" s="802"/>
      <c r="K158" s="802"/>
      <c r="L158" s="802"/>
      <c r="M158" s="802"/>
      <c r="N158" s="802"/>
      <c r="O158" s="802"/>
      <c r="P158" s="802"/>
      <c r="Q158" s="802"/>
      <c r="R158" s="802"/>
      <c r="S158" s="802"/>
      <c r="T158" s="802"/>
      <c r="U158" s="802"/>
      <c r="V158" s="802"/>
      <c r="W158" s="802"/>
      <c r="X158" s="802"/>
      <c r="Y158" s="802"/>
      <c r="Z158" s="802"/>
      <c r="AA158" s="802"/>
      <c r="AB158" s="802"/>
      <c r="AC158" s="802"/>
      <c r="AD158" s="803"/>
      <c r="AE158" s="803"/>
      <c r="AF158" s="803"/>
      <c r="AG158" s="803"/>
      <c r="AH158" s="803"/>
      <c r="AI158" s="803"/>
      <c r="AJ158" s="803"/>
      <c r="AK158" s="803"/>
      <c r="AL158" s="803"/>
      <c r="AM158" s="803"/>
      <c r="AN158" s="801"/>
      <c r="AO158" s="297"/>
    </row>
    <row r="159" spans="1:41" ht="13.5" hidden="1" thickBot="1">
      <c r="A159" s="154"/>
      <c r="B159" s="217"/>
      <c r="C159" s="317"/>
      <c r="D159" s="318"/>
      <c r="E159" s="802"/>
      <c r="F159" s="802"/>
      <c r="G159" s="802"/>
      <c r="H159" s="802"/>
      <c r="I159" s="802"/>
      <c r="J159" s="802"/>
      <c r="K159" s="802"/>
      <c r="L159" s="802"/>
      <c r="M159" s="802"/>
      <c r="N159" s="802"/>
      <c r="O159" s="802"/>
      <c r="P159" s="802"/>
      <c r="Q159" s="802"/>
      <c r="R159" s="802"/>
      <c r="S159" s="802"/>
      <c r="T159" s="802"/>
      <c r="U159" s="802"/>
      <c r="V159" s="802"/>
      <c r="W159" s="802"/>
      <c r="X159" s="802"/>
      <c r="Y159" s="802"/>
      <c r="Z159" s="802"/>
      <c r="AA159" s="802"/>
      <c r="AB159" s="802"/>
      <c r="AC159" s="802"/>
      <c r="AD159" s="803"/>
      <c r="AE159" s="803"/>
      <c r="AF159" s="803"/>
      <c r="AG159" s="803"/>
      <c r="AH159" s="803"/>
      <c r="AI159" s="803"/>
      <c r="AJ159" s="803"/>
      <c r="AK159" s="803"/>
      <c r="AL159" s="803"/>
      <c r="AM159" s="803"/>
      <c r="AN159" s="801"/>
      <c r="AO159" s="297"/>
    </row>
    <row r="160" spans="1:41" ht="13.5" hidden="1" thickBot="1">
      <c r="A160" s="154"/>
      <c r="B160" s="217"/>
      <c r="C160" s="317"/>
      <c r="D160" s="318"/>
      <c r="E160" s="802"/>
      <c r="F160" s="802"/>
      <c r="G160" s="802"/>
      <c r="H160" s="802"/>
      <c r="I160" s="802"/>
      <c r="J160" s="802"/>
      <c r="K160" s="802"/>
      <c r="L160" s="802"/>
      <c r="M160" s="802"/>
      <c r="N160" s="802"/>
      <c r="O160" s="802"/>
      <c r="P160" s="802"/>
      <c r="Q160" s="802"/>
      <c r="R160" s="802"/>
      <c r="S160" s="802"/>
      <c r="T160" s="802"/>
      <c r="U160" s="802"/>
      <c r="V160" s="802"/>
      <c r="W160" s="802"/>
      <c r="X160" s="802"/>
      <c r="Y160" s="802"/>
      <c r="Z160" s="802"/>
      <c r="AA160" s="802"/>
      <c r="AB160" s="802"/>
      <c r="AC160" s="802"/>
      <c r="AD160" s="803"/>
      <c r="AE160" s="803"/>
      <c r="AF160" s="803"/>
      <c r="AG160" s="803"/>
      <c r="AH160" s="803"/>
      <c r="AI160" s="803"/>
      <c r="AJ160" s="803"/>
      <c r="AK160" s="803"/>
      <c r="AL160" s="803"/>
      <c r="AM160" s="803"/>
      <c r="AN160" s="801"/>
      <c r="AO160" s="297"/>
    </row>
    <row r="161" spans="1:41" ht="13.5" hidden="1" thickBot="1">
      <c r="A161" s="154"/>
      <c r="B161" s="217"/>
      <c r="C161" s="317"/>
      <c r="D161" s="318"/>
      <c r="E161" s="802"/>
      <c r="F161" s="802"/>
      <c r="G161" s="802"/>
      <c r="H161" s="802"/>
      <c r="I161" s="802"/>
      <c r="J161" s="802"/>
      <c r="K161" s="802"/>
      <c r="L161" s="802"/>
      <c r="M161" s="802"/>
      <c r="N161" s="802"/>
      <c r="O161" s="802"/>
      <c r="P161" s="802"/>
      <c r="Q161" s="802"/>
      <c r="R161" s="802"/>
      <c r="S161" s="802"/>
      <c r="T161" s="802"/>
      <c r="U161" s="802"/>
      <c r="V161" s="802"/>
      <c r="W161" s="802"/>
      <c r="X161" s="802"/>
      <c r="Y161" s="802"/>
      <c r="Z161" s="802"/>
      <c r="AA161" s="802"/>
      <c r="AB161" s="802"/>
      <c r="AC161" s="802"/>
      <c r="AD161" s="803"/>
      <c r="AE161" s="803"/>
      <c r="AF161" s="803"/>
      <c r="AG161" s="803"/>
      <c r="AH161" s="803"/>
      <c r="AI161" s="803"/>
      <c r="AJ161" s="803"/>
      <c r="AK161" s="803"/>
      <c r="AL161" s="803"/>
      <c r="AM161" s="803"/>
      <c r="AN161" s="801"/>
      <c r="AO161" s="297"/>
    </row>
    <row r="162" spans="1:41" ht="13.5" hidden="1" thickBot="1">
      <c r="A162" s="154"/>
      <c r="B162" s="217"/>
      <c r="C162" s="317"/>
      <c r="D162" s="318"/>
      <c r="E162" s="802"/>
      <c r="F162" s="802"/>
      <c r="G162" s="802"/>
      <c r="H162" s="802"/>
      <c r="I162" s="802"/>
      <c r="J162" s="802"/>
      <c r="K162" s="802"/>
      <c r="L162" s="802"/>
      <c r="M162" s="802"/>
      <c r="N162" s="802"/>
      <c r="O162" s="802"/>
      <c r="P162" s="802"/>
      <c r="Q162" s="802"/>
      <c r="R162" s="802"/>
      <c r="S162" s="802"/>
      <c r="T162" s="802"/>
      <c r="U162" s="802"/>
      <c r="V162" s="802"/>
      <c r="W162" s="802"/>
      <c r="X162" s="802"/>
      <c r="Y162" s="802"/>
      <c r="Z162" s="802"/>
      <c r="AA162" s="802"/>
      <c r="AB162" s="802"/>
      <c r="AC162" s="802"/>
      <c r="AD162" s="803"/>
      <c r="AE162" s="803"/>
      <c r="AF162" s="803"/>
      <c r="AG162" s="803"/>
      <c r="AH162" s="803"/>
      <c r="AI162" s="803"/>
      <c r="AJ162" s="803"/>
      <c r="AK162" s="803"/>
      <c r="AL162" s="803"/>
      <c r="AM162" s="803"/>
      <c r="AN162" s="801"/>
      <c r="AO162" s="297"/>
    </row>
    <row r="163" spans="1:41" ht="13.5" hidden="1" thickBot="1">
      <c r="A163" s="154"/>
      <c r="B163" s="217"/>
      <c r="C163" s="317"/>
      <c r="D163" s="318"/>
      <c r="E163" s="802"/>
      <c r="F163" s="802"/>
      <c r="G163" s="802"/>
      <c r="H163" s="802"/>
      <c r="I163" s="802"/>
      <c r="J163" s="802"/>
      <c r="K163" s="802"/>
      <c r="L163" s="802"/>
      <c r="M163" s="802"/>
      <c r="N163" s="802"/>
      <c r="O163" s="802"/>
      <c r="P163" s="802"/>
      <c r="Q163" s="802"/>
      <c r="R163" s="802"/>
      <c r="S163" s="802"/>
      <c r="T163" s="802"/>
      <c r="U163" s="802"/>
      <c r="V163" s="802"/>
      <c r="W163" s="802"/>
      <c r="X163" s="802"/>
      <c r="Y163" s="802"/>
      <c r="Z163" s="802"/>
      <c r="AA163" s="802"/>
      <c r="AB163" s="802"/>
      <c r="AC163" s="802"/>
      <c r="AD163" s="803"/>
      <c r="AE163" s="803"/>
      <c r="AF163" s="803"/>
      <c r="AG163" s="803"/>
      <c r="AH163" s="803"/>
      <c r="AI163" s="803"/>
      <c r="AJ163" s="803"/>
      <c r="AK163" s="803"/>
      <c r="AL163" s="803"/>
      <c r="AM163" s="803"/>
      <c r="AN163" s="801"/>
      <c r="AO163" s="297"/>
    </row>
    <row r="164" spans="1:41" ht="13.5" hidden="1" thickBot="1">
      <c r="A164" s="154"/>
      <c r="B164" s="217"/>
      <c r="C164" s="317"/>
      <c r="D164" s="318"/>
      <c r="E164" s="802"/>
      <c r="F164" s="802"/>
      <c r="G164" s="802"/>
      <c r="H164" s="802"/>
      <c r="I164" s="802"/>
      <c r="J164" s="802"/>
      <c r="K164" s="802"/>
      <c r="L164" s="802"/>
      <c r="M164" s="802"/>
      <c r="N164" s="802"/>
      <c r="O164" s="802"/>
      <c r="P164" s="802"/>
      <c r="Q164" s="802"/>
      <c r="R164" s="802"/>
      <c r="S164" s="802"/>
      <c r="T164" s="802"/>
      <c r="U164" s="802"/>
      <c r="V164" s="802"/>
      <c r="W164" s="802"/>
      <c r="X164" s="802"/>
      <c r="Y164" s="802"/>
      <c r="Z164" s="802"/>
      <c r="AA164" s="802"/>
      <c r="AB164" s="802"/>
      <c r="AC164" s="802"/>
      <c r="AD164" s="803"/>
      <c r="AE164" s="803"/>
      <c r="AF164" s="803"/>
      <c r="AG164" s="803"/>
      <c r="AH164" s="803"/>
      <c r="AI164" s="803"/>
      <c r="AJ164" s="803"/>
      <c r="AK164" s="803"/>
      <c r="AL164" s="803"/>
      <c r="AM164" s="803"/>
      <c r="AN164" s="801"/>
      <c r="AO164" s="297"/>
    </row>
    <row r="165" spans="1:41" ht="13.5" hidden="1" thickBot="1">
      <c r="A165" s="154"/>
      <c r="B165" s="217"/>
      <c r="C165" s="317"/>
      <c r="D165" s="318"/>
      <c r="E165" s="802"/>
      <c r="F165" s="802"/>
      <c r="G165" s="802"/>
      <c r="H165" s="802"/>
      <c r="I165" s="802"/>
      <c r="J165" s="802"/>
      <c r="K165" s="802"/>
      <c r="L165" s="802"/>
      <c r="M165" s="802"/>
      <c r="N165" s="802"/>
      <c r="O165" s="802"/>
      <c r="P165" s="802"/>
      <c r="Q165" s="802"/>
      <c r="R165" s="802"/>
      <c r="S165" s="802"/>
      <c r="T165" s="802"/>
      <c r="U165" s="802"/>
      <c r="V165" s="802"/>
      <c r="W165" s="802"/>
      <c r="X165" s="802"/>
      <c r="Y165" s="802"/>
      <c r="Z165" s="802"/>
      <c r="AA165" s="802"/>
      <c r="AB165" s="802"/>
      <c r="AC165" s="802"/>
      <c r="AD165" s="803"/>
      <c r="AE165" s="803"/>
      <c r="AF165" s="803"/>
      <c r="AG165" s="803"/>
      <c r="AH165" s="803"/>
      <c r="AI165" s="803"/>
      <c r="AJ165" s="803"/>
      <c r="AK165" s="803"/>
      <c r="AL165" s="803"/>
      <c r="AM165" s="803"/>
      <c r="AN165" s="801"/>
      <c r="AO165" s="297"/>
    </row>
    <row r="166" spans="1:41" ht="13.5" hidden="1" thickBot="1">
      <c r="A166" s="154"/>
      <c r="B166" s="217"/>
      <c r="C166" s="317"/>
      <c r="D166" s="318"/>
      <c r="E166" s="802"/>
      <c r="F166" s="802"/>
      <c r="G166" s="802"/>
      <c r="H166" s="802"/>
      <c r="I166" s="802"/>
      <c r="J166" s="802"/>
      <c r="K166" s="802"/>
      <c r="L166" s="802"/>
      <c r="M166" s="802"/>
      <c r="N166" s="802"/>
      <c r="O166" s="802"/>
      <c r="P166" s="802"/>
      <c r="Q166" s="802"/>
      <c r="R166" s="802"/>
      <c r="S166" s="802"/>
      <c r="T166" s="802"/>
      <c r="U166" s="802"/>
      <c r="V166" s="802"/>
      <c r="W166" s="802"/>
      <c r="X166" s="802"/>
      <c r="Y166" s="802"/>
      <c r="Z166" s="802"/>
      <c r="AA166" s="802"/>
      <c r="AB166" s="802"/>
      <c r="AC166" s="802"/>
      <c r="AD166" s="803"/>
      <c r="AE166" s="803"/>
      <c r="AF166" s="803"/>
      <c r="AG166" s="803"/>
      <c r="AH166" s="803"/>
      <c r="AI166" s="803"/>
      <c r="AJ166" s="803"/>
      <c r="AK166" s="803"/>
      <c r="AL166" s="803"/>
      <c r="AM166" s="803"/>
      <c r="AN166" s="801"/>
      <c r="AO166" s="297"/>
    </row>
    <row r="167" spans="1:41" ht="13.5" hidden="1" thickBot="1">
      <c r="A167" s="154"/>
      <c r="B167" s="217"/>
      <c r="C167" s="317"/>
      <c r="D167" s="318"/>
      <c r="E167" s="802"/>
      <c r="F167" s="802"/>
      <c r="G167" s="802"/>
      <c r="H167" s="802"/>
      <c r="I167" s="802"/>
      <c r="J167" s="802"/>
      <c r="K167" s="802"/>
      <c r="L167" s="802"/>
      <c r="M167" s="802"/>
      <c r="N167" s="802"/>
      <c r="O167" s="802"/>
      <c r="P167" s="802"/>
      <c r="Q167" s="802"/>
      <c r="R167" s="802"/>
      <c r="S167" s="802"/>
      <c r="T167" s="802"/>
      <c r="U167" s="802"/>
      <c r="V167" s="802"/>
      <c r="W167" s="802"/>
      <c r="X167" s="802"/>
      <c r="Y167" s="802"/>
      <c r="Z167" s="802"/>
      <c r="AA167" s="802"/>
      <c r="AB167" s="802"/>
      <c r="AC167" s="802"/>
      <c r="AD167" s="803"/>
      <c r="AE167" s="803"/>
      <c r="AF167" s="803"/>
      <c r="AG167" s="803"/>
      <c r="AH167" s="803"/>
      <c r="AI167" s="803"/>
      <c r="AJ167" s="803"/>
      <c r="AK167" s="803"/>
      <c r="AL167" s="803"/>
      <c r="AM167" s="803"/>
      <c r="AN167" s="801"/>
      <c r="AO167" s="297"/>
    </row>
    <row r="168" spans="1:41" ht="13.5" hidden="1" thickBot="1">
      <c r="A168" s="154"/>
      <c r="B168" s="217"/>
      <c r="C168" s="317"/>
      <c r="D168" s="318"/>
      <c r="E168" s="802"/>
      <c r="F168" s="802"/>
      <c r="G168" s="802"/>
      <c r="H168" s="802"/>
      <c r="I168" s="802"/>
      <c r="J168" s="802"/>
      <c r="K168" s="802"/>
      <c r="L168" s="802"/>
      <c r="M168" s="802"/>
      <c r="N168" s="802"/>
      <c r="O168" s="802"/>
      <c r="P168" s="802"/>
      <c r="Q168" s="802"/>
      <c r="R168" s="802"/>
      <c r="S168" s="802"/>
      <c r="T168" s="802"/>
      <c r="U168" s="802"/>
      <c r="V168" s="802"/>
      <c r="W168" s="802"/>
      <c r="X168" s="802"/>
      <c r="Y168" s="802"/>
      <c r="Z168" s="802"/>
      <c r="AA168" s="802"/>
      <c r="AB168" s="802"/>
      <c r="AC168" s="802"/>
      <c r="AD168" s="803"/>
      <c r="AE168" s="803"/>
      <c r="AF168" s="803"/>
      <c r="AG168" s="803"/>
      <c r="AH168" s="803"/>
      <c r="AI168" s="803"/>
      <c r="AJ168" s="803"/>
      <c r="AK168" s="803"/>
      <c r="AL168" s="803"/>
      <c r="AM168" s="803"/>
      <c r="AN168" s="801"/>
      <c r="AO168" s="297"/>
    </row>
    <row r="169" spans="1:41" ht="13.5" hidden="1" thickBot="1">
      <c r="A169" s="154"/>
      <c r="B169" s="217"/>
      <c r="C169" s="317"/>
      <c r="D169" s="318"/>
      <c r="E169" s="802"/>
      <c r="F169" s="802"/>
      <c r="G169" s="802"/>
      <c r="H169" s="802"/>
      <c r="I169" s="802"/>
      <c r="J169" s="802"/>
      <c r="K169" s="802"/>
      <c r="L169" s="802"/>
      <c r="M169" s="802"/>
      <c r="N169" s="802"/>
      <c r="O169" s="802"/>
      <c r="P169" s="802"/>
      <c r="Q169" s="802"/>
      <c r="R169" s="802"/>
      <c r="S169" s="802"/>
      <c r="T169" s="802"/>
      <c r="U169" s="802"/>
      <c r="V169" s="802"/>
      <c r="W169" s="802"/>
      <c r="X169" s="802"/>
      <c r="Y169" s="802"/>
      <c r="Z169" s="802"/>
      <c r="AA169" s="802"/>
      <c r="AB169" s="802"/>
      <c r="AC169" s="802"/>
      <c r="AD169" s="803"/>
      <c r="AE169" s="803"/>
      <c r="AF169" s="803"/>
      <c r="AG169" s="803"/>
      <c r="AH169" s="803"/>
      <c r="AI169" s="803"/>
      <c r="AJ169" s="803"/>
      <c r="AK169" s="803"/>
      <c r="AL169" s="803"/>
      <c r="AM169" s="803"/>
      <c r="AN169" s="801"/>
      <c r="AO169" s="297"/>
    </row>
    <row r="170" spans="1:41" ht="13.5" hidden="1" thickBot="1">
      <c r="A170" s="154"/>
      <c r="B170" s="217"/>
      <c r="C170" s="317"/>
      <c r="D170" s="318"/>
      <c r="E170" s="802"/>
      <c r="F170" s="802"/>
      <c r="G170" s="802"/>
      <c r="H170" s="802"/>
      <c r="I170" s="802"/>
      <c r="J170" s="802"/>
      <c r="K170" s="802"/>
      <c r="L170" s="802"/>
      <c r="M170" s="802"/>
      <c r="N170" s="802"/>
      <c r="O170" s="802"/>
      <c r="P170" s="802"/>
      <c r="Q170" s="802"/>
      <c r="R170" s="802"/>
      <c r="S170" s="802"/>
      <c r="T170" s="802"/>
      <c r="U170" s="802"/>
      <c r="V170" s="802"/>
      <c r="W170" s="802"/>
      <c r="X170" s="802"/>
      <c r="Y170" s="802"/>
      <c r="Z170" s="802"/>
      <c r="AA170" s="802"/>
      <c r="AB170" s="802"/>
      <c r="AC170" s="802"/>
      <c r="AD170" s="803"/>
      <c r="AE170" s="803"/>
      <c r="AF170" s="803"/>
      <c r="AG170" s="803"/>
      <c r="AH170" s="803"/>
      <c r="AI170" s="803"/>
      <c r="AJ170" s="803"/>
      <c r="AK170" s="803"/>
      <c r="AL170" s="803"/>
      <c r="AM170" s="803"/>
      <c r="AN170" s="801"/>
      <c r="AO170" s="297"/>
    </row>
    <row r="171" spans="1:41" ht="13.5" hidden="1" thickBot="1">
      <c r="A171" s="154"/>
      <c r="B171" s="217"/>
      <c r="C171" s="317"/>
      <c r="D171" s="318"/>
      <c r="E171" s="802"/>
      <c r="F171" s="802"/>
      <c r="G171" s="802"/>
      <c r="H171" s="802"/>
      <c r="I171" s="802"/>
      <c r="J171" s="802"/>
      <c r="K171" s="802"/>
      <c r="L171" s="802"/>
      <c r="M171" s="802"/>
      <c r="N171" s="802"/>
      <c r="O171" s="802"/>
      <c r="P171" s="802"/>
      <c r="Q171" s="802"/>
      <c r="R171" s="802"/>
      <c r="S171" s="802"/>
      <c r="T171" s="802"/>
      <c r="U171" s="802"/>
      <c r="V171" s="802"/>
      <c r="W171" s="802"/>
      <c r="X171" s="802"/>
      <c r="Y171" s="802"/>
      <c r="Z171" s="802"/>
      <c r="AA171" s="802"/>
      <c r="AB171" s="802"/>
      <c r="AC171" s="802"/>
      <c r="AD171" s="803"/>
      <c r="AE171" s="803"/>
      <c r="AF171" s="803"/>
      <c r="AG171" s="803"/>
      <c r="AH171" s="803"/>
      <c r="AI171" s="803"/>
      <c r="AJ171" s="803"/>
      <c r="AK171" s="803"/>
      <c r="AL171" s="803"/>
      <c r="AM171" s="803"/>
      <c r="AN171" s="801"/>
      <c r="AO171" s="297"/>
    </row>
    <row r="172" spans="1:41" ht="13.5" hidden="1" thickBot="1">
      <c r="A172" s="154"/>
      <c r="B172" s="217"/>
      <c r="C172" s="317"/>
      <c r="D172" s="318"/>
      <c r="E172" s="802"/>
      <c r="F172" s="802"/>
      <c r="G172" s="802"/>
      <c r="H172" s="802"/>
      <c r="I172" s="802"/>
      <c r="J172" s="802"/>
      <c r="K172" s="802"/>
      <c r="L172" s="802"/>
      <c r="M172" s="802"/>
      <c r="N172" s="802"/>
      <c r="O172" s="802"/>
      <c r="P172" s="802"/>
      <c r="Q172" s="802"/>
      <c r="R172" s="802"/>
      <c r="S172" s="802"/>
      <c r="T172" s="802"/>
      <c r="U172" s="802"/>
      <c r="V172" s="802"/>
      <c r="W172" s="802"/>
      <c r="X172" s="802"/>
      <c r="Y172" s="802"/>
      <c r="Z172" s="802"/>
      <c r="AA172" s="802"/>
      <c r="AB172" s="802"/>
      <c r="AC172" s="802"/>
      <c r="AD172" s="803"/>
      <c r="AE172" s="803"/>
      <c r="AF172" s="803"/>
      <c r="AG172" s="803"/>
      <c r="AH172" s="803"/>
      <c r="AI172" s="803"/>
      <c r="AJ172" s="803"/>
      <c r="AK172" s="803"/>
      <c r="AL172" s="803"/>
      <c r="AM172" s="803"/>
      <c r="AN172" s="801"/>
      <c r="AO172" s="297"/>
    </row>
    <row r="173" spans="1:41" ht="13.5" hidden="1" thickBot="1">
      <c r="A173" s="154"/>
      <c r="B173" s="217"/>
      <c r="C173" s="317"/>
      <c r="D173" s="318"/>
      <c r="E173" s="802"/>
      <c r="F173" s="802"/>
      <c r="G173" s="802"/>
      <c r="H173" s="802"/>
      <c r="I173" s="802"/>
      <c r="J173" s="802"/>
      <c r="K173" s="802"/>
      <c r="L173" s="802"/>
      <c r="M173" s="802"/>
      <c r="N173" s="802"/>
      <c r="O173" s="802"/>
      <c r="P173" s="802"/>
      <c r="Q173" s="802"/>
      <c r="R173" s="802"/>
      <c r="S173" s="802"/>
      <c r="T173" s="802"/>
      <c r="U173" s="802"/>
      <c r="V173" s="802"/>
      <c r="W173" s="802"/>
      <c r="X173" s="802"/>
      <c r="Y173" s="802"/>
      <c r="Z173" s="802"/>
      <c r="AA173" s="802"/>
      <c r="AB173" s="802"/>
      <c r="AC173" s="802"/>
      <c r="AD173" s="803"/>
      <c r="AE173" s="803"/>
      <c r="AF173" s="803"/>
      <c r="AG173" s="803"/>
      <c r="AH173" s="803"/>
      <c r="AI173" s="803"/>
      <c r="AJ173" s="803"/>
      <c r="AK173" s="803"/>
      <c r="AL173" s="803"/>
      <c r="AM173" s="803"/>
      <c r="AN173" s="801"/>
      <c r="AO173" s="297"/>
    </row>
    <row r="174" spans="1:41" ht="13.5" hidden="1" thickBot="1">
      <c r="A174" s="154"/>
      <c r="B174" s="217"/>
      <c r="C174" s="317"/>
      <c r="D174" s="318"/>
      <c r="E174" s="802"/>
      <c r="F174" s="802"/>
      <c r="G174" s="802"/>
      <c r="H174" s="802"/>
      <c r="I174" s="802"/>
      <c r="J174" s="802"/>
      <c r="K174" s="802"/>
      <c r="L174" s="802"/>
      <c r="M174" s="802"/>
      <c r="N174" s="802"/>
      <c r="O174" s="802"/>
      <c r="P174" s="802"/>
      <c r="Q174" s="802"/>
      <c r="R174" s="802"/>
      <c r="S174" s="802"/>
      <c r="T174" s="802"/>
      <c r="U174" s="802"/>
      <c r="V174" s="802"/>
      <c r="W174" s="802"/>
      <c r="X174" s="802"/>
      <c r="Y174" s="802"/>
      <c r="Z174" s="802"/>
      <c r="AA174" s="802"/>
      <c r="AB174" s="802"/>
      <c r="AC174" s="802"/>
      <c r="AD174" s="803"/>
      <c r="AE174" s="803"/>
      <c r="AF174" s="803"/>
      <c r="AG174" s="803"/>
      <c r="AH174" s="803"/>
      <c r="AI174" s="803"/>
      <c r="AJ174" s="803"/>
      <c r="AK174" s="803"/>
      <c r="AL174" s="803"/>
      <c r="AM174" s="803"/>
      <c r="AN174" s="801"/>
      <c r="AO174" s="297"/>
    </row>
    <row r="175" spans="1:41" ht="13.5" hidden="1" thickBot="1">
      <c r="A175" s="154"/>
      <c r="B175" s="217"/>
      <c r="C175" s="317"/>
      <c r="D175" s="318"/>
      <c r="E175" s="802"/>
      <c r="F175" s="802"/>
      <c r="G175" s="802"/>
      <c r="H175" s="802"/>
      <c r="I175" s="802"/>
      <c r="J175" s="802"/>
      <c r="K175" s="802"/>
      <c r="L175" s="802"/>
      <c r="M175" s="802"/>
      <c r="N175" s="802"/>
      <c r="O175" s="802"/>
      <c r="P175" s="802"/>
      <c r="Q175" s="802"/>
      <c r="R175" s="802"/>
      <c r="S175" s="802"/>
      <c r="T175" s="802"/>
      <c r="U175" s="802"/>
      <c r="V175" s="802"/>
      <c r="W175" s="802"/>
      <c r="X175" s="802"/>
      <c r="Y175" s="802"/>
      <c r="Z175" s="802"/>
      <c r="AA175" s="802"/>
      <c r="AB175" s="802"/>
      <c r="AC175" s="802"/>
      <c r="AD175" s="803"/>
      <c r="AE175" s="803"/>
      <c r="AF175" s="803"/>
      <c r="AG175" s="803"/>
      <c r="AH175" s="803"/>
      <c r="AI175" s="803"/>
      <c r="AJ175" s="803"/>
      <c r="AK175" s="803"/>
      <c r="AL175" s="803"/>
      <c r="AM175" s="803"/>
      <c r="AN175" s="801"/>
      <c r="AO175" s="297"/>
    </row>
    <row r="176" spans="1:41" ht="13.5" hidden="1" thickBot="1">
      <c r="A176" s="154"/>
      <c r="B176" s="217"/>
      <c r="C176" s="317"/>
      <c r="D176" s="318"/>
      <c r="E176" s="802"/>
      <c r="F176" s="802"/>
      <c r="G176" s="802"/>
      <c r="H176" s="802"/>
      <c r="I176" s="802"/>
      <c r="J176" s="802"/>
      <c r="K176" s="802"/>
      <c r="L176" s="802"/>
      <c r="M176" s="802"/>
      <c r="N176" s="802"/>
      <c r="O176" s="802"/>
      <c r="P176" s="802"/>
      <c r="Q176" s="802"/>
      <c r="R176" s="802"/>
      <c r="S176" s="802"/>
      <c r="T176" s="802"/>
      <c r="U176" s="802"/>
      <c r="V176" s="802"/>
      <c r="W176" s="802"/>
      <c r="X176" s="802"/>
      <c r="Y176" s="802"/>
      <c r="Z176" s="802"/>
      <c r="AA176" s="802"/>
      <c r="AB176" s="802"/>
      <c r="AC176" s="802"/>
      <c r="AD176" s="803"/>
      <c r="AE176" s="803"/>
      <c r="AF176" s="803"/>
      <c r="AG176" s="803"/>
      <c r="AH176" s="803"/>
      <c r="AI176" s="803"/>
      <c r="AJ176" s="803"/>
      <c r="AK176" s="803"/>
      <c r="AL176" s="803"/>
      <c r="AM176" s="803"/>
      <c r="AN176" s="801"/>
      <c r="AO176" s="297"/>
    </row>
    <row r="177" spans="1:41" ht="13.5" hidden="1" thickBot="1">
      <c r="A177" s="154"/>
      <c r="B177" s="217"/>
      <c r="C177" s="317"/>
      <c r="D177" s="318"/>
      <c r="E177" s="802"/>
      <c r="F177" s="802"/>
      <c r="G177" s="802"/>
      <c r="H177" s="802"/>
      <c r="I177" s="802"/>
      <c r="J177" s="802"/>
      <c r="K177" s="802"/>
      <c r="L177" s="802"/>
      <c r="M177" s="802"/>
      <c r="N177" s="802"/>
      <c r="O177" s="802"/>
      <c r="P177" s="802"/>
      <c r="Q177" s="802"/>
      <c r="R177" s="802"/>
      <c r="S177" s="802"/>
      <c r="T177" s="802"/>
      <c r="U177" s="802"/>
      <c r="V177" s="802"/>
      <c r="W177" s="802"/>
      <c r="X177" s="802"/>
      <c r="Y177" s="802"/>
      <c r="Z177" s="802"/>
      <c r="AA177" s="802"/>
      <c r="AB177" s="802"/>
      <c r="AC177" s="802"/>
      <c r="AD177" s="803"/>
      <c r="AE177" s="803"/>
      <c r="AF177" s="803"/>
      <c r="AG177" s="803"/>
      <c r="AH177" s="803"/>
      <c r="AI177" s="803"/>
      <c r="AJ177" s="803"/>
      <c r="AK177" s="803"/>
      <c r="AL177" s="803"/>
      <c r="AM177" s="803"/>
      <c r="AN177" s="801"/>
      <c r="AO177" s="297"/>
    </row>
    <row r="178" spans="1:41" ht="13.5" hidden="1" thickBot="1">
      <c r="A178" s="154"/>
      <c r="B178" s="217"/>
      <c r="C178" s="317"/>
      <c r="D178" s="318"/>
      <c r="E178" s="802"/>
      <c r="F178" s="802"/>
      <c r="G178" s="802"/>
      <c r="H178" s="802"/>
      <c r="I178" s="802"/>
      <c r="J178" s="802"/>
      <c r="K178" s="802"/>
      <c r="L178" s="802"/>
      <c r="M178" s="802"/>
      <c r="N178" s="802"/>
      <c r="O178" s="802"/>
      <c r="P178" s="802"/>
      <c r="Q178" s="802"/>
      <c r="R178" s="802"/>
      <c r="S178" s="802"/>
      <c r="T178" s="802"/>
      <c r="U178" s="802"/>
      <c r="V178" s="802"/>
      <c r="W178" s="802"/>
      <c r="X178" s="802"/>
      <c r="Y178" s="802"/>
      <c r="Z178" s="802"/>
      <c r="AA178" s="802"/>
      <c r="AB178" s="802"/>
      <c r="AC178" s="802"/>
      <c r="AD178" s="803"/>
      <c r="AE178" s="803"/>
      <c r="AF178" s="803"/>
      <c r="AG178" s="803"/>
      <c r="AH178" s="803"/>
      <c r="AI178" s="803"/>
      <c r="AJ178" s="803"/>
      <c r="AK178" s="803"/>
      <c r="AL178" s="803"/>
      <c r="AM178" s="803"/>
      <c r="AN178" s="801"/>
      <c r="AO178" s="297"/>
    </row>
    <row r="179" spans="1:41" ht="13.5" hidden="1" thickBot="1">
      <c r="A179" s="154"/>
      <c r="B179" s="217"/>
      <c r="C179" s="317"/>
      <c r="D179" s="318"/>
      <c r="E179" s="802"/>
      <c r="F179" s="802"/>
      <c r="G179" s="802"/>
      <c r="H179" s="802"/>
      <c r="I179" s="802"/>
      <c r="J179" s="802"/>
      <c r="K179" s="802"/>
      <c r="L179" s="802"/>
      <c r="M179" s="802"/>
      <c r="N179" s="802"/>
      <c r="O179" s="802"/>
      <c r="P179" s="802"/>
      <c r="Q179" s="802"/>
      <c r="R179" s="802"/>
      <c r="S179" s="802"/>
      <c r="T179" s="802"/>
      <c r="U179" s="802"/>
      <c r="V179" s="802"/>
      <c r="W179" s="802"/>
      <c r="X179" s="802"/>
      <c r="Y179" s="802"/>
      <c r="Z179" s="802"/>
      <c r="AA179" s="802"/>
      <c r="AB179" s="802"/>
      <c r="AC179" s="802"/>
      <c r="AD179" s="803"/>
      <c r="AE179" s="803"/>
      <c r="AF179" s="803"/>
      <c r="AG179" s="803"/>
      <c r="AH179" s="803"/>
      <c r="AI179" s="803"/>
      <c r="AJ179" s="803"/>
      <c r="AK179" s="803"/>
      <c r="AL179" s="803"/>
      <c r="AM179" s="803"/>
      <c r="AN179" s="801"/>
      <c r="AO179" s="297"/>
    </row>
    <row r="180" spans="1:41" ht="13.5" hidden="1" thickBot="1">
      <c r="A180" s="154"/>
      <c r="B180" s="217"/>
      <c r="C180" s="317"/>
      <c r="D180" s="318"/>
      <c r="E180" s="802"/>
      <c r="F180" s="802"/>
      <c r="G180" s="802"/>
      <c r="H180" s="802"/>
      <c r="I180" s="802"/>
      <c r="J180" s="802"/>
      <c r="K180" s="802"/>
      <c r="L180" s="802"/>
      <c r="M180" s="802"/>
      <c r="N180" s="802"/>
      <c r="O180" s="802"/>
      <c r="P180" s="802"/>
      <c r="Q180" s="802"/>
      <c r="R180" s="802"/>
      <c r="S180" s="802"/>
      <c r="T180" s="802"/>
      <c r="U180" s="802"/>
      <c r="V180" s="802"/>
      <c r="W180" s="802"/>
      <c r="X180" s="802"/>
      <c r="Y180" s="802"/>
      <c r="Z180" s="802"/>
      <c r="AA180" s="802"/>
      <c r="AB180" s="802"/>
      <c r="AC180" s="802"/>
      <c r="AD180" s="803"/>
      <c r="AE180" s="803"/>
      <c r="AF180" s="803"/>
      <c r="AG180" s="803"/>
      <c r="AH180" s="803"/>
      <c r="AI180" s="803"/>
      <c r="AJ180" s="803"/>
      <c r="AK180" s="803"/>
      <c r="AL180" s="803"/>
      <c r="AM180" s="803"/>
      <c r="AN180" s="801"/>
      <c r="AO180" s="297"/>
    </row>
    <row r="181" spans="1:41" ht="13.5" hidden="1" thickBot="1">
      <c r="A181" s="154"/>
      <c r="B181" s="217"/>
      <c r="C181" s="317"/>
      <c r="D181" s="318"/>
      <c r="E181" s="802"/>
      <c r="F181" s="802"/>
      <c r="G181" s="802"/>
      <c r="H181" s="802"/>
      <c r="I181" s="802"/>
      <c r="J181" s="802"/>
      <c r="K181" s="802"/>
      <c r="L181" s="802"/>
      <c r="M181" s="802"/>
      <c r="N181" s="802"/>
      <c r="O181" s="802"/>
      <c r="P181" s="802"/>
      <c r="Q181" s="802"/>
      <c r="R181" s="802"/>
      <c r="S181" s="802"/>
      <c r="T181" s="802"/>
      <c r="U181" s="802"/>
      <c r="V181" s="802"/>
      <c r="W181" s="802"/>
      <c r="X181" s="802"/>
      <c r="Y181" s="802"/>
      <c r="Z181" s="802"/>
      <c r="AA181" s="802"/>
      <c r="AB181" s="802"/>
      <c r="AC181" s="802"/>
      <c r="AD181" s="803"/>
      <c r="AE181" s="803"/>
      <c r="AF181" s="803"/>
      <c r="AG181" s="803"/>
      <c r="AH181" s="803"/>
      <c r="AI181" s="803"/>
      <c r="AJ181" s="803"/>
      <c r="AK181" s="803"/>
      <c r="AL181" s="803"/>
      <c r="AM181" s="803"/>
      <c r="AN181" s="801"/>
      <c r="AO181" s="297"/>
    </row>
    <row r="182" spans="1:41" ht="13.5" hidden="1" thickBot="1">
      <c r="A182" s="154"/>
      <c r="B182" s="217"/>
      <c r="C182" s="317"/>
      <c r="D182" s="318"/>
      <c r="E182" s="802"/>
      <c r="F182" s="802"/>
      <c r="G182" s="802"/>
      <c r="H182" s="802"/>
      <c r="I182" s="802"/>
      <c r="J182" s="802"/>
      <c r="K182" s="802"/>
      <c r="L182" s="802"/>
      <c r="M182" s="802"/>
      <c r="N182" s="802"/>
      <c r="O182" s="802"/>
      <c r="P182" s="802"/>
      <c r="Q182" s="802"/>
      <c r="R182" s="802"/>
      <c r="S182" s="802"/>
      <c r="T182" s="802"/>
      <c r="U182" s="802"/>
      <c r="V182" s="802"/>
      <c r="W182" s="802"/>
      <c r="X182" s="802"/>
      <c r="Y182" s="802"/>
      <c r="Z182" s="802"/>
      <c r="AA182" s="802"/>
      <c r="AB182" s="802"/>
      <c r="AC182" s="802"/>
      <c r="AD182" s="803"/>
      <c r="AE182" s="803"/>
      <c r="AF182" s="803"/>
      <c r="AG182" s="803"/>
      <c r="AH182" s="803"/>
      <c r="AI182" s="803"/>
      <c r="AJ182" s="803"/>
      <c r="AK182" s="803"/>
      <c r="AL182" s="803"/>
      <c r="AM182" s="803"/>
      <c r="AN182" s="801"/>
      <c r="AO182" s="297"/>
    </row>
    <row r="183" spans="1:41" ht="13.5" hidden="1" thickBot="1">
      <c r="A183" s="154"/>
      <c r="B183" s="217"/>
      <c r="C183" s="317"/>
      <c r="D183" s="318"/>
      <c r="E183" s="802"/>
      <c r="F183" s="802"/>
      <c r="G183" s="802"/>
      <c r="H183" s="802"/>
      <c r="I183" s="802"/>
      <c r="J183" s="802"/>
      <c r="K183" s="802"/>
      <c r="L183" s="802"/>
      <c r="M183" s="802"/>
      <c r="N183" s="802"/>
      <c r="O183" s="802"/>
      <c r="P183" s="802"/>
      <c r="Q183" s="802"/>
      <c r="R183" s="802"/>
      <c r="S183" s="802"/>
      <c r="T183" s="802"/>
      <c r="U183" s="802"/>
      <c r="V183" s="802"/>
      <c r="W183" s="802"/>
      <c r="X183" s="802"/>
      <c r="Y183" s="802"/>
      <c r="Z183" s="802"/>
      <c r="AA183" s="802"/>
      <c r="AB183" s="802"/>
      <c r="AC183" s="802"/>
      <c r="AD183" s="803"/>
      <c r="AE183" s="803"/>
      <c r="AF183" s="803"/>
      <c r="AG183" s="803"/>
      <c r="AH183" s="803"/>
      <c r="AI183" s="803"/>
      <c r="AJ183" s="803"/>
      <c r="AK183" s="803"/>
      <c r="AL183" s="803"/>
      <c r="AM183" s="803"/>
      <c r="AN183" s="801"/>
      <c r="AO183" s="297"/>
    </row>
    <row r="184" spans="1:41" ht="13.5" hidden="1" thickBot="1">
      <c r="A184" s="154"/>
      <c r="B184" s="217"/>
      <c r="C184" s="317"/>
      <c r="D184" s="318"/>
      <c r="E184" s="802"/>
      <c r="F184" s="802"/>
      <c r="G184" s="802"/>
      <c r="H184" s="802"/>
      <c r="I184" s="802"/>
      <c r="J184" s="802"/>
      <c r="K184" s="802"/>
      <c r="L184" s="802"/>
      <c r="M184" s="802"/>
      <c r="N184" s="802"/>
      <c r="O184" s="802"/>
      <c r="P184" s="802"/>
      <c r="Q184" s="802"/>
      <c r="R184" s="802"/>
      <c r="S184" s="802"/>
      <c r="T184" s="802"/>
      <c r="U184" s="802"/>
      <c r="V184" s="802"/>
      <c r="W184" s="802"/>
      <c r="X184" s="802"/>
      <c r="Y184" s="802"/>
      <c r="Z184" s="802"/>
      <c r="AA184" s="802"/>
      <c r="AB184" s="802"/>
      <c r="AC184" s="802"/>
      <c r="AD184" s="803"/>
      <c r="AE184" s="803"/>
      <c r="AF184" s="803"/>
      <c r="AG184" s="803"/>
      <c r="AH184" s="803"/>
      <c r="AI184" s="803"/>
      <c r="AJ184" s="803"/>
      <c r="AK184" s="803"/>
      <c r="AL184" s="803"/>
      <c r="AM184" s="803"/>
      <c r="AN184" s="801"/>
      <c r="AO184" s="297"/>
    </row>
    <row r="185" spans="1:41" ht="13.5" hidden="1" thickBot="1">
      <c r="A185" s="154"/>
      <c r="B185" s="217"/>
      <c r="C185" s="317"/>
      <c r="D185" s="318"/>
      <c r="E185" s="802"/>
      <c r="F185" s="802"/>
      <c r="G185" s="802"/>
      <c r="H185" s="802"/>
      <c r="I185" s="802"/>
      <c r="J185" s="802"/>
      <c r="K185" s="802"/>
      <c r="L185" s="802"/>
      <c r="M185" s="802"/>
      <c r="N185" s="802"/>
      <c r="O185" s="802"/>
      <c r="P185" s="802"/>
      <c r="Q185" s="802"/>
      <c r="R185" s="802"/>
      <c r="S185" s="802"/>
      <c r="T185" s="802"/>
      <c r="U185" s="802"/>
      <c r="V185" s="802"/>
      <c r="W185" s="802"/>
      <c r="X185" s="802"/>
      <c r="Y185" s="802"/>
      <c r="Z185" s="802"/>
      <c r="AA185" s="802"/>
      <c r="AB185" s="802"/>
      <c r="AC185" s="802"/>
      <c r="AD185" s="803"/>
      <c r="AE185" s="803"/>
      <c r="AF185" s="803"/>
      <c r="AG185" s="803"/>
      <c r="AH185" s="803"/>
      <c r="AI185" s="803"/>
      <c r="AJ185" s="803"/>
      <c r="AK185" s="803"/>
      <c r="AL185" s="803"/>
      <c r="AM185" s="803"/>
      <c r="AN185" s="801"/>
      <c r="AO185" s="297"/>
    </row>
    <row r="186" spans="1:41" ht="13.5" hidden="1" thickBot="1">
      <c r="A186" s="154"/>
      <c r="B186" s="217"/>
      <c r="C186" s="317"/>
      <c r="D186" s="318"/>
      <c r="E186" s="802"/>
      <c r="F186" s="802"/>
      <c r="G186" s="802"/>
      <c r="H186" s="802"/>
      <c r="I186" s="802"/>
      <c r="J186" s="802"/>
      <c r="K186" s="802"/>
      <c r="L186" s="802"/>
      <c r="M186" s="802"/>
      <c r="N186" s="802"/>
      <c r="O186" s="802"/>
      <c r="P186" s="802"/>
      <c r="Q186" s="802"/>
      <c r="R186" s="802"/>
      <c r="S186" s="802"/>
      <c r="T186" s="802"/>
      <c r="U186" s="802"/>
      <c r="V186" s="802"/>
      <c r="W186" s="802"/>
      <c r="X186" s="802"/>
      <c r="Y186" s="802"/>
      <c r="Z186" s="802"/>
      <c r="AA186" s="802"/>
      <c r="AB186" s="802"/>
      <c r="AC186" s="802"/>
      <c r="AD186" s="803"/>
      <c r="AE186" s="803"/>
      <c r="AF186" s="803"/>
      <c r="AG186" s="803"/>
      <c r="AH186" s="803"/>
      <c r="AI186" s="803"/>
      <c r="AJ186" s="803"/>
      <c r="AK186" s="803"/>
      <c r="AL186" s="803"/>
      <c r="AM186" s="803"/>
      <c r="AN186" s="801"/>
      <c r="AO186" s="297"/>
    </row>
    <row r="187" spans="1:41" ht="13.5" hidden="1" thickBot="1">
      <c r="A187" s="154"/>
      <c r="B187" s="217"/>
      <c r="C187" s="317"/>
      <c r="D187" s="318"/>
      <c r="E187" s="802"/>
      <c r="F187" s="802"/>
      <c r="G187" s="802"/>
      <c r="H187" s="802"/>
      <c r="I187" s="802"/>
      <c r="J187" s="802"/>
      <c r="K187" s="802"/>
      <c r="L187" s="802"/>
      <c r="M187" s="802"/>
      <c r="N187" s="802"/>
      <c r="O187" s="802"/>
      <c r="P187" s="802"/>
      <c r="Q187" s="802"/>
      <c r="R187" s="802"/>
      <c r="S187" s="802"/>
      <c r="T187" s="802"/>
      <c r="U187" s="802"/>
      <c r="V187" s="802"/>
      <c r="W187" s="802"/>
      <c r="X187" s="802"/>
      <c r="Y187" s="802"/>
      <c r="Z187" s="802"/>
      <c r="AA187" s="802"/>
      <c r="AB187" s="802"/>
      <c r="AC187" s="802"/>
      <c r="AD187" s="803"/>
      <c r="AE187" s="803"/>
      <c r="AF187" s="803"/>
      <c r="AG187" s="803"/>
      <c r="AH187" s="803"/>
      <c r="AI187" s="803"/>
      <c r="AJ187" s="803"/>
      <c r="AK187" s="803"/>
      <c r="AL187" s="803"/>
      <c r="AM187" s="803"/>
      <c r="AN187" s="801"/>
      <c r="AO187" s="297"/>
    </row>
    <row r="188" spans="1:41" ht="13.5" hidden="1" thickBot="1">
      <c r="A188" s="154"/>
      <c r="B188" s="217"/>
      <c r="C188" s="317"/>
      <c r="D188" s="318"/>
      <c r="E188" s="802"/>
      <c r="F188" s="802"/>
      <c r="G188" s="802"/>
      <c r="H188" s="802"/>
      <c r="I188" s="802"/>
      <c r="J188" s="802"/>
      <c r="K188" s="802"/>
      <c r="L188" s="802"/>
      <c r="M188" s="802"/>
      <c r="N188" s="802"/>
      <c r="O188" s="802"/>
      <c r="P188" s="802"/>
      <c r="Q188" s="802"/>
      <c r="R188" s="802"/>
      <c r="S188" s="802"/>
      <c r="T188" s="802"/>
      <c r="U188" s="802"/>
      <c r="V188" s="802"/>
      <c r="W188" s="802"/>
      <c r="X188" s="802"/>
      <c r="Y188" s="802"/>
      <c r="Z188" s="802"/>
      <c r="AA188" s="802"/>
      <c r="AB188" s="802"/>
      <c r="AC188" s="802"/>
      <c r="AD188" s="803"/>
      <c r="AE188" s="803"/>
      <c r="AF188" s="803"/>
      <c r="AG188" s="803"/>
      <c r="AH188" s="803"/>
      <c r="AI188" s="803"/>
      <c r="AJ188" s="803"/>
      <c r="AK188" s="803"/>
      <c r="AL188" s="803"/>
      <c r="AM188" s="803"/>
      <c r="AN188" s="801"/>
      <c r="AO188" s="297"/>
    </row>
    <row r="189" spans="1:41" ht="13.5" thickBot="1">
      <c r="A189" s="154">
        <f>+A153+1</f>
        <v>7</v>
      </c>
      <c r="B189" s="217"/>
      <c r="C189" s="317" t="s">
        <v>365</v>
      </c>
      <c r="D189" s="318" t="s">
        <v>17</v>
      </c>
      <c r="E189" s="773"/>
      <c r="F189" s="773"/>
      <c r="G189" s="773"/>
      <c r="H189" s="773"/>
      <c r="I189" s="773"/>
      <c r="J189" s="773"/>
      <c r="K189" s="773"/>
      <c r="L189" s="773"/>
      <c r="M189" s="773"/>
      <c r="N189" s="773"/>
      <c r="O189" s="773"/>
      <c r="P189" s="773"/>
      <c r="Q189" s="773"/>
      <c r="R189" s="773"/>
      <c r="S189" s="773"/>
      <c r="T189" s="773"/>
      <c r="U189" s="773"/>
      <c r="V189" s="773"/>
      <c r="W189" s="773"/>
      <c r="X189" s="773"/>
      <c r="Y189" s="773"/>
      <c r="Z189" s="773"/>
      <c r="AA189" s="773"/>
      <c r="AB189" s="773"/>
      <c r="AC189" s="773"/>
      <c r="AD189" s="774"/>
      <c r="AE189" s="774"/>
      <c r="AF189" s="774"/>
      <c r="AG189" s="774"/>
      <c r="AH189" s="774"/>
      <c r="AI189" s="774"/>
      <c r="AJ189" s="774"/>
      <c r="AK189" s="774"/>
      <c r="AL189" s="774"/>
      <c r="AM189" s="774"/>
      <c r="AN189" s="473"/>
      <c r="AO189" s="297"/>
    </row>
    <row r="190" spans="1:41" ht="13.5" hidden="1" thickBot="1">
      <c r="A190" s="154"/>
      <c r="B190" s="217"/>
      <c r="C190" s="317"/>
      <c r="D190" s="318"/>
      <c r="E190" s="802"/>
      <c r="F190" s="802"/>
      <c r="G190" s="802"/>
      <c r="H190" s="802"/>
      <c r="I190" s="802"/>
      <c r="J190" s="802"/>
      <c r="K190" s="802"/>
      <c r="L190" s="802"/>
      <c r="M190" s="802"/>
      <c r="N190" s="802"/>
      <c r="O190" s="802"/>
      <c r="P190" s="802"/>
      <c r="Q190" s="802"/>
      <c r="R190" s="802"/>
      <c r="S190" s="802"/>
      <c r="T190" s="802"/>
      <c r="U190" s="802"/>
      <c r="V190" s="802"/>
      <c r="W190" s="802"/>
      <c r="X190" s="802"/>
      <c r="Y190" s="802"/>
      <c r="Z190" s="802"/>
      <c r="AA190" s="802"/>
      <c r="AB190" s="802"/>
      <c r="AC190" s="802"/>
      <c r="AD190" s="803"/>
      <c r="AE190" s="803"/>
      <c r="AF190" s="803"/>
      <c r="AG190" s="803"/>
      <c r="AH190" s="803"/>
      <c r="AI190" s="803"/>
      <c r="AJ190" s="803"/>
      <c r="AK190" s="803"/>
      <c r="AL190" s="803"/>
      <c r="AM190" s="803"/>
      <c r="AN190" s="801"/>
      <c r="AO190" s="297"/>
    </row>
    <row r="191" spans="1:41" ht="13.5" hidden="1" thickBot="1">
      <c r="A191" s="154"/>
      <c r="B191" s="217"/>
      <c r="C191" s="317"/>
      <c r="D191" s="318"/>
      <c r="E191" s="802"/>
      <c r="F191" s="802"/>
      <c r="G191" s="802"/>
      <c r="H191" s="802"/>
      <c r="I191" s="802"/>
      <c r="J191" s="802"/>
      <c r="K191" s="802"/>
      <c r="L191" s="802"/>
      <c r="M191" s="802"/>
      <c r="N191" s="802"/>
      <c r="O191" s="802"/>
      <c r="P191" s="802"/>
      <c r="Q191" s="802"/>
      <c r="R191" s="802"/>
      <c r="S191" s="802"/>
      <c r="T191" s="802"/>
      <c r="U191" s="802"/>
      <c r="V191" s="802"/>
      <c r="W191" s="802"/>
      <c r="X191" s="802"/>
      <c r="Y191" s="802"/>
      <c r="Z191" s="802"/>
      <c r="AA191" s="802"/>
      <c r="AB191" s="802"/>
      <c r="AC191" s="802"/>
      <c r="AD191" s="803"/>
      <c r="AE191" s="803"/>
      <c r="AF191" s="803"/>
      <c r="AG191" s="803"/>
      <c r="AH191" s="803"/>
      <c r="AI191" s="803"/>
      <c r="AJ191" s="803"/>
      <c r="AK191" s="803"/>
      <c r="AL191" s="803"/>
      <c r="AM191" s="803"/>
      <c r="AN191" s="801"/>
      <c r="AO191" s="297"/>
    </row>
    <row r="192" spans="1:41" ht="13.5" hidden="1" thickBot="1">
      <c r="A192" s="154"/>
      <c r="B192" s="217"/>
      <c r="C192" s="317"/>
      <c r="D192" s="318"/>
      <c r="E192" s="802"/>
      <c r="F192" s="802"/>
      <c r="G192" s="802"/>
      <c r="H192" s="802"/>
      <c r="I192" s="802"/>
      <c r="J192" s="802"/>
      <c r="K192" s="802"/>
      <c r="L192" s="802"/>
      <c r="M192" s="802"/>
      <c r="N192" s="802"/>
      <c r="O192" s="802"/>
      <c r="P192" s="802"/>
      <c r="Q192" s="802"/>
      <c r="R192" s="802"/>
      <c r="S192" s="802"/>
      <c r="T192" s="802"/>
      <c r="U192" s="802"/>
      <c r="V192" s="802"/>
      <c r="W192" s="802"/>
      <c r="X192" s="802"/>
      <c r="Y192" s="802"/>
      <c r="Z192" s="802"/>
      <c r="AA192" s="802"/>
      <c r="AB192" s="802"/>
      <c r="AC192" s="802"/>
      <c r="AD192" s="803"/>
      <c r="AE192" s="803"/>
      <c r="AF192" s="803"/>
      <c r="AG192" s="803"/>
      <c r="AH192" s="803"/>
      <c r="AI192" s="803"/>
      <c r="AJ192" s="803"/>
      <c r="AK192" s="803"/>
      <c r="AL192" s="803"/>
      <c r="AM192" s="803"/>
      <c r="AN192" s="801"/>
      <c r="AO192" s="297"/>
    </row>
    <row r="193" spans="1:41" ht="13.5" hidden="1" thickBot="1">
      <c r="A193" s="154"/>
      <c r="B193" s="217"/>
      <c r="C193" s="317"/>
      <c r="D193" s="318"/>
      <c r="E193" s="802"/>
      <c r="F193" s="802"/>
      <c r="G193" s="802"/>
      <c r="H193" s="802"/>
      <c r="I193" s="802"/>
      <c r="J193" s="802"/>
      <c r="K193" s="802"/>
      <c r="L193" s="802"/>
      <c r="M193" s="802"/>
      <c r="N193" s="802"/>
      <c r="O193" s="802"/>
      <c r="P193" s="802"/>
      <c r="Q193" s="802"/>
      <c r="R193" s="802"/>
      <c r="S193" s="802"/>
      <c r="T193" s="802"/>
      <c r="U193" s="802"/>
      <c r="V193" s="802"/>
      <c r="W193" s="802"/>
      <c r="X193" s="802"/>
      <c r="Y193" s="802"/>
      <c r="Z193" s="802"/>
      <c r="AA193" s="802"/>
      <c r="AB193" s="802"/>
      <c r="AC193" s="802"/>
      <c r="AD193" s="803"/>
      <c r="AE193" s="803"/>
      <c r="AF193" s="803"/>
      <c r="AG193" s="803"/>
      <c r="AH193" s="803"/>
      <c r="AI193" s="803"/>
      <c r="AJ193" s="803"/>
      <c r="AK193" s="803"/>
      <c r="AL193" s="803"/>
      <c r="AM193" s="803"/>
      <c r="AN193" s="801"/>
      <c r="AO193" s="297"/>
    </row>
    <row r="194" spans="1:41" ht="13.5" hidden="1" thickBot="1">
      <c r="A194" s="154"/>
      <c r="B194" s="217"/>
      <c r="C194" s="317"/>
      <c r="D194" s="318"/>
      <c r="E194" s="802"/>
      <c r="F194" s="802"/>
      <c r="G194" s="802"/>
      <c r="H194" s="802"/>
      <c r="I194" s="802"/>
      <c r="J194" s="802"/>
      <c r="K194" s="802"/>
      <c r="L194" s="802"/>
      <c r="M194" s="802"/>
      <c r="N194" s="802"/>
      <c r="O194" s="802"/>
      <c r="P194" s="802"/>
      <c r="Q194" s="802"/>
      <c r="R194" s="802"/>
      <c r="S194" s="802"/>
      <c r="T194" s="802"/>
      <c r="U194" s="802"/>
      <c r="V194" s="802"/>
      <c r="W194" s="802"/>
      <c r="X194" s="802"/>
      <c r="Y194" s="802"/>
      <c r="Z194" s="802"/>
      <c r="AA194" s="802"/>
      <c r="AB194" s="802"/>
      <c r="AC194" s="802"/>
      <c r="AD194" s="803"/>
      <c r="AE194" s="803"/>
      <c r="AF194" s="803"/>
      <c r="AG194" s="803"/>
      <c r="AH194" s="803"/>
      <c r="AI194" s="803"/>
      <c r="AJ194" s="803"/>
      <c r="AK194" s="803"/>
      <c r="AL194" s="803"/>
      <c r="AM194" s="803"/>
      <c r="AN194" s="801"/>
      <c r="AO194" s="297"/>
    </row>
    <row r="195" spans="1:41" ht="13.5" hidden="1" thickBot="1">
      <c r="A195" s="154"/>
      <c r="B195" s="217"/>
      <c r="C195" s="317"/>
      <c r="D195" s="318"/>
      <c r="E195" s="802"/>
      <c r="F195" s="802"/>
      <c r="G195" s="802"/>
      <c r="H195" s="802"/>
      <c r="I195" s="802"/>
      <c r="J195" s="802"/>
      <c r="K195" s="802"/>
      <c r="L195" s="802"/>
      <c r="M195" s="802"/>
      <c r="N195" s="802"/>
      <c r="O195" s="802"/>
      <c r="P195" s="802"/>
      <c r="Q195" s="802"/>
      <c r="R195" s="802"/>
      <c r="S195" s="802"/>
      <c r="T195" s="802"/>
      <c r="U195" s="802"/>
      <c r="V195" s="802"/>
      <c r="W195" s="802"/>
      <c r="X195" s="802"/>
      <c r="Y195" s="802"/>
      <c r="Z195" s="802"/>
      <c r="AA195" s="802"/>
      <c r="AB195" s="802"/>
      <c r="AC195" s="802"/>
      <c r="AD195" s="803"/>
      <c r="AE195" s="803"/>
      <c r="AF195" s="803"/>
      <c r="AG195" s="803"/>
      <c r="AH195" s="803"/>
      <c r="AI195" s="803"/>
      <c r="AJ195" s="803"/>
      <c r="AK195" s="803"/>
      <c r="AL195" s="803"/>
      <c r="AM195" s="803"/>
      <c r="AN195" s="801"/>
      <c r="AO195" s="297"/>
    </row>
    <row r="196" spans="1:41" ht="13.5" hidden="1" thickBot="1">
      <c r="A196" s="154"/>
      <c r="B196" s="217"/>
      <c r="C196" s="317"/>
      <c r="D196" s="318"/>
      <c r="E196" s="802"/>
      <c r="F196" s="802"/>
      <c r="G196" s="802"/>
      <c r="H196" s="802"/>
      <c r="I196" s="802"/>
      <c r="J196" s="802"/>
      <c r="K196" s="802"/>
      <c r="L196" s="802"/>
      <c r="M196" s="802"/>
      <c r="N196" s="802"/>
      <c r="O196" s="802"/>
      <c r="P196" s="802"/>
      <c r="Q196" s="802"/>
      <c r="R196" s="802"/>
      <c r="S196" s="802"/>
      <c r="T196" s="802"/>
      <c r="U196" s="802"/>
      <c r="V196" s="802"/>
      <c r="W196" s="802"/>
      <c r="X196" s="802"/>
      <c r="Y196" s="802"/>
      <c r="Z196" s="802"/>
      <c r="AA196" s="802"/>
      <c r="AB196" s="802"/>
      <c r="AC196" s="802"/>
      <c r="AD196" s="803"/>
      <c r="AE196" s="803"/>
      <c r="AF196" s="803"/>
      <c r="AG196" s="803"/>
      <c r="AH196" s="803"/>
      <c r="AI196" s="803"/>
      <c r="AJ196" s="803"/>
      <c r="AK196" s="803"/>
      <c r="AL196" s="803"/>
      <c r="AM196" s="803"/>
      <c r="AN196" s="801"/>
      <c r="AO196" s="297"/>
    </row>
    <row r="197" spans="1:41" ht="13.5" hidden="1" thickBot="1">
      <c r="A197" s="154"/>
      <c r="B197" s="217"/>
      <c r="C197" s="317"/>
      <c r="D197" s="318"/>
      <c r="E197" s="802"/>
      <c r="F197" s="802"/>
      <c r="G197" s="802"/>
      <c r="H197" s="802"/>
      <c r="I197" s="802"/>
      <c r="J197" s="802"/>
      <c r="K197" s="802"/>
      <c r="L197" s="802"/>
      <c r="M197" s="802"/>
      <c r="N197" s="802"/>
      <c r="O197" s="802"/>
      <c r="P197" s="802"/>
      <c r="Q197" s="802"/>
      <c r="R197" s="802"/>
      <c r="S197" s="802"/>
      <c r="T197" s="802"/>
      <c r="U197" s="802"/>
      <c r="V197" s="802"/>
      <c r="W197" s="802"/>
      <c r="X197" s="802"/>
      <c r="Y197" s="802"/>
      <c r="Z197" s="802"/>
      <c r="AA197" s="802"/>
      <c r="AB197" s="802"/>
      <c r="AC197" s="802"/>
      <c r="AD197" s="803"/>
      <c r="AE197" s="803"/>
      <c r="AF197" s="803"/>
      <c r="AG197" s="803"/>
      <c r="AH197" s="803"/>
      <c r="AI197" s="803"/>
      <c r="AJ197" s="803"/>
      <c r="AK197" s="803"/>
      <c r="AL197" s="803"/>
      <c r="AM197" s="803"/>
      <c r="AN197" s="801"/>
      <c r="AO197" s="297"/>
    </row>
    <row r="198" spans="1:41" ht="13.5" hidden="1" thickBot="1">
      <c r="A198" s="154"/>
      <c r="B198" s="217"/>
      <c r="C198" s="317"/>
      <c r="D198" s="318"/>
      <c r="E198" s="802"/>
      <c r="F198" s="802"/>
      <c r="G198" s="802"/>
      <c r="H198" s="802"/>
      <c r="I198" s="802"/>
      <c r="J198" s="802"/>
      <c r="K198" s="802"/>
      <c r="L198" s="802"/>
      <c r="M198" s="802"/>
      <c r="N198" s="802"/>
      <c r="O198" s="802"/>
      <c r="P198" s="802"/>
      <c r="Q198" s="802"/>
      <c r="R198" s="802"/>
      <c r="S198" s="802"/>
      <c r="T198" s="802"/>
      <c r="U198" s="802"/>
      <c r="V198" s="802"/>
      <c r="W198" s="802"/>
      <c r="X198" s="802"/>
      <c r="Y198" s="802"/>
      <c r="Z198" s="802"/>
      <c r="AA198" s="802"/>
      <c r="AB198" s="802"/>
      <c r="AC198" s="802"/>
      <c r="AD198" s="803"/>
      <c r="AE198" s="803"/>
      <c r="AF198" s="803"/>
      <c r="AG198" s="803"/>
      <c r="AH198" s="803"/>
      <c r="AI198" s="803"/>
      <c r="AJ198" s="803"/>
      <c r="AK198" s="803"/>
      <c r="AL198" s="803"/>
      <c r="AM198" s="803"/>
      <c r="AN198" s="801"/>
      <c r="AO198" s="297"/>
    </row>
    <row r="199" spans="1:41" ht="13.5" hidden="1" thickBot="1">
      <c r="A199" s="154"/>
      <c r="B199" s="217"/>
      <c r="C199" s="317"/>
      <c r="D199" s="318"/>
      <c r="E199" s="802"/>
      <c r="F199" s="802"/>
      <c r="G199" s="802"/>
      <c r="H199" s="802"/>
      <c r="I199" s="802"/>
      <c r="J199" s="802"/>
      <c r="K199" s="802"/>
      <c r="L199" s="802"/>
      <c r="M199" s="802"/>
      <c r="N199" s="802"/>
      <c r="O199" s="802"/>
      <c r="P199" s="802"/>
      <c r="Q199" s="802"/>
      <c r="R199" s="802"/>
      <c r="S199" s="802"/>
      <c r="T199" s="802"/>
      <c r="U199" s="802"/>
      <c r="V199" s="802"/>
      <c r="W199" s="802"/>
      <c r="X199" s="802"/>
      <c r="Y199" s="802"/>
      <c r="Z199" s="802"/>
      <c r="AA199" s="802"/>
      <c r="AB199" s="802"/>
      <c r="AC199" s="802"/>
      <c r="AD199" s="803"/>
      <c r="AE199" s="803"/>
      <c r="AF199" s="803"/>
      <c r="AG199" s="803"/>
      <c r="AH199" s="803"/>
      <c r="AI199" s="803"/>
      <c r="AJ199" s="803"/>
      <c r="AK199" s="803"/>
      <c r="AL199" s="803"/>
      <c r="AM199" s="803"/>
      <c r="AN199" s="801"/>
      <c r="AO199" s="297"/>
    </row>
    <row r="200" spans="1:41" ht="13.5" hidden="1" thickBot="1">
      <c r="A200" s="154"/>
      <c r="B200" s="217"/>
      <c r="C200" s="317"/>
      <c r="D200" s="318"/>
      <c r="E200" s="802"/>
      <c r="F200" s="802"/>
      <c r="G200" s="802"/>
      <c r="H200" s="802"/>
      <c r="I200" s="802"/>
      <c r="J200" s="802"/>
      <c r="K200" s="802"/>
      <c r="L200" s="802"/>
      <c r="M200" s="802"/>
      <c r="N200" s="802"/>
      <c r="O200" s="802"/>
      <c r="P200" s="802"/>
      <c r="Q200" s="802"/>
      <c r="R200" s="802"/>
      <c r="S200" s="802"/>
      <c r="T200" s="802"/>
      <c r="U200" s="802"/>
      <c r="V200" s="802"/>
      <c r="W200" s="802"/>
      <c r="X200" s="802"/>
      <c r="Y200" s="802"/>
      <c r="Z200" s="802"/>
      <c r="AA200" s="802"/>
      <c r="AB200" s="802"/>
      <c r="AC200" s="802"/>
      <c r="AD200" s="803"/>
      <c r="AE200" s="803"/>
      <c r="AF200" s="803"/>
      <c r="AG200" s="803"/>
      <c r="AH200" s="803"/>
      <c r="AI200" s="803"/>
      <c r="AJ200" s="803"/>
      <c r="AK200" s="803"/>
      <c r="AL200" s="803"/>
      <c r="AM200" s="803"/>
      <c r="AN200" s="801"/>
      <c r="AO200" s="297"/>
    </row>
    <row r="201" spans="1:41" ht="13.5" hidden="1" thickBot="1">
      <c r="A201" s="154"/>
      <c r="B201" s="217"/>
      <c r="C201" s="317"/>
      <c r="D201" s="318"/>
      <c r="E201" s="802"/>
      <c r="F201" s="802"/>
      <c r="G201" s="802"/>
      <c r="H201" s="802"/>
      <c r="I201" s="802"/>
      <c r="J201" s="802"/>
      <c r="K201" s="802"/>
      <c r="L201" s="802"/>
      <c r="M201" s="802"/>
      <c r="N201" s="802"/>
      <c r="O201" s="802"/>
      <c r="P201" s="802"/>
      <c r="Q201" s="802"/>
      <c r="R201" s="802"/>
      <c r="S201" s="802"/>
      <c r="T201" s="802"/>
      <c r="U201" s="802"/>
      <c r="V201" s="802"/>
      <c r="W201" s="802"/>
      <c r="X201" s="802"/>
      <c r="Y201" s="802"/>
      <c r="Z201" s="802"/>
      <c r="AA201" s="802"/>
      <c r="AB201" s="802"/>
      <c r="AC201" s="802"/>
      <c r="AD201" s="803"/>
      <c r="AE201" s="803"/>
      <c r="AF201" s="803"/>
      <c r="AG201" s="803"/>
      <c r="AH201" s="803"/>
      <c r="AI201" s="803"/>
      <c r="AJ201" s="803"/>
      <c r="AK201" s="803"/>
      <c r="AL201" s="803"/>
      <c r="AM201" s="803"/>
      <c r="AN201" s="801"/>
      <c r="AO201" s="297"/>
    </row>
    <row r="202" spans="1:41" ht="13.5" hidden="1" thickBot="1">
      <c r="A202" s="154"/>
      <c r="B202" s="217"/>
      <c r="C202" s="317"/>
      <c r="D202" s="318"/>
      <c r="E202" s="802"/>
      <c r="F202" s="802"/>
      <c r="G202" s="802"/>
      <c r="H202" s="802"/>
      <c r="I202" s="802"/>
      <c r="J202" s="802"/>
      <c r="K202" s="802"/>
      <c r="L202" s="802"/>
      <c r="M202" s="802"/>
      <c r="N202" s="802"/>
      <c r="O202" s="802"/>
      <c r="P202" s="802"/>
      <c r="Q202" s="802"/>
      <c r="R202" s="802"/>
      <c r="S202" s="802"/>
      <c r="T202" s="802"/>
      <c r="U202" s="802"/>
      <c r="V202" s="802"/>
      <c r="W202" s="802"/>
      <c r="X202" s="802"/>
      <c r="Y202" s="802"/>
      <c r="Z202" s="802"/>
      <c r="AA202" s="802"/>
      <c r="AB202" s="802"/>
      <c r="AC202" s="802"/>
      <c r="AD202" s="803"/>
      <c r="AE202" s="803"/>
      <c r="AF202" s="803"/>
      <c r="AG202" s="803"/>
      <c r="AH202" s="803"/>
      <c r="AI202" s="803"/>
      <c r="AJ202" s="803"/>
      <c r="AK202" s="803"/>
      <c r="AL202" s="803"/>
      <c r="AM202" s="803"/>
      <c r="AN202" s="801"/>
      <c r="AO202" s="297"/>
    </row>
    <row r="203" spans="1:41" ht="13.5" hidden="1" thickBot="1">
      <c r="A203" s="154"/>
      <c r="B203" s="217"/>
      <c r="C203" s="317"/>
      <c r="D203" s="318"/>
      <c r="E203" s="802"/>
      <c r="F203" s="802"/>
      <c r="G203" s="802"/>
      <c r="H203" s="802"/>
      <c r="I203" s="802"/>
      <c r="J203" s="802"/>
      <c r="K203" s="802"/>
      <c r="L203" s="802"/>
      <c r="M203" s="802"/>
      <c r="N203" s="802"/>
      <c r="O203" s="802"/>
      <c r="P203" s="802"/>
      <c r="Q203" s="802"/>
      <c r="R203" s="802"/>
      <c r="S203" s="802"/>
      <c r="T203" s="802"/>
      <c r="U203" s="802"/>
      <c r="V203" s="802"/>
      <c r="W203" s="802"/>
      <c r="X203" s="802"/>
      <c r="Y203" s="802"/>
      <c r="Z203" s="802"/>
      <c r="AA203" s="802"/>
      <c r="AB203" s="802"/>
      <c r="AC203" s="802"/>
      <c r="AD203" s="803"/>
      <c r="AE203" s="803"/>
      <c r="AF203" s="803"/>
      <c r="AG203" s="803"/>
      <c r="AH203" s="803"/>
      <c r="AI203" s="803"/>
      <c r="AJ203" s="803"/>
      <c r="AK203" s="803"/>
      <c r="AL203" s="803"/>
      <c r="AM203" s="803"/>
      <c r="AN203" s="801"/>
      <c r="AO203" s="297"/>
    </row>
    <row r="204" spans="1:41" ht="13.5" hidden="1" thickBot="1">
      <c r="A204" s="154"/>
      <c r="B204" s="217"/>
      <c r="C204" s="317"/>
      <c r="D204" s="318"/>
      <c r="E204" s="802"/>
      <c r="F204" s="802"/>
      <c r="G204" s="802"/>
      <c r="H204" s="802"/>
      <c r="I204" s="802"/>
      <c r="J204" s="802"/>
      <c r="K204" s="802"/>
      <c r="L204" s="802"/>
      <c r="M204" s="802"/>
      <c r="N204" s="802"/>
      <c r="O204" s="802"/>
      <c r="P204" s="802"/>
      <c r="Q204" s="802"/>
      <c r="R204" s="802"/>
      <c r="S204" s="802"/>
      <c r="T204" s="802"/>
      <c r="U204" s="802"/>
      <c r="V204" s="802"/>
      <c r="W204" s="802"/>
      <c r="X204" s="802"/>
      <c r="Y204" s="802"/>
      <c r="Z204" s="802"/>
      <c r="AA204" s="802"/>
      <c r="AB204" s="802"/>
      <c r="AC204" s="802"/>
      <c r="AD204" s="803"/>
      <c r="AE204" s="803"/>
      <c r="AF204" s="803"/>
      <c r="AG204" s="803"/>
      <c r="AH204" s="803"/>
      <c r="AI204" s="803"/>
      <c r="AJ204" s="803"/>
      <c r="AK204" s="803"/>
      <c r="AL204" s="803"/>
      <c r="AM204" s="803"/>
      <c r="AN204" s="801"/>
      <c r="AO204" s="297"/>
    </row>
    <row r="205" spans="1:41" ht="13.5" hidden="1" thickBot="1">
      <c r="A205" s="154"/>
      <c r="B205" s="217"/>
      <c r="C205" s="317"/>
      <c r="D205" s="318"/>
      <c r="E205" s="802"/>
      <c r="F205" s="802"/>
      <c r="G205" s="802"/>
      <c r="H205" s="802"/>
      <c r="I205" s="802"/>
      <c r="J205" s="802"/>
      <c r="K205" s="802"/>
      <c r="L205" s="802"/>
      <c r="M205" s="802"/>
      <c r="N205" s="802"/>
      <c r="O205" s="802"/>
      <c r="P205" s="802"/>
      <c r="Q205" s="802"/>
      <c r="R205" s="802"/>
      <c r="S205" s="802"/>
      <c r="T205" s="802"/>
      <c r="U205" s="802"/>
      <c r="V205" s="802"/>
      <c r="W205" s="802"/>
      <c r="X205" s="802"/>
      <c r="Y205" s="802"/>
      <c r="Z205" s="802"/>
      <c r="AA205" s="802"/>
      <c r="AB205" s="802"/>
      <c r="AC205" s="802"/>
      <c r="AD205" s="803"/>
      <c r="AE205" s="803"/>
      <c r="AF205" s="803"/>
      <c r="AG205" s="803"/>
      <c r="AH205" s="803"/>
      <c r="AI205" s="803"/>
      <c r="AJ205" s="803"/>
      <c r="AK205" s="803"/>
      <c r="AL205" s="803"/>
      <c r="AM205" s="803"/>
      <c r="AN205" s="801"/>
      <c r="AO205" s="297"/>
    </row>
    <row r="206" spans="1:41" ht="13.5" hidden="1" thickBot="1">
      <c r="A206" s="154"/>
      <c r="B206" s="217"/>
      <c r="C206" s="317"/>
      <c r="D206" s="318"/>
      <c r="E206" s="802"/>
      <c r="F206" s="802"/>
      <c r="G206" s="802"/>
      <c r="H206" s="802"/>
      <c r="I206" s="802"/>
      <c r="J206" s="802"/>
      <c r="K206" s="802"/>
      <c r="L206" s="802"/>
      <c r="M206" s="802"/>
      <c r="N206" s="802"/>
      <c r="O206" s="802"/>
      <c r="P206" s="802"/>
      <c r="Q206" s="802"/>
      <c r="R206" s="802"/>
      <c r="S206" s="802"/>
      <c r="T206" s="802"/>
      <c r="U206" s="802"/>
      <c r="V206" s="802"/>
      <c r="W206" s="802"/>
      <c r="X206" s="802"/>
      <c r="Y206" s="802"/>
      <c r="Z206" s="802"/>
      <c r="AA206" s="802"/>
      <c r="AB206" s="802"/>
      <c r="AC206" s="802"/>
      <c r="AD206" s="803"/>
      <c r="AE206" s="803"/>
      <c r="AF206" s="803"/>
      <c r="AG206" s="803"/>
      <c r="AH206" s="803"/>
      <c r="AI206" s="803"/>
      <c r="AJ206" s="803"/>
      <c r="AK206" s="803"/>
      <c r="AL206" s="803"/>
      <c r="AM206" s="803"/>
      <c r="AN206" s="801"/>
      <c r="AO206" s="297"/>
    </row>
    <row r="207" spans="1:41" ht="13.5" hidden="1" thickBot="1">
      <c r="A207" s="154"/>
      <c r="B207" s="217"/>
      <c r="C207" s="317"/>
      <c r="D207" s="318"/>
      <c r="E207" s="802"/>
      <c r="F207" s="802"/>
      <c r="G207" s="802"/>
      <c r="H207" s="802"/>
      <c r="I207" s="802"/>
      <c r="J207" s="802"/>
      <c r="K207" s="802"/>
      <c r="L207" s="802"/>
      <c r="M207" s="802"/>
      <c r="N207" s="802"/>
      <c r="O207" s="802"/>
      <c r="P207" s="802"/>
      <c r="Q207" s="802"/>
      <c r="R207" s="802"/>
      <c r="S207" s="802"/>
      <c r="T207" s="802"/>
      <c r="U207" s="802"/>
      <c r="V207" s="802"/>
      <c r="W207" s="802"/>
      <c r="X207" s="802"/>
      <c r="Y207" s="802"/>
      <c r="Z207" s="802"/>
      <c r="AA207" s="802"/>
      <c r="AB207" s="802"/>
      <c r="AC207" s="802"/>
      <c r="AD207" s="803"/>
      <c r="AE207" s="803"/>
      <c r="AF207" s="803"/>
      <c r="AG207" s="803"/>
      <c r="AH207" s="803"/>
      <c r="AI207" s="803"/>
      <c r="AJ207" s="803"/>
      <c r="AK207" s="803"/>
      <c r="AL207" s="803"/>
      <c r="AM207" s="803"/>
      <c r="AN207" s="801"/>
      <c r="AO207" s="297"/>
    </row>
    <row r="208" spans="1:41" ht="13.5" hidden="1" thickBot="1">
      <c r="A208" s="154"/>
      <c r="B208" s="217"/>
      <c r="C208" s="317"/>
      <c r="D208" s="318"/>
      <c r="E208" s="802"/>
      <c r="F208" s="802"/>
      <c r="G208" s="802"/>
      <c r="H208" s="802"/>
      <c r="I208" s="802"/>
      <c r="J208" s="802"/>
      <c r="K208" s="802"/>
      <c r="L208" s="802"/>
      <c r="M208" s="802"/>
      <c r="N208" s="802"/>
      <c r="O208" s="802"/>
      <c r="P208" s="802"/>
      <c r="Q208" s="802"/>
      <c r="R208" s="802"/>
      <c r="S208" s="802"/>
      <c r="T208" s="802"/>
      <c r="U208" s="802"/>
      <c r="V208" s="802"/>
      <c r="W208" s="802"/>
      <c r="X208" s="802"/>
      <c r="Y208" s="802"/>
      <c r="Z208" s="802"/>
      <c r="AA208" s="802"/>
      <c r="AB208" s="802"/>
      <c r="AC208" s="802"/>
      <c r="AD208" s="803"/>
      <c r="AE208" s="803"/>
      <c r="AF208" s="803"/>
      <c r="AG208" s="803"/>
      <c r="AH208" s="803"/>
      <c r="AI208" s="803"/>
      <c r="AJ208" s="803"/>
      <c r="AK208" s="803"/>
      <c r="AL208" s="803"/>
      <c r="AM208" s="803"/>
      <c r="AN208" s="801"/>
      <c r="AO208" s="297"/>
    </row>
    <row r="209" spans="1:41" ht="13.5" hidden="1" thickBot="1">
      <c r="A209" s="154"/>
      <c r="B209" s="217"/>
      <c r="C209" s="317"/>
      <c r="D209" s="318"/>
      <c r="E209" s="802"/>
      <c r="F209" s="802"/>
      <c r="G209" s="802"/>
      <c r="H209" s="802"/>
      <c r="I209" s="802"/>
      <c r="J209" s="802"/>
      <c r="K209" s="802"/>
      <c r="L209" s="802"/>
      <c r="M209" s="802"/>
      <c r="N209" s="802"/>
      <c r="O209" s="802"/>
      <c r="P209" s="802"/>
      <c r="Q209" s="802"/>
      <c r="R209" s="802"/>
      <c r="S209" s="802"/>
      <c r="T209" s="802"/>
      <c r="U209" s="802"/>
      <c r="V209" s="802"/>
      <c r="W209" s="802"/>
      <c r="X209" s="802"/>
      <c r="Y209" s="802"/>
      <c r="Z209" s="802"/>
      <c r="AA209" s="802"/>
      <c r="AB209" s="802"/>
      <c r="AC209" s="802"/>
      <c r="AD209" s="803"/>
      <c r="AE209" s="803"/>
      <c r="AF209" s="803"/>
      <c r="AG209" s="803"/>
      <c r="AH209" s="803"/>
      <c r="AI209" s="803"/>
      <c r="AJ209" s="803"/>
      <c r="AK209" s="803"/>
      <c r="AL209" s="803"/>
      <c r="AM209" s="803"/>
      <c r="AN209" s="801"/>
      <c r="AO209" s="297"/>
    </row>
    <row r="210" spans="1:41" ht="13.5" hidden="1" thickBot="1">
      <c r="A210" s="154"/>
      <c r="B210" s="217"/>
      <c r="C210" s="317"/>
      <c r="D210" s="318"/>
      <c r="E210" s="802"/>
      <c r="F210" s="802"/>
      <c r="G210" s="802"/>
      <c r="H210" s="802"/>
      <c r="I210" s="802"/>
      <c r="J210" s="802"/>
      <c r="K210" s="802"/>
      <c r="L210" s="802"/>
      <c r="M210" s="802"/>
      <c r="N210" s="802"/>
      <c r="O210" s="802"/>
      <c r="P210" s="802"/>
      <c r="Q210" s="802"/>
      <c r="R210" s="802"/>
      <c r="S210" s="802"/>
      <c r="T210" s="802"/>
      <c r="U210" s="802"/>
      <c r="V210" s="802"/>
      <c r="W210" s="802"/>
      <c r="X210" s="802"/>
      <c r="Y210" s="802"/>
      <c r="Z210" s="802"/>
      <c r="AA210" s="802"/>
      <c r="AB210" s="802"/>
      <c r="AC210" s="802"/>
      <c r="AD210" s="803"/>
      <c r="AE210" s="803"/>
      <c r="AF210" s="803"/>
      <c r="AG210" s="803"/>
      <c r="AH210" s="803"/>
      <c r="AI210" s="803"/>
      <c r="AJ210" s="803"/>
      <c r="AK210" s="803"/>
      <c r="AL210" s="803"/>
      <c r="AM210" s="803"/>
      <c r="AN210" s="801"/>
      <c r="AO210" s="297"/>
    </row>
    <row r="211" spans="1:41" ht="13.5" hidden="1" thickBot="1">
      <c r="A211" s="154"/>
      <c r="B211" s="217"/>
      <c r="C211" s="317"/>
      <c r="D211" s="318"/>
      <c r="E211" s="802"/>
      <c r="F211" s="802"/>
      <c r="G211" s="802"/>
      <c r="H211" s="802"/>
      <c r="I211" s="802"/>
      <c r="J211" s="802"/>
      <c r="K211" s="802"/>
      <c r="L211" s="802"/>
      <c r="M211" s="802"/>
      <c r="N211" s="802"/>
      <c r="O211" s="802"/>
      <c r="P211" s="802"/>
      <c r="Q211" s="802"/>
      <c r="R211" s="802"/>
      <c r="S211" s="802"/>
      <c r="T211" s="802"/>
      <c r="U211" s="802"/>
      <c r="V211" s="802"/>
      <c r="W211" s="802"/>
      <c r="X211" s="802"/>
      <c r="Y211" s="802"/>
      <c r="Z211" s="802"/>
      <c r="AA211" s="802"/>
      <c r="AB211" s="802"/>
      <c r="AC211" s="802"/>
      <c r="AD211" s="803"/>
      <c r="AE211" s="803"/>
      <c r="AF211" s="803"/>
      <c r="AG211" s="803"/>
      <c r="AH211" s="803"/>
      <c r="AI211" s="803"/>
      <c r="AJ211" s="803"/>
      <c r="AK211" s="803"/>
      <c r="AL211" s="803"/>
      <c r="AM211" s="803"/>
      <c r="AN211" s="801"/>
      <c r="AO211" s="297"/>
    </row>
    <row r="212" spans="1:41" ht="13.5" hidden="1" thickBot="1">
      <c r="A212" s="154"/>
      <c r="B212" s="217"/>
      <c r="C212" s="317"/>
      <c r="D212" s="318"/>
      <c r="E212" s="802"/>
      <c r="F212" s="802"/>
      <c r="G212" s="802"/>
      <c r="H212" s="802"/>
      <c r="I212" s="802"/>
      <c r="J212" s="802"/>
      <c r="K212" s="802"/>
      <c r="L212" s="802"/>
      <c r="M212" s="802"/>
      <c r="N212" s="802"/>
      <c r="O212" s="802"/>
      <c r="P212" s="802"/>
      <c r="Q212" s="802"/>
      <c r="R212" s="802"/>
      <c r="S212" s="802"/>
      <c r="T212" s="802"/>
      <c r="U212" s="802"/>
      <c r="V212" s="802"/>
      <c r="W212" s="802"/>
      <c r="X212" s="802"/>
      <c r="Y212" s="802"/>
      <c r="Z212" s="802"/>
      <c r="AA212" s="802"/>
      <c r="AB212" s="802"/>
      <c r="AC212" s="802"/>
      <c r="AD212" s="803"/>
      <c r="AE212" s="803"/>
      <c r="AF212" s="803"/>
      <c r="AG212" s="803"/>
      <c r="AH212" s="803"/>
      <c r="AI212" s="803"/>
      <c r="AJ212" s="803"/>
      <c r="AK212" s="803"/>
      <c r="AL212" s="803"/>
      <c r="AM212" s="803"/>
      <c r="AN212" s="801"/>
      <c r="AO212" s="297"/>
    </row>
    <row r="213" spans="1:41" ht="13.5" hidden="1" thickBot="1">
      <c r="A213" s="154"/>
      <c r="B213" s="217"/>
      <c r="C213" s="317"/>
      <c r="D213" s="318"/>
      <c r="E213" s="802"/>
      <c r="F213" s="802"/>
      <c r="G213" s="802"/>
      <c r="H213" s="802"/>
      <c r="I213" s="802"/>
      <c r="J213" s="802"/>
      <c r="K213" s="802"/>
      <c r="L213" s="802"/>
      <c r="M213" s="802"/>
      <c r="N213" s="802"/>
      <c r="O213" s="802"/>
      <c r="P213" s="802"/>
      <c r="Q213" s="802"/>
      <c r="R213" s="802"/>
      <c r="S213" s="802"/>
      <c r="T213" s="802"/>
      <c r="U213" s="802"/>
      <c r="V213" s="802"/>
      <c r="W213" s="802"/>
      <c r="X213" s="802"/>
      <c r="Y213" s="802"/>
      <c r="Z213" s="802"/>
      <c r="AA213" s="802"/>
      <c r="AB213" s="802"/>
      <c r="AC213" s="802"/>
      <c r="AD213" s="803"/>
      <c r="AE213" s="803"/>
      <c r="AF213" s="803"/>
      <c r="AG213" s="803"/>
      <c r="AH213" s="803"/>
      <c r="AI213" s="803"/>
      <c r="AJ213" s="803"/>
      <c r="AK213" s="803"/>
      <c r="AL213" s="803"/>
      <c r="AM213" s="803"/>
      <c r="AN213" s="801"/>
      <c r="AO213" s="297"/>
    </row>
    <row r="214" spans="1:41" ht="13.5" hidden="1" thickBot="1">
      <c r="A214" s="154"/>
      <c r="B214" s="217"/>
      <c r="C214" s="317"/>
      <c r="D214" s="318"/>
      <c r="E214" s="802"/>
      <c r="F214" s="802"/>
      <c r="G214" s="802"/>
      <c r="H214" s="802"/>
      <c r="I214" s="802"/>
      <c r="J214" s="802"/>
      <c r="K214" s="802"/>
      <c r="L214" s="802"/>
      <c r="M214" s="802"/>
      <c r="N214" s="802"/>
      <c r="O214" s="802"/>
      <c r="P214" s="802"/>
      <c r="Q214" s="802"/>
      <c r="R214" s="802"/>
      <c r="S214" s="802"/>
      <c r="T214" s="802"/>
      <c r="U214" s="802"/>
      <c r="V214" s="802"/>
      <c r="W214" s="802"/>
      <c r="X214" s="802"/>
      <c r="Y214" s="802"/>
      <c r="Z214" s="802"/>
      <c r="AA214" s="802"/>
      <c r="AB214" s="802"/>
      <c r="AC214" s="802"/>
      <c r="AD214" s="803"/>
      <c r="AE214" s="803"/>
      <c r="AF214" s="803"/>
      <c r="AG214" s="803"/>
      <c r="AH214" s="803"/>
      <c r="AI214" s="803"/>
      <c r="AJ214" s="803"/>
      <c r="AK214" s="803"/>
      <c r="AL214" s="803"/>
      <c r="AM214" s="803"/>
      <c r="AN214" s="801"/>
      <c r="AO214" s="297"/>
    </row>
    <row r="215" spans="1:41" ht="13.5" hidden="1" thickBot="1">
      <c r="A215" s="154"/>
      <c r="B215" s="217"/>
      <c r="C215" s="317"/>
      <c r="D215" s="318"/>
      <c r="E215" s="802"/>
      <c r="F215" s="802"/>
      <c r="G215" s="802"/>
      <c r="H215" s="802"/>
      <c r="I215" s="802"/>
      <c r="J215" s="802"/>
      <c r="K215" s="802"/>
      <c r="L215" s="802"/>
      <c r="M215" s="802"/>
      <c r="N215" s="802"/>
      <c r="O215" s="802"/>
      <c r="P215" s="802"/>
      <c r="Q215" s="802"/>
      <c r="R215" s="802"/>
      <c r="S215" s="802"/>
      <c r="T215" s="802"/>
      <c r="U215" s="802"/>
      <c r="V215" s="802"/>
      <c r="W215" s="802"/>
      <c r="X215" s="802"/>
      <c r="Y215" s="802"/>
      <c r="Z215" s="802"/>
      <c r="AA215" s="802"/>
      <c r="AB215" s="802"/>
      <c r="AC215" s="802"/>
      <c r="AD215" s="803"/>
      <c r="AE215" s="803"/>
      <c r="AF215" s="803"/>
      <c r="AG215" s="803"/>
      <c r="AH215" s="803"/>
      <c r="AI215" s="803"/>
      <c r="AJ215" s="803"/>
      <c r="AK215" s="803"/>
      <c r="AL215" s="803"/>
      <c r="AM215" s="803"/>
      <c r="AN215" s="801"/>
      <c r="AO215" s="297"/>
    </row>
    <row r="216" spans="1:41" ht="13.5" hidden="1" thickBot="1">
      <c r="A216" s="154"/>
      <c r="B216" s="217"/>
      <c r="C216" s="317"/>
      <c r="D216" s="318"/>
      <c r="E216" s="802"/>
      <c r="F216" s="802"/>
      <c r="G216" s="802"/>
      <c r="H216" s="802"/>
      <c r="I216" s="802"/>
      <c r="J216" s="802"/>
      <c r="K216" s="802"/>
      <c r="L216" s="802"/>
      <c r="M216" s="802"/>
      <c r="N216" s="802"/>
      <c r="O216" s="802"/>
      <c r="P216" s="802"/>
      <c r="Q216" s="802"/>
      <c r="R216" s="802"/>
      <c r="S216" s="802"/>
      <c r="T216" s="802"/>
      <c r="U216" s="802"/>
      <c r="V216" s="802"/>
      <c r="W216" s="802"/>
      <c r="X216" s="802"/>
      <c r="Y216" s="802"/>
      <c r="Z216" s="802"/>
      <c r="AA216" s="802"/>
      <c r="AB216" s="802"/>
      <c r="AC216" s="802"/>
      <c r="AD216" s="803"/>
      <c r="AE216" s="803"/>
      <c r="AF216" s="803"/>
      <c r="AG216" s="803"/>
      <c r="AH216" s="803"/>
      <c r="AI216" s="803"/>
      <c r="AJ216" s="803"/>
      <c r="AK216" s="803"/>
      <c r="AL216" s="803"/>
      <c r="AM216" s="803"/>
      <c r="AN216" s="801"/>
      <c r="AO216" s="297"/>
    </row>
    <row r="217" spans="1:41" ht="13.5" hidden="1" thickBot="1">
      <c r="A217" s="154"/>
      <c r="B217" s="217"/>
      <c r="C217" s="317"/>
      <c r="D217" s="318"/>
      <c r="E217" s="802"/>
      <c r="F217" s="802"/>
      <c r="G217" s="802"/>
      <c r="H217" s="802"/>
      <c r="I217" s="802"/>
      <c r="J217" s="802"/>
      <c r="K217" s="802"/>
      <c r="L217" s="802"/>
      <c r="M217" s="802"/>
      <c r="N217" s="802"/>
      <c r="O217" s="802"/>
      <c r="P217" s="802"/>
      <c r="Q217" s="802"/>
      <c r="R217" s="802"/>
      <c r="S217" s="802"/>
      <c r="T217" s="802"/>
      <c r="U217" s="802"/>
      <c r="V217" s="802"/>
      <c r="W217" s="802"/>
      <c r="X217" s="802"/>
      <c r="Y217" s="802"/>
      <c r="Z217" s="802"/>
      <c r="AA217" s="802"/>
      <c r="AB217" s="802"/>
      <c r="AC217" s="802"/>
      <c r="AD217" s="803"/>
      <c r="AE217" s="803"/>
      <c r="AF217" s="803"/>
      <c r="AG217" s="803"/>
      <c r="AH217" s="803"/>
      <c r="AI217" s="803"/>
      <c r="AJ217" s="803"/>
      <c r="AK217" s="803"/>
      <c r="AL217" s="803"/>
      <c r="AM217" s="803"/>
      <c r="AN217" s="801"/>
      <c r="AO217" s="297"/>
    </row>
    <row r="218" spans="1:41" ht="13.5" hidden="1" thickBot="1">
      <c r="A218" s="154"/>
      <c r="B218" s="217"/>
      <c r="C218" s="317"/>
      <c r="D218" s="318"/>
      <c r="E218" s="802"/>
      <c r="F218" s="802"/>
      <c r="G218" s="802"/>
      <c r="H218" s="802"/>
      <c r="I218" s="802"/>
      <c r="J218" s="802"/>
      <c r="K218" s="802"/>
      <c r="L218" s="802"/>
      <c r="M218" s="802"/>
      <c r="N218" s="802"/>
      <c r="O218" s="802"/>
      <c r="P218" s="802"/>
      <c r="Q218" s="802"/>
      <c r="R218" s="802"/>
      <c r="S218" s="802"/>
      <c r="T218" s="802"/>
      <c r="U218" s="802"/>
      <c r="V218" s="802"/>
      <c r="W218" s="802"/>
      <c r="X218" s="802"/>
      <c r="Y218" s="802"/>
      <c r="Z218" s="802"/>
      <c r="AA218" s="802"/>
      <c r="AB218" s="802"/>
      <c r="AC218" s="802"/>
      <c r="AD218" s="803"/>
      <c r="AE218" s="803"/>
      <c r="AF218" s="803"/>
      <c r="AG218" s="803"/>
      <c r="AH218" s="803"/>
      <c r="AI218" s="803"/>
      <c r="AJ218" s="803"/>
      <c r="AK218" s="803"/>
      <c r="AL218" s="803"/>
      <c r="AM218" s="803"/>
      <c r="AN218" s="801"/>
      <c r="AO218" s="297"/>
    </row>
    <row r="219" spans="1:41" ht="13.5" hidden="1" thickBot="1">
      <c r="A219" s="154"/>
      <c r="B219" s="217"/>
      <c r="C219" s="317"/>
      <c r="D219" s="318"/>
      <c r="E219" s="802"/>
      <c r="F219" s="802"/>
      <c r="G219" s="802"/>
      <c r="H219" s="802"/>
      <c r="I219" s="802"/>
      <c r="J219" s="802"/>
      <c r="K219" s="802"/>
      <c r="L219" s="802"/>
      <c r="M219" s="802"/>
      <c r="N219" s="802"/>
      <c r="O219" s="802"/>
      <c r="P219" s="802"/>
      <c r="Q219" s="802"/>
      <c r="R219" s="802"/>
      <c r="S219" s="802"/>
      <c r="T219" s="802"/>
      <c r="U219" s="802"/>
      <c r="V219" s="802"/>
      <c r="W219" s="802"/>
      <c r="X219" s="802"/>
      <c r="Y219" s="802"/>
      <c r="Z219" s="802"/>
      <c r="AA219" s="802"/>
      <c r="AB219" s="802"/>
      <c r="AC219" s="802"/>
      <c r="AD219" s="803"/>
      <c r="AE219" s="803"/>
      <c r="AF219" s="803"/>
      <c r="AG219" s="803"/>
      <c r="AH219" s="803"/>
      <c r="AI219" s="803"/>
      <c r="AJ219" s="803"/>
      <c r="AK219" s="803"/>
      <c r="AL219" s="803"/>
      <c r="AM219" s="803"/>
      <c r="AN219" s="801"/>
      <c r="AO219" s="297"/>
    </row>
    <row r="220" spans="1:41" ht="13.5" hidden="1" thickBot="1">
      <c r="A220" s="154"/>
      <c r="B220" s="217"/>
      <c r="C220" s="317"/>
      <c r="D220" s="318"/>
      <c r="E220" s="802"/>
      <c r="F220" s="802"/>
      <c r="G220" s="802"/>
      <c r="H220" s="802"/>
      <c r="I220" s="802"/>
      <c r="J220" s="802"/>
      <c r="K220" s="802"/>
      <c r="L220" s="802"/>
      <c r="M220" s="802"/>
      <c r="N220" s="802"/>
      <c r="O220" s="802"/>
      <c r="P220" s="802"/>
      <c r="Q220" s="802"/>
      <c r="R220" s="802"/>
      <c r="S220" s="802"/>
      <c r="T220" s="802"/>
      <c r="U220" s="802"/>
      <c r="V220" s="802"/>
      <c r="W220" s="802"/>
      <c r="X220" s="802"/>
      <c r="Y220" s="802"/>
      <c r="Z220" s="802"/>
      <c r="AA220" s="802"/>
      <c r="AB220" s="802"/>
      <c r="AC220" s="802"/>
      <c r="AD220" s="803"/>
      <c r="AE220" s="803"/>
      <c r="AF220" s="803"/>
      <c r="AG220" s="803"/>
      <c r="AH220" s="803"/>
      <c r="AI220" s="803"/>
      <c r="AJ220" s="803"/>
      <c r="AK220" s="803"/>
      <c r="AL220" s="803"/>
      <c r="AM220" s="803"/>
      <c r="AN220" s="801"/>
      <c r="AO220" s="297"/>
    </row>
    <row r="221" spans="1:41" ht="13.5" hidden="1" thickBot="1">
      <c r="A221" s="154"/>
      <c r="B221" s="217"/>
      <c r="C221" s="317"/>
      <c r="D221" s="318"/>
      <c r="E221" s="802"/>
      <c r="F221" s="802"/>
      <c r="G221" s="802"/>
      <c r="H221" s="802"/>
      <c r="I221" s="802"/>
      <c r="J221" s="802"/>
      <c r="K221" s="802"/>
      <c r="L221" s="802"/>
      <c r="M221" s="802"/>
      <c r="N221" s="802"/>
      <c r="O221" s="802"/>
      <c r="P221" s="802"/>
      <c r="Q221" s="802"/>
      <c r="R221" s="802"/>
      <c r="S221" s="802"/>
      <c r="T221" s="802"/>
      <c r="U221" s="802"/>
      <c r="V221" s="802"/>
      <c r="W221" s="802"/>
      <c r="X221" s="802"/>
      <c r="Y221" s="802"/>
      <c r="Z221" s="802"/>
      <c r="AA221" s="802"/>
      <c r="AB221" s="802"/>
      <c r="AC221" s="802"/>
      <c r="AD221" s="803"/>
      <c r="AE221" s="803"/>
      <c r="AF221" s="803"/>
      <c r="AG221" s="803"/>
      <c r="AH221" s="803"/>
      <c r="AI221" s="803"/>
      <c r="AJ221" s="803"/>
      <c r="AK221" s="803"/>
      <c r="AL221" s="803"/>
      <c r="AM221" s="803"/>
      <c r="AN221" s="801"/>
      <c r="AO221" s="297"/>
    </row>
    <row r="222" spans="1:41" ht="13.5" hidden="1" thickBot="1">
      <c r="A222" s="154"/>
      <c r="B222" s="217"/>
      <c r="C222" s="317"/>
      <c r="D222" s="318"/>
      <c r="E222" s="802"/>
      <c r="F222" s="802"/>
      <c r="G222" s="802"/>
      <c r="H222" s="802"/>
      <c r="I222" s="802"/>
      <c r="J222" s="802"/>
      <c r="K222" s="802"/>
      <c r="L222" s="802"/>
      <c r="M222" s="802"/>
      <c r="N222" s="802"/>
      <c r="O222" s="802"/>
      <c r="P222" s="802"/>
      <c r="Q222" s="802"/>
      <c r="R222" s="802"/>
      <c r="S222" s="802"/>
      <c r="T222" s="802"/>
      <c r="U222" s="802"/>
      <c r="V222" s="802"/>
      <c r="W222" s="802"/>
      <c r="X222" s="802"/>
      <c r="Y222" s="802"/>
      <c r="Z222" s="802"/>
      <c r="AA222" s="802"/>
      <c r="AB222" s="802"/>
      <c r="AC222" s="802"/>
      <c r="AD222" s="803"/>
      <c r="AE222" s="803"/>
      <c r="AF222" s="803"/>
      <c r="AG222" s="803"/>
      <c r="AH222" s="803"/>
      <c r="AI222" s="803"/>
      <c r="AJ222" s="803"/>
      <c r="AK222" s="803"/>
      <c r="AL222" s="803"/>
      <c r="AM222" s="803"/>
      <c r="AN222" s="801"/>
      <c r="AO222" s="297"/>
    </row>
    <row r="223" spans="1:41" ht="13.5" hidden="1" thickBot="1">
      <c r="A223" s="154"/>
      <c r="B223" s="217"/>
      <c r="C223" s="317"/>
      <c r="D223" s="318"/>
      <c r="E223" s="802"/>
      <c r="F223" s="802"/>
      <c r="G223" s="802"/>
      <c r="H223" s="802"/>
      <c r="I223" s="802"/>
      <c r="J223" s="802"/>
      <c r="K223" s="802"/>
      <c r="L223" s="802"/>
      <c r="M223" s="802"/>
      <c r="N223" s="802"/>
      <c r="O223" s="802"/>
      <c r="P223" s="802"/>
      <c r="Q223" s="802"/>
      <c r="R223" s="802"/>
      <c r="S223" s="802"/>
      <c r="T223" s="802"/>
      <c r="U223" s="802"/>
      <c r="V223" s="802"/>
      <c r="W223" s="802"/>
      <c r="X223" s="802"/>
      <c r="Y223" s="802"/>
      <c r="Z223" s="802"/>
      <c r="AA223" s="802"/>
      <c r="AB223" s="802"/>
      <c r="AC223" s="802"/>
      <c r="AD223" s="803"/>
      <c r="AE223" s="803"/>
      <c r="AF223" s="803"/>
      <c r="AG223" s="803"/>
      <c r="AH223" s="803"/>
      <c r="AI223" s="803"/>
      <c r="AJ223" s="803"/>
      <c r="AK223" s="803"/>
      <c r="AL223" s="803"/>
      <c r="AM223" s="803"/>
      <c r="AN223" s="801"/>
      <c r="AO223" s="297"/>
    </row>
    <row r="224" spans="1:41" ht="13.5" hidden="1" thickBot="1">
      <c r="A224" s="154"/>
      <c r="B224" s="217"/>
      <c r="C224" s="317"/>
      <c r="D224" s="318"/>
      <c r="E224" s="802"/>
      <c r="F224" s="802"/>
      <c r="G224" s="802"/>
      <c r="H224" s="802"/>
      <c r="I224" s="802"/>
      <c r="J224" s="802"/>
      <c r="K224" s="802"/>
      <c r="L224" s="802"/>
      <c r="M224" s="802"/>
      <c r="N224" s="802"/>
      <c r="O224" s="802"/>
      <c r="P224" s="802"/>
      <c r="Q224" s="802"/>
      <c r="R224" s="802"/>
      <c r="S224" s="802"/>
      <c r="T224" s="802"/>
      <c r="U224" s="802"/>
      <c r="V224" s="802"/>
      <c r="W224" s="802"/>
      <c r="X224" s="802"/>
      <c r="Y224" s="802"/>
      <c r="Z224" s="802"/>
      <c r="AA224" s="802"/>
      <c r="AB224" s="802"/>
      <c r="AC224" s="802"/>
      <c r="AD224" s="803"/>
      <c r="AE224" s="803"/>
      <c r="AF224" s="803"/>
      <c r="AG224" s="803"/>
      <c r="AH224" s="803"/>
      <c r="AI224" s="803"/>
      <c r="AJ224" s="803"/>
      <c r="AK224" s="803"/>
      <c r="AL224" s="803"/>
      <c r="AM224" s="803"/>
      <c r="AN224" s="801"/>
      <c r="AO224" s="297"/>
    </row>
    <row r="225" spans="1:41" ht="13.5" thickBot="1">
      <c r="A225" s="154">
        <f>+A189+1</f>
        <v>8</v>
      </c>
      <c r="B225" s="217"/>
      <c r="C225" s="317" t="s">
        <v>273</v>
      </c>
      <c r="D225" s="318" t="s">
        <v>65</v>
      </c>
      <c r="E225" s="769"/>
      <c r="F225" s="769"/>
      <c r="G225" s="769"/>
      <c r="H225" s="769"/>
      <c r="I225" s="769"/>
      <c r="J225" s="769"/>
      <c r="K225" s="769"/>
      <c r="L225" s="769"/>
      <c r="M225" s="769"/>
      <c r="N225" s="769"/>
      <c r="O225" s="769"/>
      <c r="P225" s="769"/>
      <c r="Q225" s="769"/>
      <c r="R225" s="769"/>
      <c r="S225" s="769"/>
      <c r="T225" s="769"/>
      <c r="U225" s="769"/>
      <c r="V225" s="769"/>
      <c r="W225" s="769"/>
      <c r="X225" s="769"/>
      <c r="Y225" s="769"/>
      <c r="Z225" s="769"/>
      <c r="AA225" s="769"/>
      <c r="AB225" s="769"/>
      <c r="AC225" s="769"/>
      <c r="AD225" s="770"/>
      <c r="AE225" s="770"/>
      <c r="AF225" s="770"/>
      <c r="AG225" s="770"/>
      <c r="AH225" s="770"/>
      <c r="AI225" s="770"/>
      <c r="AJ225" s="770"/>
      <c r="AK225" s="770"/>
      <c r="AL225" s="770"/>
      <c r="AM225" s="770"/>
      <c r="AN225" s="473"/>
      <c r="AO225" s="297"/>
    </row>
    <row r="226" spans="1:41" hidden="1">
      <c r="A226" s="154"/>
      <c r="B226" s="217"/>
      <c r="C226" s="317"/>
      <c r="D226" s="318"/>
      <c r="E226" s="804"/>
      <c r="F226" s="804"/>
      <c r="G226" s="804"/>
      <c r="H226" s="804"/>
      <c r="I226" s="804"/>
      <c r="J226" s="804"/>
      <c r="K226" s="804"/>
      <c r="L226" s="804"/>
      <c r="M226" s="804"/>
      <c r="N226" s="804"/>
      <c r="O226" s="804"/>
      <c r="P226" s="804"/>
      <c r="Q226" s="804"/>
      <c r="R226" s="804"/>
      <c r="S226" s="804"/>
      <c r="T226" s="804"/>
      <c r="U226" s="804"/>
      <c r="V226" s="804"/>
      <c r="W226" s="804"/>
      <c r="X226" s="804"/>
      <c r="Y226" s="804"/>
      <c r="Z226" s="804"/>
      <c r="AA226" s="804"/>
      <c r="AB226" s="804"/>
      <c r="AC226" s="804"/>
      <c r="AD226" s="804"/>
      <c r="AE226" s="804"/>
      <c r="AF226" s="804"/>
      <c r="AG226" s="804"/>
      <c r="AH226" s="804"/>
      <c r="AI226" s="804"/>
      <c r="AJ226" s="804"/>
      <c r="AK226" s="804"/>
      <c r="AL226" s="804"/>
      <c r="AM226" s="804"/>
      <c r="AN226" s="805"/>
      <c r="AO226" s="297"/>
    </row>
    <row r="227" spans="1:41" hidden="1">
      <c r="A227" s="154"/>
      <c r="B227" s="217"/>
      <c r="C227" s="317"/>
      <c r="D227" s="318"/>
      <c r="E227" s="804"/>
      <c r="F227" s="804"/>
      <c r="G227" s="804"/>
      <c r="H227" s="804"/>
      <c r="I227" s="804"/>
      <c r="J227" s="804"/>
      <c r="K227" s="804"/>
      <c r="L227" s="804"/>
      <c r="M227" s="804"/>
      <c r="N227" s="804"/>
      <c r="O227" s="804"/>
      <c r="P227" s="804"/>
      <c r="Q227" s="804"/>
      <c r="R227" s="804"/>
      <c r="S227" s="804"/>
      <c r="T227" s="804"/>
      <c r="U227" s="804"/>
      <c r="V227" s="804"/>
      <c r="W227" s="804"/>
      <c r="X227" s="804"/>
      <c r="Y227" s="804"/>
      <c r="Z227" s="804"/>
      <c r="AA227" s="804"/>
      <c r="AB227" s="804"/>
      <c r="AC227" s="804"/>
      <c r="AD227" s="804"/>
      <c r="AE227" s="804"/>
      <c r="AF227" s="804"/>
      <c r="AG227" s="804"/>
      <c r="AH227" s="804"/>
      <c r="AI227" s="804"/>
      <c r="AJ227" s="804"/>
      <c r="AK227" s="804"/>
      <c r="AL227" s="804"/>
      <c r="AM227" s="804"/>
      <c r="AN227" s="805"/>
      <c r="AO227" s="297"/>
    </row>
    <row r="228" spans="1:41" hidden="1">
      <c r="A228" s="154"/>
      <c r="B228" s="217"/>
      <c r="C228" s="317"/>
      <c r="D228" s="318"/>
      <c r="E228" s="804"/>
      <c r="F228" s="804"/>
      <c r="G228" s="804"/>
      <c r="H228" s="804"/>
      <c r="I228" s="804"/>
      <c r="J228" s="804"/>
      <c r="K228" s="804"/>
      <c r="L228" s="804"/>
      <c r="M228" s="804"/>
      <c r="N228" s="804"/>
      <c r="O228" s="804"/>
      <c r="P228" s="804"/>
      <c r="Q228" s="804"/>
      <c r="R228" s="804"/>
      <c r="S228" s="804"/>
      <c r="T228" s="804"/>
      <c r="U228" s="804"/>
      <c r="V228" s="804"/>
      <c r="W228" s="804"/>
      <c r="X228" s="804"/>
      <c r="Y228" s="804"/>
      <c r="Z228" s="804"/>
      <c r="AA228" s="804"/>
      <c r="AB228" s="804"/>
      <c r="AC228" s="804"/>
      <c r="AD228" s="804"/>
      <c r="AE228" s="804"/>
      <c r="AF228" s="804"/>
      <c r="AG228" s="804"/>
      <c r="AH228" s="804"/>
      <c r="AI228" s="804"/>
      <c r="AJ228" s="804"/>
      <c r="AK228" s="804"/>
      <c r="AL228" s="804"/>
      <c r="AM228" s="804"/>
      <c r="AN228" s="805"/>
      <c r="AO228" s="297"/>
    </row>
    <row r="229" spans="1:41" hidden="1">
      <c r="A229" s="154"/>
      <c r="B229" s="217"/>
      <c r="C229" s="317"/>
      <c r="D229" s="318"/>
      <c r="E229" s="804"/>
      <c r="F229" s="804"/>
      <c r="G229" s="804"/>
      <c r="H229" s="804"/>
      <c r="I229" s="804"/>
      <c r="J229" s="804"/>
      <c r="K229" s="804"/>
      <c r="L229" s="804"/>
      <c r="M229" s="804"/>
      <c r="N229" s="804"/>
      <c r="O229" s="804"/>
      <c r="P229" s="804"/>
      <c r="Q229" s="804"/>
      <c r="R229" s="804"/>
      <c r="S229" s="804"/>
      <c r="T229" s="804"/>
      <c r="U229" s="804"/>
      <c r="V229" s="804"/>
      <c r="W229" s="804"/>
      <c r="X229" s="804"/>
      <c r="Y229" s="804"/>
      <c r="Z229" s="804"/>
      <c r="AA229" s="804"/>
      <c r="AB229" s="804"/>
      <c r="AC229" s="804"/>
      <c r="AD229" s="804"/>
      <c r="AE229" s="804"/>
      <c r="AF229" s="804"/>
      <c r="AG229" s="804"/>
      <c r="AH229" s="804"/>
      <c r="AI229" s="804"/>
      <c r="AJ229" s="804"/>
      <c r="AK229" s="804"/>
      <c r="AL229" s="804"/>
      <c r="AM229" s="804"/>
      <c r="AN229" s="805"/>
      <c r="AO229" s="297"/>
    </row>
    <row r="230" spans="1:41" hidden="1">
      <c r="A230" s="154"/>
      <c r="B230" s="217"/>
      <c r="C230" s="317"/>
      <c r="D230" s="318"/>
      <c r="E230" s="804"/>
      <c r="F230" s="804"/>
      <c r="G230" s="804"/>
      <c r="H230" s="804"/>
      <c r="I230" s="804"/>
      <c r="J230" s="804"/>
      <c r="K230" s="804"/>
      <c r="L230" s="804"/>
      <c r="M230" s="804"/>
      <c r="N230" s="804"/>
      <c r="O230" s="804"/>
      <c r="P230" s="804"/>
      <c r="Q230" s="804"/>
      <c r="R230" s="804"/>
      <c r="S230" s="804"/>
      <c r="T230" s="804"/>
      <c r="U230" s="804"/>
      <c r="V230" s="804"/>
      <c r="W230" s="804"/>
      <c r="X230" s="804"/>
      <c r="Y230" s="804"/>
      <c r="Z230" s="804"/>
      <c r="AA230" s="804"/>
      <c r="AB230" s="804"/>
      <c r="AC230" s="804"/>
      <c r="AD230" s="804"/>
      <c r="AE230" s="804"/>
      <c r="AF230" s="804"/>
      <c r="AG230" s="804"/>
      <c r="AH230" s="804"/>
      <c r="AI230" s="804"/>
      <c r="AJ230" s="804"/>
      <c r="AK230" s="804"/>
      <c r="AL230" s="804"/>
      <c r="AM230" s="804"/>
      <c r="AN230" s="805"/>
      <c r="AO230" s="297"/>
    </row>
    <row r="231" spans="1:41" hidden="1">
      <c r="A231" s="154"/>
      <c r="B231" s="217"/>
      <c r="C231" s="317"/>
      <c r="D231" s="318"/>
      <c r="E231" s="804"/>
      <c r="F231" s="804"/>
      <c r="G231" s="804"/>
      <c r="H231" s="804"/>
      <c r="I231" s="804"/>
      <c r="J231" s="804"/>
      <c r="K231" s="804"/>
      <c r="L231" s="804"/>
      <c r="M231" s="804"/>
      <c r="N231" s="804"/>
      <c r="O231" s="804"/>
      <c r="P231" s="804"/>
      <c r="Q231" s="804"/>
      <c r="R231" s="804"/>
      <c r="S231" s="804"/>
      <c r="T231" s="804"/>
      <c r="U231" s="804"/>
      <c r="V231" s="804"/>
      <c r="W231" s="804"/>
      <c r="X231" s="804"/>
      <c r="Y231" s="804"/>
      <c r="Z231" s="804"/>
      <c r="AA231" s="804"/>
      <c r="AB231" s="804"/>
      <c r="AC231" s="804"/>
      <c r="AD231" s="804"/>
      <c r="AE231" s="804"/>
      <c r="AF231" s="804"/>
      <c r="AG231" s="804"/>
      <c r="AH231" s="804"/>
      <c r="AI231" s="804"/>
      <c r="AJ231" s="804"/>
      <c r="AK231" s="804"/>
      <c r="AL231" s="804"/>
      <c r="AM231" s="804"/>
      <c r="AN231" s="805"/>
      <c r="AO231" s="297"/>
    </row>
    <row r="232" spans="1:41" hidden="1">
      <c r="A232" s="154"/>
      <c r="B232" s="217"/>
      <c r="C232" s="317"/>
      <c r="D232" s="318"/>
      <c r="E232" s="804"/>
      <c r="F232" s="804"/>
      <c r="G232" s="804"/>
      <c r="H232" s="804"/>
      <c r="I232" s="804"/>
      <c r="J232" s="804"/>
      <c r="K232" s="804"/>
      <c r="L232" s="804"/>
      <c r="M232" s="804"/>
      <c r="N232" s="804"/>
      <c r="O232" s="804"/>
      <c r="P232" s="804"/>
      <c r="Q232" s="804"/>
      <c r="R232" s="804"/>
      <c r="S232" s="804"/>
      <c r="T232" s="804"/>
      <c r="U232" s="804"/>
      <c r="V232" s="804"/>
      <c r="W232" s="804"/>
      <c r="X232" s="804"/>
      <c r="Y232" s="804"/>
      <c r="Z232" s="804"/>
      <c r="AA232" s="804"/>
      <c r="AB232" s="804"/>
      <c r="AC232" s="804"/>
      <c r="AD232" s="804"/>
      <c r="AE232" s="804"/>
      <c r="AF232" s="804"/>
      <c r="AG232" s="804"/>
      <c r="AH232" s="804"/>
      <c r="AI232" s="804"/>
      <c r="AJ232" s="804"/>
      <c r="AK232" s="804"/>
      <c r="AL232" s="804"/>
      <c r="AM232" s="804"/>
      <c r="AN232" s="805"/>
      <c r="AO232" s="297"/>
    </row>
    <row r="233" spans="1:41" hidden="1">
      <c r="A233" s="154"/>
      <c r="B233" s="217"/>
      <c r="C233" s="317"/>
      <c r="D233" s="318"/>
      <c r="E233" s="804"/>
      <c r="F233" s="804"/>
      <c r="G233" s="804"/>
      <c r="H233" s="804"/>
      <c r="I233" s="804"/>
      <c r="J233" s="804"/>
      <c r="K233" s="804"/>
      <c r="L233" s="804"/>
      <c r="M233" s="804"/>
      <c r="N233" s="804"/>
      <c r="O233" s="804"/>
      <c r="P233" s="804"/>
      <c r="Q233" s="804"/>
      <c r="R233" s="804"/>
      <c r="S233" s="804"/>
      <c r="T233" s="804"/>
      <c r="U233" s="804"/>
      <c r="V233" s="804"/>
      <c r="W233" s="804"/>
      <c r="X233" s="804"/>
      <c r="Y233" s="804"/>
      <c r="Z233" s="804"/>
      <c r="AA233" s="804"/>
      <c r="AB233" s="804"/>
      <c r="AC233" s="804"/>
      <c r="AD233" s="804"/>
      <c r="AE233" s="804"/>
      <c r="AF233" s="804"/>
      <c r="AG233" s="804"/>
      <c r="AH233" s="804"/>
      <c r="AI233" s="804"/>
      <c r="AJ233" s="804"/>
      <c r="AK233" s="804"/>
      <c r="AL233" s="804"/>
      <c r="AM233" s="804"/>
      <c r="AN233" s="805"/>
      <c r="AO233" s="297"/>
    </row>
    <row r="234" spans="1:41" hidden="1">
      <c r="A234" s="154"/>
      <c r="B234" s="217"/>
      <c r="C234" s="317"/>
      <c r="D234" s="318"/>
      <c r="E234" s="804"/>
      <c r="F234" s="804"/>
      <c r="G234" s="804"/>
      <c r="H234" s="804"/>
      <c r="I234" s="804"/>
      <c r="J234" s="804"/>
      <c r="K234" s="804"/>
      <c r="L234" s="804"/>
      <c r="M234" s="804"/>
      <c r="N234" s="804"/>
      <c r="O234" s="804"/>
      <c r="P234" s="804"/>
      <c r="Q234" s="804"/>
      <c r="R234" s="804"/>
      <c r="S234" s="804"/>
      <c r="T234" s="804"/>
      <c r="U234" s="804"/>
      <c r="V234" s="804"/>
      <c r="W234" s="804"/>
      <c r="X234" s="804"/>
      <c r="Y234" s="804"/>
      <c r="Z234" s="804"/>
      <c r="AA234" s="804"/>
      <c r="AB234" s="804"/>
      <c r="AC234" s="804"/>
      <c r="AD234" s="804"/>
      <c r="AE234" s="804"/>
      <c r="AF234" s="804"/>
      <c r="AG234" s="804"/>
      <c r="AH234" s="804"/>
      <c r="AI234" s="804"/>
      <c r="AJ234" s="804"/>
      <c r="AK234" s="804"/>
      <c r="AL234" s="804"/>
      <c r="AM234" s="804"/>
      <c r="AN234" s="805"/>
      <c r="AO234" s="297"/>
    </row>
    <row r="235" spans="1:41" hidden="1">
      <c r="A235" s="154"/>
      <c r="B235" s="217"/>
      <c r="C235" s="317"/>
      <c r="D235" s="318"/>
      <c r="E235" s="804"/>
      <c r="F235" s="804"/>
      <c r="G235" s="804"/>
      <c r="H235" s="804"/>
      <c r="I235" s="804"/>
      <c r="J235" s="804"/>
      <c r="K235" s="804"/>
      <c r="L235" s="804"/>
      <c r="M235" s="804"/>
      <c r="N235" s="804"/>
      <c r="O235" s="804"/>
      <c r="P235" s="804"/>
      <c r="Q235" s="804"/>
      <c r="R235" s="804"/>
      <c r="S235" s="804"/>
      <c r="T235" s="804"/>
      <c r="U235" s="804"/>
      <c r="V235" s="804"/>
      <c r="W235" s="804"/>
      <c r="X235" s="804"/>
      <c r="Y235" s="804"/>
      <c r="Z235" s="804"/>
      <c r="AA235" s="804"/>
      <c r="AB235" s="804"/>
      <c r="AC235" s="804"/>
      <c r="AD235" s="804"/>
      <c r="AE235" s="804"/>
      <c r="AF235" s="804"/>
      <c r="AG235" s="804"/>
      <c r="AH235" s="804"/>
      <c r="AI235" s="804"/>
      <c r="AJ235" s="804"/>
      <c r="AK235" s="804"/>
      <c r="AL235" s="804"/>
      <c r="AM235" s="804"/>
      <c r="AN235" s="805"/>
      <c r="AO235" s="297"/>
    </row>
    <row r="236" spans="1:41" hidden="1">
      <c r="A236" s="154"/>
      <c r="B236" s="217"/>
      <c r="C236" s="317"/>
      <c r="D236" s="318"/>
      <c r="E236" s="804"/>
      <c r="F236" s="804"/>
      <c r="G236" s="804"/>
      <c r="H236" s="804"/>
      <c r="I236" s="804"/>
      <c r="J236" s="804"/>
      <c r="K236" s="804"/>
      <c r="L236" s="804"/>
      <c r="M236" s="804"/>
      <c r="N236" s="804"/>
      <c r="O236" s="804"/>
      <c r="P236" s="804"/>
      <c r="Q236" s="804"/>
      <c r="R236" s="804"/>
      <c r="S236" s="804"/>
      <c r="T236" s="804"/>
      <c r="U236" s="804"/>
      <c r="V236" s="804"/>
      <c r="W236" s="804"/>
      <c r="X236" s="804"/>
      <c r="Y236" s="804"/>
      <c r="Z236" s="804"/>
      <c r="AA236" s="804"/>
      <c r="AB236" s="804"/>
      <c r="AC236" s="804"/>
      <c r="AD236" s="804"/>
      <c r="AE236" s="804"/>
      <c r="AF236" s="804"/>
      <c r="AG236" s="804"/>
      <c r="AH236" s="804"/>
      <c r="AI236" s="804"/>
      <c r="AJ236" s="804"/>
      <c r="AK236" s="804"/>
      <c r="AL236" s="804"/>
      <c r="AM236" s="804"/>
      <c r="AN236" s="805"/>
      <c r="AO236" s="297"/>
    </row>
    <row r="237" spans="1:41" hidden="1">
      <c r="A237" s="154"/>
      <c r="B237" s="217"/>
      <c r="C237" s="317"/>
      <c r="D237" s="318"/>
      <c r="E237" s="804"/>
      <c r="F237" s="804"/>
      <c r="G237" s="804"/>
      <c r="H237" s="804"/>
      <c r="I237" s="804"/>
      <c r="J237" s="804"/>
      <c r="K237" s="804"/>
      <c r="L237" s="804"/>
      <c r="M237" s="804"/>
      <c r="N237" s="804"/>
      <c r="O237" s="804"/>
      <c r="P237" s="804"/>
      <c r="Q237" s="804"/>
      <c r="R237" s="804"/>
      <c r="S237" s="804"/>
      <c r="T237" s="804"/>
      <c r="U237" s="804"/>
      <c r="V237" s="804"/>
      <c r="W237" s="804"/>
      <c r="X237" s="804"/>
      <c r="Y237" s="804"/>
      <c r="Z237" s="804"/>
      <c r="AA237" s="804"/>
      <c r="AB237" s="804"/>
      <c r="AC237" s="804"/>
      <c r="AD237" s="804"/>
      <c r="AE237" s="804"/>
      <c r="AF237" s="804"/>
      <c r="AG237" s="804"/>
      <c r="AH237" s="804"/>
      <c r="AI237" s="804"/>
      <c r="AJ237" s="804"/>
      <c r="AK237" s="804"/>
      <c r="AL237" s="804"/>
      <c r="AM237" s="804"/>
      <c r="AN237" s="805"/>
      <c r="AO237" s="297"/>
    </row>
    <row r="238" spans="1:41" hidden="1">
      <c r="A238" s="154"/>
      <c r="B238" s="217"/>
      <c r="C238" s="317"/>
      <c r="D238" s="318"/>
      <c r="E238" s="804"/>
      <c r="F238" s="804"/>
      <c r="G238" s="804"/>
      <c r="H238" s="804"/>
      <c r="I238" s="804"/>
      <c r="J238" s="804"/>
      <c r="K238" s="804"/>
      <c r="L238" s="804"/>
      <c r="M238" s="804"/>
      <c r="N238" s="804"/>
      <c r="O238" s="804"/>
      <c r="P238" s="804"/>
      <c r="Q238" s="804"/>
      <c r="R238" s="804"/>
      <c r="S238" s="804"/>
      <c r="T238" s="804"/>
      <c r="U238" s="804"/>
      <c r="V238" s="804"/>
      <c r="W238" s="804"/>
      <c r="X238" s="804"/>
      <c r="Y238" s="804"/>
      <c r="Z238" s="804"/>
      <c r="AA238" s="804"/>
      <c r="AB238" s="804"/>
      <c r="AC238" s="804"/>
      <c r="AD238" s="804"/>
      <c r="AE238" s="804"/>
      <c r="AF238" s="804"/>
      <c r="AG238" s="804"/>
      <c r="AH238" s="804"/>
      <c r="AI238" s="804"/>
      <c r="AJ238" s="804"/>
      <c r="AK238" s="804"/>
      <c r="AL238" s="804"/>
      <c r="AM238" s="804"/>
      <c r="AN238" s="805"/>
      <c r="AO238" s="297"/>
    </row>
    <row r="239" spans="1:41" hidden="1">
      <c r="A239" s="154"/>
      <c r="B239" s="217"/>
      <c r="C239" s="317"/>
      <c r="D239" s="318"/>
      <c r="E239" s="804"/>
      <c r="F239" s="804"/>
      <c r="G239" s="804"/>
      <c r="H239" s="804"/>
      <c r="I239" s="804"/>
      <c r="J239" s="804"/>
      <c r="K239" s="804"/>
      <c r="L239" s="804"/>
      <c r="M239" s="804"/>
      <c r="N239" s="804"/>
      <c r="O239" s="804"/>
      <c r="P239" s="804"/>
      <c r="Q239" s="804"/>
      <c r="R239" s="804"/>
      <c r="S239" s="804"/>
      <c r="T239" s="804"/>
      <c r="U239" s="804"/>
      <c r="V239" s="804"/>
      <c r="W239" s="804"/>
      <c r="X239" s="804"/>
      <c r="Y239" s="804"/>
      <c r="Z239" s="804"/>
      <c r="AA239" s="804"/>
      <c r="AB239" s="804"/>
      <c r="AC239" s="804"/>
      <c r="AD239" s="804"/>
      <c r="AE239" s="804"/>
      <c r="AF239" s="804"/>
      <c r="AG239" s="804"/>
      <c r="AH239" s="804"/>
      <c r="AI239" s="804"/>
      <c r="AJ239" s="804"/>
      <c r="AK239" s="804"/>
      <c r="AL239" s="804"/>
      <c r="AM239" s="804"/>
      <c r="AN239" s="805"/>
      <c r="AO239" s="297"/>
    </row>
    <row r="240" spans="1:41" hidden="1">
      <c r="A240" s="154"/>
      <c r="B240" s="217"/>
      <c r="C240" s="317"/>
      <c r="D240" s="318"/>
      <c r="E240" s="804"/>
      <c r="F240" s="804"/>
      <c r="G240" s="804"/>
      <c r="H240" s="804"/>
      <c r="I240" s="804"/>
      <c r="J240" s="804"/>
      <c r="K240" s="804"/>
      <c r="L240" s="804"/>
      <c r="M240" s="804"/>
      <c r="N240" s="804"/>
      <c r="O240" s="804"/>
      <c r="P240" s="804"/>
      <c r="Q240" s="804"/>
      <c r="R240" s="804"/>
      <c r="S240" s="804"/>
      <c r="T240" s="804"/>
      <c r="U240" s="804"/>
      <c r="V240" s="804"/>
      <c r="W240" s="804"/>
      <c r="X240" s="804"/>
      <c r="Y240" s="804"/>
      <c r="Z240" s="804"/>
      <c r="AA240" s="804"/>
      <c r="AB240" s="804"/>
      <c r="AC240" s="804"/>
      <c r="AD240" s="804"/>
      <c r="AE240" s="804"/>
      <c r="AF240" s="804"/>
      <c r="AG240" s="804"/>
      <c r="AH240" s="804"/>
      <c r="AI240" s="804"/>
      <c r="AJ240" s="804"/>
      <c r="AK240" s="804"/>
      <c r="AL240" s="804"/>
      <c r="AM240" s="804"/>
      <c r="AN240" s="805"/>
      <c r="AO240" s="297"/>
    </row>
    <row r="241" spans="1:41" hidden="1">
      <c r="A241" s="154"/>
      <c r="B241" s="217"/>
      <c r="C241" s="317"/>
      <c r="D241" s="318"/>
      <c r="E241" s="804"/>
      <c r="F241" s="804"/>
      <c r="G241" s="804"/>
      <c r="H241" s="804"/>
      <c r="I241" s="804"/>
      <c r="J241" s="804"/>
      <c r="K241" s="804"/>
      <c r="L241" s="804"/>
      <c r="M241" s="804"/>
      <c r="N241" s="804"/>
      <c r="O241" s="804"/>
      <c r="P241" s="804"/>
      <c r="Q241" s="804"/>
      <c r="R241" s="804"/>
      <c r="S241" s="804"/>
      <c r="T241" s="804"/>
      <c r="U241" s="804"/>
      <c r="V241" s="804"/>
      <c r="W241" s="804"/>
      <c r="X241" s="804"/>
      <c r="Y241" s="804"/>
      <c r="Z241" s="804"/>
      <c r="AA241" s="804"/>
      <c r="AB241" s="804"/>
      <c r="AC241" s="804"/>
      <c r="AD241" s="804"/>
      <c r="AE241" s="804"/>
      <c r="AF241" s="804"/>
      <c r="AG241" s="804"/>
      <c r="AH241" s="804"/>
      <c r="AI241" s="804"/>
      <c r="AJ241" s="804"/>
      <c r="AK241" s="804"/>
      <c r="AL241" s="804"/>
      <c r="AM241" s="804"/>
      <c r="AN241" s="805"/>
      <c r="AO241" s="297"/>
    </row>
    <row r="242" spans="1:41" hidden="1">
      <c r="A242" s="154"/>
      <c r="B242" s="217"/>
      <c r="C242" s="317"/>
      <c r="D242" s="318"/>
      <c r="E242" s="804"/>
      <c r="F242" s="804"/>
      <c r="G242" s="804"/>
      <c r="H242" s="804"/>
      <c r="I242" s="804"/>
      <c r="J242" s="804"/>
      <c r="K242" s="804"/>
      <c r="L242" s="804"/>
      <c r="M242" s="804"/>
      <c r="N242" s="804"/>
      <c r="O242" s="804"/>
      <c r="P242" s="804"/>
      <c r="Q242" s="804"/>
      <c r="R242" s="804"/>
      <c r="S242" s="804"/>
      <c r="T242" s="804"/>
      <c r="U242" s="804"/>
      <c r="V242" s="804"/>
      <c r="W242" s="804"/>
      <c r="X242" s="804"/>
      <c r="Y242" s="804"/>
      <c r="Z242" s="804"/>
      <c r="AA242" s="804"/>
      <c r="AB242" s="804"/>
      <c r="AC242" s="804"/>
      <c r="AD242" s="804"/>
      <c r="AE242" s="804"/>
      <c r="AF242" s="804"/>
      <c r="AG242" s="804"/>
      <c r="AH242" s="804"/>
      <c r="AI242" s="804"/>
      <c r="AJ242" s="804"/>
      <c r="AK242" s="804"/>
      <c r="AL242" s="804"/>
      <c r="AM242" s="804"/>
      <c r="AN242" s="805"/>
      <c r="AO242" s="297"/>
    </row>
    <row r="243" spans="1:41" hidden="1">
      <c r="A243" s="154"/>
      <c r="B243" s="217"/>
      <c r="C243" s="317"/>
      <c r="D243" s="318"/>
      <c r="E243" s="804"/>
      <c r="F243" s="804"/>
      <c r="G243" s="804"/>
      <c r="H243" s="804"/>
      <c r="I243" s="804"/>
      <c r="J243" s="804"/>
      <c r="K243" s="804"/>
      <c r="L243" s="804"/>
      <c r="M243" s="804"/>
      <c r="N243" s="804"/>
      <c r="O243" s="804"/>
      <c r="P243" s="804"/>
      <c r="Q243" s="804"/>
      <c r="R243" s="804"/>
      <c r="S243" s="804"/>
      <c r="T243" s="804"/>
      <c r="U243" s="804"/>
      <c r="V243" s="804"/>
      <c r="W243" s="804"/>
      <c r="X243" s="804"/>
      <c r="Y243" s="804"/>
      <c r="Z243" s="804"/>
      <c r="AA243" s="804"/>
      <c r="AB243" s="804"/>
      <c r="AC243" s="804"/>
      <c r="AD243" s="804"/>
      <c r="AE243" s="804"/>
      <c r="AF243" s="804"/>
      <c r="AG243" s="804"/>
      <c r="AH243" s="804"/>
      <c r="AI243" s="804"/>
      <c r="AJ243" s="804"/>
      <c r="AK243" s="804"/>
      <c r="AL243" s="804"/>
      <c r="AM243" s="804"/>
      <c r="AN243" s="805"/>
      <c r="AO243" s="297"/>
    </row>
    <row r="244" spans="1:41" hidden="1">
      <c r="A244" s="154"/>
      <c r="B244" s="217"/>
      <c r="C244" s="317"/>
      <c r="D244" s="318"/>
      <c r="E244" s="804"/>
      <c r="F244" s="804"/>
      <c r="G244" s="804"/>
      <c r="H244" s="804"/>
      <c r="I244" s="804"/>
      <c r="J244" s="804"/>
      <c r="K244" s="804"/>
      <c r="L244" s="804"/>
      <c r="M244" s="804"/>
      <c r="N244" s="804"/>
      <c r="O244" s="804"/>
      <c r="P244" s="804"/>
      <c r="Q244" s="804"/>
      <c r="R244" s="804"/>
      <c r="S244" s="804"/>
      <c r="T244" s="804"/>
      <c r="U244" s="804"/>
      <c r="V244" s="804"/>
      <c r="W244" s="804"/>
      <c r="X244" s="804"/>
      <c r="Y244" s="804"/>
      <c r="Z244" s="804"/>
      <c r="AA244" s="804"/>
      <c r="AB244" s="804"/>
      <c r="AC244" s="804"/>
      <c r="AD244" s="804"/>
      <c r="AE244" s="804"/>
      <c r="AF244" s="804"/>
      <c r="AG244" s="804"/>
      <c r="AH244" s="804"/>
      <c r="AI244" s="804"/>
      <c r="AJ244" s="804"/>
      <c r="AK244" s="804"/>
      <c r="AL244" s="804"/>
      <c r="AM244" s="804"/>
      <c r="AN244" s="805"/>
      <c r="AO244" s="297"/>
    </row>
    <row r="245" spans="1:41" hidden="1">
      <c r="A245" s="154"/>
      <c r="B245" s="217"/>
      <c r="C245" s="317"/>
      <c r="D245" s="318"/>
      <c r="E245" s="804"/>
      <c r="F245" s="804"/>
      <c r="G245" s="804"/>
      <c r="H245" s="804"/>
      <c r="I245" s="804"/>
      <c r="J245" s="804"/>
      <c r="K245" s="804"/>
      <c r="L245" s="804"/>
      <c r="M245" s="804"/>
      <c r="N245" s="804"/>
      <c r="O245" s="804"/>
      <c r="P245" s="804"/>
      <c r="Q245" s="804"/>
      <c r="R245" s="804"/>
      <c r="S245" s="804"/>
      <c r="T245" s="804"/>
      <c r="U245" s="804"/>
      <c r="V245" s="804"/>
      <c r="W245" s="804"/>
      <c r="X245" s="804"/>
      <c r="Y245" s="804"/>
      <c r="Z245" s="804"/>
      <c r="AA245" s="804"/>
      <c r="AB245" s="804"/>
      <c r="AC245" s="804"/>
      <c r="AD245" s="804"/>
      <c r="AE245" s="804"/>
      <c r="AF245" s="804"/>
      <c r="AG245" s="804"/>
      <c r="AH245" s="804"/>
      <c r="AI245" s="804"/>
      <c r="AJ245" s="804"/>
      <c r="AK245" s="804"/>
      <c r="AL245" s="804"/>
      <c r="AM245" s="804"/>
      <c r="AN245" s="805"/>
      <c r="AO245" s="297"/>
    </row>
    <row r="246" spans="1:41" hidden="1">
      <c r="A246" s="154"/>
      <c r="B246" s="217"/>
      <c r="C246" s="317"/>
      <c r="D246" s="318"/>
      <c r="E246" s="804"/>
      <c r="F246" s="804"/>
      <c r="G246" s="804"/>
      <c r="H246" s="804"/>
      <c r="I246" s="804"/>
      <c r="J246" s="804"/>
      <c r="K246" s="804"/>
      <c r="L246" s="804"/>
      <c r="M246" s="804"/>
      <c r="N246" s="804"/>
      <c r="O246" s="804"/>
      <c r="P246" s="804"/>
      <c r="Q246" s="804"/>
      <c r="R246" s="804"/>
      <c r="S246" s="804"/>
      <c r="T246" s="804"/>
      <c r="U246" s="804"/>
      <c r="V246" s="804"/>
      <c r="W246" s="804"/>
      <c r="X246" s="804"/>
      <c r="Y246" s="804"/>
      <c r="Z246" s="804"/>
      <c r="AA246" s="804"/>
      <c r="AB246" s="804"/>
      <c r="AC246" s="804"/>
      <c r="AD246" s="804"/>
      <c r="AE246" s="804"/>
      <c r="AF246" s="804"/>
      <c r="AG246" s="804"/>
      <c r="AH246" s="804"/>
      <c r="AI246" s="804"/>
      <c r="AJ246" s="804"/>
      <c r="AK246" s="804"/>
      <c r="AL246" s="804"/>
      <c r="AM246" s="804"/>
      <c r="AN246" s="805"/>
      <c r="AO246" s="297"/>
    </row>
    <row r="247" spans="1:41" hidden="1">
      <c r="A247" s="154"/>
      <c r="B247" s="217"/>
      <c r="C247" s="317"/>
      <c r="D247" s="318"/>
      <c r="E247" s="804"/>
      <c r="F247" s="804"/>
      <c r="G247" s="804"/>
      <c r="H247" s="804"/>
      <c r="I247" s="804"/>
      <c r="J247" s="804"/>
      <c r="K247" s="804"/>
      <c r="L247" s="804"/>
      <c r="M247" s="804"/>
      <c r="N247" s="804"/>
      <c r="O247" s="804"/>
      <c r="P247" s="804"/>
      <c r="Q247" s="804"/>
      <c r="R247" s="804"/>
      <c r="S247" s="804"/>
      <c r="T247" s="804"/>
      <c r="U247" s="804"/>
      <c r="V247" s="804"/>
      <c r="W247" s="804"/>
      <c r="X247" s="804"/>
      <c r="Y247" s="804"/>
      <c r="Z247" s="804"/>
      <c r="AA247" s="804"/>
      <c r="AB247" s="804"/>
      <c r="AC247" s="804"/>
      <c r="AD247" s="804"/>
      <c r="AE247" s="804"/>
      <c r="AF247" s="804"/>
      <c r="AG247" s="804"/>
      <c r="AH247" s="804"/>
      <c r="AI247" s="804"/>
      <c r="AJ247" s="804"/>
      <c r="AK247" s="804"/>
      <c r="AL247" s="804"/>
      <c r="AM247" s="804"/>
      <c r="AN247" s="805"/>
      <c r="AO247" s="297"/>
    </row>
    <row r="248" spans="1:41" hidden="1">
      <c r="A248" s="154"/>
      <c r="B248" s="217"/>
      <c r="C248" s="317"/>
      <c r="D248" s="318"/>
      <c r="E248" s="804"/>
      <c r="F248" s="804"/>
      <c r="G248" s="804"/>
      <c r="H248" s="804"/>
      <c r="I248" s="804"/>
      <c r="J248" s="804"/>
      <c r="K248" s="804"/>
      <c r="L248" s="804"/>
      <c r="M248" s="804"/>
      <c r="N248" s="804"/>
      <c r="O248" s="804"/>
      <c r="P248" s="804"/>
      <c r="Q248" s="804"/>
      <c r="R248" s="804"/>
      <c r="S248" s="804"/>
      <c r="T248" s="804"/>
      <c r="U248" s="804"/>
      <c r="V248" s="804"/>
      <c r="W248" s="804"/>
      <c r="X248" s="804"/>
      <c r="Y248" s="804"/>
      <c r="Z248" s="804"/>
      <c r="AA248" s="804"/>
      <c r="AB248" s="804"/>
      <c r="AC248" s="804"/>
      <c r="AD248" s="804"/>
      <c r="AE248" s="804"/>
      <c r="AF248" s="804"/>
      <c r="AG248" s="804"/>
      <c r="AH248" s="804"/>
      <c r="AI248" s="804"/>
      <c r="AJ248" s="804"/>
      <c r="AK248" s="804"/>
      <c r="AL248" s="804"/>
      <c r="AM248" s="804"/>
      <c r="AN248" s="805"/>
      <c r="AO248" s="297"/>
    </row>
    <row r="249" spans="1:41" hidden="1">
      <c r="A249" s="154"/>
      <c r="B249" s="217"/>
      <c r="C249" s="317"/>
      <c r="D249" s="318"/>
      <c r="E249" s="804"/>
      <c r="F249" s="804"/>
      <c r="G249" s="804"/>
      <c r="H249" s="804"/>
      <c r="I249" s="804"/>
      <c r="J249" s="804"/>
      <c r="K249" s="804"/>
      <c r="L249" s="804"/>
      <c r="M249" s="804"/>
      <c r="N249" s="804"/>
      <c r="O249" s="804"/>
      <c r="P249" s="804"/>
      <c r="Q249" s="804"/>
      <c r="R249" s="804"/>
      <c r="S249" s="804"/>
      <c r="T249" s="804"/>
      <c r="U249" s="804"/>
      <c r="V249" s="804"/>
      <c r="W249" s="804"/>
      <c r="X249" s="804"/>
      <c r="Y249" s="804"/>
      <c r="Z249" s="804"/>
      <c r="AA249" s="804"/>
      <c r="AB249" s="804"/>
      <c r="AC249" s="804"/>
      <c r="AD249" s="804"/>
      <c r="AE249" s="804"/>
      <c r="AF249" s="804"/>
      <c r="AG249" s="804"/>
      <c r="AH249" s="804"/>
      <c r="AI249" s="804"/>
      <c r="AJ249" s="804"/>
      <c r="AK249" s="804"/>
      <c r="AL249" s="804"/>
      <c r="AM249" s="804"/>
      <c r="AN249" s="805"/>
      <c r="AO249" s="297"/>
    </row>
    <row r="250" spans="1:41" hidden="1">
      <c r="A250" s="154"/>
      <c r="B250" s="217"/>
      <c r="C250" s="317"/>
      <c r="D250" s="318"/>
      <c r="E250" s="804"/>
      <c r="F250" s="804"/>
      <c r="G250" s="804"/>
      <c r="H250" s="804"/>
      <c r="I250" s="804"/>
      <c r="J250" s="804"/>
      <c r="K250" s="804"/>
      <c r="L250" s="804"/>
      <c r="M250" s="804"/>
      <c r="N250" s="804"/>
      <c r="O250" s="804"/>
      <c r="P250" s="804"/>
      <c r="Q250" s="804"/>
      <c r="R250" s="804"/>
      <c r="S250" s="804"/>
      <c r="T250" s="804"/>
      <c r="U250" s="804"/>
      <c r="V250" s="804"/>
      <c r="W250" s="804"/>
      <c r="X250" s="804"/>
      <c r="Y250" s="804"/>
      <c r="Z250" s="804"/>
      <c r="AA250" s="804"/>
      <c r="AB250" s="804"/>
      <c r="AC250" s="804"/>
      <c r="AD250" s="804"/>
      <c r="AE250" s="804"/>
      <c r="AF250" s="804"/>
      <c r="AG250" s="804"/>
      <c r="AH250" s="804"/>
      <c r="AI250" s="804"/>
      <c r="AJ250" s="804"/>
      <c r="AK250" s="804"/>
      <c r="AL250" s="804"/>
      <c r="AM250" s="804"/>
      <c r="AN250" s="805"/>
      <c r="AO250" s="297"/>
    </row>
    <row r="251" spans="1:41" hidden="1">
      <c r="A251" s="154"/>
      <c r="B251" s="217"/>
      <c r="C251" s="317"/>
      <c r="D251" s="318"/>
      <c r="E251" s="804"/>
      <c r="F251" s="804"/>
      <c r="G251" s="804"/>
      <c r="H251" s="804"/>
      <c r="I251" s="804"/>
      <c r="J251" s="804"/>
      <c r="K251" s="804"/>
      <c r="L251" s="804"/>
      <c r="M251" s="804"/>
      <c r="N251" s="804"/>
      <c r="O251" s="804"/>
      <c r="P251" s="804"/>
      <c r="Q251" s="804"/>
      <c r="R251" s="804"/>
      <c r="S251" s="804"/>
      <c r="T251" s="804"/>
      <c r="U251" s="804"/>
      <c r="V251" s="804"/>
      <c r="W251" s="804"/>
      <c r="X251" s="804"/>
      <c r="Y251" s="804"/>
      <c r="Z251" s="804"/>
      <c r="AA251" s="804"/>
      <c r="AB251" s="804"/>
      <c r="AC251" s="804"/>
      <c r="AD251" s="804"/>
      <c r="AE251" s="804"/>
      <c r="AF251" s="804"/>
      <c r="AG251" s="804"/>
      <c r="AH251" s="804"/>
      <c r="AI251" s="804"/>
      <c r="AJ251" s="804"/>
      <c r="AK251" s="804"/>
      <c r="AL251" s="804"/>
      <c r="AM251" s="804"/>
      <c r="AN251" s="805"/>
      <c r="AO251" s="297"/>
    </row>
    <row r="252" spans="1:41" hidden="1">
      <c r="A252" s="154"/>
      <c r="B252" s="217"/>
      <c r="C252" s="317"/>
      <c r="D252" s="318"/>
      <c r="E252" s="804"/>
      <c r="F252" s="804"/>
      <c r="G252" s="804"/>
      <c r="H252" s="804"/>
      <c r="I252" s="804"/>
      <c r="J252" s="804"/>
      <c r="K252" s="804"/>
      <c r="L252" s="804"/>
      <c r="M252" s="804"/>
      <c r="N252" s="804"/>
      <c r="O252" s="804"/>
      <c r="P252" s="804"/>
      <c r="Q252" s="804"/>
      <c r="R252" s="804"/>
      <c r="S252" s="804"/>
      <c r="T252" s="804"/>
      <c r="U252" s="804"/>
      <c r="V252" s="804"/>
      <c r="W252" s="804"/>
      <c r="X252" s="804"/>
      <c r="Y252" s="804"/>
      <c r="Z252" s="804"/>
      <c r="AA252" s="804"/>
      <c r="AB252" s="804"/>
      <c r="AC252" s="804"/>
      <c r="AD252" s="804"/>
      <c r="AE252" s="804"/>
      <c r="AF252" s="804"/>
      <c r="AG252" s="804"/>
      <c r="AH252" s="804"/>
      <c r="AI252" s="804"/>
      <c r="AJ252" s="804"/>
      <c r="AK252" s="804"/>
      <c r="AL252" s="804"/>
      <c r="AM252" s="804"/>
      <c r="AN252" s="805"/>
      <c r="AO252" s="297"/>
    </row>
    <row r="253" spans="1:41" hidden="1">
      <c r="A253" s="154"/>
      <c r="B253" s="217"/>
      <c r="C253" s="317"/>
      <c r="D253" s="318"/>
      <c r="E253" s="804"/>
      <c r="F253" s="804"/>
      <c r="G253" s="804"/>
      <c r="H253" s="804"/>
      <c r="I253" s="804"/>
      <c r="J253" s="804"/>
      <c r="K253" s="804"/>
      <c r="L253" s="804"/>
      <c r="M253" s="804"/>
      <c r="N253" s="804"/>
      <c r="O253" s="804"/>
      <c r="P253" s="804"/>
      <c r="Q253" s="804"/>
      <c r="R253" s="804"/>
      <c r="S253" s="804"/>
      <c r="T253" s="804"/>
      <c r="U253" s="804"/>
      <c r="V253" s="804"/>
      <c r="W253" s="804"/>
      <c r="X253" s="804"/>
      <c r="Y253" s="804"/>
      <c r="Z253" s="804"/>
      <c r="AA253" s="804"/>
      <c r="AB253" s="804"/>
      <c r="AC253" s="804"/>
      <c r="AD253" s="804"/>
      <c r="AE253" s="804"/>
      <c r="AF253" s="804"/>
      <c r="AG253" s="804"/>
      <c r="AH253" s="804"/>
      <c r="AI253" s="804"/>
      <c r="AJ253" s="804"/>
      <c r="AK253" s="804"/>
      <c r="AL253" s="804"/>
      <c r="AM253" s="804"/>
      <c r="AN253" s="805"/>
      <c r="AO253" s="297"/>
    </row>
    <row r="254" spans="1:41" hidden="1">
      <c r="A254" s="154"/>
      <c r="B254" s="217"/>
      <c r="C254" s="317"/>
      <c r="D254" s="318"/>
      <c r="E254" s="804"/>
      <c r="F254" s="804"/>
      <c r="G254" s="804"/>
      <c r="H254" s="804"/>
      <c r="I254" s="804"/>
      <c r="J254" s="804"/>
      <c r="K254" s="804"/>
      <c r="L254" s="804"/>
      <c r="M254" s="804"/>
      <c r="N254" s="804"/>
      <c r="O254" s="804"/>
      <c r="P254" s="804"/>
      <c r="Q254" s="804"/>
      <c r="R254" s="804"/>
      <c r="S254" s="804"/>
      <c r="T254" s="804"/>
      <c r="U254" s="804"/>
      <c r="V254" s="804"/>
      <c r="W254" s="804"/>
      <c r="X254" s="804"/>
      <c r="Y254" s="804"/>
      <c r="Z254" s="804"/>
      <c r="AA254" s="804"/>
      <c r="AB254" s="804"/>
      <c r="AC254" s="804"/>
      <c r="AD254" s="804"/>
      <c r="AE254" s="804"/>
      <c r="AF254" s="804"/>
      <c r="AG254" s="804"/>
      <c r="AH254" s="804"/>
      <c r="AI254" s="804"/>
      <c r="AJ254" s="804"/>
      <c r="AK254" s="804"/>
      <c r="AL254" s="804"/>
      <c r="AM254" s="804"/>
      <c r="AN254" s="805"/>
      <c r="AO254" s="297"/>
    </row>
    <row r="255" spans="1:41" hidden="1">
      <c r="A255" s="154"/>
      <c r="B255" s="217"/>
      <c r="C255" s="317"/>
      <c r="D255" s="318"/>
      <c r="E255" s="804"/>
      <c r="F255" s="804"/>
      <c r="G255" s="804"/>
      <c r="H255" s="804"/>
      <c r="I255" s="804"/>
      <c r="J255" s="804"/>
      <c r="K255" s="804"/>
      <c r="L255" s="804"/>
      <c r="M255" s="804"/>
      <c r="N255" s="804"/>
      <c r="O255" s="804"/>
      <c r="P255" s="804"/>
      <c r="Q255" s="804"/>
      <c r="R255" s="804"/>
      <c r="S255" s="804"/>
      <c r="T255" s="804"/>
      <c r="U255" s="804"/>
      <c r="V255" s="804"/>
      <c r="W255" s="804"/>
      <c r="X255" s="804"/>
      <c r="Y255" s="804"/>
      <c r="Z255" s="804"/>
      <c r="AA255" s="804"/>
      <c r="AB255" s="804"/>
      <c r="AC255" s="804"/>
      <c r="AD255" s="804"/>
      <c r="AE255" s="804"/>
      <c r="AF255" s="804"/>
      <c r="AG255" s="804"/>
      <c r="AH255" s="804"/>
      <c r="AI255" s="804"/>
      <c r="AJ255" s="804"/>
      <c r="AK255" s="804"/>
      <c r="AL255" s="804"/>
      <c r="AM255" s="804"/>
      <c r="AN255" s="805"/>
      <c r="AO255" s="297"/>
    </row>
    <row r="256" spans="1:41" hidden="1">
      <c r="A256" s="154"/>
      <c r="B256" s="217"/>
      <c r="C256" s="317"/>
      <c r="D256" s="318"/>
      <c r="E256" s="804"/>
      <c r="F256" s="804"/>
      <c r="G256" s="804"/>
      <c r="H256" s="804"/>
      <c r="I256" s="804"/>
      <c r="J256" s="804"/>
      <c r="K256" s="804"/>
      <c r="L256" s="804"/>
      <c r="M256" s="804"/>
      <c r="N256" s="804"/>
      <c r="O256" s="804"/>
      <c r="P256" s="804"/>
      <c r="Q256" s="804"/>
      <c r="R256" s="804"/>
      <c r="S256" s="804"/>
      <c r="T256" s="804"/>
      <c r="U256" s="804"/>
      <c r="V256" s="804"/>
      <c r="W256" s="804"/>
      <c r="X256" s="804"/>
      <c r="Y256" s="804"/>
      <c r="Z256" s="804"/>
      <c r="AA256" s="804"/>
      <c r="AB256" s="804"/>
      <c r="AC256" s="804"/>
      <c r="AD256" s="804"/>
      <c r="AE256" s="804"/>
      <c r="AF256" s="804"/>
      <c r="AG256" s="804"/>
      <c r="AH256" s="804"/>
      <c r="AI256" s="804"/>
      <c r="AJ256" s="804"/>
      <c r="AK256" s="804"/>
      <c r="AL256" s="804"/>
      <c r="AM256" s="804"/>
      <c r="AN256" s="805"/>
      <c r="AO256" s="297"/>
    </row>
    <row r="257" spans="1:41" hidden="1">
      <c r="A257" s="154"/>
      <c r="B257" s="217"/>
      <c r="C257" s="317"/>
      <c r="D257" s="318"/>
      <c r="E257" s="804"/>
      <c r="F257" s="804"/>
      <c r="G257" s="804"/>
      <c r="H257" s="804"/>
      <c r="I257" s="804"/>
      <c r="J257" s="804"/>
      <c r="K257" s="804"/>
      <c r="L257" s="804"/>
      <c r="M257" s="804"/>
      <c r="N257" s="804"/>
      <c r="O257" s="804"/>
      <c r="P257" s="804"/>
      <c r="Q257" s="804"/>
      <c r="R257" s="804"/>
      <c r="S257" s="804"/>
      <c r="T257" s="804"/>
      <c r="U257" s="804"/>
      <c r="V257" s="804"/>
      <c r="W257" s="804"/>
      <c r="X257" s="804"/>
      <c r="Y257" s="804"/>
      <c r="Z257" s="804"/>
      <c r="AA257" s="804"/>
      <c r="AB257" s="804"/>
      <c r="AC257" s="804"/>
      <c r="AD257" s="804"/>
      <c r="AE257" s="804"/>
      <c r="AF257" s="804"/>
      <c r="AG257" s="804"/>
      <c r="AH257" s="804"/>
      <c r="AI257" s="804"/>
      <c r="AJ257" s="804"/>
      <c r="AK257" s="804"/>
      <c r="AL257" s="804"/>
      <c r="AM257" s="804"/>
      <c r="AN257" s="805"/>
      <c r="AO257" s="297"/>
    </row>
    <row r="258" spans="1:41" hidden="1">
      <c r="A258" s="154"/>
      <c r="B258" s="217"/>
      <c r="C258" s="317"/>
      <c r="D258" s="318"/>
      <c r="E258" s="804"/>
      <c r="F258" s="804"/>
      <c r="G258" s="804"/>
      <c r="H258" s="804"/>
      <c r="I258" s="804"/>
      <c r="J258" s="804"/>
      <c r="K258" s="804"/>
      <c r="L258" s="804"/>
      <c r="M258" s="804"/>
      <c r="N258" s="804"/>
      <c r="O258" s="804"/>
      <c r="P258" s="804"/>
      <c r="Q258" s="804"/>
      <c r="R258" s="804"/>
      <c r="S258" s="804"/>
      <c r="T258" s="804"/>
      <c r="U258" s="804"/>
      <c r="V258" s="804"/>
      <c r="W258" s="804"/>
      <c r="X258" s="804"/>
      <c r="Y258" s="804"/>
      <c r="Z258" s="804"/>
      <c r="AA258" s="804"/>
      <c r="AB258" s="804"/>
      <c r="AC258" s="804"/>
      <c r="AD258" s="804"/>
      <c r="AE258" s="804"/>
      <c r="AF258" s="804"/>
      <c r="AG258" s="804"/>
      <c r="AH258" s="804"/>
      <c r="AI258" s="804"/>
      <c r="AJ258" s="804"/>
      <c r="AK258" s="804"/>
      <c r="AL258" s="804"/>
      <c r="AM258" s="804"/>
      <c r="AN258" s="805"/>
      <c r="AO258" s="297"/>
    </row>
    <row r="259" spans="1:41" hidden="1">
      <c r="A259" s="154"/>
      <c r="B259" s="217"/>
      <c r="C259" s="317"/>
      <c r="D259" s="318"/>
      <c r="E259" s="804"/>
      <c r="F259" s="804"/>
      <c r="G259" s="804"/>
      <c r="H259" s="804"/>
      <c r="I259" s="804"/>
      <c r="J259" s="804"/>
      <c r="K259" s="804"/>
      <c r="L259" s="804"/>
      <c r="M259" s="804"/>
      <c r="N259" s="804"/>
      <c r="O259" s="804"/>
      <c r="P259" s="804"/>
      <c r="Q259" s="804"/>
      <c r="R259" s="804"/>
      <c r="S259" s="804"/>
      <c r="T259" s="804"/>
      <c r="U259" s="804"/>
      <c r="V259" s="804"/>
      <c r="W259" s="804"/>
      <c r="X259" s="804"/>
      <c r="Y259" s="804"/>
      <c r="Z259" s="804"/>
      <c r="AA259" s="804"/>
      <c r="AB259" s="804"/>
      <c r="AC259" s="804"/>
      <c r="AD259" s="804"/>
      <c r="AE259" s="804"/>
      <c r="AF259" s="804"/>
      <c r="AG259" s="804"/>
      <c r="AH259" s="804"/>
      <c r="AI259" s="804"/>
      <c r="AJ259" s="804"/>
      <c r="AK259" s="804"/>
      <c r="AL259" s="804"/>
      <c r="AM259" s="804"/>
      <c r="AN259" s="805"/>
      <c r="AO259" s="297"/>
    </row>
    <row r="260" spans="1:41" hidden="1">
      <c r="A260" s="154"/>
      <c r="B260" s="217"/>
      <c r="C260" s="317"/>
      <c r="D260" s="318"/>
      <c r="E260" s="804"/>
      <c r="F260" s="804"/>
      <c r="G260" s="804"/>
      <c r="H260" s="804"/>
      <c r="I260" s="804"/>
      <c r="J260" s="804"/>
      <c r="K260" s="804"/>
      <c r="L260" s="804"/>
      <c r="M260" s="804"/>
      <c r="N260" s="804"/>
      <c r="O260" s="804"/>
      <c r="P260" s="804"/>
      <c r="Q260" s="804"/>
      <c r="R260" s="804"/>
      <c r="S260" s="804"/>
      <c r="T260" s="804"/>
      <c r="U260" s="804"/>
      <c r="V260" s="804"/>
      <c r="W260" s="804"/>
      <c r="X260" s="804"/>
      <c r="Y260" s="804"/>
      <c r="Z260" s="804"/>
      <c r="AA260" s="804"/>
      <c r="AB260" s="804"/>
      <c r="AC260" s="804"/>
      <c r="AD260" s="804"/>
      <c r="AE260" s="804"/>
      <c r="AF260" s="804"/>
      <c r="AG260" s="804"/>
      <c r="AH260" s="804"/>
      <c r="AI260" s="804"/>
      <c r="AJ260" s="804"/>
      <c r="AK260" s="804"/>
      <c r="AL260" s="804"/>
      <c r="AM260" s="804"/>
      <c r="AN260" s="805"/>
      <c r="AO260" s="297"/>
    </row>
    <row r="261" spans="1:41">
      <c r="A261" s="154">
        <f>+A225+1</f>
        <v>9</v>
      </c>
      <c r="B261" s="217"/>
      <c r="C261" s="217"/>
      <c r="D261" s="227"/>
      <c r="E261" s="217"/>
      <c r="F261" s="217"/>
      <c r="G261" s="217"/>
      <c r="H261" s="217"/>
      <c r="I261" s="217"/>
      <c r="J261" s="217"/>
      <c r="K261" s="217"/>
      <c r="L261" s="217"/>
      <c r="M261" s="217"/>
      <c r="N261" s="217"/>
      <c r="O261" s="217"/>
      <c r="P261" s="217"/>
      <c r="Q261" s="217"/>
      <c r="R261" s="217"/>
      <c r="S261" s="217"/>
      <c r="T261" s="217"/>
      <c r="U261" s="217"/>
      <c r="V261" s="217"/>
      <c r="W261" s="217"/>
      <c r="X261" s="217"/>
      <c r="Y261" s="217"/>
      <c r="Z261" s="217"/>
      <c r="AA261" s="217"/>
      <c r="AB261" s="217"/>
      <c r="AC261" s="217"/>
      <c r="AD261" s="217"/>
      <c r="AE261" s="217"/>
      <c r="AF261" s="217"/>
      <c r="AG261" s="217"/>
      <c r="AH261" s="217"/>
      <c r="AI261" s="217"/>
      <c r="AJ261" s="217"/>
      <c r="AK261" s="217"/>
      <c r="AL261" s="217"/>
      <c r="AM261" s="217"/>
      <c r="AN261" s="222"/>
      <c r="AO261" s="297"/>
    </row>
    <row r="262" spans="1:41" ht="13.5" thickBot="1">
      <c r="A262" s="154">
        <f t="shared" ref="A262:A1498" si="2">+A261+1</f>
        <v>10</v>
      </c>
      <c r="B262" s="217"/>
      <c r="C262" s="217"/>
      <c r="D262" s="227"/>
      <c r="E262" s="217"/>
      <c r="F262" s="217"/>
      <c r="G262" s="217"/>
      <c r="H262" s="217"/>
      <c r="I262" s="217"/>
      <c r="J262" s="217"/>
      <c r="K262" s="217"/>
      <c r="L262" s="217"/>
      <c r="M262" s="217"/>
      <c r="N262" s="217"/>
      <c r="O262" s="217"/>
      <c r="P262" s="217"/>
      <c r="Q262" s="217"/>
      <c r="R262" s="217"/>
      <c r="S262" s="217"/>
      <c r="T262" s="217"/>
      <c r="U262" s="217"/>
      <c r="V262" s="217"/>
      <c r="W262" s="217"/>
      <c r="X262" s="217"/>
      <c r="Y262" s="217"/>
      <c r="Z262" s="217"/>
      <c r="AA262" s="217"/>
      <c r="AB262" s="217"/>
      <c r="AC262" s="217"/>
      <c r="AD262" s="217"/>
      <c r="AE262" s="217"/>
      <c r="AF262" s="217"/>
      <c r="AG262" s="217"/>
      <c r="AH262" s="217"/>
      <c r="AI262" s="217"/>
      <c r="AJ262" s="217"/>
      <c r="AK262" s="217"/>
      <c r="AL262" s="217"/>
      <c r="AM262" s="217"/>
      <c r="AN262" s="222"/>
      <c r="AO262" s="297"/>
    </row>
    <row r="263" spans="1:41" ht="15.75" thickBot="1">
      <c r="A263" s="154">
        <f t="shared" si="2"/>
        <v>11</v>
      </c>
      <c r="B263" s="314" t="s">
        <v>270</v>
      </c>
      <c r="C263" s="229"/>
      <c r="D263" s="227"/>
      <c r="E263" s="245">
        <v>2020</v>
      </c>
      <c r="F263" s="245">
        <f>+E263+1</f>
        <v>2021</v>
      </c>
      <c r="G263" s="245">
        <f t="shared" ref="G263:AC263" si="3">+F263+1</f>
        <v>2022</v>
      </c>
      <c r="H263" s="245">
        <f t="shared" si="3"/>
        <v>2023</v>
      </c>
      <c r="I263" s="245">
        <f t="shared" si="3"/>
        <v>2024</v>
      </c>
      <c r="J263" s="245">
        <f t="shared" si="3"/>
        <v>2025</v>
      </c>
      <c r="K263" s="245">
        <f t="shared" si="3"/>
        <v>2026</v>
      </c>
      <c r="L263" s="245">
        <f t="shared" si="3"/>
        <v>2027</v>
      </c>
      <c r="M263" s="245">
        <f t="shared" si="3"/>
        <v>2028</v>
      </c>
      <c r="N263" s="245">
        <f t="shared" si="3"/>
        <v>2029</v>
      </c>
      <c r="O263" s="245">
        <f t="shared" si="3"/>
        <v>2030</v>
      </c>
      <c r="P263" s="245">
        <f t="shared" si="3"/>
        <v>2031</v>
      </c>
      <c r="Q263" s="245">
        <f t="shared" si="3"/>
        <v>2032</v>
      </c>
      <c r="R263" s="245">
        <f t="shared" si="3"/>
        <v>2033</v>
      </c>
      <c r="S263" s="245">
        <f t="shared" si="3"/>
        <v>2034</v>
      </c>
      <c r="T263" s="245">
        <f t="shared" si="3"/>
        <v>2035</v>
      </c>
      <c r="U263" s="245">
        <f t="shared" si="3"/>
        <v>2036</v>
      </c>
      <c r="V263" s="245">
        <f t="shared" si="3"/>
        <v>2037</v>
      </c>
      <c r="W263" s="245">
        <f t="shared" si="3"/>
        <v>2038</v>
      </c>
      <c r="X263" s="245">
        <f t="shared" si="3"/>
        <v>2039</v>
      </c>
      <c r="Y263" s="245">
        <f t="shared" si="3"/>
        <v>2040</v>
      </c>
      <c r="Z263" s="245">
        <f t="shared" si="3"/>
        <v>2041</v>
      </c>
      <c r="AA263" s="245">
        <f t="shared" si="3"/>
        <v>2042</v>
      </c>
      <c r="AB263" s="245">
        <f t="shared" si="3"/>
        <v>2043</v>
      </c>
      <c r="AC263" s="245">
        <f t="shared" si="3"/>
        <v>2044</v>
      </c>
      <c r="AD263" s="245">
        <f t="shared" ref="AD263:AM263" si="4">+AC263+1</f>
        <v>2045</v>
      </c>
      <c r="AE263" s="245">
        <f t="shared" si="4"/>
        <v>2046</v>
      </c>
      <c r="AF263" s="245">
        <f t="shared" si="4"/>
        <v>2047</v>
      </c>
      <c r="AG263" s="245">
        <f t="shared" si="4"/>
        <v>2048</v>
      </c>
      <c r="AH263" s="245">
        <f t="shared" si="4"/>
        <v>2049</v>
      </c>
      <c r="AI263" s="245">
        <f t="shared" si="4"/>
        <v>2050</v>
      </c>
      <c r="AJ263" s="245">
        <f t="shared" si="4"/>
        <v>2051</v>
      </c>
      <c r="AK263" s="245">
        <f t="shared" si="4"/>
        <v>2052</v>
      </c>
      <c r="AL263" s="245">
        <f t="shared" si="4"/>
        <v>2053</v>
      </c>
      <c r="AM263" s="245">
        <f t="shared" si="4"/>
        <v>2054</v>
      </c>
      <c r="AN263" s="228" t="s">
        <v>122</v>
      </c>
      <c r="AO263" s="297"/>
    </row>
    <row r="264" spans="1:41" ht="13.5" thickBot="1">
      <c r="A264" s="154">
        <f t="shared" si="2"/>
        <v>12</v>
      </c>
      <c r="B264" s="226"/>
      <c r="C264" s="317" t="s">
        <v>274</v>
      </c>
      <c r="D264" s="318" t="s">
        <v>66</v>
      </c>
      <c r="E264" s="769"/>
      <c r="F264" s="769"/>
      <c r="G264" s="769"/>
      <c r="H264" s="769"/>
      <c r="I264" s="769"/>
      <c r="J264" s="769"/>
      <c r="K264" s="769"/>
      <c r="L264" s="769"/>
      <c r="M264" s="769"/>
      <c r="N264" s="769"/>
      <c r="O264" s="769"/>
      <c r="P264" s="769"/>
      <c r="Q264" s="769"/>
      <c r="R264" s="769"/>
      <c r="S264" s="769"/>
      <c r="T264" s="769"/>
      <c r="U264" s="769"/>
      <c r="V264" s="769"/>
      <c r="W264" s="769"/>
      <c r="X264" s="769"/>
      <c r="Y264" s="769"/>
      <c r="Z264" s="769"/>
      <c r="AA264" s="769"/>
      <c r="AB264" s="769"/>
      <c r="AC264" s="769"/>
      <c r="AD264" s="770"/>
      <c r="AE264" s="770"/>
      <c r="AF264" s="770"/>
      <c r="AG264" s="770"/>
      <c r="AH264" s="770"/>
      <c r="AI264" s="770"/>
      <c r="AJ264" s="770"/>
      <c r="AK264" s="770"/>
      <c r="AL264" s="770"/>
      <c r="AM264" s="770"/>
      <c r="AN264" s="474"/>
      <c r="AO264" s="297"/>
    </row>
    <row r="265" spans="1:41" ht="13.5" hidden="1" thickBot="1">
      <c r="A265" s="154"/>
      <c r="B265" s="226"/>
      <c r="C265" s="317"/>
      <c r="D265" s="318"/>
      <c r="E265" s="799"/>
      <c r="F265" s="799"/>
      <c r="G265" s="799"/>
      <c r="H265" s="799"/>
      <c r="I265" s="799"/>
      <c r="J265" s="799"/>
      <c r="K265" s="799"/>
      <c r="L265" s="799"/>
      <c r="M265" s="799"/>
      <c r="N265" s="799"/>
      <c r="O265" s="799"/>
      <c r="P265" s="799"/>
      <c r="Q265" s="799"/>
      <c r="R265" s="799"/>
      <c r="S265" s="799"/>
      <c r="T265" s="799"/>
      <c r="U265" s="799"/>
      <c r="V265" s="799"/>
      <c r="W265" s="799"/>
      <c r="X265" s="799"/>
      <c r="Y265" s="799"/>
      <c r="Z265" s="799"/>
      <c r="AA265" s="799"/>
      <c r="AB265" s="799"/>
      <c r="AC265" s="799"/>
      <c r="AD265" s="800"/>
      <c r="AE265" s="800"/>
      <c r="AF265" s="800"/>
      <c r="AG265" s="800"/>
      <c r="AH265" s="800"/>
      <c r="AI265" s="800"/>
      <c r="AJ265" s="800"/>
      <c r="AK265" s="800"/>
      <c r="AL265" s="800"/>
      <c r="AM265" s="800"/>
      <c r="AN265" s="807"/>
      <c r="AO265" s="297"/>
    </row>
    <row r="266" spans="1:41" ht="13.5" hidden="1" thickBot="1">
      <c r="A266" s="154"/>
      <c r="B266" s="226"/>
      <c r="C266" s="317"/>
      <c r="D266" s="318"/>
      <c r="E266" s="799"/>
      <c r="F266" s="799"/>
      <c r="G266" s="799"/>
      <c r="H266" s="799"/>
      <c r="I266" s="799"/>
      <c r="J266" s="799"/>
      <c r="K266" s="799"/>
      <c r="L266" s="799"/>
      <c r="M266" s="799"/>
      <c r="N266" s="799"/>
      <c r="O266" s="799"/>
      <c r="P266" s="799"/>
      <c r="Q266" s="799"/>
      <c r="R266" s="799"/>
      <c r="S266" s="799"/>
      <c r="T266" s="799"/>
      <c r="U266" s="799"/>
      <c r="V266" s="799"/>
      <c r="W266" s="799"/>
      <c r="X266" s="799"/>
      <c r="Y266" s="799"/>
      <c r="Z266" s="799"/>
      <c r="AA266" s="799"/>
      <c r="AB266" s="799"/>
      <c r="AC266" s="799"/>
      <c r="AD266" s="800"/>
      <c r="AE266" s="800"/>
      <c r="AF266" s="800"/>
      <c r="AG266" s="800"/>
      <c r="AH266" s="800"/>
      <c r="AI266" s="800"/>
      <c r="AJ266" s="800"/>
      <c r="AK266" s="800"/>
      <c r="AL266" s="800"/>
      <c r="AM266" s="800"/>
      <c r="AN266" s="807"/>
      <c r="AO266" s="297"/>
    </row>
    <row r="267" spans="1:41" ht="13.5" hidden="1" thickBot="1">
      <c r="A267" s="154"/>
      <c r="B267" s="226"/>
      <c r="C267" s="317"/>
      <c r="D267" s="318"/>
      <c r="E267" s="799"/>
      <c r="F267" s="799"/>
      <c r="G267" s="799"/>
      <c r="H267" s="799"/>
      <c r="I267" s="799"/>
      <c r="J267" s="799"/>
      <c r="K267" s="799"/>
      <c r="L267" s="799"/>
      <c r="M267" s="799"/>
      <c r="N267" s="799"/>
      <c r="O267" s="799"/>
      <c r="P267" s="799"/>
      <c r="Q267" s="799"/>
      <c r="R267" s="799"/>
      <c r="S267" s="799"/>
      <c r="T267" s="799"/>
      <c r="U267" s="799"/>
      <c r="V267" s="799"/>
      <c r="W267" s="799"/>
      <c r="X267" s="799"/>
      <c r="Y267" s="799"/>
      <c r="Z267" s="799"/>
      <c r="AA267" s="799"/>
      <c r="AB267" s="799"/>
      <c r="AC267" s="799"/>
      <c r="AD267" s="800"/>
      <c r="AE267" s="800"/>
      <c r="AF267" s="800"/>
      <c r="AG267" s="800"/>
      <c r="AH267" s="800"/>
      <c r="AI267" s="800"/>
      <c r="AJ267" s="800"/>
      <c r="AK267" s="800"/>
      <c r="AL267" s="800"/>
      <c r="AM267" s="800"/>
      <c r="AN267" s="807"/>
      <c r="AO267" s="297"/>
    </row>
    <row r="268" spans="1:41" ht="13.5" hidden="1" thickBot="1">
      <c r="A268" s="154"/>
      <c r="B268" s="226"/>
      <c r="C268" s="317"/>
      <c r="D268" s="318"/>
      <c r="E268" s="799"/>
      <c r="F268" s="799"/>
      <c r="G268" s="799"/>
      <c r="H268" s="799"/>
      <c r="I268" s="799"/>
      <c r="J268" s="799"/>
      <c r="K268" s="799"/>
      <c r="L268" s="799"/>
      <c r="M268" s="799"/>
      <c r="N268" s="799"/>
      <c r="O268" s="799"/>
      <c r="P268" s="799"/>
      <c r="Q268" s="799"/>
      <c r="R268" s="799"/>
      <c r="S268" s="799"/>
      <c r="T268" s="799"/>
      <c r="U268" s="799"/>
      <c r="V268" s="799"/>
      <c r="W268" s="799"/>
      <c r="X268" s="799"/>
      <c r="Y268" s="799"/>
      <c r="Z268" s="799"/>
      <c r="AA268" s="799"/>
      <c r="AB268" s="799"/>
      <c r="AC268" s="799"/>
      <c r="AD268" s="800"/>
      <c r="AE268" s="800"/>
      <c r="AF268" s="800"/>
      <c r="AG268" s="800"/>
      <c r="AH268" s="800"/>
      <c r="AI268" s="800"/>
      <c r="AJ268" s="800"/>
      <c r="AK268" s="800"/>
      <c r="AL268" s="800"/>
      <c r="AM268" s="800"/>
      <c r="AN268" s="807"/>
      <c r="AO268" s="297"/>
    </row>
    <row r="269" spans="1:41" ht="13.5" hidden="1" thickBot="1">
      <c r="A269" s="154"/>
      <c r="B269" s="226"/>
      <c r="C269" s="317"/>
      <c r="D269" s="318"/>
      <c r="E269" s="799"/>
      <c r="F269" s="799"/>
      <c r="G269" s="799"/>
      <c r="H269" s="799"/>
      <c r="I269" s="799"/>
      <c r="J269" s="799"/>
      <c r="K269" s="799"/>
      <c r="L269" s="799"/>
      <c r="M269" s="799"/>
      <c r="N269" s="799"/>
      <c r="O269" s="799"/>
      <c r="P269" s="799"/>
      <c r="Q269" s="799"/>
      <c r="R269" s="799"/>
      <c r="S269" s="799"/>
      <c r="T269" s="799"/>
      <c r="U269" s="799"/>
      <c r="V269" s="799"/>
      <c r="W269" s="799"/>
      <c r="X269" s="799"/>
      <c r="Y269" s="799"/>
      <c r="Z269" s="799"/>
      <c r="AA269" s="799"/>
      <c r="AB269" s="799"/>
      <c r="AC269" s="799"/>
      <c r="AD269" s="800"/>
      <c r="AE269" s="800"/>
      <c r="AF269" s="800"/>
      <c r="AG269" s="800"/>
      <c r="AH269" s="800"/>
      <c r="AI269" s="800"/>
      <c r="AJ269" s="800"/>
      <c r="AK269" s="800"/>
      <c r="AL269" s="800"/>
      <c r="AM269" s="800"/>
      <c r="AN269" s="807"/>
      <c r="AO269" s="297"/>
    </row>
    <row r="270" spans="1:41" ht="13.5" hidden="1" thickBot="1">
      <c r="A270" s="154"/>
      <c r="B270" s="226"/>
      <c r="C270" s="317"/>
      <c r="D270" s="318"/>
      <c r="E270" s="799"/>
      <c r="F270" s="799"/>
      <c r="G270" s="799"/>
      <c r="H270" s="799"/>
      <c r="I270" s="799"/>
      <c r="J270" s="799"/>
      <c r="K270" s="799"/>
      <c r="L270" s="799"/>
      <c r="M270" s="799"/>
      <c r="N270" s="799"/>
      <c r="O270" s="799"/>
      <c r="P270" s="799"/>
      <c r="Q270" s="799"/>
      <c r="R270" s="799"/>
      <c r="S270" s="799"/>
      <c r="T270" s="799"/>
      <c r="U270" s="799"/>
      <c r="V270" s="799"/>
      <c r="W270" s="799"/>
      <c r="X270" s="799"/>
      <c r="Y270" s="799"/>
      <c r="Z270" s="799"/>
      <c r="AA270" s="799"/>
      <c r="AB270" s="799"/>
      <c r="AC270" s="799"/>
      <c r="AD270" s="800"/>
      <c r="AE270" s="800"/>
      <c r="AF270" s="800"/>
      <c r="AG270" s="800"/>
      <c r="AH270" s="800"/>
      <c r="AI270" s="800"/>
      <c r="AJ270" s="800"/>
      <c r="AK270" s="800"/>
      <c r="AL270" s="800"/>
      <c r="AM270" s="800"/>
      <c r="AN270" s="807"/>
      <c r="AO270" s="297"/>
    </row>
    <row r="271" spans="1:41" ht="13.5" hidden="1" thickBot="1">
      <c r="A271" s="154"/>
      <c r="B271" s="226"/>
      <c r="C271" s="317"/>
      <c r="D271" s="318"/>
      <c r="E271" s="799"/>
      <c r="F271" s="799"/>
      <c r="G271" s="799"/>
      <c r="H271" s="799"/>
      <c r="I271" s="799"/>
      <c r="J271" s="799"/>
      <c r="K271" s="799"/>
      <c r="L271" s="799"/>
      <c r="M271" s="799"/>
      <c r="N271" s="799"/>
      <c r="O271" s="799"/>
      <c r="P271" s="799"/>
      <c r="Q271" s="799"/>
      <c r="R271" s="799"/>
      <c r="S271" s="799"/>
      <c r="T271" s="799"/>
      <c r="U271" s="799"/>
      <c r="V271" s="799"/>
      <c r="W271" s="799"/>
      <c r="X271" s="799"/>
      <c r="Y271" s="799"/>
      <c r="Z271" s="799"/>
      <c r="AA271" s="799"/>
      <c r="AB271" s="799"/>
      <c r="AC271" s="799"/>
      <c r="AD271" s="800"/>
      <c r="AE271" s="800"/>
      <c r="AF271" s="800"/>
      <c r="AG271" s="800"/>
      <c r="AH271" s="800"/>
      <c r="AI271" s="800"/>
      <c r="AJ271" s="800"/>
      <c r="AK271" s="800"/>
      <c r="AL271" s="800"/>
      <c r="AM271" s="800"/>
      <c r="AN271" s="807"/>
      <c r="AO271" s="297"/>
    </row>
    <row r="272" spans="1:41" ht="13.5" hidden="1" thickBot="1">
      <c r="A272" s="154"/>
      <c r="B272" s="226"/>
      <c r="C272" s="317"/>
      <c r="D272" s="318"/>
      <c r="E272" s="799"/>
      <c r="F272" s="799"/>
      <c r="G272" s="799"/>
      <c r="H272" s="799"/>
      <c r="I272" s="799"/>
      <c r="J272" s="799"/>
      <c r="K272" s="799"/>
      <c r="L272" s="799"/>
      <c r="M272" s="799"/>
      <c r="N272" s="799"/>
      <c r="O272" s="799"/>
      <c r="P272" s="799"/>
      <c r="Q272" s="799"/>
      <c r="R272" s="799"/>
      <c r="S272" s="799"/>
      <c r="T272" s="799"/>
      <c r="U272" s="799"/>
      <c r="V272" s="799"/>
      <c r="W272" s="799"/>
      <c r="X272" s="799"/>
      <c r="Y272" s="799"/>
      <c r="Z272" s="799"/>
      <c r="AA272" s="799"/>
      <c r="AB272" s="799"/>
      <c r="AC272" s="799"/>
      <c r="AD272" s="800"/>
      <c r="AE272" s="800"/>
      <c r="AF272" s="800"/>
      <c r="AG272" s="800"/>
      <c r="AH272" s="800"/>
      <c r="AI272" s="800"/>
      <c r="AJ272" s="800"/>
      <c r="AK272" s="800"/>
      <c r="AL272" s="800"/>
      <c r="AM272" s="800"/>
      <c r="AN272" s="807"/>
      <c r="AO272" s="297"/>
    </row>
    <row r="273" spans="1:41" ht="13.5" hidden="1" thickBot="1">
      <c r="A273" s="154"/>
      <c r="B273" s="226"/>
      <c r="C273" s="317"/>
      <c r="D273" s="318"/>
      <c r="E273" s="799"/>
      <c r="F273" s="799"/>
      <c r="G273" s="799"/>
      <c r="H273" s="799"/>
      <c r="I273" s="799"/>
      <c r="J273" s="799"/>
      <c r="K273" s="799"/>
      <c r="L273" s="799"/>
      <c r="M273" s="799"/>
      <c r="N273" s="799"/>
      <c r="O273" s="799"/>
      <c r="P273" s="799"/>
      <c r="Q273" s="799"/>
      <c r="R273" s="799"/>
      <c r="S273" s="799"/>
      <c r="T273" s="799"/>
      <c r="U273" s="799"/>
      <c r="V273" s="799"/>
      <c r="W273" s="799"/>
      <c r="X273" s="799"/>
      <c r="Y273" s="799"/>
      <c r="Z273" s="799"/>
      <c r="AA273" s="799"/>
      <c r="AB273" s="799"/>
      <c r="AC273" s="799"/>
      <c r="AD273" s="800"/>
      <c r="AE273" s="800"/>
      <c r="AF273" s="800"/>
      <c r="AG273" s="800"/>
      <c r="AH273" s="800"/>
      <c r="AI273" s="800"/>
      <c r="AJ273" s="800"/>
      <c r="AK273" s="800"/>
      <c r="AL273" s="800"/>
      <c r="AM273" s="800"/>
      <c r="AN273" s="807"/>
      <c r="AO273" s="297"/>
    </row>
    <row r="274" spans="1:41" ht="13.5" hidden="1" thickBot="1">
      <c r="A274" s="154"/>
      <c r="B274" s="226"/>
      <c r="C274" s="317"/>
      <c r="D274" s="318"/>
      <c r="E274" s="799"/>
      <c r="F274" s="799"/>
      <c r="G274" s="799"/>
      <c r="H274" s="799"/>
      <c r="I274" s="799"/>
      <c r="J274" s="799"/>
      <c r="K274" s="799"/>
      <c r="L274" s="799"/>
      <c r="M274" s="799"/>
      <c r="N274" s="799"/>
      <c r="O274" s="799"/>
      <c r="P274" s="799"/>
      <c r="Q274" s="799"/>
      <c r="R274" s="799"/>
      <c r="S274" s="799"/>
      <c r="T274" s="799"/>
      <c r="U274" s="799"/>
      <c r="V274" s="799"/>
      <c r="W274" s="799"/>
      <c r="X274" s="799"/>
      <c r="Y274" s="799"/>
      <c r="Z274" s="799"/>
      <c r="AA274" s="799"/>
      <c r="AB274" s="799"/>
      <c r="AC274" s="799"/>
      <c r="AD274" s="800"/>
      <c r="AE274" s="800"/>
      <c r="AF274" s="800"/>
      <c r="AG274" s="800"/>
      <c r="AH274" s="800"/>
      <c r="AI274" s="800"/>
      <c r="AJ274" s="800"/>
      <c r="AK274" s="800"/>
      <c r="AL274" s="800"/>
      <c r="AM274" s="800"/>
      <c r="AN274" s="807"/>
      <c r="AO274" s="297"/>
    </row>
    <row r="275" spans="1:41" ht="13.5" hidden="1" thickBot="1">
      <c r="A275" s="154"/>
      <c r="B275" s="226"/>
      <c r="C275" s="317"/>
      <c r="D275" s="318"/>
      <c r="E275" s="799"/>
      <c r="F275" s="799"/>
      <c r="G275" s="799"/>
      <c r="H275" s="799"/>
      <c r="I275" s="799"/>
      <c r="J275" s="799"/>
      <c r="K275" s="799"/>
      <c r="L275" s="799"/>
      <c r="M275" s="799"/>
      <c r="N275" s="799"/>
      <c r="O275" s="799"/>
      <c r="P275" s="799"/>
      <c r="Q275" s="799"/>
      <c r="R275" s="799"/>
      <c r="S275" s="799"/>
      <c r="T275" s="799"/>
      <c r="U275" s="799"/>
      <c r="V275" s="799"/>
      <c r="W275" s="799"/>
      <c r="X275" s="799"/>
      <c r="Y275" s="799"/>
      <c r="Z275" s="799"/>
      <c r="AA275" s="799"/>
      <c r="AB275" s="799"/>
      <c r="AC275" s="799"/>
      <c r="AD275" s="800"/>
      <c r="AE275" s="800"/>
      <c r="AF275" s="800"/>
      <c r="AG275" s="800"/>
      <c r="AH275" s="800"/>
      <c r="AI275" s="800"/>
      <c r="AJ275" s="800"/>
      <c r="AK275" s="800"/>
      <c r="AL275" s="800"/>
      <c r="AM275" s="800"/>
      <c r="AN275" s="807"/>
      <c r="AO275" s="297"/>
    </row>
    <row r="276" spans="1:41" ht="13.5" hidden="1" thickBot="1">
      <c r="A276" s="154"/>
      <c r="B276" s="226"/>
      <c r="C276" s="317"/>
      <c r="D276" s="318"/>
      <c r="E276" s="799"/>
      <c r="F276" s="799"/>
      <c r="G276" s="799"/>
      <c r="H276" s="799"/>
      <c r="I276" s="799"/>
      <c r="J276" s="799"/>
      <c r="K276" s="799"/>
      <c r="L276" s="799"/>
      <c r="M276" s="799"/>
      <c r="N276" s="799"/>
      <c r="O276" s="799"/>
      <c r="P276" s="799"/>
      <c r="Q276" s="799"/>
      <c r="R276" s="799"/>
      <c r="S276" s="799"/>
      <c r="T276" s="799"/>
      <c r="U276" s="799"/>
      <c r="V276" s="799"/>
      <c r="W276" s="799"/>
      <c r="X276" s="799"/>
      <c r="Y276" s="799"/>
      <c r="Z276" s="799"/>
      <c r="AA276" s="799"/>
      <c r="AB276" s="799"/>
      <c r="AC276" s="799"/>
      <c r="AD276" s="800"/>
      <c r="AE276" s="800"/>
      <c r="AF276" s="800"/>
      <c r="AG276" s="800"/>
      <c r="AH276" s="800"/>
      <c r="AI276" s="800"/>
      <c r="AJ276" s="800"/>
      <c r="AK276" s="800"/>
      <c r="AL276" s="800"/>
      <c r="AM276" s="800"/>
      <c r="AN276" s="807"/>
      <c r="AO276" s="297"/>
    </row>
    <row r="277" spans="1:41" ht="13.5" hidden="1" thickBot="1">
      <c r="A277" s="154"/>
      <c r="B277" s="226"/>
      <c r="C277" s="317"/>
      <c r="D277" s="318"/>
      <c r="E277" s="799"/>
      <c r="F277" s="799"/>
      <c r="G277" s="799"/>
      <c r="H277" s="799"/>
      <c r="I277" s="799"/>
      <c r="J277" s="799"/>
      <c r="K277" s="799"/>
      <c r="L277" s="799"/>
      <c r="M277" s="799"/>
      <c r="N277" s="799"/>
      <c r="O277" s="799"/>
      <c r="P277" s="799"/>
      <c r="Q277" s="799"/>
      <c r="R277" s="799"/>
      <c r="S277" s="799"/>
      <c r="T277" s="799"/>
      <c r="U277" s="799"/>
      <c r="V277" s="799"/>
      <c r="W277" s="799"/>
      <c r="X277" s="799"/>
      <c r="Y277" s="799"/>
      <c r="Z277" s="799"/>
      <c r="AA277" s="799"/>
      <c r="AB277" s="799"/>
      <c r="AC277" s="799"/>
      <c r="AD277" s="800"/>
      <c r="AE277" s="800"/>
      <c r="AF277" s="800"/>
      <c r="AG277" s="800"/>
      <c r="AH277" s="800"/>
      <c r="AI277" s="800"/>
      <c r="AJ277" s="800"/>
      <c r="AK277" s="800"/>
      <c r="AL277" s="800"/>
      <c r="AM277" s="800"/>
      <c r="AN277" s="807"/>
      <c r="AO277" s="297"/>
    </row>
    <row r="278" spans="1:41" ht="13.5" hidden="1" thickBot="1">
      <c r="A278" s="154"/>
      <c r="B278" s="226"/>
      <c r="C278" s="317"/>
      <c r="D278" s="318"/>
      <c r="E278" s="799"/>
      <c r="F278" s="799"/>
      <c r="G278" s="799"/>
      <c r="H278" s="799"/>
      <c r="I278" s="799"/>
      <c r="J278" s="799"/>
      <c r="K278" s="799"/>
      <c r="L278" s="799"/>
      <c r="M278" s="799"/>
      <c r="N278" s="799"/>
      <c r="O278" s="799"/>
      <c r="P278" s="799"/>
      <c r="Q278" s="799"/>
      <c r="R278" s="799"/>
      <c r="S278" s="799"/>
      <c r="T278" s="799"/>
      <c r="U278" s="799"/>
      <c r="V278" s="799"/>
      <c r="W278" s="799"/>
      <c r="X278" s="799"/>
      <c r="Y278" s="799"/>
      <c r="Z278" s="799"/>
      <c r="AA278" s="799"/>
      <c r="AB278" s="799"/>
      <c r="AC278" s="799"/>
      <c r="AD278" s="800"/>
      <c r="AE278" s="800"/>
      <c r="AF278" s="800"/>
      <c r="AG278" s="800"/>
      <c r="AH278" s="800"/>
      <c r="AI278" s="800"/>
      <c r="AJ278" s="800"/>
      <c r="AK278" s="800"/>
      <c r="AL278" s="800"/>
      <c r="AM278" s="800"/>
      <c r="AN278" s="807"/>
      <c r="AO278" s="297"/>
    </row>
    <row r="279" spans="1:41" ht="13.5" hidden="1" thickBot="1">
      <c r="A279" s="154"/>
      <c r="B279" s="226"/>
      <c r="C279" s="317"/>
      <c r="D279" s="318"/>
      <c r="E279" s="799"/>
      <c r="F279" s="799"/>
      <c r="G279" s="799"/>
      <c r="H279" s="799"/>
      <c r="I279" s="799"/>
      <c r="J279" s="799"/>
      <c r="K279" s="799"/>
      <c r="L279" s="799"/>
      <c r="M279" s="799"/>
      <c r="N279" s="799"/>
      <c r="O279" s="799"/>
      <c r="P279" s="799"/>
      <c r="Q279" s="799"/>
      <c r="R279" s="799"/>
      <c r="S279" s="799"/>
      <c r="T279" s="799"/>
      <c r="U279" s="799"/>
      <c r="V279" s="799"/>
      <c r="W279" s="799"/>
      <c r="X279" s="799"/>
      <c r="Y279" s="799"/>
      <c r="Z279" s="799"/>
      <c r="AA279" s="799"/>
      <c r="AB279" s="799"/>
      <c r="AC279" s="799"/>
      <c r="AD279" s="800"/>
      <c r="AE279" s="800"/>
      <c r="AF279" s="800"/>
      <c r="AG279" s="800"/>
      <c r="AH279" s="800"/>
      <c r="AI279" s="800"/>
      <c r="AJ279" s="800"/>
      <c r="AK279" s="800"/>
      <c r="AL279" s="800"/>
      <c r="AM279" s="800"/>
      <c r="AN279" s="807"/>
      <c r="AO279" s="297"/>
    </row>
    <row r="280" spans="1:41" ht="13.5" hidden="1" thickBot="1">
      <c r="A280" s="154"/>
      <c r="B280" s="226"/>
      <c r="C280" s="317"/>
      <c r="D280" s="318"/>
      <c r="E280" s="799"/>
      <c r="F280" s="799"/>
      <c r="G280" s="799"/>
      <c r="H280" s="799"/>
      <c r="I280" s="799"/>
      <c r="J280" s="799"/>
      <c r="K280" s="799"/>
      <c r="L280" s="799"/>
      <c r="M280" s="799"/>
      <c r="N280" s="799"/>
      <c r="O280" s="799"/>
      <c r="P280" s="799"/>
      <c r="Q280" s="799"/>
      <c r="R280" s="799"/>
      <c r="S280" s="799"/>
      <c r="T280" s="799"/>
      <c r="U280" s="799"/>
      <c r="V280" s="799"/>
      <c r="W280" s="799"/>
      <c r="X280" s="799"/>
      <c r="Y280" s="799"/>
      <c r="Z280" s="799"/>
      <c r="AA280" s="799"/>
      <c r="AB280" s="799"/>
      <c r="AC280" s="799"/>
      <c r="AD280" s="800"/>
      <c r="AE280" s="800"/>
      <c r="AF280" s="800"/>
      <c r="AG280" s="800"/>
      <c r="AH280" s="800"/>
      <c r="AI280" s="800"/>
      <c r="AJ280" s="800"/>
      <c r="AK280" s="800"/>
      <c r="AL280" s="800"/>
      <c r="AM280" s="800"/>
      <c r="AN280" s="807"/>
      <c r="AO280" s="297"/>
    </row>
    <row r="281" spans="1:41" ht="13.5" hidden="1" thickBot="1">
      <c r="A281" s="154"/>
      <c r="B281" s="226"/>
      <c r="C281" s="317"/>
      <c r="D281" s="318"/>
      <c r="E281" s="799"/>
      <c r="F281" s="799"/>
      <c r="G281" s="799"/>
      <c r="H281" s="799"/>
      <c r="I281" s="799"/>
      <c r="J281" s="799"/>
      <c r="K281" s="799"/>
      <c r="L281" s="799"/>
      <c r="M281" s="799"/>
      <c r="N281" s="799"/>
      <c r="O281" s="799"/>
      <c r="P281" s="799"/>
      <c r="Q281" s="799"/>
      <c r="R281" s="799"/>
      <c r="S281" s="799"/>
      <c r="T281" s="799"/>
      <c r="U281" s="799"/>
      <c r="V281" s="799"/>
      <c r="W281" s="799"/>
      <c r="X281" s="799"/>
      <c r="Y281" s="799"/>
      <c r="Z281" s="799"/>
      <c r="AA281" s="799"/>
      <c r="AB281" s="799"/>
      <c r="AC281" s="799"/>
      <c r="AD281" s="800"/>
      <c r="AE281" s="800"/>
      <c r="AF281" s="800"/>
      <c r="AG281" s="800"/>
      <c r="AH281" s="800"/>
      <c r="AI281" s="800"/>
      <c r="AJ281" s="800"/>
      <c r="AK281" s="800"/>
      <c r="AL281" s="800"/>
      <c r="AM281" s="800"/>
      <c r="AN281" s="807"/>
      <c r="AO281" s="297"/>
    </row>
    <row r="282" spans="1:41" ht="13.5" hidden="1" thickBot="1">
      <c r="A282" s="154"/>
      <c r="B282" s="226"/>
      <c r="C282" s="317"/>
      <c r="D282" s="318"/>
      <c r="E282" s="799"/>
      <c r="F282" s="799"/>
      <c r="G282" s="799"/>
      <c r="H282" s="799"/>
      <c r="I282" s="799"/>
      <c r="J282" s="799"/>
      <c r="K282" s="799"/>
      <c r="L282" s="799"/>
      <c r="M282" s="799"/>
      <c r="N282" s="799"/>
      <c r="O282" s="799"/>
      <c r="P282" s="799"/>
      <c r="Q282" s="799"/>
      <c r="R282" s="799"/>
      <c r="S282" s="799"/>
      <c r="T282" s="799"/>
      <c r="U282" s="799"/>
      <c r="V282" s="799"/>
      <c r="W282" s="799"/>
      <c r="X282" s="799"/>
      <c r="Y282" s="799"/>
      <c r="Z282" s="799"/>
      <c r="AA282" s="799"/>
      <c r="AB282" s="799"/>
      <c r="AC282" s="799"/>
      <c r="AD282" s="800"/>
      <c r="AE282" s="800"/>
      <c r="AF282" s="800"/>
      <c r="AG282" s="800"/>
      <c r="AH282" s="800"/>
      <c r="AI282" s="800"/>
      <c r="AJ282" s="800"/>
      <c r="AK282" s="800"/>
      <c r="AL282" s="800"/>
      <c r="AM282" s="800"/>
      <c r="AN282" s="807"/>
      <c r="AO282" s="297"/>
    </row>
    <row r="283" spans="1:41" ht="13.5" hidden="1" thickBot="1">
      <c r="A283" s="154"/>
      <c r="B283" s="226"/>
      <c r="C283" s="317"/>
      <c r="D283" s="318"/>
      <c r="E283" s="799"/>
      <c r="F283" s="799"/>
      <c r="G283" s="799"/>
      <c r="H283" s="799"/>
      <c r="I283" s="799"/>
      <c r="J283" s="799"/>
      <c r="K283" s="799"/>
      <c r="L283" s="799"/>
      <c r="M283" s="799"/>
      <c r="N283" s="799"/>
      <c r="O283" s="799"/>
      <c r="P283" s="799"/>
      <c r="Q283" s="799"/>
      <c r="R283" s="799"/>
      <c r="S283" s="799"/>
      <c r="T283" s="799"/>
      <c r="U283" s="799"/>
      <c r="V283" s="799"/>
      <c r="W283" s="799"/>
      <c r="X283" s="799"/>
      <c r="Y283" s="799"/>
      <c r="Z283" s="799"/>
      <c r="AA283" s="799"/>
      <c r="AB283" s="799"/>
      <c r="AC283" s="799"/>
      <c r="AD283" s="800"/>
      <c r="AE283" s="800"/>
      <c r="AF283" s="800"/>
      <c r="AG283" s="800"/>
      <c r="AH283" s="800"/>
      <c r="AI283" s="800"/>
      <c r="AJ283" s="800"/>
      <c r="AK283" s="800"/>
      <c r="AL283" s="800"/>
      <c r="AM283" s="800"/>
      <c r="AN283" s="807"/>
      <c r="AO283" s="297"/>
    </row>
    <row r="284" spans="1:41" ht="13.5" hidden="1" thickBot="1">
      <c r="A284" s="154"/>
      <c r="B284" s="226"/>
      <c r="C284" s="317"/>
      <c r="D284" s="318"/>
      <c r="E284" s="799"/>
      <c r="F284" s="799"/>
      <c r="G284" s="799"/>
      <c r="H284" s="799"/>
      <c r="I284" s="799"/>
      <c r="J284" s="799"/>
      <c r="K284" s="799"/>
      <c r="L284" s="799"/>
      <c r="M284" s="799"/>
      <c r="N284" s="799"/>
      <c r="O284" s="799"/>
      <c r="P284" s="799"/>
      <c r="Q284" s="799"/>
      <c r="R284" s="799"/>
      <c r="S284" s="799"/>
      <c r="T284" s="799"/>
      <c r="U284" s="799"/>
      <c r="V284" s="799"/>
      <c r="W284" s="799"/>
      <c r="X284" s="799"/>
      <c r="Y284" s="799"/>
      <c r="Z284" s="799"/>
      <c r="AA284" s="799"/>
      <c r="AB284" s="799"/>
      <c r="AC284" s="799"/>
      <c r="AD284" s="800"/>
      <c r="AE284" s="800"/>
      <c r="AF284" s="800"/>
      <c r="AG284" s="800"/>
      <c r="AH284" s="800"/>
      <c r="AI284" s="800"/>
      <c r="AJ284" s="800"/>
      <c r="AK284" s="800"/>
      <c r="AL284" s="800"/>
      <c r="AM284" s="800"/>
      <c r="AN284" s="807"/>
      <c r="AO284" s="297"/>
    </row>
    <row r="285" spans="1:41" ht="13.5" hidden="1" thickBot="1">
      <c r="A285" s="154"/>
      <c r="B285" s="226"/>
      <c r="C285" s="317"/>
      <c r="D285" s="318"/>
      <c r="E285" s="799"/>
      <c r="F285" s="799"/>
      <c r="G285" s="799"/>
      <c r="H285" s="799"/>
      <c r="I285" s="799"/>
      <c r="J285" s="799"/>
      <c r="K285" s="799"/>
      <c r="L285" s="799"/>
      <c r="M285" s="799"/>
      <c r="N285" s="799"/>
      <c r="O285" s="799"/>
      <c r="P285" s="799"/>
      <c r="Q285" s="799"/>
      <c r="R285" s="799"/>
      <c r="S285" s="799"/>
      <c r="T285" s="799"/>
      <c r="U285" s="799"/>
      <c r="V285" s="799"/>
      <c r="W285" s="799"/>
      <c r="X285" s="799"/>
      <c r="Y285" s="799"/>
      <c r="Z285" s="799"/>
      <c r="AA285" s="799"/>
      <c r="AB285" s="799"/>
      <c r="AC285" s="799"/>
      <c r="AD285" s="800"/>
      <c r="AE285" s="800"/>
      <c r="AF285" s="800"/>
      <c r="AG285" s="800"/>
      <c r="AH285" s="800"/>
      <c r="AI285" s="800"/>
      <c r="AJ285" s="800"/>
      <c r="AK285" s="800"/>
      <c r="AL285" s="800"/>
      <c r="AM285" s="800"/>
      <c r="AN285" s="807"/>
      <c r="AO285" s="297"/>
    </row>
    <row r="286" spans="1:41" ht="13.5" hidden="1" thickBot="1">
      <c r="A286" s="154"/>
      <c r="B286" s="226"/>
      <c r="C286" s="317"/>
      <c r="D286" s="318"/>
      <c r="E286" s="799"/>
      <c r="F286" s="799"/>
      <c r="G286" s="799"/>
      <c r="H286" s="799"/>
      <c r="I286" s="799"/>
      <c r="J286" s="799"/>
      <c r="K286" s="799"/>
      <c r="L286" s="799"/>
      <c r="M286" s="799"/>
      <c r="N286" s="799"/>
      <c r="O286" s="799"/>
      <c r="P286" s="799"/>
      <c r="Q286" s="799"/>
      <c r="R286" s="799"/>
      <c r="S286" s="799"/>
      <c r="T286" s="799"/>
      <c r="U286" s="799"/>
      <c r="V286" s="799"/>
      <c r="W286" s="799"/>
      <c r="X286" s="799"/>
      <c r="Y286" s="799"/>
      <c r="Z286" s="799"/>
      <c r="AA286" s="799"/>
      <c r="AB286" s="799"/>
      <c r="AC286" s="799"/>
      <c r="AD286" s="800"/>
      <c r="AE286" s="800"/>
      <c r="AF286" s="800"/>
      <c r="AG286" s="800"/>
      <c r="AH286" s="800"/>
      <c r="AI286" s="800"/>
      <c r="AJ286" s="800"/>
      <c r="AK286" s="800"/>
      <c r="AL286" s="800"/>
      <c r="AM286" s="800"/>
      <c r="AN286" s="807"/>
      <c r="AO286" s="297"/>
    </row>
    <row r="287" spans="1:41" ht="13.5" hidden="1" thickBot="1">
      <c r="A287" s="154"/>
      <c r="B287" s="226"/>
      <c r="C287" s="317"/>
      <c r="D287" s="318"/>
      <c r="E287" s="799"/>
      <c r="F287" s="799"/>
      <c r="G287" s="799"/>
      <c r="H287" s="799"/>
      <c r="I287" s="799"/>
      <c r="J287" s="799"/>
      <c r="K287" s="799"/>
      <c r="L287" s="799"/>
      <c r="M287" s="799"/>
      <c r="N287" s="799"/>
      <c r="O287" s="799"/>
      <c r="P287" s="799"/>
      <c r="Q287" s="799"/>
      <c r="R287" s="799"/>
      <c r="S287" s="799"/>
      <c r="T287" s="799"/>
      <c r="U287" s="799"/>
      <c r="V287" s="799"/>
      <c r="W287" s="799"/>
      <c r="X287" s="799"/>
      <c r="Y287" s="799"/>
      <c r="Z287" s="799"/>
      <c r="AA287" s="799"/>
      <c r="AB287" s="799"/>
      <c r="AC287" s="799"/>
      <c r="AD287" s="800"/>
      <c r="AE287" s="800"/>
      <c r="AF287" s="800"/>
      <c r="AG287" s="800"/>
      <c r="AH287" s="800"/>
      <c r="AI287" s="800"/>
      <c r="AJ287" s="800"/>
      <c r="AK287" s="800"/>
      <c r="AL287" s="800"/>
      <c r="AM287" s="800"/>
      <c r="AN287" s="807"/>
      <c r="AO287" s="297"/>
    </row>
    <row r="288" spans="1:41" ht="13.5" hidden="1" thickBot="1">
      <c r="A288" s="154"/>
      <c r="B288" s="226"/>
      <c r="C288" s="317"/>
      <c r="D288" s="318"/>
      <c r="E288" s="799"/>
      <c r="F288" s="799"/>
      <c r="G288" s="799"/>
      <c r="H288" s="799"/>
      <c r="I288" s="799"/>
      <c r="J288" s="799"/>
      <c r="K288" s="799"/>
      <c r="L288" s="799"/>
      <c r="M288" s="799"/>
      <c r="N288" s="799"/>
      <c r="O288" s="799"/>
      <c r="P288" s="799"/>
      <c r="Q288" s="799"/>
      <c r="R288" s="799"/>
      <c r="S288" s="799"/>
      <c r="T288" s="799"/>
      <c r="U288" s="799"/>
      <c r="V288" s="799"/>
      <c r="W288" s="799"/>
      <c r="X288" s="799"/>
      <c r="Y288" s="799"/>
      <c r="Z288" s="799"/>
      <c r="AA288" s="799"/>
      <c r="AB288" s="799"/>
      <c r="AC288" s="799"/>
      <c r="AD288" s="800"/>
      <c r="AE288" s="800"/>
      <c r="AF288" s="800"/>
      <c r="AG288" s="800"/>
      <c r="AH288" s="800"/>
      <c r="AI288" s="800"/>
      <c r="AJ288" s="800"/>
      <c r="AK288" s="800"/>
      <c r="AL288" s="800"/>
      <c r="AM288" s="800"/>
      <c r="AN288" s="807"/>
      <c r="AO288" s="297"/>
    </row>
    <row r="289" spans="1:41" ht="13.5" hidden="1" thickBot="1">
      <c r="A289" s="154"/>
      <c r="B289" s="226"/>
      <c r="C289" s="317"/>
      <c r="D289" s="318"/>
      <c r="E289" s="799"/>
      <c r="F289" s="799"/>
      <c r="G289" s="799"/>
      <c r="H289" s="799"/>
      <c r="I289" s="799"/>
      <c r="J289" s="799"/>
      <c r="K289" s="799"/>
      <c r="L289" s="799"/>
      <c r="M289" s="799"/>
      <c r="N289" s="799"/>
      <c r="O289" s="799"/>
      <c r="P289" s="799"/>
      <c r="Q289" s="799"/>
      <c r="R289" s="799"/>
      <c r="S289" s="799"/>
      <c r="T289" s="799"/>
      <c r="U289" s="799"/>
      <c r="V289" s="799"/>
      <c r="W289" s="799"/>
      <c r="X289" s="799"/>
      <c r="Y289" s="799"/>
      <c r="Z289" s="799"/>
      <c r="AA289" s="799"/>
      <c r="AB289" s="799"/>
      <c r="AC289" s="799"/>
      <c r="AD289" s="800"/>
      <c r="AE289" s="800"/>
      <c r="AF289" s="800"/>
      <c r="AG289" s="800"/>
      <c r="AH289" s="800"/>
      <c r="AI289" s="800"/>
      <c r="AJ289" s="800"/>
      <c r="AK289" s="800"/>
      <c r="AL289" s="800"/>
      <c r="AM289" s="800"/>
      <c r="AN289" s="807"/>
      <c r="AO289" s="297"/>
    </row>
    <row r="290" spans="1:41" ht="13.5" hidden="1" thickBot="1">
      <c r="A290" s="154"/>
      <c r="B290" s="226"/>
      <c r="C290" s="317"/>
      <c r="D290" s="318"/>
      <c r="E290" s="799"/>
      <c r="F290" s="799"/>
      <c r="G290" s="799"/>
      <c r="H290" s="799"/>
      <c r="I290" s="799"/>
      <c r="J290" s="799"/>
      <c r="K290" s="799"/>
      <c r="L290" s="799"/>
      <c r="M290" s="799"/>
      <c r="N290" s="799"/>
      <c r="O290" s="799"/>
      <c r="P290" s="799"/>
      <c r="Q290" s="799"/>
      <c r="R290" s="799"/>
      <c r="S290" s="799"/>
      <c r="T290" s="799"/>
      <c r="U290" s="799"/>
      <c r="V290" s="799"/>
      <c r="W290" s="799"/>
      <c r="X290" s="799"/>
      <c r="Y290" s="799"/>
      <c r="Z290" s="799"/>
      <c r="AA290" s="799"/>
      <c r="AB290" s="799"/>
      <c r="AC290" s="799"/>
      <c r="AD290" s="800"/>
      <c r="AE290" s="800"/>
      <c r="AF290" s="800"/>
      <c r="AG290" s="800"/>
      <c r="AH290" s="800"/>
      <c r="AI290" s="800"/>
      <c r="AJ290" s="800"/>
      <c r="AK290" s="800"/>
      <c r="AL290" s="800"/>
      <c r="AM290" s="800"/>
      <c r="AN290" s="807"/>
      <c r="AO290" s="297"/>
    </row>
    <row r="291" spans="1:41" ht="13.5" hidden="1" thickBot="1">
      <c r="A291" s="154"/>
      <c r="B291" s="226"/>
      <c r="C291" s="317"/>
      <c r="D291" s="318"/>
      <c r="E291" s="799"/>
      <c r="F291" s="799"/>
      <c r="G291" s="799"/>
      <c r="H291" s="799"/>
      <c r="I291" s="799"/>
      <c r="J291" s="799"/>
      <c r="K291" s="799"/>
      <c r="L291" s="799"/>
      <c r="M291" s="799"/>
      <c r="N291" s="799"/>
      <c r="O291" s="799"/>
      <c r="P291" s="799"/>
      <c r="Q291" s="799"/>
      <c r="R291" s="799"/>
      <c r="S291" s="799"/>
      <c r="T291" s="799"/>
      <c r="U291" s="799"/>
      <c r="V291" s="799"/>
      <c r="W291" s="799"/>
      <c r="X291" s="799"/>
      <c r="Y291" s="799"/>
      <c r="Z291" s="799"/>
      <c r="AA291" s="799"/>
      <c r="AB291" s="799"/>
      <c r="AC291" s="799"/>
      <c r="AD291" s="800"/>
      <c r="AE291" s="800"/>
      <c r="AF291" s="800"/>
      <c r="AG291" s="800"/>
      <c r="AH291" s="800"/>
      <c r="AI291" s="800"/>
      <c r="AJ291" s="800"/>
      <c r="AK291" s="800"/>
      <c r="AL291" s="800"/>
      <c r="AM291" s="800"/>
      <c r="AN291" s="807"/>
      <c r="AO291" s="297"/>
    </row>
    <row r="292" spans="1:41" ht="13.5" hidden="1" thickBot="1">
      <c r="A292" s="154"/>
      <c r="B292" s="226"/>
      <c r="C292" s="317"/>
      <c r="D292" s="318"/>
      <c r="E292" s="799"/>
      <c r="F292" s="799"/>
      <c r="G292" s="799"/>
      <c r="H292" s="799"/>
      <c r="I292" s="799"/>
      <c r="J292" s="799"/>
      <c r="K292" s="799"/>
      <c r="L292" s="799"/>
      <c r="M292" s="799"/>
      <c r="N292" s="799"/>
      <c r="O292" s="799"/>
      <c r="P292" s="799"/>
      <c r="Q292" s="799"/>
      <c r="R292" s="799"/>
      <c r="S292" s="799"/>
      <c r="T292" s="799"/>
      <c r="U292" s="799"/>
      <c r="V292" s="799"/>
      <c r="W292" s="799"/>
      <c r="X292" s="799"/>
      <c r="Y292" s="799"/>
      <c r="Z292" s="799"/>
      <c r="AA292" s="799"/>
      <c r="AB292" s="799"/>
      <c r="AC292" s="799"/>
      <c r="AD292" s="800"/>
      <c r="AE292" s="800"/>
      <c r="AF292" s="800"/>
      <c r="AG292" s="800"/>
      <c r="AH292" s="800"/>
      <c r="AI292" s="800"/>
      <c r="AJ292" s="800"/>
      <c r="AK292" s="800"/>
      <c r="AL292" s="800"/>
      <c r="AM292" s="800"/>
      <c r="AN292" s="807"/>
      <c r="AO292" s="297"/>
    </row>
    <row r="293" spans="1:41" ht="13.5" hidden="1" thickBot="1">
      <c r="A293" s="154"/>
      <c r="B293" s="226"/>
      <c r="C293" s="317"/>
      <c r="D293" s="318"/>
      <c r="E293" s="799"/>
      <c r="F293" s="799"/>
      <c r="G293" s="799"/>
      <c r="H293" s="799"/>
      <c r="I293" s="799"/>
      <c r="J293" s="799"/>
      <c r="K293" s="799"/>
      <c r="L293" s="799"/>
      <c r="M293" s="799"/>
      <c r="N293" s="799"/>
      <c r="O293" s="799"/>
      <c r="P293" s="799"/>
      <c r="Q293" s="799"/>
      <c r="R293" s="799"/>
      <c r="S293" s="799"/>
      <c r="T293" s="799"/>
      <c r="U293" s="799"/>
      <c r="V293" s="799"/>
      <c r="W293" s="799"/>
      <c r="X293" s="799"/>
      <c r="Y293" s="799"/>
      <c r="Z293" s="799"/>
      <c r="AA293" s="799"/>
      <c r="AB293" s="799"/>
      <c r="AC293" s="799"/>
      <c r="AD293" s="800"/>
      <c r="AE293" s="800"/>
      <c r="AF293" s="800"/>
      <c r="AG293" s="800"/>
      <c r="AH293" s="800"/>
      <c r="AI293" s="800"/>
      <c r="AJ293" s="800"/>
      <c r="AK293" s="800"/>
      <c r="AL293" s="800"/>
      <c r="AM293" s="800"/>
      <c r="AN293" s="807"/>
      <c r="AO293" s="297"/>
    </row>
    <row r="294" spans="1:41" ht="13.5" hidden="1" thickBot="1">
      <c r="A294" s="154"/>
      <c r="B294" s="226"/>
      <c r="C294" s="317"/>
      <c r="D294" s="318"/>
      <c r="E294" s="799"/>
      <c r="F294" s="799"/>
      <c r="G294" s="799"/>
      <c r="H294" s="799"/>
      <c r="I294" s="799"/>
      <c r="J294" s="799"/>
      <c r="K294" s="799"/>
      <c r="L294" s="799"/>
      <c r="M294" s="799"/>
      <c r="N294" s="799"/>
      <c r="O294" s="799"/>
      <c r="P294" s="799"/>
      <c r="Q294" s="799"/>
      <c r="R294" s="799"/>
      <c r="S294" s="799"/>
      <c r="T294" s="799"/>
      <c r="U294" s="799"/>
      <c r="V294" s="799"/>
      <c r="W294" s="799"/>
      <c r="X294" s="799"/>
      <c r="Y294" s="799"/>
      <c r="Z294" s="799"/>
      <c r="AA294" s="799"/>
      <c r="AB294" s="799"/>
      <c r="AC294" s="799"/>
      <c r="AD294" s="800"/>
      <c r="AE294" s="800"/>
      <c r="AF294" s="800"/>
      <c r="AG294" s="800"/>
      <c r="AH294" s="800"/>
      <c r="AI294" s="800"/>
      <c r="AJ294" s="800"/>
      <c r="AK294" s="800"/>
      <c r="AL294" s="800"/>
      <c r="AM294" s="800"/>
      <c r="AN294" s="807"/>
      <c r="AO294" s="297"/>
    </row>
    <row r="295" spans="1:41" ht="13.5" hidden="1" thickBot="1">
      <c r="A295" s="154"/>
      <c r="B295" s="226"/>
      <c r="C295" s="317"/>
      <c r="D295" s="318"/>
      <c r="E295" s="799"/>
      <c r="F295" s="799"/>
      <c r="G295" s="799"/>
      <c r="H295" s="799"/>
      <c r="I295" s="799"/>
      <c r="J295" s="799"/>
      <c r="K295" s="799"/>
      <c r="L295" s="799"/>
      <c r="M295" s="799"/>
      <c r="N295" s="799"/>
      <c r="O295" s="799"/>
      <c r="P295" s="799"/>
      <c r="Q295" s="799"/>
      <c r="R295" s="799"/>
      <c r="S295" s="799"/>
      <c r="T295" s="799"/>
      <c r="U295" s="799"/>
      <c r="V295" s="799"/>
      <c r="W295" s="799"/>
      <c r="X295" s="799"/>
      <c r="Y295" s="799"/>
      <c r="Z295" s="799"/>
      <c r="AA295" s="799"/>
      <c r="AB295" s="799"/>
      <c r="AC295" s="799"/>
      <c r="AD295" s="800"/>
      <c r="AE295" s="800"/>
      <c r="AF295" s="800"/>
      <c r="AG295" s="800"/>
      <c r="AH295" s="800"/>
      <c r="AI295" s="800"/>
      <c r="AJ295" s="800"/>
      <c r="AK295" s="800"/>
      <c r="AL295" s="800"/>
      <c r="AM295" s="800"/>
      <c r="AN295" s="807"/>
      <c r="AO295" s="297"/>
    </row>
    <row r="296" spans="1:41" ht="13.5" hidden="1" thickBot="1">
      <c r="A296" s="154"/>
      <c r="B296" s="226"/>
      <c r="C296" s="317"/>
      <c r="D296" s="318"/>
      <c r="E296" s="799"/>
      <c r="F296" s="799"/>
      <c r="G296" s="799"/>
      <c r="H296" s="799"/>
      <c r="I296" s="799"/>
      <c r="J296" s="799"/>
      <c r="K296" s="799"/>
      <c r="L296" s="799"/>
      <c r="M296" s="799"/>
      <c r="N296" s="799"/>
      <c r="O296" s="799"/>
      <c r="P296" s="799"/>
      <c r="Q296" s="799"/>
      <c r="R296" s="799"/>
      <c r="S296" s="799"/>
      <c r="T296" s="799"/>
      <c r="U296" s="799"/>
      <c r="V296" s="799"/>
      <c r="W296" s="799"/>
      <c r="X296" s="799"/>
      <c r="Y296" s="799"/>
      <c r="Z296" s="799"/>
      <c r="AA296" s="799"/>
      <c r="AB296" s="799"/>
      <c r="AC296" s="799"/>
      <c r="AD296" s="800"/>
      <c r="AE296" s="800"/>
      <c r="AF296" s="800"/>
      <c r="AG296" s="800"/>
      <c r="AH296" s="800"/>
      <c r="AI296" s="800"/>
      <c r="AJ296" s="800"/>
      <c r="AK296" s="800"/>
      <c r="AL296" s="800"/>
      <c r="AM296" s="800"/>
      <c r="AN296" s="807"/>
      <c r="AO296" s="297"/>
    </row>
    <row r="297" spans="1:41" ht="13.5" hidden="1" thickBot="1">
      <c r="A297" s="154"/>
      <c r="B297" s="226"/>
      <c r="C297" s="317"/>
      <c r="D297" s="318"/>
      <c r="E297" s="799"/>
      <c r="F297" s="799"/>
      <c r="G297" s="799"/>
      <c r="H297" s="799"/>
      <c r="I297" s="799"/>
      <c r="J297" s="799"/>
      <c r="K297" s="799"/>
      <c r="L297" s="799"/>
      <c r="M297" s="799"/>
      <c r="N297" s="799"/>
      <c r="O297" s="799"/>
      <c r="P297" s="799"/>
      <c r="Q297" s="799"/>
      <c r="R297" s="799"/>
      <c r="S297" s="799"/>
      <c r="T297" s="799"/>
      <c r="U297" s="799"/>
      <c r="V297" s="799"/>
      <c r="W297" s="799"/>
      <c r="X297" s="799"/>
      <c r="Y297" s="799"/>
      <c r="Z297" s="799"/>
      <c r="AA297" s="799"/>
      <c r="AB297" s="799"/>
      <c r="AC297" s="799"/>
      <c r="AD297" s="800"/>
      <c r="AE297" s="800"/>
      <c r="AF297" s="800"/>
      <c r="AG297" s="800"/>
      <c r="AH297" s="800"/>
      <c r="AI297" s="800"/>
      <c r="AJ297" s="800"/>
      <c r="AK297" s="800"/>
      <c r="AL297" s="800"/>
      <c r="AM297" s="800"/>
      <c r="AN297" s="807"/>
      <c r="AO297" s="297"/>
    </row>
    <row r="298" spans="1:41" ht="13.5" hidden="1" thickBot="1">
      <c r="A298" s="154"/>
      <c r="B298" s="226"/>
      <c r="C298" s="317"/>
      <c r="D298" s="318"/>
      <c r="E298" s="799"/>
      <c r="F298" s="799"/>
      <c r="G298" s="799"/>
      <c r="H298" s="799"/>
      <c r="I298" s="799"/>
      <c r="J298" s="799"/>
      <c r="K298" s="799"/>
      <c r="L298" s="799"/>
      <c r="M298" s="799"/>
      <c r="N298" s="799"/>
      <c r="O298" s="799"/>
      <c r="P298" s="799"/>
      <c r="Q298" s="799"/>
      <c r="R298" s="799"/>
      <c r="S298" s="799"/>
      <c r="T298" s="799"/>
      <c r="U298" s="799"/>
      <c r="V298" s="799"/>
      <c r="W298" s="799"/>
      <c r="X298" s="799"/>
      <c r="Y298" s="799"/>
      <c r="Z298" s="799"/>
      <c r="AA298" s="799"/>
      <c r="AB298" s="799"/>
      <c r="AC298" s="799"/>
      <c r="AD298" s="800"/>
      <c r="AE298" s="800"/>
      <c r="AF298" s="800"/>
      <c r="AG298" s="800"/>
      <c r="AH298" s="800"/>
      <c r="AI298" s="800"/>
      <c r="AJ298" s="800"/>
      <c r="AK298" s="800"/>
      <c r="AL298" s="800"/>
      <c r="AM298" s="800"/>
      <c r="AN298" s="807"/>
      <c r="AO298" s="297"/>
    </row>
    <row r="299" spans="1:41" ht="13.5" hidden="1" thickBot="1">
      <c r="A299" s="154"/>
      <c r="B299" s="226"/>
      <c r="C299" s="317"/>
      <c r="D299" s="318"/>
      <c r="E299" s="799"/>
      <c r="F299" s="799"/>
      <c r="G299" s="799"/>
      <c r="H299" s="799"/>
      <c r="I299" s="799"/>
      <c r="J299" s="799"/>
      <c r="K299" s="799"/>
      <c r="L299" s="799"/>
      <c r="M299" s="799"/>
      <c r="N299" s="799"/>
      <c r="O299" s="799"/>
      <c r="P299" s="799"/>
      <c r="Q299" s="799"/>
      <c r="R299" s="799"/>
      <c r="S299" s="799"/>
      <c r="T299" s="799"/>
      <c r="U299" s="799"/>
      <c r="V299" s="799"/>
      <c r="W299" s="799"/>
      <c r="X299" s="799"/>
      <c r="Y299" s="799"/>
      <c r="Z299" s="799"/>
      <c r="AA299" s="799"/>
      <c r="AB299" s="799"/>
      <c r="AC299" s="799"/>
      <c r="AD299" s="800"/>
      <c r="AE299" s="800"/>
      <c r="AF299" s="800"/>
      <c r="AG299" s="800"/>
      <c r="AH299" s="800"/>
      <c r="AI299" s="800"/>
      <c r="AJ299" s="800"/>
      <c r="AK299" s="800"/>
      <c r="AL299" s="800"/>
      <c r="AM299" s="800"/>
      <c r="AN299" s="807"/>
      <c r="AO299" s="297"/>
    </row>
    <row r="300" spans="1:41" ht="13.5" thickBot="1">
      <c r="A300" s="154">
        <f>+A264+1</f>
        <v>13</v>
      </c>
      <c r="B300" s="226"/>
      <c r="C300" s="317" t="s">
        <v>275</v>
      </c>
      <c r="D300" s="318" t="s">
        <v>66</v>
      </c>
      <c r="E300" s="769"/>
      <c r="F300" s="769"/>
      <c r="G300" s="769"/>
      <c r="H300" s="769"/>
      <c r="I300" s="769"/>
      <c r="J300" s="769"/>
      <c r="K300" s="769"/>
      <c r="L300" s="769"/>
      <c r="M300" s="769"/>
      <c r="N300" s="769"/>
      <c r="O300" s="769"/>
      <c r="P300" s="769"/>
      <c r="Q300" s="769"/>
      <c r="R300" s="769"/>
      <c r="S300" s="769"/>
      <c r="T300" s="769"/>
      <c r="U300" s="769"/>
      <c r="V300" s="769"/>
      <c r="W300" s="769"/>
      <c r="X300" s="769"/>
      <c r="Y300" s="769"/>
      <c r="Z300" s="769"/>
      <c r="AA300" s="769"/>
      <c r="AB300" s="769"/>
      <c r="AC300" s="769"/>
      <c r="AD300" s="770"/>
      <c r="AE300" s="770"/>
      <c r="AF300" s="770"/>
      <c r="AG300" s="770"/>
      <c r="AH300" s="770"/>
      <c r="AI300" s="770"/>
      <c r="AJ300" s="770"/>
      <c r="AK300" s="770"/>
      <c r="AL300" s="770"/>
      <c r="AM300" s="770"/>
      <c r="AN300" s="474"/>
      <c r="AO300" s="297"/>
    </row>
    <row r="301" spans="1:41" ht="13.5" hidden="1" thickBot="1">
      <c r="A301" s="154"/>
      <c r="B301" s="226"/>
      <c r="C301" s="317"/>
      <c r="D301" s="318"/>
      <c r="E301" s="799"/>
      <c r="F301" s="799"/>
      <c r="G301" s="799"/>
      <c r="H301" s="799"/>
      <c r="I301" s="799"/>
      <c r="J301" s="799"/>
      <c r="K301" s="799"/>
      <c r="L301" s="799"/>
      <c r="M301" s="799"/>
      <c r="N301" s="799"/>
      <c r="O301" s="799"/>
      <c r="P301" s="799"/>
      <c r="Q301" s="799"/>
      <c r="R301" s="799"/>
      <c r="S301" s="799"/>
      <c r="T301" s="799"/>
      <c r="U301" s="799"/>
      <c r="V301" s="799"/>
      <c r="W301" s="799"/>
      <c r="X301" s="799"/>
      <c r="Y301" s="799"/>
      <c r="Z301" s="799"/>
      <c r="AA301" s="799"/>
      <c r="AB301" s="799"/>
      <c r="AC301" s="799"/>
      <c r="AD301" s="800"/>
      <c r="AE301" s="800"/>
      <c r="AF301" s="800"/>
      <c r="AG301" s="800"/>
      <c r="AH301" s="800"/>
      <c r="AI301" s="800"/>
      <c r="AJ301" s="800"/>
      <c r="AK301" s="800"/>
      <c r="AL301" s="800"/>
      <c r="AM301" s="800"/>
      <c r="AN301" s="807"/>
      <c r="AO301" s="297"/>
    </row>
    <row r="302" spans="1:41" ht="13.5" hidden="1" thickBot="1">
      <c r="A302" s="154"/>
      <c r="B302" s="226"/>
      <c r="C302" s="317"/>
      <c r="D302" s="318"/>
      <c r="E302" s="799"/>
      <c r="F302" s="799"/>
      <c r="G302" s="799"/>
      <c r="H302" s="799"/>
      <c r="I302" s="799"/>
      <c r="J302" s="799"/>
      <c r="K302" s="799"/>
      <c r="L302" s="799"/>
      <c r="M302" s="799"/>
      <c r="N302" s="799"/>
      <c r="O302" s="799"/>
      <c r="P302" s="799"/>
      <c r="Q302" s="799"/>
      <c r="R302" s="799"/>
      <c r="S302" s="799"/>
      <c r="T302" s="799"/>
      <c r="U302" s="799"/>
      <c r="V302" s="799"/>
      <c r="W302" s="799"/>
      <c r="X302" s="799"/>
      <c r="Y302" s="799"/>
      <c r="Z302" s="799"/>
      <c r="AA302" s="799"/>
      <c r="AB302" s="799"/>
      <c r="AC302" s="799"/>
      <c r="AD302" s="800"/>
      <c r="AE302" s="800"/>
      <c r="AF302" s="800"/>
      <c r="AG302" s="800"/>
      <c r="AH302" s="800"/>
      <c r="AI302" s="800"/>
      <c r="AJ302" s="800"/>
      <c r="AK302" s="800"/>
      <c r="AL302" s="800"/>
      <c r="AM302" s="800"/>
      <c r="AN302" s="807"/>
      <c r="AO302" s="297"/>
    </row>
    <row r="303" spans="1:41" ht="13.5" hidden="1" thickBot="1">
      <c r="A303" s="154"/>
      <c r="B303" s="226"/>
      <c r="C303" s="317"/>
      <c r="D303" s="318"/>
      <c r="E303" s="799"/>
      <c r="F303" s="799"/>
      <c r="G303" s="799"/>
      <c r="H303" s="799"/>
      <c r="I303" s="799"/>
      <c r="J303" s="799"/>
      <c r="K303" s="799"/>
      <c r="L303" s="799"/>
      <c r="M303" s="799"/>
      <c r="N303" s="799"/>
      <c r="O303" s="799"/>
      <c r="P303" s="799"/>
      <c r="Q303" s="799"/>
      <c r="R303" s="799"/>
      <c r="S303" s="799"/>
      <c r="T303" s="799"/>
      <c r="U303" s="799"/>
      <c r="V303" s="799"/>
      <c r="W303" s="799"/>
      <c r="X303" s="799"/>
      <c r="Y303" s="799"/>
      <c r="Z303" s="799"/>
      <c r="AA303" s="799"/>
      <c r="AB303" s="799"/>
      <c r="AC303" s="799"/>
      <c r="AD303" s="800"/>
      <c r="AE303" s="800"/>
      <c r="AF303" s="800"/>
      <c r="AG303" s="800"/>
      <c r="AH303" s="800"/>
      <c r="AI303" s="800"/>
      <c r="AJ303" s="800"/>
      <c r="AK303" s="800"/>
      <c r="AL303" s="800"/>
      <c r="AM303" s="800"/>
      <c r="AN303" s="807"/>
      <c r="AO303" s="297"/>
    </row>
    <row r="304" spans="1:41" ht="13.5" hidden="1" thickBot="1">
      <c r="A304" s="154"/>
      <c r="B304" s="226"/>
      <c r="C304" s="317"/>
      <c r="D304" s="318"/>
      <c r="E304" s="799"/>
      <c r="F304" s="799"/>
      <c r="G304" s="799"/>
      <c r="H304" s="799"/>
      <c r="I304" s="799"/>
      <c r="J304" s="799"/>
      <c r="K304" s="799"/>
      <c r="L304" s="799"/>
      <c r="M304" s="799"/>
      <c r="N304" s="799"/>
      <c r="O304" s="799"/>
      <c r="P304" s="799"/>
      <c r="Q304" s="799"/>
      <c r="R304" s="799"/>
      <c r="S304" s="799"/>
      <c r="T304" s="799"/>
      <c r="U304" s="799"/>
      <c r="V304" s="799"/>
      <c r="W304" s="799"/>
      <c r="X304" s="799"/>
      <c r="Y304" s="799"/>
      <c r="Z304" s="799"/>
      <c r="AA304" s="799"/>
      <c r="AB304" s="799"/>
      <c r="AC304" s="799"/>
      <c r="AD304" s="800"/>
      <c r="AE304" s="800"/>
      <c r="AF304" s="800"/>
      <c r="AG304" s="800"/>
      <c r="AH304" s="800"/>
      <c r="AI304" s="800"/>
      <c r="AJ304" s="800"/>
      <c r="AK304" s="800"/>
      <c r="AL304" s="800"/>
      <c r="AM304" s="800"/>
      <c r="AN304" s="807"/>
      <c r="AO304" s="297"/>
    </row>
    <row r="305" spans="1:41" ht="13.5" hidden="1" thickBot="1">
      <c r="A305" s="154"/>
      <c r="B305" s="226"/>
      <c r="C305" s="317"/>
      <c r="D305" s="318"/>
      <c r="E305" s="799"/>
      <c r="F305" s="799"/>
      <c r="G305" s="799"/>
      <c r="H305" s="799"/>
      <c r="I305" s="799"/>
      <c r="J305" s="799"/>
      <c r="K305" s="799"/>
      <c r="L305" s="799"/>
      <c r="M305" s="799"/>
      <c r="N305" s="799"/>
      <c r="O305" s="799"/>
      <c r="P305" s="799"/>
      <c r="Q305" s="799"/>
      <c r="R305" s="799"/>
      <c r="S305" s="799"/>
      <c r="T305" s="799"/>
      <c r="U305" s="799"/>
      <c r="V305" s="799"/>
      <c r="W305" s="799"/>
      <c r="X305" s="799"/>
      <c r="Y305" s="799"/>
      <c r="Z305" s="799"/>
      <c r="AA305" s="799"/>
      <c r="AB305" s="799"/>
      <c r="AC305" s="799"/>
      <c r="AD305" s="800"/>
      <c r="AE305" s="800"/>
      <c r="AF305" s="800"/>
      <c r="AG305" s="800"/>
      <c r="AH305" s="800"/>
      <c r="AI305" s="800"/>
      <c r="AJ305" s="800"/>
      <c r="AK305" s="800"/>
      <c r="AL305" s="800"/>
      <c r="AM305" s="800"/>
      <c r="AN305" s="807"/>
      <c r="AO305" s="297"/>
    </row>
    <row r="306" spans="1:41" ht="13.5" hidden="1" thickBot="1">
      <c r="A306" s="154"/>
      <c r="B306" s="226"/>
      <c r="C306" s="317"/>
      <c r="D306" s="318"/>
      <c r="E306" s="799"/>
      <c r="F306" s="799"/>
      <c r="G306" s="799"/>
      <c r="H306" s="799"/>
      <c r="I306" s="799"/>
      <c r="J306" s="799"/>
      <c r="K306" s="799"/>
      <c r="L306" s="799"/>
      <c r="M306" s="799"/>
      <c r="N306" s="799"/>
      <c r="O306" s="799"/>
      <c r="P306" s="799"/>
      <c r="Q306" s="799"/>
      <c r="R306" s="799"/>
      <c r="S306" s="799"/>
      <c r="T306" s="799"/>
      <c r="U306" s="799"/>
      <c r="V306" s="799"/>
      <c r="W306" s="799"/>
      <c r="X306" s="799"/>
      <c r="Y306" s="799"/>
      <c r="Z306" s="799"/>
      <c r="AA306" s="799"/>
      <c r="AB306" s="799"/>
      <c r="AC306" s="799"/>
      <c r="AD306" s="800"/>
      <c r="AE306" s="800"/>
      <c r="AF306" s="800"/>
      <c r="AG306" s="800"/>
      <c r="AH306" s="800"/>
      <c r="AI306" s="800"/>
      <c r="AJ306" s="800"/>
      <c r="AK306" s="800"/>
      <c r="AL306" s="800"/>
      <c r="AM306" s="800"/>
      <c r="AN306" s="807"/>
      <c r="AO306" s="297"/>
    </row>
    <row r="307" spans="1:41" ht="13.5" hidden="1" thickBot="1">
      <c r="A307" s="154"/>
      <c r="B307" s="226"/>
      <c r="C307" s="317"/>
      <c r="D307" s="318"/>
      <c r="E307" s="799"/>
      <c r="F307" s="799"/>
      <c r="G307" s="799"/>
      <c r="H307" s="799"/>
      <c r="I307" s="799"/>
      <c r="J307" s="799"/>
      <c r="K307" s="799"/>
      <c r="L307" s="799"/>
      <c r="M307" s="799"/>
      <c r="N307" s="799"/>
      <c r="O307" s="799"/>
      <c r="P307" s="799"/>
      <c r="Q307" s="799"/>
      <c r="R307" s="799"/>
      <c r="S307" s="799"/>
      <c r="T307" s="799"/>
      <c r="U307" s="799"/>
      <c r="V307" s="799"/>
      <c r="W307" s="799"/>
      <c r="X307" s="799"/>
      <c r="Y307" s="799"/>
      <c r="Z307" s="799"/>
      <c r="AA307" s="799"/>
      <c r="AB307" s="799"/>
      <c r="AC307" s="799"/>
      <c r="AD307" s="800"/>
      <c r="AE307" s="800"/>
      <c r="AF307" s="800"/>
      <c r="AG307" s="800"/>
      <c r="AH307" s="800"/>
      <c r="AI307" s="800"/>
      <c r="AJ307" s="800"/>
      <c r="AK307" s="800"/>
      <c r="AL307" s="800"/>
      <c r="AM307" s="800"/>
      <c r="AN307" s="807"/>
      <c r="AO307" s="297"/>
    </row>
    <row r="308" spans="1:41" ht="13.5" hidden="1" thickBot="1">
      <c r="A308" s="154"/>
      <c r="B308" s="226"/>
      <c r="C308" s="317"/>
      <c r="D308" s="318"/>
      <c r="E308" s="799"/>
      <c r="F308" s="799"/>
      <c r="G308" s="799"/>
      <c r="H308" s="799"/>
      <c r="I308" s="799"/>
      <c r="J308" s="799"/>
      <c r="K308" s="799"/>
      <c r="L308" s="799"/>
      <c r="M308" s="799"/>
      <c r="N308" s="799"/>
      <c r="O308" s="799"/>
      <c r="P308" s="799"/>
      <c r="Q308" s="799"/>
      <c r="R308" s="799"/>
      <c r="S308" s="799"/>
      <c r="T308" s="799"/>
      <c r="U308" s="799"/>
      <c r="V308" s="799"/>
      <c r="W308" s="799"/>
      <c r="X308" s="799"/>
      <c r="Y308" s="799"/>
      <c r="Z308" s="799"/>
      <c r="AA308" s="799"/>
      <c r="AB308" s="799"/>
      <c r="AC308" s="799"/>
      <c r="AD308" s="800"/>
      <c r="AE308" s="800"/>
      <c r="AF308" s="800"/>
      <c r="AG308" s="800"/>
      <c r="AH308" s="800"/>
      <c r="AI308" s="800"/>
      <c r="AJ308" s="800"/>
      <c r="AK308" s="800"/>
      <c r="AL308" s="800"/>
      <c r="AM308" s="800"/>
      <c r="AN308" s="807"/>
      <c r="AO308" s="297"/>
    </row>
    <row r="309" spans="1:41" ht="13.5" hidden="1" thickBot="1">
      <c r="A309" s="154"/>
      <c r="B309" s="226"/>
      <c r="C309" s="317"/>
      <c r="D309" s="318"/>
      <c r="E309" s="799"/>
      <c r="F309" s="799"/>
      <c r="G309" s="799"/>
      <c r="H309" s="799"/>
      <c r="I309" s="799"/>
      <c r="J309" s="799"/>
      <c r="K309" s="799"/>
      <c r="L309" s="799"/>
      <c r="M309" s="799"/>
      <c r="N309" s="799"/>
      <c r="O309" s="799"/>
      <c r="P309" s="799"/>
      <c r="Q309" s="799"/>
      <c r="R309" s="799"/>
      <c r="S309" s="799"/>
      <c r="T309" s="799"/>
      <c r="U309" s="799"/>
      <c r="V309" s="799"/>
      <c r="W309" s="799"/>
      <c r="X309" s="799"/>
      <c r="Y309" s="799"/>
      <c r="Z309" s="799"/>
      <c r="AA309" s="799"/>
      <c r="AB309" s="799"/>
      <c r="AC309" s="799"/>
      <c r="AD309" s="800"/>
      <c r="AE309" s="800"/>
      <c r="AF309" s="800"/>
      <c r="AG309" s="800"/>
      <c r="AH309" s="800"/>
      <c r="AI309" s="800"/>
      <c r="AJ309" s="800"/>
      <c r="AK309" s="800"/>
      <c r="AL309" s="800"/>
      <c r="AM309" s="800"/>
      <c r="AN309" s="807"/>
      <c r="AO309" s="297"/>
    </row>
    <row r="310" spans="1:41" ht="13.5" hidden="1" thickBot="1">
      <c r="A310" s="154"/>
      <c r="B310" s="226"/>
      <c r="C310" s="317"/>
      <c r="D310" s="318"/>
      <c r="E310" s="799"/>
      <c r="F310" s="799"/>
      <c r="G310" s="799"/>
      <c r="H310" s="799"/>
      <c r="I310" s="799"/>
      <c r="J310" s="799"/>
      <c r="K310" s="799"/>
      <c r="L310" s="799"/>
      <c r="M310" s="799"/>
      <c r="N310" s="799"/>
      <c r="O310" s="799"/>
      <c r="P310" s="799"/>
      <c r="Q310" s="799"/>
      <c r="R310" s="799"/>
      <c r="S310" s="799"/>
      <c r="T310" s="799"/>
      <c r="U310" s="799"/>
      <c r="V310" s="799"/>
      <c r="W310" s="799"/>
      <c r="X310" s="799"/>
      <c r="Y310" s="799"/>
      <c r="Z310" s="799"/>
      <c r="AA310" s="799"/>
      <c r="AB310" s="799"/>
      <c r="AC310" s="799"/>
      <c r="AD310" s="800"/>
      <c r="AE310" s="800"/>
      <c r="AF310" s="800"/>
      <c r="AG310" s="800"/>
      <c r="AH310" s="800"/>
      <c r="AI310" s="800"/>
      <c r="AJ310" s="800"/>
      <c r="AK310" s="800"/>
      <c r="AL310" s="800"/>
      <c r="AM310" s="800"/>
      <c r="AN310" s="807"/>
      <c r="AO310" s="297"/>
    </row>
    <row r="311" spans="1:41" ht="13.5" hidden="1" thickBot="1">
      <c r="A311" s="154"/>
      <c r="B311" s="226"/>
      <c r="C311" s="317"/>
      <c r="D311" s="318"/>
      <c r="E311" s="799"/>
      <c r="F311" s="799"/>
      <c r="G311" s="799"/>
      <c r="H311" s="799"/>
      <c r="I311" s="799"/>
      <c r="J311" s="799"/>
      <c r="K311" s="799"/>
      <c r="L311" s="799"/>
      <c r="M311" s="799"/>
      <c r="N311" s="799"/>
      <c r="O311" s="799"/>
      <c r="P311" s="799"/>
      <c r="Q311" s="799"/>
      <c r="R311" s="799"/>
      <c r="S311" s="799"/>
      <c r="T311" s="799"/>
      <c r="U311" s="799"/>
      <c r="V311" s="799"/>
      <c r="W311" s="799"/>
      <c r="X311" s="799"/>
      <c r="Y311" s="799"/>
      <c r="Z311" s="799"/>
      <c r="AA311" s="799"/>
      <c r="AB311" s="799"/>
      <c r="AC311" s="799"/>
      <c r="AD311" s="800"/>
      <c r="AE311" s="800"/>
      <c r="AF311" s="800"/>
      <c r="AG311" s="800"/>
      <c r="AH311" s="800"/>
      <c r="AI311" s="800"/>
      <c r="AJ311" s="800"/>
      <c r="AK311" s="800"/>
      <c r="AL311" s="800"/>
      <c r="AM311" s="800"/>
      <c r="AN311" s="807"/>
      <c r="AO311" s="297"/>
    </row>
    <row r="312" spans="1:41" ht="13.5" hidden="1" thickBot="1">
      <c r="A312" s="154"/>
      <c r="B312" s="226"/>
      <c r="C312" s="317"/>
      <c r="D312" s="318"/>
      <c r="E312" s="799"/>
      <c r="F312" s="799"/>
      <c r="G312" s="799"/>
      <c r="H312" s="799"/>
      <c r="I312" s="799"/>
      <c r="J312" s="799"/>
      <c r="K312" s="799"/>
      <c r="L312" s="799"/>
      <c r="M312" s="799"/>
      <c r="N312" s="799"/>
      <c r="O312" s="799"/>
      <c r="P312" s="799"/>
      <c r="Q312" s="799"/>
      <c r="R312" s="799"/>
      <c r="S312" s="799"/>
      <c r="T312" s="799"/>
      <c r="U312" s="799"/>
      <c r="V312" s="799"/>
      <c r="W312" s="799"/>
      <c r="X312" s="799"/>
      <c r="Y312" s="799"/>
      <c r="Z312" s="799"/>
      <c r="AA312" s="799"/>
      <c r="AB312" s="799"/>
      <c r="AC312" s="799"/>
      <c r="AD312" s="800"/>
      <c r="AE312" s="800"/>
      <c r="AF312" s="800"/>
      <c r="AG312" s="800"/>
      <c r="AH312" s="800"/>
      <c r="AI312" s="800"/>
      <c r="AJ312" s="800"/>
      <c r="AK312" s="800"/>
      <c r="AL312" s="800"/>
      <c r="AM312" s="800"/>
      <c r="AN312" s="807"/>
      <c r="AO312" s="297"/>
    </row>
    <row r="313" spans="1:41" ht="13.5" hidden="1" thickBot="1">
      <c r="A313" s="154"/>
      <c r="B313" s="226"/>
      <c r="C313" s="317"/>
      <c r="D313" s="318"/>
      <c r="E313" s="799"/>
      <c r="F313" s="799"/>
      <c r="G313" s="799"/>
      <c r="H313" s="799"/>
      <c r="I313" s="799"/>
      <c r="J313" s="799"/>
      <c r="K313" s="799"/>
      <c r="L313" s="799"/>
      <c r="M313" s="799"/>
      <c r="N313" s="799"/>
      <c r="O313" s="799"/>
      <c r="P313" s="799"/>
      <c r="Q313" s="799"/>
      <c r="R313" s="799"/>
      <c r="S313" s="799"/>
      <c r="T313" s="799"/>
      <c r="U313" s="799"/>
      <c r="V313" s="799"/>
      <c r="W313" s="799"/>
      <c r="X313" s="799"/>
      <c r="Y313" s="799"/>
      <c r="Z313" s="799"/>
      <c r="AA313" s="799"/>
      <c r="AB313" s="799"/>
      <c r="AC313" s="799"/>
      <c r="AD313" s="800"/>
      <c r="AE313" s="800"/>
      <c r="AF313" s="800"/>
      <c r="AG313" s="800"/>
      <c r="AH313" s="800"/>
      <c r="AI313" s="800"/>
      <c r="AJ313" s="800"/>
      <c r="AK313" s="800"/>
      <c r="AL313" s="800"/>
      <c r="AM313" s="800"/>
      <c r="AN313" s="807"/>
      <c r="AO313" s="297"/>
    </row>
    <row r="314" spans="1:41" ht="13.5" hidden="1" thickBot="1">
      <c r="A314" s="154"/>
      <c r="B314" s="226"/>
      <c r="C314" s="317"/>
      <c r="D314" s="318"/>
      <c r="E314" s="799"/>
      <c r="F314" s="799"/>
      <c r="G314" s="799"/>
      <c r="H314" s="799"/>
      <c r="I314" s="799"/>
      <c r="J314" s="799"/>
      <c r="K314" s="799"/>
      <c r="L314" s="799"/>
      <c r="M314" s="799"/>
      <c r="N314" s="799"/>
      <c r="O314" s="799"/>
      <c r="P314" s="799"/>
      <c r="Q314" s="799"/>
      <c r="R314" s="799"/>
      <c r="S314" s="799"/>
      <c r="T314" s="799"/>
      <c r="U314" s="799"/>
      <c r="V314" s="799"/>
      <c r="W314" s="799"/>
      <c r="X314" s="799"/>
      <c r="Y314" s="799"/>
      <c r="Z314" s="799"/>
      <c r="AA314" s="799"/>
      <c r="AB314" s="799"/>
      <c r="AC314" s="799"/>
      <c r="AD314" s="800"/>
      <c r="AE314" s="800"/>
      <c r="AF314" s="800"/>
      <c r="AG314" s="800"/>
      <c r="AH314" s="800"/>
      <c r="AI314" s="800"/>
      <c r="AJ314" s="800"/>
      <c r="AK314" s="800"/>
      <c r="AL314" s="800"/>
      <c r="AM314" s="800"/>
      <c r="AN314" s="807"/>
      <c r="AO314" s="297"/>
    </row>
    <row r="315" spans="1:41" ht="13.5" hidden="1" thickBot="1">
      <c r="A315" s="154"/>
      <c r="B315" s="226"/>
      <c r="C315" s="317"/>
      <c r="D315" s="318"/>
      <c r="E315" s="799"/>
      <c r="F315" s="799"/>
      <c r="G315" s="799"/>
      <c r="H315" s="799"/>
      <c r="I315" s="799"/>
      <c r="J315" s="799"/>
      <c r="K315" s="799"/>
      <c r="L315" s="799"/>
      <c r="M315" s="799"/>
      <c r="N315" s="799"/>
      <c r="O315" s="799"/>
      <c r="P315" s="799"/>
      <c r="Q315" s="799"/>
      <c r="R315" s="799"/>
      <c r="S315" s="799"/>
      <c r="T315" s="799"/>
      <c r="U315" s="799"/>
      <c r="V315" s="799"/>
      <c r="W315" s="799"/>
      <c r="X315" s="799"/>
      <c r="Y315" s="799"/>
      <c r="Z315" s="799"/>
      <c r="AA315" s="799"/>
      <c r="AB315" s="799"/>
      <c r="AC315" s="799"/>
      <c r="AD315" s="800"/>
      <c r="AE315" s="800"/>
      <c r="AF315" s="800"/>
      <c r="AG315" s="800"/>
      <c r="AH315" s="800"/>
      <c r="AI315" s="800"/>
      <c r="AJ315" s="800"/>
      <c r="AK315" s="800"/>
      <c r="AL315" s="800"/>
      <c r="AM315" s="800"/>
      <c r="AN315" s="807"/>
      <c r="AO315" s="297"/>
    </row>
    <row r="316" spans="1:41" ht="13.5" hidden="1" thickBot="1">
      <c r="A316" s="154"/>
      <c r="B316" s="226"/>
      <c r="C316" s="317"/>
      <c r="D316" s="318"/>
      <c r="E316" s="799"/>
      <c r="F316" s="799"/>
      <c r="G316" s="799"/>
      <c r="H316" s="799"/>
      <c r="I316" s="799"/>
      <c r="J316" s="799"/>
      <c r="K316" s="799"/>
      <c r="L316" s="799"/>
      <c r="M316" s="799"/>
      <c r="N316" s="799"/>
      <c r="O316" s="799"/>
      <c r="P316" s="799"/>
      <c r="Q316" s="799"/>
      <c r="R316" s="799"/>
      <c r="S316" s="799"/>
      <c r="T316" s="799"/>
      <c r="U316" s="799"/>
      <c r="V316" s="799"/>
      <c r="W316" s="799"/>
      <c r="X316" s="799"/>
      <c r="Y316" s="799"/>
      <c r="Z316" s="799"/>
      <c r="AA316" s="799"/>
      <c r="AB316" s="799"/>
      <c r="AC316" s="799"/>
      <c r="AD316" s="800"/>
      <c r="AE316" s="800"/>
      <c r="AF316" s="800"/>
      <c r="AG316" s="800"/>
      <c r="AH316" s="800"/>
      <c r="AI316" s="800"/>
      <c r="AJ316" s="800"/>
      <c r="AK316" s="800"/>
      <c r="AL316" s="800"/>
      <c r="AM316" s="800"/>
      <c r="AN316" s="807"/>
      <c r="AO316" s="297"/>
    </row>
    <row r="317" spans="1:41" ht="13.5" hidden="1" thickBot="1">
      <c r="A317" s="154"/>
      <c r="B317" s="226"/>
      <c r="C317" s="317"/>
      <c r="D317" s="318"/>
      <c r="E317" s="799"/>
      <c r="F317" s="799"/>
      <c r="G317" s="799"/>
      <c r="H317" s="799"/>
      <c r="I317" s="799"/>
      <c r="J317" s="799"/>
      <c r="K317" s="799"/>
      <c r="L317" s="799"/>
      <c r="M317" s="799"/>
      <c r="N317" s="799"/>
      <c r="O317" s="799"/>
      <c r="P317" s="799"/>
      <c r="Q317" s="799"/>
      <c r="R317" s="799"/>
      <c r="S317" s="799"/>
      <c r="T317" s="799"/>
      <c r="U317" s="799"/>
      <c r="V317" s="799"/>
      <c r="W317" s="799"/>
      <c r="X317" s="799"/>
      <c r="Y317" s="799"/>
      <c r="Z317" s="799"/>
      <c r="AA317" s="799"/>
      <c r="AB317" s="799"/>
      <c r="AC317" s="799"/>
      <c r="AD317" s="800"/>
      <c r="AE317" s="800"/>
      <c r="AF317" s="800"/>
      <c r="AG317" s="800"/>
      <c r="AH317" s="800"/>
      <c r="AI317" s="800"/>
      <c r="AJ317" s="800"/>
      <c r="AK317" s="800"/>
      <c r="AL317" s="800"/>
      <c r="AM317" s="800"/>
      <c r="AN317" s="807"/>
      <c r="AO317" s="297"/>
    </row>
    <row r="318" spans="1:41" ht="13.5" hidden="1" thickBot="1">
      <c r="A318" s="154"/>
      <c r="B318" s="226"/>
      <c r="C318" s="317"/>
      <c r="D318" s="318"/>
      <c r="E318" s="799"/>
      <c r="F318" s="799"/>
      <c r="G318" s="799"/>
      <c r="H318" s="799"/>
      <c r="I318" s="799"/>
      <c r="J318" s="799"/>
      <c r="K318" s="799"/>
      <c r="L318" s="799"/>
      <c r="M318" s="799"/>
      <c r="N318" s="799"/>
      <c r="O318" s="799"/>
      <c r="P318" s="799"/>
      <c r="Q318" s="799"/>
      <c r="R318" s="799"/>
      <c r="S318" s="799"/>
      <c r="T318" s="799"/>
      <c r="U318" s="799"/>
      <c r="V318" s="799"/>
      <c r="W318" s="799"/>
      <c r="X318" s="799"/>
      <c r="Y318" s="799"/>
      <c r="Z318" s="799"/>
      <c r="AA318" s="799"/>
      <c r="AB318" s="799"/>
      <c r="AC318" s="799"/>
      <c r="AD318" s="800"/>
      <c r="AE318" s="800"/>
      <c r="AF318" s="800"/>
      <c r="AG318" s="800"/>
      <c r="AH318" s="800"/>
      <c r="AI318" s="800"/>
      <c r="AJ318" s="800"/>
      <c r="AK318" s="800"/>
      <c r="AL318" s="800"/>
      <c r="AM318" s="800"/>
      <c r="AN318" s="807"/>
      <c r="AO318" s="297"/>
    </row>
    <row r="319" spans="1:41" ht="13.5" hidden="1" thickBot="1">
      <c r="A319" s="154"/>
      <c r="B319" s="226"/>
      <c r="C319" s="317"/>
      <c r="D319" s="318"/>
      <c r="E319" s="799"/>
      <c r="F319" s="799"/>
      <c r="G319" s="799"/>
      <c r="H319" s="799"/>
      <c r="I319" s="799"/>
      <c r="J319" s="799"/>
      <c r="K319" s="799"/>
      <c r="L319" s="799"/>
      <c r="M319" s="799"/>
      <c r="N319" s="799"/>
      <c r="O319" s="799"/>
      <c r="P319" s="799"/>
      <c r="Q319" s="799"/>
      <c r="R319" s="799"/>
      <c r="S319" s="799"/>
      <c r="T319" s="799"/>
      <c r="U319" s="799"/>
      <c r="V319" s="799"/>
      <c r="W319" s="799"/>
      <c r="X319" s="799"/>
      <c r="Y319" s="799"/>
      <c r="Z319" s="799"/>
      <c r="AA319" s="799"/>
      <c r="AB319" s="799"/>
      <c r="AC319" s="799"/>
      <c r="AD319" s="800"/>
      <c r="AE319" s="800"/>
      <c r="AF319" s="800"/>
      <c r="AG319" s="800"/>
      <c r="AH319" s="800"/>
      <c r="AI319" s="800"/>
      <c r="AJ319" s="800"/>
      <c r="AK319" s="800"/>
      <c r="AL319" s="800"/>
      <c r="AM319" s="800"/>
      <c r="AN319" s="807"/>
      <c r="AO319" s="297"/>
    </row>
    <row r="320" spans="1:41" ht="13.5" hidden="1" thickBot="1">
      <c r="A320" s="154"/>
      <c r="B320" s="226"/>
      <c r="C320" s="317"/>
      <c r="D320" s="318"/>
      <c r="E320" s="799"/>
      <c r="F320" s="799"/>
      <c r="G320" s="799"/>
      <c r="H320" s="799"/>
      <c r="I320" s="799"/>
      <c r="J320" s="799"/>
      <c r="K320" s="799"/>
      <c r="L320" s="799"/>
      <c r="M320" s="799"/>
      <c r="N320" s="799"/>
      <c r="O320" s="799"/>
      <c r="P320" s="799"/>
      <c r="Q320" s="799"/>
      <c r="R320" s="799"/>
      <c r="S320" s="799"/>
      <c r="T320" s="799"/>
      <c r="U320" s="799"/>
      <c r="V320" s="799"/>
      <c r="W320" s="799"/>
      <c r="X320" s="799"/>
      <c r="Y320" s="799"/>
      <c r="Z320" s="799"/>
      <c r="AA320" s="799"/>
      <c r="AB320" s="799"/>
      <c r="AC320" s="799"/>
      <c r="AD320" s="800"/>
      <c r="AE320" s="800"/>
      <c r="AF320" s="800"/>
      <c r="AG320" s="800"/>
      <c r="AH320" s="800"/>
      <c r="AI320" s="800"/>
      <c r="AJ320" s="800"/>
      <c r="AK320" s="800"/>
      <c r="AL320" s="800"/>
      <c r="AM320" s="800"/>
      <c r="AN320" s="807"/>
      <c r="AO320" s="297"/>
    </row>
    <row r="321" spans="1:41" ht="13.5" hidden="1" thickBot="1">
      <c r="A321" s="154"/>
      <c r="B321" s="226"/>
      <c r="C321" s="317"/>
      <c r="D321" s="318"/>
      <c r="E321" s="799"/>
      <c r="F321" s="799"/>
      <c r="G321" s="799"/>
      <c r="H321" s="799"/>
      <c r="I321" s="799"/>
      <c r="J321" s="799"/>
      <c r="K321" s="799"/>
      <c r="L321" s="799"/>
      <c r="M321" s="799"/>
      <c r="N321" s="799"/>
      <c r="O321" s="799"/>
      <c r="P321" s="799"/>
      <c r="Q321" s="799"/>
      <c r="R321" s="799"/>
      <c r="S321" s="799"/>
      <c r="T321" s="799"/>
      <c r="U321" s="799"/>
      <c r="V321" s="799"/>
      <c r="W321" s="799"/>
      <c r="X321" s="799"/>
      <c r="Y321" s="799"/>
      <c r="Z321" s="799"/>
      <c r="AA321" s="799"/>
      <c r="AB321" s="799"/>
      <c r="AC321" s="799"/>
      <c r="AD321" s="800"/>
      <c r="AE321" s="800"/>
      <c r="AF321" s="800"/>
      <c r="AG321" s="800"/>
      <c r="AH321" s="800"/>
      <c r="AI321" s="800"/>
      <c r="AJ321" s="800"/>
      <c r="AK321" s="800"/>
      <c r="AL321" s="800"/>
      <c r="AM321" s="800"/>
      <c r="AN321" s="807"/>
      <c r="AO321" s="297"/>
    </row>
    <row r="322" spans="1:41" ht="13.5" hidden="1" thickBot="1">
      <c r="A322" s="154"/>
      <c r="B322" s="226"/>
      <c r="C322" s="317"/>
      <c r="D322" s="318"/>
      <c r="E322" s="799"/>
      <c r="F322" s="799"/>
      <c r="G322" s="799"/>
      <c r="H322" s="799"/>
      <c r="I322" s="799"/>
      <c r="J322" s="799"/>
      <c r="K322" s="799"/>
      <c r="L322" s="799"/>
      <c r="M322" s="799"/>
      <c r="N322" s="799"/>
      <c r="O322" s="799"/>
      <c r="P322" s="799"/>
      <c r="Q322" s="799"/>
      <c r="R322" s="799"/>
      <c r="S322" s="799"/>
      <c r="T322" s="799"/>
      <c r="U322" s="799"/>
      <c r="V322" s="799"/>
      <c r="W322" s="799"/>
      <c r="X322" s="799"/>
      <c r="Y322" s="799"/>
      <c r="Z322" s="799"/>
      <c r="AA322" s="799"/>
      <c r="AB322" s="799"/>
      <c r="AC322" s="799"/>
      <c r="AD322" s="800"/>
      <c r="AE322" s="800"/>
      <c r="AF322" s="800"/>
      <c r="AG322" s="800"/>
      <c r="AH322" s="800"/>
      <c r="AI322" s="800"/>
      <c r="AJ322" s="800"/>
      <c r="AK322" s="800"/>
      <c r="AL322" s="800"/>
      <c r="AM322" s="800"/>
      <c r="AN322" s="807"/>
      <c r="AO322" s="297"/>
    </row>
    <row r="323" spans="1:41" ht="13.5" hidden="1" thickBot="1">
      <c r="A323" s="154"/>
      <c r="B323" s="226"/>
      <c r="C323" s="317"/>
      <c r="D323" s="318"/>
      <c r="E323" s="799"/>
      <c r="F323" s="799"/>
      <c r="G323" s="799"/>
      <c r="H323" s="799"/>
      <c r="I323" s="799"/>
      <c r="J323" s="799"/>
      <c r="K323" s="799"/>
      <c r="L323" s="799"/>
      <c r="M323" s="799"/>
      <c r="N323" s="799"/>
      <c r="O323" s="799"/>
      <c r="P323" s="799"/>
      <c r="Q323" s="799"/>
      <c r="R323" s="799"/>
      <c r="S323" s="799"/>
      <c r="T323" s="799"/>
      <c r="U323" s="799"/>
      <c r="V323" s="799"/>
      <c r="W323" s="799"/>
      <c r="X323" s="799"/>
      <c r="Y323" s="799"/>
      <c r="Z323" s="799"/>
      <c r="AA323" s="799"/>
      <c r="AB323" s="799"/>
      <c r="AC323" s="799"/>
      <c r="AD323" s="800"/>
      <c r="AE323" s="800"/>
      <c r="AF323" s="800"/>
      <c r="AG323" s="800"/>
      <c r="AH323" s="800"/>
      <c r="AI323" s="800"/>
      <c r="AJ323" s="800"/>
      <c r="AK323" s="800"/>
      <c r="AL323" s="800"/>
      <c r="AM323" s="800"/>
      <c r="AN323" s="807"/>
      <c r="AO323" s="297"/>
    </row>
    <row r="324" spans="1:41" ht="13.5" hidden="1" thickBot="1">
      <c r="A324" s="154"/>
      <c r="B324" s="226"/>
      <c r="C324" s="317"/>
      <c r="D324" s="318"/>
      <c r="E324" s="799"/>
      <c r="F324" s="799"/>
      <c r="G324" s="799"/>
      <c r="H324" s="799"/>
      <c r="I324" s="799"/>
      <c r="J324" s="799"/>
      <c r="K324" s="799"/>
      <c r="L324" s="799"/>
      <c r="M324" s="799"/>
      <c r="N324" s="799"/>
      <c r="O324" s="799"/>
      <c r="P324" s="799"/>
      <c r="Q324" s="799"/>
      <c r="R324" s="799"/>
      <c r="S324" s="799"/>
      <c r="T324" s="799"/>
      <c r="U324" s="799"/>
      <c r="V324" s="799"/>
      <c r="W324" s="799"/>
      <c r="X324" s="799"/>
      <c r="Y324" s="799"/>
      <c r="Z324" s="799"/>
      <c r="AA324" s="799"/>
      <c r="AB324" s="799"/>
      <c r="AC324" s="799"/>
      <c r="AD324" s="800"/>
      <c r="AE324" s="800"/>
      <c r="AF324" s="800"/>
      <c r="AG324" s="800"/>
      <c r="AH324" s="800"/>
      <c r="AI324" s="800"/>
      <c r="AJ324" s="800"/>
      <c r="AK324" s="800"/>
      <c r="AL324" s="800"/>
      <c r="AM324" s="800"/>
      <c r="AN324" s="807"/>
      <c r="AO324" s="297"/>
    </row>
    <row r="325" spans="1:41" ht="13.5" hidden="1" thickBot="1">
      <c r="A325" s="154"/>
      <c r="B325" s="226"/>
      <c r="C325" s="317"/>
      <c r="D325" s="318"/>
      <c r="E325" s="799"/>
      <c r="F325" s="799"/>
      <c r="G325" s="799"/>
      <c r="H325" s="799"/>
      <c r="I325" s="799"/>
      <c r="J325" s="799"/>
      <c r="K325" s="799"/>
      <c r="L325" s="799"/>
      <c r="M325" s="799"/>
      <c r="N325" s="799"/>
      <c r="O325" s="799"/>
      <c r="P325" s="799"/>
      <c r="Q325" s="799"/>
      <c r="R325" s="799"/>
      <c r="S325" s="799"/>
      <c r="T325" s="799"/>
      <c r="U325" s="799"/>
      <c r="V325" s="799"/>
      <c r="W325" s="799"/>
      <c r="X325" s="799"/>
      <c r="Y325" s="799"/>
      <c r="Z325" s="799"/>
      <c r="AA325" s="799"/>
      <c r="AB325" s="799"/>
      <c r="AC325" s="799"/>
      <c r="AD325" s="800"/>
      <c r="AE325" s="800"/>
      <c r="AF325" s="800"/>
      <c r="AG325" s="800"/>
      <c r="AH325" s="800"/>
      <c r="AI325" s="800"/>
      <c r="AJ325" s="800"/>
      <c r="AK325" s="800"/>
      <c r="AL325" s="800"/>
      <c r="AM325" s="800"/>
      <c r="AN325" s="807"/>
      <c r="AO325" s="297"/>
    </row>
    <row r="326" spans="1:41" ht="13.5" hidden="1" thickBot="1">
      <c r="A326" s="154"/>
      <c r="B326" s="226"/>
      <c r="C326" s="317"/>
      <c r="D326" s="318"/>
      <c r="E326" s="799"/>
      <c r="F326" s="799"/>
      <c r="G326" s="799"/>
      <c r="H326" s="799"/>
      <c r="I326" s="799"/>
      <c r="J326" s="799"/>
      <c r="K326" s="799"/>
      <c r="L326" s="799"/>
      <c r="M326" s="799"/>
      <c r="N326" s="799"/>
      <c r="O326" s="799"/>
      <c r="P326" s="799"/>
      <c r="Q326" s="799"/>
      <c r="R326" s="799"/>
      <c r="S326" s="799"/>
      <c r="T326" s="799"/>
      <c r="U326" s="799"/>
      <c r="V326" s="799"/>
      <c r="W326" s="799"/>
      <c r="X326" s="799"/>
      <c r="Y326" s="799"/>
      <c r="Z326" s="799"/>
      <c r="AA326" s="799"/>
      <c r="AB326" s="799"/>
      <c r="AC326" s="799"/>
      <c r="AD326" s="800"/>
      <c r="AE326" s="800"/>
      <c r="AF326" s="800"/>
      <c r="AG326" s="800"/>
      <c r="AH326" s="800"/>
      <c r="AI326" s="800"/>
      <c r="AJ326" s="800"/>
      <c r="AK326" s="800"/>
      <c r="AL326" s="800"/>
      <c r="AM326" s="800"/>
      <c r="AN326" s="807"/>
      <c r="AO326" s="297"/>
    </row>
    <row r="327" spans="1:41" ht="13.5" hidden="1" thickBot="1">
      <c r="A327" s="154"/>
      <c r="B327" s="226"/>
      <c r="C327" s="317"/>
      <c r="D327" s="318"/>
      <c r="E327" s="799"/>
      <c r="F327" s="799"/>
      <c r="G327" s="799"/>
      <c r="H327" s="799"/>
      <c r="I327" s="799"/>
      <c r="J327" s="799"/>
      <c r="K327" s="799"/>
      <c r="L327" s="799"/>
      <c r="M327" s="799"/>
      <c r="N327" s="799"/>
      <c r="O327" s="799"/>
      <c r="P327" s="799"/>
      <c r="Q327" s="799"/>
      <c r="R327" s="799"/>
      <c r="S327" s="799"/>
      <c r="T327" s="799"/>
      <c r="U327" s="799"/>
      <c r="V327" s="799"/>
      <c r="W327" s="799"/>
      <c r="X327" s="799"/>
      <c r="Y327" s="799"/>
      <c r="Z327" s="799"/>
      <c r="AA327" s="799"/>
      <c r="AB327" s="799"/>
      <c r="AC327" s="799"/>
      <c r="AD327" s="800"/>
      <c r="AE327" s="800"/>
      <c r="AF327" s="800"/>
      <c r="AG327" s="800"/>
      <c r="AH327" s="800"/>
      <c r="AI327" s="800"/>
      <c r="AJ327" s="800"/>
      <c r="AK327" s="800"/>
      <c r="AL327" s="800"/>
      <c r="AM327" s="800"/>
      <c r="AN327" s="807"/>
      <c r="AO327" s="297"/>
    </row>
    <row r="328" spans="1:41" ht="13.5" hidden="1" thickBot="1">
      <c r="A328" s="154"/>
      <c r="B328" s="226"/>
      <c r="C328" s="317"/>
      <c r="D328" s="318"/>
      <c r="E328" s="799"/>
      <c r="F328" s="799"/>
      <c r="G328" s="799"/>
      <c r="H328" s="799"/>
      <c r="I328" s="799"/>
      <c r="J328" s="799"/>
      <c r="K328" s="799"/>
      <c r="L328" s="799"/>
      <c r="M328" s="799"/>
      <c r="N328" s="799"/>
      <c r="O328" s="799"/>
      <c r="P328" s="799"/>
      <c r="Q328" s="799"/>
      <c r="R328" s="799"/>
      <c r="S328" s="799"/>
      <c r="T328" s="799"/>
      <c r="U328" s="799"/>
      <c r="V328" s="799"/>
      <c r="W328" s="799"/>
      <c r="X328" s="799"/>
      <c r="Y328" s="799"/>
      <c r="Z328" s="799"/>
      <c r="AA328" s="799"/>
      <c r="AB328" s="799"/>
      <c r="AC328" s="799"/>
      <c r="AD328" s="800"/>
      <c r="AE328" s="800"/>
      <c r="AF328" s="800"/>
      <c r="AG328" s="800"/>
      <c r="AH328" s="800"/>
      <c r="AI328" s="800"/>
      <c r="AJ328" s="800"/>
      <c r="AK328" s="800"/>
      <c r="AL328" s="800"/>
      <c r="AM328" s="800"/>
      <c r="AN328" s="807"/>
      <c r="AO328" s="297"/>
    </row>
    <row r="329" spans="1:41" ht="13.5" hidden="1" thickBot="1">
      <c r="A329" s="154"/>
      <c r="B329" s="226"/>
      <c r="C329" s="317"/>
      <c r="D329" s="318"/>
      <c r="E329" s="799"/>
      <c r="F329" s="799"/>
      <c r="G329" s="799"/>
      <c r="H329" s="799"/>
      <c r="I329" s="799"/>
      <c r="J329" s="799"/>
      <c r="K329" s="799"/>
      <c r="L329" s="799"/>
      <c r="M329" s="799"/>
      <c r="N329" s="799"/>
      <c r="O329" s="799"/>
      <c r="P329" s="799"/>
      <c r="Q329" s="799"/>
      <c r="R329" s="799"/>
      <c r="S329" s="799"/>
      <c r="T329" s="799"/>
      <c r="U329" s="799"/>
      <c r="V329" s="799"/>
      <c r="W329" s="799"/>
      <c r="X329" s="799"/>
      <c r="Y329" s="799"/>
      <c r="Z329" s="799"/>
      <c r="AA329" s="799"/>
      <c r="AB329" s="799"/>
      <c r="AC329" s="799"/>
      <c r="AD329" s="800"/>
      <c r="AE329" s="800"/>
      <c r="AF329" s="800"/>
      <c r="AG329" s="800"/>
      <c r="AH329" s="800"/>
      <c r="AI329" s="800"/>
      <c r="AJ329" s="800"/>
      <c r="AK329" s="800"/>
      <c r="AL329" s="800"/>
      <c r="AM329" s="800"/>
      <c r="AN329" s="807"/>
      <c r="AO329" s="297"/>
    </row>
    <row r="330" spans="1:41" ht="13.5" hidden="1" thickBot="1">
      <c r="A330" s="154"/>
      <c r="B330" s="226"/>
      <c r="C330" s="317"/>
      <c r="D330" s="318"/>
      <c r="E330" s="799"/>
      <c r="F330" s="799"/>
      <c r="G330" s="799"/>
      <c r="H330" s="799"/>
      <c r="I330" s="799"/>
      <c r="J330" s="799"/>
      <c r="K330" s="799"/>
      <c r="L330" s="799"/>
      <c r="M330" s="799"/>
      <c r="N330" s="799"/>
      <c r="O330" s="799"/>
      <c r="P330" s="799"/>
      <c r="Q330" s="799"/>
      <c r="R330" s="799"/>
      <c r="S330" s="799"/>
      <c r="T330" s="799"/>
      <c r="U330" s="799"/>
      <c r="V330" s="799"/>
      <c r="W330" s="799"/>
      <c r="X330" s="799"/>
      <c r="Y330" s="799"/>
      <c r="Z330" s="799"/>
      <c r="AA330" s="799"/>
      <c r="AB330" s="799"/>
      <c r="AC330" s="799"/>
      <c r="AD330" s="800"/>
      <c r="AE330" s="800"/>
      <c r="AF330" s="800"/>
      <c r="AG330" s="800"/>
      <c r="AH330" s="800"/>
      <c r="AI330" s="800"/>
      <c r="AJ330" s="800"/>
      <c r="AK330" s="800"/>
      <c r="AL330" s="800"/>
      <c r="AM330" s="800"/>
      <c r="AN330" s="807"/>
      <c r="AO330" s="297"/>
    </row>
    <row r="331" spans="1:41" ht="13.5" hidden="1" thickBot="1">
      <c r="A331" s="154"/>
      <c r="B331" s="226"/>
      <c r="C331" s="317"/>
      <c r="D331" s="318"/>
      <c r="E331" s="799"/>
      <c r="F331" s="799"/>
      <c r="G331" s="799"/>
      <c r="H331" s="799"/>
      <c r="I331" s="799"/>
      <c r="J331" s="799"/>
      <c r="K331" s="799"/>
      <c r="L331" s="799"/>
      <c r="M331" s="799"/>
      <c r="N331" s="799"/>
      <c r="O331" s="799"/>
      <c r="P331" s="799"/>
      <c r="Q331" s="799"/>
      <c r="R331" s="799"/>
      <c r="S331" s="799"/>
      <c r="T331" s="799"/>
      <c r="U331" s="799"/>
      <c r="V331" s="799"/>
      <c r="W331" s="799"/>
      <c r="X331" s="799"/>
      <c r="Y331" s="799"/>
      <c r="Z331" s="799"/>
      <c r="AA331" s="799"/>
      <c r="AB331" s="799"/>
      <c r="AC331" s="799"/>
      <c r="AD331" s="800"/>
      <c r="AE331" s="800"/>
      <c r="AF331" s="800"/>
      <c r="AG331" s="800"/>
      <c r="AH331" s="800"/>
      <c r="AI331" s="800"/>
      <c r="AJ331" s="800"/>
      <c r="AK331" s="800"/>
      <c r="AL331" s="800"/>
      <c r="AM331" s="800"/>
      <c r="AN331" s="807"/>
      <c r="AO331" s="297"/>
    </row>
    <row r="332" spans="1:41" ht="13.5" hidden="1" thickBot="1">
      <c r="A332" s="154"/>
      <c r="B332" s="226"/>
      <c r="C332" s="317"/>
      <c r="D332" s="318"/>
      <c r="E332" s="799"/>
      <c r="F332" s="799"/>
      <c r="G332" s="799"/>
      <c r="H332" s="799"/>
      <c r="I332" s="799"/>
      <c r="J332" s="799"/>
      <c r="K332" s="799"/>
      <c r="L332" s="799"/>
      <c r="M332" s="799"/>
      <c r="N332" s="799"/>
      <c r="O332" s="799"/>
      <c r="P332" s="799"/>
      <c r="Q332" s="799"/>
      <c r="R332" s="799"/>
      <c r="S332" s="799"/>
      <c r="T332" s="799"/>
      <c r="U332" s="799"/>
      <c r="V332" s="799"/>
      <c r="W332" s="799"/>
      <c r="X332" s="799"/>
      <c r="Y332" s="799"/>
      <c r="Z332" s="799"/>
      <c r="AA332" s="799"/>
      <c r="AB332" s="799"/>
      <c r="AC332" s="799"/>
      <c r="AD332" s="800"/>
      <c r="AE332" s="800"/>
      <c r="AF332" s="800"/>
      <c r="AG332" s="800"/>
      <c r="AH332" s="800"/>
      <c r="AI332" s="800"/>
      <c r="AJ332" s="800"/>
      <c r="AK332" s="800"/>
      <c r="AL332" s="800"/>
      <c r="AM332" s="800"/>
      <c r="AN332" s="807"/>
      <c r="AO332" s="297"/>
    </row>
    <row r="333" spans="1:41" ht="13.5" hidden="1" thickBot="1">
      <c r="A333" s="154"/>
      <c r="B333" s="226"/>
      <c r="C333" s="317"/>
      <c r="D333" s="318"/>
      <c r="E333" s="799"/>
      <c r="F333" s="799"/>
      <c r="G333" s="799"/>
      <c r="H333" s="799"/>
      <c r="I333" s="799"/>
      <c r="J333" s="799"/>
      <c r="K333" s="799"/>
      <c r="L333" s="799"/>
      <c r="M333" s="799"/>
      <c r="N333" s="799"/>
      <c r="O333" s="799"/>
      <c r="P333" s="799"/>
      <c r="Q333" s="799"/>
      <c r="R333" s="799"/>
      <c r="S333" s="799"/>
      <c r="T333" s="799"/>
      <c r="U333" s="799"/>
      <c r="V333" s="799"/>
      <c r="W333" s="799"/>
      <c r="X333" s="799"/>
      <c r="Y333" s="799"/>
      <c r="Z333" s="799"/>
      <c r="AA333" s="799"/>
      <c r="AB333" s="799"/>
      <c r="AC333" s="799"/>
      <c r="AD333" s="800"/>
      <c r="AE333" s="800"/>
      <c r="AF333" s="800"/>
      <c r="AG333" s="800"/>
      <c r="AH333" s="800"/>
      <c r="AI333" s="800"/>
      <c r="AJ333" s="800"/>
      <c r="AK333" s="800"/>
      <c r="AL333" s="800"/>
      <c r="AM333" s="800"/>
      <c r="AN333" s="807"/>
      <c r="AO333" s="297"/>
    </row>
    <row r="334" spans="1:41" ht="13.5" hidden="1" thickBot="1">
      <c r="A334" s="154"/>
      <c r="B334" s="226"/>
      <c r="C334" s="317"/>
      <c r="D334" s="318"/>
      <c r="E334" s="799"/>
      <c r="F334" s="799"/>
      <c r="G334" s="799"/>
      <c r="H334" s="799"/>
      <c r="I334" s="799"/>
      <c r="J334" s="799"/>
      <c r="K334" s="799"/>
      <c r="L334" s="799"/>
      <c r="M334" s="799"/>
      <c r="N334" s="799"/>
      <c r="O334" s="799"/>
      <c r="P334" s="799"/>
      <c r="Q334" s="799"/>
      <c r="R334" s="799"/>
      <c r="S334" s="799"/>
      <c r="T334" s="799"/>
      <c r="U334" s="799"/>
      <c r="V334" s="799"/>
      <c r="W334" s="799"/>
      <c r="X334" s="799"/>
      <c r="Y334" s="799"/>
      <c r="Z334" s="799"/>
      <c r="AA334" s="799"/>
      <c r="AB334" s="799"/>
      <c r="AC334" s="799"/>
      <c r="AD334" s="800"/>
      <c r="AE334" s="800"/>
      <c r="AF334" s="800"/>
      <c r="AG334" s="800"/>
      <c r="AH334" s="800"/>
      <c r="AI334" s="800"/>
      <c r="AJ334" s="800"/>
      <c r="AK334" s="800"/>
      <c r="AL334" s="800"/>
      <c r="AM334" s="800"/>
      <c r="AN334" s="807"/>
      <c r="AO334" s="297"/>
    </row>
    <row r="335" spans="1:41" ht="13.5" hidden="1" thickBot="1">
      <c r="A335" s="154"/>
      <c r="B335" s="226"/>
      <c r="C335" s="317"/>
      <c r="D335" s="318"/>
      <c r="E335" s="799"/>
      <c r="F335" s="799"/>
      <c r="G335" s="799"/>
      <c r="H335" s="799"/>
      <c r="I335" s="799"/>
      <c r="J335" s="799"/>
      <c r="K335" s="799"/>
      <c r="L335" s="799"/>
      <c r="M335" s="799"/>
      <c r="N335" s="799"/>
      <c r="O335" s="799"/>
      <c r="P335" s="799"/>
      <c r="Q335" s="799"/>
      <c r="R335" s="799"/>
      <c r="S335" s="799"/>
      <c r="T335" s="799"/>
      <c r="U335" s="799"/>
      <c r="V335" s="799"/>
      <c r="W335" s="799"/>
      <c r="X335" s="799"/>
      <c r="Y335" s="799"/>
      <c r="Z335" s="799"/>
      <c r="AA335" s="799"/>
      <c r="AB335" s="799"/>
      <c r="AC335" s="799"/>
      <c r="AD335" s="800"/>
      <c r="AE335" s="800"/>
      <c r="AF335" s="800"/>
      <c r="AG335" s="800"/>
      <c r="AH335" s="800"/>
      <c r="AI335" s="800"/>
      <c r="AJ335" s="800"/>
      <c r="AK335" s="800"/>
      <c r="AL335" s="800"/>
      <c r="AM335" s="800"/>
      <c r="AN335" s="807"/>
      <c r="AO335" s="297"/>
    </row>
    <row r="336" spans="1:41" ht="13.5" thickBot="1">
      <c r="A336" s="154">
        <f>+A300+1</f>
        <v>14</v>
      </c>
      <c r="B336" s="226"/>
      <c r="C336" s="319" t="s">
        <v>67</v>
      </c>
      <c r="D336" s="318" t="s">
        <v>59</v>
      </c>
      <c r="E336" s="769"/>
      <c r="F336" s="769"/>
      <c r="G336" s="769"/>
      <c r="H336" s="769"/>
      <c r="I336" s="769"/>
      <c r="J336" s="769"/>
      <c r="K336" s="769"/>
      <c r="L336" s="769"/>
      <c r="M336" s="769"/>
      <c r="N336" s="769"/>
      <c r="O336" s="769"/>
      <c r="P336" s="769"/>
      <c r="Q336" s="769"/>
      <c r="R336" s="769"/>
      <c r="S336" s="769"/>
      <c r="T336" s="769"/>
      <c r="U336" s="769"/>
      <c r="V336" s="769"/>
      <c r="W336" s="769"/>
      <c r="X336" s="769"/>
      <c r="Y336" s="769"/>
      <c r="Z336" s="769"/>
      <c r="AA336" s="769"/>
      <c r="AB336" s="769"/>
      <c r="AC336" s="769"/>
      <c r="AD336" s="770"/>
      <c r="AE336" s="770"/>
      <c r="AF336" s="770"/>
      <c r="AG336" s="770"/>
      <c r="AH336" s="770"/>
      <c r="AI336" s="770"/>
      <c r="AJ336" s="770"/>
      <c r="AK336" s="770"/>
      <c r="AL336" s="770"/>
      <c r="AM336" s="770"/>
      <c r="AN336" s="474"/>
      <c r="AO336" s="297"/>
    </row>
    <row r="337" spans="1:41" ht="13.5" hidden="1" thickBot="1">
      <c r="A337" s="154"/>
      <c r="B337" s="226"/>
      <c r="C337" s="319"/>
      <c r="D337" s="318"/>
      <c r="E337" s="799"/>
      <c r="F337" s="799"/>
      <c r="G337" s="799"/>
      <c r="H337" s="799"/>
      <c r="I337" s="799"/>
      <c r="J337" s="799"/>
      <c r="K337" s="799"/>
      <c r="L337" s="799"/>
      <c r="M337" s="799"/>
      <c r="N337" s="799"/>
      <c r="O337" s="799"/>
      <c r="P337" s="799"/>
      <c r="Q337" s="799"/>
      <c r="R337" s="799"/>
      <c r="S337" s="799"/>
      <c r="T337" s="799"/>
      <c r="U337" s="799"/>
      <c r="V337" s="799"/>
      <c r="W337" s="799"/>
      <c r="X337" s="799"/>
      <c r="Y337" s="799"/>
      <c r="Z337" s="799"/>
      <c r="AA337" s="799"/>
      <c r="AB337" s="799"/>
      <c r="AC337" s="799"/>
      <c r="AD337" s="800"/>
      <c r="AE337" s="800"/>
      <c r="AF337" s="800"/>
      <c r="AG337" s="800"/>
      <c r="AH337" s="800"/>
      <c r="AI337" s="800"/>
      <c r="AJ337" s="800"/>
      <c r="AK337" s="800"/>
      <c r="AL337" s="800"/>
      <c r="AM337" s="800"/>
      <c r="AN337" s="807"/>
      <c r="AO337" s="297"/>
    </row>
    <row r="338" spans="1:41" ht="13.5" hidden="1" thickBot="1">
      <c r="A338" s="154"/>
      <c r="B338" s="226"/>
      <c r="C338" s="319"/>
      <c r="D338" s="318"/>
      <c r="E338" s="799"/>
      <c r="F338" s="799"/>
      <c r="G338" s="799"/>
      <c r="H338" s="799"/>
      <c r="I338" s="799"/>
      <c r="J338" s="799"/>
      <c r="K338" s="799"/>
      <c r="L338" s="799"/>
      <c r="M338" s="799"/>
      <c r="N338" s="799"/>
      <c r="O338" s="799"/>
      <c r="P338" s="799"/>
      <c r="Q338" s="799"/>
      <c r="R338" s="799"/>
      <c r="S338" s="799"/>
      <c r="T338" s="799"/>
      <c r="U338" s="799"/>
      <c r="V338" s="799"/>
      <c r="W338" s="799"/>
      <c r="X338" s="799"/>
      <c r="Y338" s="799"/>
      <c r="Z338" s="799"/>
      <c r="AA338" s="799"/>
      <c r="AB338" s="799"/>
      <c r="AC338" s="799"/>
      <c r="AD338" s="800"/>
      <c r="AE338" s="800"/>
      <c r="AF338" s="800"/>
      <c r="AG338" s="800"/>
      <c r="AH338" s="800"/>
      <c r="AI338" s="800"/>
      <c r="AJ338" s="800"/>
      <c r="AK338" s="800"/>
      <c r="AL338" s="800"/>
      <c r="AM338" s="800"/>
      <c r="AN338" s="807"/>
      <c r="AO338" s="297"/>
    </row>
    <row r="339" spans="1:41" ht="13.5" hidden="1" thickBot="1">
      <c r="A339" s="154"/>
      <c r="B339" s="226"/>
      <c r="C339" s="319"/>
      <c r="D339" s="318"/>
      <c r="E339" s="799"/>
      <c r="F339" s="799"/>
      <c r="G339" s="799"/>
      <c r="H339" s="799"/>
      <c r="I339" s="799"/>
      <c r="J339" s="799"/>
      <c r="K339" s="799"/>
      <c r="L339" s="799"/>
      <c r="M339" s="799"/>
      <c r="N339" s="799"/>
      <c r="O339" s="799"/>
      <c r="P339" s="799"/>
      <c r="Q339" s="799"/>
      <c r="R339" s="799"/>
      <c r="S339" s="799"/>
      <c r="T339" s="799"/>
      <c r="U339" s="799"/>
      <c r="V339" s="799"/>
      <c r="W339" s="799"/>
      <c r="X339" s="799"/>
      <c r="Y339" s="799"/>
      <c r="Z339" s="799"/>
      <c r="AA339" s="799"/>
      <c r="AB339" s="799"/>
      <c r="AC339" s="799"/>
      <c r="AD339" s="800"/>
      <c r="AE339" s="800"/>
      <c r="AF339" s="800"/>
      <c r="AG339" s="800"/>
      <c r="AH339" s="800"/>
      <c r="AI339" s="800"/>
      <c r="AJ339" s="800"/>
      <c r="AK339" s="800"/>
      <c r="AL339" s="800"/>
      <c r="AM339" s="800"/>
      <c r="AN339" s="807"/>
      <c r="AO339" s="297"/>
    </row>
    <row r="340" spans="1:41" ht="13.5" hidden="1" thickBot="1">
      <c r="A340" s="154"/>
      <c r="B340" s="226"/>
      <c r="C340" s="319"/>
      <c r="D340" s="318"/>
      <c r="E340" s="799"/>
      <c r="F340" s="799"/>
      <c r="G340" s="799"/>
      <c r="H340" s="799"/>
      <c r="I340" s="799"/>
      <c r="J340" s="799"/>
      <c r="K340" s="799"/>
      <c r="L340" s="799"/>
      <c r="M340" s="799"/>
      <c r="N340" s="799"/>
      <c r="O340" s="799"/>
      <c r="P340" s="799"/>
      <c r="Q340" s="799"/>
      <c r="R340" s="799"/>
      <c r="S340" s="799"/>
      <c r="T340" s="799"/>
      <c r="U340" s="799"/>
      <c r="V340" s="799"/>
      <c r="W340" s="799"/>
      <c r="X340" s="799"/>
      <c r="Y340" s="799"/>
      <c r="Z340" s="799"/>
      <c r="AA340" s="799"/>
      <c r="AB340" s="799"/>
      <c r="AC340" s="799"/>
      <c r="AD340" s="800"/>
      <c r="AE340" s="800"/>
      <c r="AF340" s="800"/>
      <c r="AG340" s="800"/>
      <c r="AH340" s="800"/>
      <c r="AI340" s="800"/>
      <c r="AJ340" s="800"/>
      <c r="AK340" s="800"/>
      <c r="AL340" s="800"/>
      <c r="AM340" s="800"/>
      <c r="AN340" s="807"/>
      <c r="AO340" s="297"/>
    </row>
    <row r="341" spans="1:41" ht="13.5" hidden="1" thickBot="1">
      <c r="A341" s="154"/>
      <c r="B341" s="226"/>
      <c r="C341" s="319"/>
      <c r="D341" s="318"/>
      <c r="E341" s="799"/>
      <c r="F341" s="799"/>
      <c r="G341" s="799"/>
      <c r="H341" s="799"/>
      <c r="I341" s="799"/>
      <c r="J341" s="799"/>
      <c r="K341" s="799"/>
      <c r="L341" s="799"/>
      <c r="M341" s="799"/>
      <c r="N341" s="799"/>
      <c r="O341" s="799"/>
      <c r="P341" s="799"/>
      <c r="Q341" s="799"/>
      <c r="R341" s="799"/>
      <c r="S341" s="799"/>
      <c r="T341" s="799"/>
      <c r="U341" s="799"/>
      <c r="V341" s="799"/>
      <c r="W341" s="799"/>
      <c r="X341" s="799"/>
      <c r="Y341" s="799"/>
      <c r="Z341" s="799"/>
      <c r="AA341" s="799"/>
      <c r="AB341" s="799"/>
      <c r="AC341" s="799"/>
      <c r="AD341" s="800"/>
      <c r="AE341" s="800"/>
      <c r="AF341" s="800"/>
      <c r="AG341" s="800"/>
      <c r="AH341" s="800"/>
      <c r="AI341" s="800"/>
      <c r="AJ341" s="800"/>
      <c r="AK341" s="800"/>
      <c r="AL341" s="800"/>
      <c r="AM341" s="800"/>
      <c r="AN341" s="807"/>
      <c r="AO341" s="297"/>
    </row>
    <row r="342" spans="1:41" ht="13.5" hidden="1" thickBot="1">
      <c r="A342" s="154"/>
      <c r="B342" s="226"/>
      <c r="C342" s="319"/>
      <c r="D342" s="318"/>
      <c r="E342" s="799"/>
      <c r="F342" s="799"/>
      <c r="G342" s="799"/>
      <c r="H342" s="799"/>
      <c r="I342" s="799"/>
      <c r="J342" s="799"/>
      <c r="K342" s="799"/>
      <c r="L342" s="799"/>
      <c r="M342" s="799"/>
      <c r="N342" s="799"/>
      <c r="O342" s="799"/>
      <c r="P342" s="799"/>
      <c r="Q342" s="799"/>
      <c r="R342" s="799"/>
      <c r="S342" s="799"/>
      <c r="T342" s="799"/>
      <c r="U342" s="799"/>
      <c r="V342" s="799"/>
      <c r="W342" s="799"/>
      <c r="X342" s="799"/>
      <c r="Y342" s="799"/>
      <c r="Z342" s="799"/>
      <c r="AA342" s="799"/>
      <c r="AB342" s="799"/>
      <c r="AC342" s="799"/>
      <c r="AD342" s="800"/>
      <c r="AE342" s="800"/>
      <c r="AF342" s="800"/>
      <c r="AG342" s="800"/>
      <c r="AH342" s="800"/>
      <c r="AI342" s="800"/>
      <c r="AJ342" s="800"/>
      <c r="AK342" s="800"/>
      <c r="AL342" s="800"/>
      <c r="AM342" s="800"/>
      <c r="AN342" s="807"/>
      <c r="AO342" s="297"/>
    </row>
    <row r="343" spans="1:41" ht="13.5" hidden="1" thickBot="1">
      <c r="A343" s="154"/>
      <c r="B343" s="226"/>
      <c r="C343" s="319"/>
      <c r="D343" s="318"/>
      <c r="E343" s="799"/>
      <c r="F343" s="799"/>
      <c r="G343" s="799"/>
      <c r="H343" s="799"/>
      <c r="I343" s="799"/>
      <c r="J343" s="799"/>
      <c r="K343" s="799"/>
      <c r="L343" s="799"/>
      <c r="M343" s="799"/>
      <c r="N343" s="799"/>
      <c r="O343" s="799"/>
      <c r="P343" s="799"/>
      <c r="Q343" s="799"/>
      <c r="R343" s="799"/>
      <c r="S343" s="799"/>
      <c r="T343" s="799"/>
      <c r="U343" s="799"/>
      <c r="V343" s="799"/>
      <c r="W343" s="799"/>
      <c r="X343" s="799"/>
      <c r="Y343" s="799"/>
      <c r="Z343" s="799"/>
      <c r="AA343" s="799"/>
      <c r="AB343" s="799"/>
      <c r="AC343" s="799"/>
      <c r="AD343" s="800"/>
      <c r="AE343" s="800"/>
      <c r="AF343" s="800"/>
      <c r="AG343" s="800"/>
      <c r="AH343" s="800"/>
      <c r="AI343" s="800"/>
      <c r="AJ343" s="800"/>
      <c r="AK343" s="800"/>
      <c r="AL343" s="800"/>
      <c r="AM343" s="800"/>
      <c r="AN343" s="807"/>
      <c r="AO343" s="297"/>
    </row>
    <row r="344" spans="1:41" ht="13.5" hidden="1" thickBot="1">
      <c r="A344" s="154"/>
      <c r="B344" s="226"/>
      <c r="C344" s="319"/>
      <c r="D344" s="318"/>
      <c r="E344" s="799"/>
      <c r="F344" s="799"/>
      <c r="G344" s="799"/>
      <c r="H344" s="799"/>
      <c r="I344" s="799"/>
      <c r="J344" s="799"/>
      <c r="K344" s="799"/>
      <c r="L344" s="799"/>
      <c r="M344" s="799"/>
      <c r="N344" s="799"/>
      <c r="O344" s="799"/>
      <c r="P344" s="799"/>
      <c r="Q344" s="799"/>
      <c r="R344" s="799"/>
      <c r="S344" s="799"/>
      <c r="T344" s="799"/>
      <c r="U344" s="799"/>
      <c r="V344" s="799"/>
      <c r="W344" s="799"/>
      <c r="X344" s="799"/>
      <c r="Y344" s="799"/>
      <c r="Z344" s="799"/>
      <c r="AA344" s="799"/>
      <c r="AB344" s="799"/>
      <c r="AC344" s="799"/>
      <c r="AD344" s="800"/>
      <c r="AE344" s="800"/>
      <c r="AF344" s="800"/>
      <c r="AG344" s="800"/>
      <c r="AH344" s="800"/>
      <c r="AI344" s="800"/>
      <c r="AJ344" s="800"/>
      <c r="AK344" s="800"/>
      <c r="AL344" s="800"/>
      <c r="AM344" s="800"/>
      <c r="AN344" s="807"/>
      <c r="AO344" s="297"/>
    </row>
    <row r="345" spans="1:41" ht="13.5" hidden="1" thickBot="1">
      <c r="A345" s="154"/>
      <c r="B345" s="226"/>
      <c r="C345" s="319"/>
      <c r="D345" s="318"/>
      <c r="E345" s="799"/>
      <c r="F345" s="799"/>
      <c r="G345" s="799"/>
      <c r="H345" s="799"/>
      <c r="I345" s="799"/>
      <c r="J345" s="799"/>
      <c r="K345" s="799"/>
      <c r="L345" s="799"/>
      <c r="M345" s="799"/>
      <c r="N345" s="799"/>
      <c r="O345" s="799"/>
      <c r="P345" s="799"/>
      <c r="Q345" s="799"/>
      <c r="R345" s="799"/>
      <c r="S345" s="799"/>
      <c r="T345" s="799"/>
      <c r="U345" s="799"/>
      <c r="V345" s="799"/>
      <c r="W345" s="799"/>
      <c r="X345" s="799"/>
      <c r="Y345" s="799"/>
      <c r="Z345" s="799"/>
      <c r="AA345" s="799"/>
      <c r="AB345" s="799"/>
      <c r="AC345" s="799"/>
      <c r="AD345" s="800"/>
      <c r="AE345" s="800"/>
      <c r="AF345" s="800"/>
      <c r="AG345" s="800"/>
      <c r="AH345" s="800"/>
      <c r="AI345" s="800"/>
      <c r="AJ345" s="800"/>
      <c r="AK345" s="800"/>
      <c r="AL345" s="800"/>
      <c r="AM345" s="800"/>
      <c r="AN345" s="807"/>
      <c r="AO345" s="297"/>
    </row>
    <row r="346" spans="1:41" ht="13.5" hidden="1" thickBot="1">
      <c r="A346" s="154"/>
      <c r="B346" s="226"/>
      <c r="C346" s="319"/>
      <c r="D346" s="318"/>
      <c r="E346" s="799"/>
      <c r="F346" s="799"/>
      <c r="G346" s="799"/>
      <c r="H346" s="799"/>
      <c r="I346" s="799"/>
      <c r="J346" s="799"/>
      <c r="K346" s="799"/>
      <c r="L346" s="799"/>
      <c r="M346" s="799"/>
      <c r="N346" s="799"/>
      <c r="O346" s="799"/>
      <c r="P346" s="799"/>
      <c r="Q346" s="799"/>
      <c r="R346" s="799"/>
      <c r="S346" s="799"/>
      <c r="T346" s="799"/>
      <c r="U346" s="799"/>
      <c r="V346" s="799"/>
      <c r="W346" s="799"/>
      <c r="X346" s="799"/>
      <c r="Y346" s="799"/>
      <c r="Z346" s="799"/>
      <c r="AA346" s="799"/>
      <c r="AB346" s="799"/>
      <c r="AC346" s="799"/>
      <c r="AD346" s="800"/>
      <c r="AE346" s="800"/>
      <c r="AF346" s="800"/>
      <c r="AG346" s="800"/>
      <c r="AH346" s="800"/>
      <c r="AI346" s="800"/>
      <c r="AJ346" s="800"/>
      <c r="AK346" s="800"/>
      <c r="AL346" s="800"/>
      <c r="AM346" s="800"/>
      <c r="AN346" s="807"/>
      <c r="AO346" s="297"/>
    </row>
    <row r="347" spans="1:41" ht="13.5" hidden="1" thickBot="1">
      <c r="A347" s="154"/>
      <c r="B347" s="226"/>
      <c r="C347" s="319"/>
      <c r="D347" s="318"/>
      <c r="E347" s="799"/>
      <c r="F347" s="799"/>
      <c r="G347" s="799"/>
      <c r="H347" s="799"/>
      <c r="I347" s="799"/>
      <c r="J347" s="799"/>
      <c r="K347" s="799"/>
      <c r="L347" s="799"/>
      <c r="M347" s="799"/>
      <c r="N347" s="799"/>
      <c r="O347" s="799"/>
      <c r="P347" s="799"/>
      <c r="Q347" s="799"/>
      <c r="R347" s="799"/>
      <c r="S347" s="799"/>
      <c r="T347" s="799"/>
      <c r="U347" s="799"/>
      <c r="V347" s="799"/>
      <c r="W347" s="799"/>
      <c r="X347" s="799"/>
      <c r="Y347" s="799"/>
      <c r="Z347" s="799"/>
      <c r="AA347" s="799"/>
      <c r="AB347" s="799"/>
      <c r="AC347" s="799"/>
      <c r="AD347" s="800"/>
      <c r="AE347" s="800"/>
      <c r="AF347" s="800"/>
      <c r="AG347" s="800"/>
      <c r="AH347" s="800"/>
      <c r="AI347" s="800"/>
      <c r="AJ347" s="800"/>
      <c r="AK347" s="800"/>
      <c r="AL347" s="800"/>
      <c r="AM347" s="800"/>
      <c r="AN347" s="807"/>
      <c r="AO347" s="297"/>
    </row>
    <row r="348" spans="1:41" ht="13.5" hidden="1" thickBot="1">
      <c r="A348" s="154"/>
      <c r="B348" s="226"/>
      <c r="C348" s="319"/>
      <c r="D348" s="318"/>
      <c r="E348" s="799"/>
      <c r="F348" s="799"/>
      <c r="G348" s="799"/>
      <c r="H348" s="799"/>
      <c r="I348" s="799"/>
      <c r="J348" s="799"/>
      <c r="K348" s="799"/>
      <c r="L348" s="799"/>
      <c r="M348" s="799"/>
      <c r="N348" s="799"/>
      <c r="O348" s="799"/>
      <c r="P348" s="799"/>
      <c r="Q348" s="799"/>
      <c r="R348" s="799"/>
      <c r="S348" s="799"/>
      <c r="T348" s="799"/>
      <c r="U348" s="799"/>
      <c r="V348" s="799"/>
      <c r="W348" s="799"/>
      <c r="X348" s="799"/>
      <c r="Y348" s="799"/>
      <c r="Z348" s="799"/>
      <c r="AA348" s="799"/>
      <c r="AB348" s="799"/>
      <c r="AC348" s="799"/>
      <c r="AD348" s="800"/>
      <c r="AE348" s="800"/>
      <c r="AF348" s="800"/>
      <c r="AG348" s="800"/>
      <c r="AH348" s="800"/>
      <c r="AI348" s="800"/>
      <c r="AJ348" s="800"/>
      <c r="AK348" s="800"/>
      <c r="AL348" s="800"/>
      <c r="AM348" s="800"/>
      <c r="AN348" s="807"/>
      <c r="AO348" s="297"/>
    </row>
    <row r="349" spans="1:41" ht="13.5" hidden="1" thickBot="1">
      <c r="A349" s="154"/>
      <c r="B349" s="226"/>
      <c r="C349" s="319"/>
      <c r="D349" s="318"/>
      <c r="E349" s="799"/>
      <c r="F349" s="799"/>
      <c r="G349" s="799"/>
      <c r="H349" s="799"/>
      <c r="I349" s="799"/>
      <c r="J349" s="799"/>
      <c r="K349" s="799"/>
      <c r="L349" s="799"/>
      <c r="M349" s="799"/>
      <c r="N349" s="799"/>
      <c r="O349" s="799"/>
      <c r="P349" s="799"/>
      <c r="Q349" s="799"/>
      <c r="R349" s="799"/>
      <c r="S349" s="799"/>
      <c r="T349" s="799"/>
      <c r="U349" s="799"/>
      <c r="V349" s="799"/>
      <c r="W349" s="799"/>
      <c r="X349" s="799"/>
      <c r="Y349" s="799"/>
      <c r="Z349" s="799"/>
      <c r="AA349" s="799"/>
      <c r="AB349" s="799"/>
      <c r="AC349" s="799"/>
      <c r="AD349" s="800"/>
      <c r="AE349" s="800"/>
      <c r="AF349" s="800"/>
      <c r="AG349" s="800"/>
      <c r="AH349" s="800"/>
      <c r="AI349" s="800"/>
      <c r="AJ349" s="800"/>
      <c r="AK349" s="800"/>
      <c r="AL349" s="800"/>
      <c r="AM349" s="800"/>
      <c r="AN349" s="807"/>
      <c r="AO349" s="297"/>
    </row>
    <row r="350" spans="1:41" ht="13.5" hidden="1" thickBot="1">
      <c r="A350" s="154"/>
      <c r="B350" s="226"/>
      <c r="C350" s="319"/>
      <c r="D350" s="318"/>
      <c r="E350" s="799"/>
      <c r="F350" s="799"/>
      <c r="G350" s="799"/>
      <c r="H350" s="799"/>
      <c r="I350" s="799"/>
      <c r="J350" s="799"/>
      <c r="K350" s="799"/>
      <c r="L350" s="799"/>
      <c r="M350" s="799"/>
      <c r="N350" s="799"/>
      <c r="O350" s="799"/>
      <c r="P350" s="799"/>
      <c r="Q350" s="799"/>
      <c r="R350" s="799"/>
      <c r="S350" s="799"/>
      <c r="T350" s="799"/>
      <c r="U350" s="799"/>
      <c r="V350" s="799"/>
      <c r="W350" s="799"/>
      <c r="X350" s="799"/>
      <c r="Y350" s="799"/>
      <c r="Z350" s="799"/>
      <c r="AA350" s="799"/>
      <c r="AB350" s="799"/>
      <c r="AC350" s="799"/>
      <c r="AD350" s="800"/>
      <c r="AE350" s="800"/>
      <c r="AF350" s="800"/>
      <c r="AG350" s="800"/>
      <c r="AH350" s="800"/>
      <c r="AI350" s="800"/>
      <c r="AJ350" s="800"/>
      <c r="AK350" s="800"/>
      <c r="AL350" s="800"/>
      <c r="AM350" s="800"/>
      <c r="AN350" s="807"/>
      <c r="AO350" s="297"/>
    </row>
    <row r="351" spans="1:41" ht="13.5" hidden="1" thickBot="1">
      <c r="A351" s="154"/>
      <c r="B351" s="226"/>
      <c r="C351" s="319"/>
      <c r="D351" s="318"/>
      <c r="E351" s="799"/>
      <c r="F351" s="799"/>
      <c r="G351" s="799"/>
      <c r="H351" s="799"/>
      <c r="I351" s="799"/>
      <c r="J351" s="799"/>
      <c r="K351" s="799"/>
      <c r="L351" s="799"/>
      <c r="M351" s="799"/>
      <c r="N351" s="799"/>
      <c r="O351" s="799"/>
      <c r="P351" s="799"/>
      <c r="Q351" s="799"/>
      <c r="R351" s="799"/>
      <c r="S351" s="799"/>
      <c r="T351" s="799"/>
      <c r="U351" s="799"/>
      <c r="V351" s="799"/>
      <c r="W351" s="799"/>
      <c r="X351" s="799"/>
      <c r="Y351" s="799"/>
      <c r="Z351" s="799"/>
      <c r="AA351" s="799"/>
      <c r="AB351" s="799"/>
      <c r="AC351" s="799"/>
      <c r="AD351" s="800"/>
      <c r="AE351" s="800"/>
      <c r="AF351" s="800"/>
      <c r="AG351" s="800"/>
      <c r="AH351" s="800"/>
      <c r="AI351" s="800"/>
      <c r="AJ351" s="800"/>
      <c r="AK351" s="800"/>
      <c r="AL351" s="800"/>
      <c r="AM351" s="800"/>
      <c r="AN351" s="807"/>
      <c r="AO351" s="297"/>
    </row>
    <row r="352" spans="1:41" ht="13.5" hidden="1" thickBot="1">
      <c r="A352" s="154"/>
      <c r="B352" s="226"/>
      <c r="C352" s="319"/>
      <c r="D352" s="318"/>
      <c r="E352" s="799"/>
      <c r="F352" s="799"/>
      <c r="G352" s="799"/>
      <c r="H352" s="799"/>
      <c r="I352" s="799"/>
      <c r="J352" s="799"/>
      <c r="K352" s="799"/>
      <c r="L352" s="799"/>
      <c r="M352" s="799"/>
      <c r="N352" s="799"/>
      <c r="O352" s="799"/>
      <c r="P352" s="799"/>
      <c r="Q352" s="799"/>
      <c r="R352" s="799"/>
      <c r="S352" s="799"/>
      <c r="T352" s="799"/>
      <c r="U352" s="799"/>
      <c r="V352" s="799"/>
      <c r="W352" s="799"/>
      <c r="X352" s="799"/>
      <c r="Y352" s="799"/>
      <c r="Z352" s="799"/>
      <c r="AA352" s="799"/>
      <c r="AB352" s="799"/>
      <c r="AC352" s="799"/>
      <c r="AD352" s="800"/>
      <c r="AE352" s="800"/>
      <c r="AF352" s="800"/>
      <c r="AG352" s="800"/>
      <c r="AH352" s="800"/>
      <c r="AI352" s="800"/>
      <c r="AJ352" s="800"/>
      <c r="AK352" s="800"/>
      <c r="AL352" s="800"/>
      <c r="AM352" s="800"/>
      <c r="AN352" s="807"/>
      <c r="AO352" s="297"/>
    </row>
    <row r="353" spans="1:41" ht="13.5" hidden="1" thickBot="1">
      <c r="A353" s="154"/>
      <c r="B353" s="226"/>
      <c r="C353" s="319"/>
      <c r="D353" s="318"/>
      <c r="E353" s="799"/>
      <c r="F353" s="799"/>
      <c r="G353" s="799"/>
      <c r="H353" s="799"/>
      <c r="I353" s="799"/>
      <c r="J353" s="799"/>
      <c r="K353" s="799"/>
      <c r="L353" s="799"/>
      <c r="M353" s="799"/>
      <c r="N353" s="799"/>
      <c r="O353" s="799"/>
      <c r="P353" s="799"/>
      <c r="Q353" s="799"/>
      <c r="R353" s="799"/>
      <c r="S353" s="799"/>
      <c r="T353" s="799"/>
      <c r="U353" s="799"/>
      <c r="V353" s="799"/>
      <c r="W353" s="799"/>
      <c r="X353" s="799"/>
      <c r="Y353" s="799"/>
      <c r="Z353" s="799"/>
      <c r="AA353" s="799"/>
      <c r="AB353" s="799"/>
      <c r="AC353" s="799"/>
      <c r="AD353" s="800"/>
      <c r="AE353" s="800"/>
      <c r="AF353" s="800"/>
      <c r="AG353" s="800"/>
      <c r="AH353" s="800"/>
      <c r="AI353" s="800"/>
      <c r="AJ353" s="800"/>
      <c r="AK353" s="800"/>
      <c r="AL353" s="800"/>
      <c r="AM353" s="800"/>
      <c r="AN353" s="807"/>
      <c r="AO353" s="297"/>
    </row>
    <row r="354" spans="1:41" ht="13.5" hidden="1" thickBot="1">
      <c r="A354" s="154"/>
      <c r="B354" s="226"/>
      <c r="C354" s="319"/>
      <c r="D354" s="318"/>
      <c r="E354" s="799"/>
      <c r="F354" s="799"/>
      <c r="G354" s="799"/>
      <c r="H354" s="799"/>
      <c r="I354" s="799"/>
      <c r="J354" s="799"/>
      <c r="K354" s="799"/>
      <c r="L354" s="799"/>
      <c r="M354" s="799"/>
      <c r="N354" s="799"/>
      <c r="O354" s="799"/>
      <c r="P354" s="799"/>
      <c r="Q354" s="799"/>
      <c r="R354" s="799"/>
      <c r="S354" s="799"/>
      <c r="T354" s="799"/>
      <c r="U354" s="799"/>
      <c r="V354" s="799"/>
      <c r="W354" s="799"/>
      <c r="X354" s="799"/>
      <c r="Y354" s="799"/>
      <c r="Z354" s="799"/>
      <c r="AA354" s="799"/>
      <c r="AB354" s="799"/>
      <c r="AC354" s="799"/>
      <c r="AD354" s="800"/>
      <c r="AE354" s="800"/>
      <c r="AF354" s="800"/>
      <c r="AG354" s="800"/>
      <c r="AH354" s="800"/>
      <c r="AI354" s="800"/>
      <c r="AJ354" s="800"/>
      <c r="AK354" s="800"/>
      <c r="AL354" s="800"/>
      <c r="AM354" s="800"/>
      <c r="AN354" s="807"/>
      <c r="AO354" s="297"/>
    </row>
    <row r="355" spans="1:41" ht="13.5" hidden="1" thickBot="1">
      <c r="A355" s="154"/>
      <c r="B355" s="226"/>
      <c r="C355" s="319"/>
      <c r="D355" s="318"/>
      <c r="E355" s="799"/>
      <c r="F355" s="799"/>
      <c r="G355" s="799"/>
      <c r="H355" s="799"/>
      <c r="I355" s="799"/>
      <c r="J355" s="799"/>
      <c r="K355" s="799"/>
      <c r="L355" s="799"/>
      <c r="M355" s="799"/>
      <c r="N355" s="799"/>
      <c r="O355" s="799"/>
      <c r="P355" s="799"/>
      <c r="Q355" s="799"/>
      <c r="R355" s="799"/>
      <c r="S355" s="799"/>
      <c r="T355" s="799"/>
      <c r="U355" s="799"/>
      <c r="V355" s="799"/>
      <c r="W355" s="799"/>
      <c r="X355" s="799"/>
      <c r="Y355" s="799"/>
      <c r="Z355" s="799"/>
      <c r="AA355" s="799"/>
      <c r="AB355" s="799"/>
      <c r="AC355" s="799"/>
      <c r="AD355" s="800"/>
      <c r="AE355" s="800"/>
      <c r="AF355" s="800"/>
      <c r="AG355" s="800"/>
      <c r="AH355" s="800"/>
      <c r="AI355" s="800"/>
      <c r="AJ355" s="800"/>
      <c r="AK355" s="800"/>
      <c r="AL355" s="800"/>
      <c r="AM355" s="800"/>
      <c r="AN355" s="807"/>
      <c r="AO355" s="297"/>
    </row>
    <row r="356" spans="1:41" ht="13.5" hidden="1" thickBot="1">
      <c r="A356" s="154"/>
      <c r="B356" s="226"/>
      <c r="C356" s="319"/>
      <c r="D356" s="318"/>
      <c r="E356" s="799"/>
      <c r="F356" s="799"/>
      <c r="G356" s="799"/>
      <c r="H356" s="799"/>
      <c r="I356" s="799"/>
      <c r="J356" s="799"/>
      <c r="K356" s="799"/>
      <c r="L356" s="799"/>
      <c r="M356" s="799"/>
      <c r="N356" s="799"/>
      <c r="O356" s="799"/>
      <c r="P356" s="799"/>
      <c r="Q356" s="799"/>
      <c r="R356" s="799"/>
      <c r="S356" s="799"/>
      <c r="T356" s="799"/>
      <c r="U356" s="799"/>
      <c r="V356" s="799"/>
      <c r="W356" s="799"/>
      <c r="X356" s="799"/>
      <c r="Y356" s="799"/>
      <c r="Z356" s="799"/>
      <c r="AA356" s="799"/>
      <c r="AB356" s="799"/>
      <c r="AC356" s="799"/>
      <c r="AD356" s="800"/>
      <c r="AE356" s="800"/>
      <c r="AF356" s="800"/>
      <c r="AG356" s="800"/>
      <c r="AH356" s="800"/>
      <c r="AI356" s="800"/>
      <c r="AJ356" s="800"/>
      <c r="AK356" s="800"/>
      <c r="AL356" s="800"/>
      <c r="AM356" s="800"/>
      <c r="AN356" s="807"/>
      <c r="AO356" s="297"/>
    </row>
    <row r="357" spans="1:41" ht="13.5" hidden="1" thickBot="1">
      <c r="A357" s="154"/>
      <c r="B357" s="226"/>
      <c r="C357" s="319"/>
      <c r="D357" s="318"/>
      <c r="E357" s="799"/>
      <c r="F357" s="799"/>
      <c r="G357" s="799"/>
      <c r="H357" s="799"/>
      <c r="I357" s="799"/>
      <c r="J357" s="799"/>
      <c r="K357" s="799"/>
      <c r="L357" s="799"/>
      <c r="M357" s="799"/>
      <c r="N357" s="799"/>
      <c r="O357" s="799"/>
      <c r="P357" s="799"/>
      <c r="Q357" s="799"/>
      <c r="R357" s="799"/>
      <c r="S357" s="799"/>
      <c r="T357" s="799"/>
      <c r="U357" s="799"/>
      <c r="V357" s="799"/>
      <c r="W357" s="799"/>
      <c r="X357" s="799"/>
      <c r="Y357" s="799"/>
      <c r="Z357" s="799"/>
      <c r="AA357" s="799"/>
      <c r="AB357" s="799"/>
      <c r="AC357" s="799"/>
      <c r="AD357" s="800"/>
      <c r="AE357" s="800"/>
      <c r="AF357" s="800"/>
      <c r="AG357" s="800"/>
      <c r="AH357" s="800"/>
      <c r="AI357" s="800"/>
      <c r="AJ357" s="800"/>
      <c r="AK357" s="800"/>
      <c r="AL357" s="800"/>
      <c r="AM357" s="800"/>
      <c r="AN357" s="807"/>
      <c r="AO357" s="297"/>
    </row>
    <row r="358" spans="1:41" ht="13.5" hidden="1" thickBot="1">
      <c r="A358" s="154"/>
      <c r="B358" s="226"/>
      <c r="C358" s="319"/>
      <c r="D358" s="318"/>
      <c r="E358" s="799"/>
      <c r="F358" s="799"/>
      <c r="G358" s="799"/>
      <c r="H358" s="799"/>
      <c r="I358" s="799"/>
      <c r="J358" s="799"/>
      <c r="K358" s="799"/>
      <c r="L358" s="799"/>
      <c r="M358" s="799"/>
      <c r="N358" s="799"/>
      <c r="O358" s="799"/>
      <c r="P358" s="799"/>
      <c r="Q358" s="799"/>
      <c r="R358" s="799"/>
      <c r="S358" s="799"/>
      <c r="T358" s="799"/>
      <c r="U358" s="799"/>
      <c r="V358" s="799"/>
      <c r="W358" s="799"/>
      <c r="X358" s="799"/>
      <c r="Y358" s="799"/>
      <c r="Z358" s="799"/>
      <c r="AA358" s="799"/>
      <c r="AB358" s="799"/>
      <c r="AC358" s="799"/>
      <c r="AD358" s="800"/>
      <c r="AE358" s="800"/>
      <c r="AF358" s="800"/>
      <c r="AG358" s="800"/>
      <c r="AH358" s="800"/>
      <c r="AI358" s="800"/>
      <c r="AJ358" s="800"/>
      <c r="AK358" s="800"/>
      <c r="AL358" s="800"/>
      <c r="AM358" s="800"/>
      <c r="AN358" s="807"/>
      <c r="AO358" s="297"/>
    </row>
    <row r="359" spans="1:41" ht="13.5" hidden="1" thickBot="1">
      <c r="A359" s="154"/>
      <c r="B359" s="226"/>
      <c r="C359" s="319"/>
      <c r="D359" s="318"/>
      <c r="E359" s="799"/>
      <c r="F359" s="799"/>
      <c r="G359" s="799"/>
      <c r="H359" s="799"/>
      <c r="I359" s="799"/>
      <c r="J359" s="799"/>
      <c r="K359" s="799"/>
      <c r="L359" s="799"/>
      <c r="M359" s="799"/>
      <c r="N359" s="799"/>
      <c r="O359" s="799"/>
      <c r="P359" s="799"/>
      <c r="Q359" s="799"/>
      <c r="R359" s="799"/>
      <c r="S359" s="799"/>
      <c r="T359" s="799"/>
      <c r="U359" s="799"/>
      <c r="V359" s="799"/>
      <c r="W359" s="799"/>
      <c r="X359" s="799"/>
      <c r="Y359" s="799"/>
      <c r="Z359" s="799"/>
      <c r="AA359" s="799"/>
      <c r="AB359" s="799"/>
      <c r="AC359" s="799"/>
      <c r="AD359" s="800"/>
      <c r="AE359" s="800"/>
      <c r="AF359" s="800"/>
      <c r="AG359" s="800"/>
      <c r="AH359" s="800"/>
      <c r="AI359" s="800"/>
      <c r="AJ359" s="800"/>
      <c r="AK359" s="800"/>
      <c r="AL359" s="800"/>
      <c r="AM359" s="800"/>
      <c r="AN359" s="807"/>
      <c r="AO359" s="297"/>
    </row>
    <row r="360" spans="1:41" ht="13.5" hidden="1" thickBot="1">
      <c r="A360" s="154"/>
      <c r="B360" s="226"/>
      <c r="C360" s="319"/>
      <c r="D360" s="318"/>
      <c r="E360" s="799"/>
      <c r="F360" s="799"/>
      <c r="G360" s="799"/>
      <c r="H360" s="799"/>
      <c r="I360" s="799"/>
      <c r="J360" s="799"/>
      <c r="K360" s="799"/>
      <c r="L360" s="799"/>
      <c r="M360" s="799"/>
      <c r="N360" s="799"/>
      <c r="O360" s="799"/>
      <c r="P360" s="799"/>
      <c r="Q360" s="799"/>
      <c r="R360" s="799"/>
      <c r="S360" s="799"/>
      <c r="T360" s="799"/>
      <c r="U360" s="799"/>
      <c r="V360" s="799"/>
      <c r="W360" s="799"/>
      <c r="X360" s="799"/>
      <c r="Y360" s="799"/>
      <c r="Z360" s="799"/>
      <c r="AA360" s="799"/>
      <c r="AB360" s="799"/>
      <c r="AC360" s="799"/>
      <c r="AD360" s="800"/>
      <c r="AE360" s="800"/>
      <c r="AF360" s="800"/>
      <c r="AG360" s="800"/>
      <c r="AH360" s="800"/>
      <c r="AI360" s="800"/>
      <c r="AJ360" s="800"/>
      <c r="AK360" s="800"/>
      <c r="AL360" s="800"/>
      <c r="AM360" s="800"/>
      <c r="AN360" s="807"/>
      <c r="AO360" s="297"/>
    </row>
    <row r="361" spans="1:41" ht="13.5" hidden="1" thickBot="1">
      <c r="A361" s="154"/>
      <c r="B361" s="226"/>
      <c r="C361" s="319"/>
      <c r="D361" s="318"/>
      <c r="E361" s="799"/>
      <c r="F361" s="799"/>
      <c r="G361" s="799"/>
      <c r="H361" s="799"/>
      <c r="I361" s="799"/>
      <c r="J361" s="799"/>
      <c r="K361" s="799"/>
      <c r="L361" s="799"/>
      <c r="M361" s="799"/>
      <c r="N361" s="799"/>
      <c r="O361" s="799"/>
      <c r="P361" s="799"/>
      <c r="Q361" s="799"/>
      <c r="R361" s="799"/>
      <c r="S361" s="799"/>
      <c r="T361" s="799"/>
      <c r="U361" s="799"/>
      <c r="V361" s="799"/>
      <c r="W361" s="799"/>
      <c r="X361" s="799"/>
      <c r="Y361" s="799"/>
      <c r="Z361" s="799"/>
      <c r="AA361" s="799"/>
      <c r="AB361" s="799"/>
      <c r="AC361" s="799"/>
      <c r="AD361" s="800"/>
      <c r="AE361" s="800"/>
      <c r="AF361" s="800"/>
      <c r="AG361" s="800"/>
      <c r="AH361" s="800"/>
      <c r="AI361" s="800"/>
      <c r="AJ361" s="800"/>
      <c r="AK361" s="800"/>
      <c r="AL361" s="800"/>
      <c r="AM361" s="800"/>
      <c r="AN361" s="807"/>
      <c r="AO361" s="297"/>
    </row>
    <row r="362" spans="1:41" ht="13.5" hidden="1" thickBot="1">
      <c r="A362" s="154"/>
      <c r="B362" s="226"/>
      <c r="C362" s="319"/>
      <c r="D362" s="318"/>
      <c r="E362" s="799"/>
      <c r="F362" s="799"/>
      <c r="G362" s="799"/>
      <c r="H362" s="799"/>
      <c r="I362" s="799"/>
      <c r="J362" s="799"/>
      <c r="K362" s="799"/>
      <c r="L362" s="799"/>
      <c r="M362" s="799"/>
      <c r="N362" s="799"/>
      <c r="O362" s="799"/>
      <c r="P362" s="799"/>
      <c r="Q362" s="799"/>
      <c r="R362" s="799"/>
      <c r="S362" s="799"/>
      <c r="T362" s="799"/>
      <c r="U362" s="799"/>
      <c r="V362" s="799"/>
      <c r="W362" s="799"/>
      <c r="X362" s="799"/>
      <c r="Y362" s="799"/>
      <c r="Z362" s="799"/>
      <c r="AA362" s="799"/>
      <c r="AB362" s="799"/>
      <c r="AC362" s="799"/>
      <c r="AD362" s="800"/>
      <c r="AE362" s="800"/>
      <c r="AF362" s="800"/>
      <c r="AG362" s="800"/>
      <c r="AH362" s="800"/>
      <c r="AI362" s="800"/>
      <c r="AJ362" s="800"/>
      <c r="AK362" s="800"/>
      <c r="AL362" s="800"/>
      <c r="AM362" s="800"/>
      <c r="AN362" s="807"/>
      <c r="AO362" s="297"/>
    </row>
    <row r="363" spans="1:41" ht="13.5" hidden="1" thickBot="1">
      <c r="A363" s="154"/>
      <c r="B363" s="226"/>
      <c r="C363" s="319"/>
      <c r="D363" s="318"/>
      <c r="E363" s="799"/>
      <c r="F363" s="799"/>
      <c r="G363" s="799"/>
      <c r="H363" s="799"/>
      <c r="I363" s="799"/>
      <c r="J363" s="799"/>
      <c r="K363" s="799"/>
      <c r="L363" s="799"/>
      <c r="M363" s="799"/>
      <c r="N363" s="799"/>
      <c r="O363" s="799"/>
      <c r="P363" s="799"/>
      <c r="Q363" s="799"/>
      <c r="R363" s="799"/>
      <c r="S363" s="799"/>
      <c r="T363" s="799"/>
      <c r="U363" s="799"/>
      <c r="V363" s="799"/>
      <c r="W363" s="799"/>
      <c r="X363" s="799"/>
      <c r="Y363" s="799"/>
      <c r="Z363" s="799"/>
      <c r="AA363" s="799"/>
      <c r="AB363" s="799"/>
      <c r="AC363" s="799"/>
      <c r="AD363" s="800"/>
      <c r="AE363" s="800"/>
      <c r="AF363" s="800"/>
      <c r="AG363" s="800"/>
      <c r="AH363" s="800"/>
      <c r="AI363" s="800"/>
      <c r="AJ363" s="800"/>
      <c r="AK363" s="800"/>
      <c r="AL363" s="800"/>
      <c r="AM363" s="800"/>
      <c r="AN363" s="807"/>
      <c r="AO363" s="297"/>
    </row>
    <row r="364" spans="1:41" ht="13.5" hidden="1" thickBot="1">
      <c r="A364" s="154"/>
      <c r="B364" s="226"/>
      <c r="C364" s="319"/>
      <c r="D364" s="318"/>
      <c r="E364" s="799"/>
      <c r="F364" s="799"/>
      <c r="G364" s="799"/>
      <c r="H364" s="799"/>
      <c r="I364" s="799"/>
      <c r="J364" s="799"/>
      <c r="K364" s="799"/>
      <c r="L364" s="799"/>
      <c r="M364" s="799"/>
      <c r="N364" s="799"/>
      <c r="O364" s="799"/>
      <c r="P364" s="799"/>
      <c r="Q364" s="799"/>
      <c r="R364" s="799"/>
      <c r="S364" s="799"/>
      <c r="T364" s="799"/>
      <c r="U364" s="799"/>
      <c r="V364" s="799"/>
      <c r="W364" s="799"/>
      <c r="X364" s="799"/>
      <c r="Y364" s="799"/>
      <c r="Z364" s="799"/>
      <c r="AA364" s="799"/>
      <c r="AB364" s="799"/>
      <c r="AC364" s="799"/>
      <c r="AD364" s="800"/>
      <c r="AE364" s="800"/>
      <c r="AF364" s="800"/>
      <c r="AG364" s="800"/>
      <c r="AH364" s="800"/>
      <c r="AI364" s="800"/>
      <c r="AJ364" s="800"/>
      <c r="AK364" s="800"/>
      <c r="AL364" s="800"/>
      <c r="AM364" s="800"/>
      <c r="AN364" s="807"/>
      <c r="AO364" s="297"/>
    </row>
    <row r="365" spans="1:41" ht="13.5" hidden="1" thickBot="1">
      <c r="A365" s="154"/>
      <c r="B365" s="226"/>
      <c r="C365" s="319"/>
      <c r="D365" s="318"/>
      <c r="E365" s="799"/>
      <c r="F365" s="799"/>
      <c r="G365" s="799"/>
      <c r="H365" s="799"/>
      <c r="I365" s="799"/>
      <c r="J365" s="799"/>
      <c r="K365" s="799"/>
      <c r="L365" s="799"/>
      <c r="M365" s="799"/>
      <c r="N365" s="799"/>
      <c r="O365" s="799"/>
      <c r="P365" s="799"/>
      <c r="Q365" s="799"/>
      <c r="R365" s="799"/>
      <c r="S365" s="799"/>
      <c r="T365" s="799"/>
      <c r="U365" s="799"/>
      <c r="V365" s="799"/>
      <c r="W365" s="799"/>
      <c r="X365" s="799"/>
      <c r="Y365" s="799"/>
      <c r="Z365" s="799"/>
      <c r="AA365" s="799"/>
      <c r="AB365" s="799"/>
      <c r="AC365" s="799"/>
      <c r="AD365" s="800"/>
      <c r="AE365" s="800"/>
      <c r="AF365" s="800"/>
      <c r="AG365" s="800"/>
      <c r="AH365" s="800"/>
      <c r="AI365" s="800"/>
      <c r="AJ365" s="800"/>
      <c r="AK365" s="800"/>
      <c r="AL365" s="800"/>
      <c r="AM365" s="800"/>
      <c r="AN365" s="807"/>
      <c r="AO365" s="297"/>
    </row>
    <row r="366" spans="1:41" ht="13.5" hidden="1" thickBot="1">
      <c r="A366" s="154"/>
      <c r="B366" s="226"/>
      <c r="C366" s="319"/>
      <c r="D366" s="318"/>
      <c r="E366" s="799"/>
      <c r="F366" s="799"/>
      <c r="G366" s="799"/>
      <c r="H366" s="799"/>
      <c r="I366" s="799"/>
      <c r="J366" s="799"/>
      <c r="K366" s="799"/>
      <c r="L366" s="799"/>
      <c r="M366" s="799"/>
      <c r="N366" s="799"/>
      <c r="O366" s="799"/>
      <c r="P366" s="799"/>
      <c r="Q366" s="799"/>
      <c r="R366" s="799"/>
      <c r="S366" s="799"/>
      <c r="T366" s="799"/>
      <c r="U366" s="799"/>
      <c r="V366" s="799"/>
      <c r="W366" s="799"/>
      <c r="X366" s="799"/>
      <c r="Y366" s="799"/>
      <c r="Z366" s="799"/>
      <c r="AA366" s="799"/>
      <c r="AB366" s="799"/>
      <c r="AC366" s="799"/>
      <c r="AD366" s="800"/>
      <c r="AE366" s="800"/>
      <c r="AF366" s="800"/>
      <c r="AG366" s="800"/>
      <c r="AH366" s="800"/>
      <c r="AI366" s="800"/>
      <c r="AJ366" s="800"/>
      <c r="AK366" s="800"/>
      <c r="AL366" s="800"/>
      <c r="AM366" s="800"/>
      <c r="AN366" s="807"/>
      <c r="AO366" s="297"/>
    </row>
    <row r="367" spans="1:41" ht="13.5" hidden="1" thickBot="1">
      <c r="A367" s="154"/>
      <c r="B367" s="226"/>
      <c r="C367" s="319"/>
      <c r="D367" s="318"/>
      <c r="E367" s="799"/>
      <c r="F367" s="799"/>
      <c r="G367" s="799"/>
      <c r="H367" s="799"/>
      <c r="I367" s="799"/>
      <c r="J367" s="799"/>
      <c r="K367" s="799"/>
      <c r="L367" s="799"/>
      <c r="M367" s="799"/>
      <c r="N367" s="799"/>
      <c r="O367" s="799"/>
      <c r="P367" s="799"/>
      <c r="Q367" s="799"/>
      <c r="R367" s="799"/>
      <c r="S367" s="799"/>
      <c r="T367" s="799"/>
      <c r="U367" s="799"/>
      <c r="V367" s="799"/>
      <c r="W367" s="799"/>
      <c r="X367" s="799"/>
      <c r="Y367" s="799"/>
      <c r="Z367" s="799"/>
      <c r="AA367" s="799"/>
      <c r="AB367" s="799"/>
      <c r="AC367" s="799"/>
      <c r="AD367" s="800"/>
      <c r="AE367" s="800"/>
      <c r="AF367" s="800"/>
      <c r="AG367" s="800"/>
      <c r="AH367" s="800"/>
      <c r="AI367" s="800"/>
      <c r="AJ367" s="800"/>
      <c r="AK367" s="800"/>
      <c r="AL367" s="800"/>
      <c r="AM367" s="800"/>
      <c r="AN367" s="807"/>
      <c r="AO367" s="297"/>
    </row>
    <row r="368" spans="1:41" ht="13.5" hidden="1" thickBot="1">
      <c r="A368" s="154"/>
      <c r="B368" s="226"/>
      <c r="C368" s="319"/>
      <c r="D368" s="318"/>
      <c r="E368" s="799"/>
      <c r="F368" s="799"/>
      <c r="G368" s="799"/>
      <c r="H368" s="799"/>
      <c r="I368" s="799"/>
      <c r="J368" s="799"/>
      <c r="K368" s="799"/>
      <c r="L368" s="799"/>
      <c r="M368" s="799"/>
      <c r="N368" s="799"/>
      <c r="O368" s="799"/>
      <c r="P368" s="799"/>
      <c r="Q368" s="799"/>
      <c r="R368" s="799"/>
      <c r="S368" s="799"/>
      <c r="T368" s="799"/>
      <c r="U368" s="799"/>
      <c r="V368" s="799"/>
      <c r="W368" s="799"/>
      <c r="X368" s="799"/>
      <c r="Y368" s="799"/>
      <c r="Z368" s="799"/>
      <c r="AA368" s="799"/>
      <c r="AB368" s="799"/>
      <c r="AC368" s="799"/>
      <c r="AD368" s="800"/>
      <c r="AE368" s="800"/>
      <c r="AF368" s="800"/>
      <c r="AG368" s="800"/>
      <c r="AH368" s="800"/>
      <c r="AI368" s="800"/>
      <c r="AJ368" s="800"/>
      <c r="AK368" s="800"/>
      <c r="AL368" s="800"/>
      <c r="AM368" s="800"/>
      <c r="AN368" s="807"/>
      <c r="AO368" s="297"/>
    </row>
    <row r="369" spans="1:41" ht="13.5" hidden="1" thickBot="1">
      <c r="A369" s="154"/>
      <c r="B369" s="226"/>
      <c r="C369" s="319"/>
      <c r="D369" s="318"/>
      <c r="E369" s="799"/>
      <c r="F369" s="799"/>
      <c r="G369" s="799"/>
      <c r="H369" s="799"/>
      <c r="I369" s="799"/>
      <c r="J369" s="799"/>
      <c r="K369" s="799"/>
      <c r="L369" s="799"/>
      <c r="M369" s="799"/>
      <c r="N369" s="799"/>
      <c r="O369" s="799"/>
      <c r="P369" s="799"/>
      <c r="Q369" s="799"/>
      <c r="R369" s="799"/>
      <c r="S369" s="799"/>
      <c r="T369" s="799"/>
      <c r="U369" s="799"/>
      <c r="V369" s="799"/>
      <c r="W369" s="799"/>
      <c r="X369" s="799"/>
      <c r="Y369" s="799"/>
      <c r="Z369" s="799"/>
      <c r="AA369" s="799"/>
      <c r="AB369" s="799"/>
      <c r="AC369" s="799"/>
      <c r="AD369" s="800"/>
      <c r="AE369" s="800"/>
      <c r="AF369" s="800"/>
      <c r="AG369" s="800"/>
      <c r="AH369" s="800"/>
      <c r="AI369" s="800"/>
      <c r="AJ369" s="800"/>
      <c r="AK369" s="800"/>
      <c r="AL369" s="800"/>
      <c r="AM369" s="800"/>
      <c r="AN369" s="807"/>
      <c r="AO369" s="297"/>
    </row>
    <row r="370" spans="1:41" ht="13.5" hidden="1" thickBot="1">
      <c r="A370" s="154"/>
      <c r="B370" s="226"/>
      <c r="C370" s="319"/>
      <c r="D370" s="318"/>
      <c r="E370" s="799"/>
      <c r="F370" s="799"/>
      <c r="G370" s="799"/>
      <c r="H370" s="799"/>
      <c r="I370" s="799"/>
      <c r="J370" s="799"/>
      <c r="K370" s="799"/>
      <c r="L370" s="799"/>
      <c r="M370" s="799"/>
      <c r="N370" s="799"/>
      <c r="O370" s="799"/>
      <c r="P370" s="799"/>
      <c r="Q370" s="799"/>
      <c r="R370" s="799"/>
      <c r="S370" s="799"/>
      <c r="T370" s="799"/>
      <c r="U370" s="799"/>
      <c r="V370" s="799"/>
      <c r="W370" s="799"/>
      <c r="X370" s="799"/>
      <c r="Y370" s="799"/>
      <c r="Z370" s="799"/>
      <c r="AA370" s="799"/>
      <c r="AB370" s="799"/>
      <c r="AC370" s="799"/>
      <c r="AD370" s="800"/>
      <c r="AE370" s="800"/>
      <c r="AF370" s="800"/>
      <c r="AG370" s="800"/>
      <c r="AH370" s="800"/>
      <c r="AI370" s="800"/>
      <c r="AJ370" s="800"/>
      <c r="AK370" s="800"/>
      <c r="AL370" s="800"/>
      <c r="AM370" s="800"/>
      <c r="AN370" s="807"/>
      <c r="AO370" s="297"/>
    </row>
    <row r="371" spans="1:41" ht="13.5" hidden="1" thickBot="1">
      <c r="A371" s="154"/>
      <c r="B371" s="226"/>
      <c r="C371" s="319"/>
      <c r="D371" s="318"/>
      <c r="E371" s="799"/>
      <c r="F371" s="799"/>
      <c r="G371" s="799"/>
      <c r="H371" s="799"/>
      <c r="I371" s="799"/>
      <c r="J371" s="799"/>
      <c r="K371" s="799"/>
      <c r="L371" s="799"/>
      <c r="M371" s="799"/>
      <c r="N371" s="799"/>
      <c r="O371" s="799"/>
      <c r="P371" s="799"/>
      <c r="Q371" s="799"/>
      <c r="R371" s="799"/>
      <c r="S371" s="799"/>
      <c r="T371" s="799"/>
      <c r="U371" s="799"/>
      <c r="V371" s="799"/>
      <c r="W371" s="799"/>
      <c r="X371" s="799"/>
      <c r="Y371" s="799"/>
      <c r="Z371" s="799"/>
      <c r="AA371" s="799"/>
      <c r="AB371" s="799"/>
      <c r="AC371" s="799"/>
      <c r="AD371" s="800"/>
      <c r="AE371" s="800"/>
      <c r="AF371" s="800"/>
      <c r="AG371" s="800"/>
      <c r="AH371" s="800"/>
      <c r="AI371" s="800"/>
      <c r="AJ371" s="800"/>
      <c r="AK371" s="800"/>
      <c r="AL371" s="800"/>
      <c r="AM371" s="800"/>
      <c r="AN371" s="807"/>
      <c r="AO371" s="297"/>
    </row>
    <row r="372" spans="1:41" ht="13.5" thickBot="1">
      <c r="A372" s="154">
        <f>+A336+1</f>
        <v>15</v>
      </c>
      <c r="B372" s="226"/>
      <c r="C372" s="317" t="s">
        <v>276</v>
      </c>
      <c r="D372" s="318" t="s">
        <v>59</v>
      </c>
      <c r="E372" s="769"/>
      <c r="F372" s="769"/>
      <c r="G372" s="769"/>
      <c r="H372" s="769"/>
      <c r="I372" s="769"/>
      <c r="J372" s="769"/>
      <c r="K372" s="769"/>
      <c r="L372" s="769"/>
      <c r="M372" s="769"/>
      <c r="N372" s="769"/>
      <c r="O372" s="769"/>
      <c r="P372" s="769"/>
      <c r="Q372" s="769"/>
      <c r="R372" s="769"/>
      <c r="S372" s="769"/>
      <c r="T372" s="769"/>
      <c r="U372" s="769"/>
      <c r="V372" s="769"/>
      <c r="W372" s="769"/>
      <c r="X372" s="769"/>
      <c r="Y372" s="769"/>
      <c r="Z372" s="769"/>
      <c r="AA372" s="769"/>
      <c r="AB372" s="769"/>
      <c r="AC372" s="769"/>
      <c r="AD372" s="770"/>
      <c r="AE372" s="770"/>
      <c r="AF372" s="770"/>
      <c r="AG372" s="770"/>
      <c r="AH372" s="770"/>
      <c r="AI372" s="770"/>
      <c r="AJ372" s="770"/>
      <c r="AK372" s="770"/>
      <c r="AL372" s="770"/>
      <c r="AM372" s="770"/>
      <c r="AN372" s="474"/>
      <c r="AO372" s="297"/>
    </row>
    <row r="373" spans="1:41" ht="13.5" hidden="1" thickBot="1">
      <c r="A373" s="154"/>
      <c r="B373" s="226"/>
      <c r="C373" s="317"/>
      <c r="D373" s="318"/>
      <c r="E373" s="799"/>
      <c r="F373" s="799"/>
      <c r="G373" s="799"/>
      <c r="H373" s="799"/>
      <c r="I373" s="799"/>
      <c r="J373" s="799"/>
      <c r="K373" s="799"/>
      <c r="L373" s="799"/>
      <c r="M373" s="799"/>
      <c r="N373" s="799"/>
      <c r="O373" s="799"/>
      <c r="P373" s="799"/>
      <c r="Q373" s="799"/>
      <c r="R373" s="799"/>
      <c r="S373" s="799"/>
      <c r="T373" s="799"/>
      <c r="U373" s="799"/>
      <c r="V373" s="799"/>
      <c r="W373" s="799"/>
      <c r="X373" s="799"/>
      <c r="Y373" s="799"/>
      <c r="Z373" s="799"/>
      <c r="AA373" s="799"/>
      <c r="AB373" s="799"/>
      <c r="AC373" s="799"/>
      <c r="AD373" s="800"/>
      <c r="AE373" s="800"/>
      <c r="AF373" s="800"/>
      <c r="AG373" s="800"/>
      <c r="AH373" s="800"/>
      <c r="AI373" s="800"/>
      <c r="AJ373" s="800"/>
      <c r="AK373" s="800"/>
      <c r="AL373" s="800"/>
      <c r="AM373" s="800"/>
      <c r="AN373" s="807"/>
      <c r="AO373" s="297"/>
    </row>
    <row r="374" spans="1:41" ht="13.5" hidden="1" thickBot="1">
      <c r="A374" s="154"/>
      <c r="B374" s="226"/>
      <c r="C374" s="317"/>
      <c r="D374" s="318"/>
      <c r="E374" s="799"/>
      <c r="F374" s="799"/>
      <c r="G374" s="799"/>
      <c r="H374" s="799"/>
      <c r="I374" s="799"/>
      <c r="J374" s="799"/>
      <c r="K374" s="799"/>
      <c r="L374" s="799"/>
      <c r="M374" s="799"/>
      <c r="N374" s="799"/>
      <c r="O374" s="799"/>
      <c r="P374" s="799"/>
      <c r="Q374" s="799"/>
      <c r="R374" s="799"/>
      <c r="S374" s="799"/>
      <c r="T374" s="799"/>
      <c r="U374" s="799"/>
      <c r="V374" s="799"/>
      <c r="W374" s="799"/>
      <c r="X374" s="799"/>
      <c r="Y374" s="799"/>
      <c r="Z374" s="799"/>
      <c r="AA374" s="799"/>
      <c r="AB374" s="799"/>
      <c r="AC374" s="799"/>
      <c r="AD374" s="800"/>
      <c r="AE374" s="800"/>
      <c r="AF374" s="800"/>
      <c r="AG374" s="800"/>
      <c r="AH374" s="800"/>
      <c r="AI374" s="800"/>
      <c r="AJ374" s="800"/>
      <c r="AK374" s="800"/>
      <c r="AL374" s="800"/>
      <c r="AM374" s="800"/>
      <c r="AN374" s="807"/>
      <c r="AO374" s="297"/>
    </row>
    <row r="375" spans="1:41" ht="13.5" hidden="1" thickBot="1">
      <c r="A375" s="154"/>
      <c r="B375" s="226"/>
      <c r="C375" s="317"/>
      <c r="D375" s="318"/>
      <c r="E375" s="799"/>
      <c r="F375" s="799"/>
      <c r="G375" s="799"/>
      <c r="H375" s="799"/>
      <c r="I375" s="799"/>
      <c r="J375" s="799"/>
      <c r="K375" s="799"/>
      <c r="L375" s="799"/>
      <c r="M375" s="799"/>
      <c r="N375" s="799"/>
      <c r="O375" s="799"/>
      <c r="P375" s="799"/>
      <c r="Q375" s="799"/>
      <c r="R375" s="799"/>
      <c r="S375" s="799"/>
      <c r="T375" s="799"/>
      <c r="U375" s="799"/>
      <c r="V375" s="799"/>
      <c r="W375" s="799"/>
      <c r="X375" s="799"/>
      <c r="Y375" s="799"/>
      <c r="Z375" s="799"/>
      <c r="AA375" s="799"/>
      <c r="AB375" s="799"/>
      <c r="AC375" s="799"/>
      <c r="AD375" s="800"/>
      <c r="AE375" s="800"/>
      <c r="AF375" s="800"/>
      <c r="AG375" s="800"/>
      <c r="AH375" s="800"/>
      <c r="AI375" s="800"/>
      <c r="AJ375" s="800"/>
      <c r="AK375" s="800"/>
      <c r="AL375" s="800"/>
      <c r="AM375" s="800"/>
      <c r="AN375" s="807"/>
      <c r="AO375" s="297"/>
    </row>
    <row r="376" spans="1:41" ht="13.5" hidden="1" thickBot="1">
      <c r="A376" s="154"/>
      <c r="B376" s="226"/>
      <c r="C376" s="317"/>
      <c r="D376" s="318"/>
      <c r="E376" s="799"/>
      <c r="F376" s="799"/>
      <c r="G376" s="799"/>
      <c r="H376" s="799"/>
      <c r="I376" s="799"/>
      <c r="J376" s="799"/>
      <c r="K376" s="799"/>
      <c r="L376" s="799"/>
      <c r="M376" s="799"/>
      <c r="N376" s="799"/>
      <c r="O376" s="799"/>
      <c r="P376" s="799"/>
      <c r="Q376" s="799"/>
      <c r="R376" s="799"/>
      <c r="S376" s="799"/>
      <c r="T376" s="799"/>
      <c r="U376" s="799"/>
      <c r="V376" s="799"/>
      <c r="W376" s="799"/>
      <c r="X376" s="799"/>
      <c r="Y376" s="799"/>
      <c r="Z376" s="799"/>
      <c r="AA376" s="799"/>
      <c r="AB376" s="799"/>
      <c r="AC376" s="799"/>
      <c r="AD376" s="800"/>
      <c r="AE376" s="800"/>
      <c r="AF376" s="800"/>
      <c r="AG376" s="800"/>
      <c r="AH376" s="800"/>
      <c r="AI376" s="800"/>
      <c r="AJ376" s="800"/>
      <c r="AK376" s="800"/>
      <c r="AL376" s="800"/>
      <c r="AM376" s="800"/>
      <c r="AN376" s="807"/>
      <c r="AO376" s="297"/>
    </row>
    <row r="377" spans="1:41" ht="13.5" hidden="1" thickBot="1">
      <c r="A377" s="154"/>
      <c r="B377" s="226"/>
      <c r="C377" s="317"/>
      <c r="D377" s="318"/>
      <c r="E377" s="799"/>
      <c r="F377" s="799"/>
      <c r="G377" s="799"/>
      <c r="H377" s="799"/>
      <c r="I377" s="799"/>
      <c r="J377" s="799"/>
      <c r="K377" s="799"/>
      <c r="L377" s="799"/>
      <c r="M377" s="799"/>
      <c r="N377" s="799"/>
      <c r="O377" s="799"/>
      <c r="P377" s="799"/>
      <c r="Q377" s="799"/>
      <c r="R377" s="799"/>
      <c r="S377" s="799"/>
      <c r="T377" s="799"/>
      <c r="U377" s="799"/>
      <c r="V377" s="799"/>
      <c r="W377" s="799"/>
      <c r="X377" s="799"/>
      <c r="Y377" s="799"/>
      <c r="Z377" s="799"/>
      <c r="AA377" s="799"/>
      <c r="AB377" s="799"/>
      <c r="AC377" s="799"/>
      <c r="AD377" s="800"/>
      <c r="AE377" s="800"/>
      <c r="AF377" s="800"/>
      <c r="AG377" s="800"/>
      <c r="AH377" s="800"/>
      <c r="AI377" s="800"/>
      <c r="AJ377" s="800"/>
      <c r="AK377" s="800"/>
      <c r="AL377" s="800"/>
      <c r="AM377" s="800"/>
      <c r="AN377" s="807"/>
      <c r="AO377" s="297"/>
    </row>
    <row r="378" spans="1:41" ht="13.5" hidden="1" thickBot="1">
      <c r="A378" s="154"/>
      <c r="B378" s="226"/>
      <c r="C378" s="317"/>
      <c r="D378" s="318"/>
      <c r="E378" s="799"/>
      <c r="F378" s="799"/>
      <c r="G378" s="799"/>
      <c r="H378" s="799"/>
      <c r="I378" s="799"/>
      <c r="J378" s="799"/>
      <c r="K378" s="799"/>
      <c r="L378" s="799"/>
      <c r="M378" s="799"/>
      <c r="N378" s="799"/>
      <c r="O378" s="799"/>
      <c r="P378" s="799"/>
      <c r="Q378" s="799"/>
      <c r="R378" s="799"/>
      <c r="S378" s="799"/>
      <c r="T378" s="799"/>
      <c r="U378" s="799"/>
      <c r="V378" s="799"/>
      <c r="W378" s="799"/>
      <c r="X378" s="799"/>
      <c r="Y378" s="799"/>
      <c r="Z378" s="799"/>
      <c r="AA378" s="799"/>
      <c r="AB378" s="799"/>
      <c r="AC378" s="799"/>
      <c r="AD378" s="800"/>
      <c r="AE378" s="800"/>
      <c r="AF378" s="800"/>
      <c r="AG378" s="800"/>
      <c r="AH378" s="800"/>
      <c r="AI378" s="800"/>
      <c r="AJ378" s="800"/>
      <c r="AK378" s="800"/>
      <c r="AL378" s="800"/>
      <c r="AM378" s="800"/>
      <c r="AN378" s="807"/>
      <c r="AO378" s="297"/>
    </row>
    <row r="379" spans="1:41" ht="13.5" hidden="1" thickBot="1">
      <c r="A379" s="154"/>
      <c r="B379" s="226"/>
      <c r="C379" s="317"/>
      <c r="D379" s="318"/>
      <c r="E379" s="799"/>
      <c r="F379" s="799"/>
      <c r="G379" s="799"/>
      <c r="H379" s="799"/>
      <c r="I379" s="799"/>
      <c r="J379" s="799"/>
      <c r="K379" s="799"/>
      <c r="L379" s="799"/>
      <c r="M379" s="799"/>
      <c r="N379" s="799"/>
      <c r="O379" s="799"/>
      <c r="P379" s="799"/>
      <c r="Q379" s="799"/>
      <c r="R379" s="799"/>
      <c r="S379" s="799"/>
      <c r="T379" s="799"/>
      <c r="U379" s="799"/>
      <c r="V379" s="799"/>
      <c r="W379" s="799"/>
      <c r="X379" s="799"/>
      <c r="Y379" s="799"/>
      <c r="Z379" s="799"/>
      <c r="AA379" s="799"/>
      <c r="AB379" s="799"/>
      <c r="AC379" s="799"/>
      <c r="AD379" s="800"/>
      <c r="AE379" s="800"/>
      <c r="AF379" s="800"/>
      <c r="AG379" s="800"/>
      <c r="AH379" s="800"/>
      <c r="AI379" s="800"/>
      <c r="AJ379" s="800"/>
      <c r="AK379" s="800"/>
      <c r="AL379" s="800"/>
      <c r="AM379" s="800"/>
      <c r="AN379" s="807"/>
      <c r="AO379" s="297"/>
    </row>
    <row r="380" spans="1:41" ht="13.5" hidden="1" thickBot="1">
      <c r="A380" s="154"/>
      <c r="B380" s="226"/>
      <c r="C380" s="317"/>
      <c r="D380" s="318"/>
      <c r="E380" s="799"/>
      <c r="F380" s="799"/>
      <c r="G380" s="799"/>
      <c r="H380" s="799"/>
      <c r="I380" s="799"/>
      <c r="J380" s="799"/>
      <c r="K380" s="799"/>
      <c r="L380" s="799"/>
      <c r="M380" s="799"/>
      <c r="N380" s="799"/>
      <c r="O380" s="799"/>
      <c r="P380" s="799"/>
      <c r="Q380" s="799"/>
      <c r="R380" s="799"/>
      <c r="S380" s="799"/>
      <c r="T380" s="799"/>
      <c r="U380" s="799"/>
      <c r="V380" s="799"/>
      <c r="W380" s="799"/>
      <c r="X380" s="799"/>
      <c r="Y380" s="799"/>
      <c r="Z380" s="799"/>
      <c r="AA380" s="799"/>
      <c r="AB380" s="799"/>
      <c r="AC380" s="799"/>
      <c r="AD380" s="800"/>
      <c r="AE380" s="800"/>
      <c r="AF380" s="800"/>
      <c r="AG380" s="800"/>
      <c r="AH380" s="800"/>
      <c r="AI380" s="800"/>
      <c r="AJ380" s="800"/>
      <c r="AK380" s="800"/>
      <c r="AL380" s="800"/>
      <c r="AM380" s="800"/>
      <c r="AN380" s="807"/>
      <c r="AO380" s="297"/>
    </row>
    <row r="381" spans="1:41" ht="13.5" hidden="1" thickBot="1">
      <c r="A381" s="154"/>
      <c r="B381" s="226"/>
      <c r="C381" s="317"/>
      <c r="D381" s="318"/>
      <c r="E381" s="799"/>
      <c r="F381" s="799"/>
      <c r="G381" s="799"/>
      <c r="H381" s="799"/>
      <c r="I381" s="799"/>
      <c r="J381" s="799"/>
      <c r="K381" s="799"/>
      <c r="L381" s="799"/>
      <c r="M381" s="799"/>
      <c r="N381" s="799"/>
      <c r="O381" s="799"/>
      <c r="P381" s="799"/>
      <c r="Q381" s="799"/>
      <c r="R381" s="799"/>
      <c r="S381" s="799"/>
      <c r="T381" s="799"/>
      <c r="U381" s="799"/>
      <c r="V381" s="799"/>
      <c r="W381" s="799"/>
      <c r="X381" s="799"/>
      <c r="Y381" s="799"/>
      <c r="Z381" s="799"/>
      <c r="AA381" s="799"/>
      <c r="AB381" s="799"/>
      <c r="AC381" s="799"/>
      <c r="AD381" s="800"/>
      <c r="AE381" s="800"/>
      <c r="AF381" s="800"/>
      <c r="AG381" s="800"/>
      <c r="AH381" s="800"/>
      <c r="AI381" s="800"/>
      <c r="AJ381" s="800"/>
      <c r="AK381" s="800"/>
      <c r="AL381" s="800"/>
      <c r="AM381" s="800"/>
      <c r="AN381" s="807"/>
      <c r="AO381" s="297"/>
    </row>
    <row r="382" spans="1:41" ht="13.5" hidden="1" thickBot="1">
      <c r="A382" s="154"/>
      <c r="B382" s="226"/>
      <c r="C382" s="317"/>
      <c r="D382" s="318"/>
      <c r="E382" s="799"/>
      <c r="F382" s="799"/>
      <c r="G382" s="799"/>
      <c r="H382" s="799"/>
      <c r="I382" s="799"/>
      <c r="J382" s="799"/>
      <c r="K382" s="799"/>
      <c r="L382" s="799"/>
      <c r="M382" s="799"/>
      <c r="N382" s="799"/>
      <c r="O382" s="799"/>
      <c r="P382" s="799"/>
      <c r="Q382" s="799"/>
      <c r="R382" s="799"/>
      <c r="S382" s="799"/>
      <c r="T382" s="799"/>
      <c r="U382" s="799"/>
      <c r="V382" s="799"/>
      <c r="W382" s="799"/>
      <c r="X382" s="799"/>
      <c r="Y382" s="799"/>
      <c r="Z382" s="799"/>
      <c r="AA382" s="799"/>
      <c r="AB382" s="799"/>
      <c r="AC382" s="799"/>
      <c r="AD382" s="800"/>
      <c r="AE382" s="800"/>
      <c r="AF382" s="800"/>
      <c r="AG382" s="800"/>
      <c r="AH382" s="800"/>
      <c r="AI382" s="800"/>
      <c r="AJ382" s="800"/>
      <c r="AK382" s="800"/>
      <c r="AL382" s="800"/>
      <c r="AM382" s="800"/>
      <c r="AN382" s="807"/>
      <c r="AO382" s="297"/>
    </row>
    <row r="383" spans="1:41" ht="13.5" hidden="1" thickBot="1">
      <c r="A383" s="154"/>
      <c r="B383" s="226"/>
      <c r="C383" s="317"/>
      <c r="D383" s="318"/>
      <c r="E383" s="799"/>
      <c r="F383" s="799"/>
      <c r="G383" s="799"/>
      <c r="H383" s="799"/>
      <c r="I383" s="799"/>
      <c r="J383" s="799"/>
      <c r="K383" s="799"/>
      <c r="L383" s="799"/>
      <c r="M383" s="799"/>
      <c r="N383" s="799"/>
      <c r="O383" s="799"/>
      <c r="P383" s="799"/>
      <c r="Q383" s="799"/>
      <c r="R383" s="799"/>
      <c r="S383" s="799"/>
      <c r="T383" s="799"/>
      <c r="U383" s="799"/>
      <c r="V383" s="799"/>
      <c r="W383" s="799"/>
      <c r="X383" s="799"/>
      <c r="Y383" s="799"/>
      <c r="Z383" s="799"/>
      <c r="AA383" s="799"/>
      <c r="AB383" s="799"/>
      <c r="AC383" s="799"/>
      <c r="AD383" s="800"/>
      <c r="AE383" s="800"/>
      <c r="AF383" s="800"/>
      <c r="AG383" s="800"/>
      <c r="AH383" s="800"/>
      <c r="AI383" s="800"/>
      <c r="AJ383" s="800"/>
      <c r="AK383" s="800"/>
      <c r="AL383" s="800"/>
      <c r="AM383" s="800"/>
      <c r="AN383" s="807"/>
      <c r="AO383" s="297"/>
    </row>
    <row r="384" spans="1:41" ht="13.5" hidden="1" thickBot="1">
      <c r="A384" s="154"/>
      <c r="B384" s="226"/>
      <c r="C384" s="317"/>
      <c r="D384" s="318"/>
      <c r="E384" s="799"/>
      <c r="F384" s="799"/>
      <c r="G384" s="799"/>
      <c r="H384" s="799"/>
      <c r="I384" s="799"/>
      <c r="J384" s="799"/>
      <c r="K384" s="799"/>
      <c r="L384" s="799"/>
      <c r="M384" s="799"/>
      <c r="N384" s="799"/>
      <c r="O384" s="799"/>
      <c r="P384" s="799"/>
      <c r="Q384" s="799"/>
      <c r="R384" s="799"/>
      <c r="S384" s="799"/>
      <c r="T384" s="799"/>
      <c r="U384" s="799"/>
      <c r="V384" s="799"/>
      <c r="W384" s="799"/>
      <c r="X384" s="799"/>
      <c r="Y384" s="799"/>
      <c r="Z384" s="799"/>
      <c r="AA384" s="799"/>
      <c r="AB384" s="799"/>
      <c r="AC384" s="799"/>
      <c r="AD384" s="800"/>
      <c r="AE384" s="800"/>
      <c r="AF384" s="800"/>
      <c r="AG384" s="800"/>
      <c r="AH384" s="800"/>
      <c r="AI384" s="800"/>
      <c r="AJ384" s="800"/>
      <c r="AK384" s="800"/>
      <c r="AL384" s="800"/>
      <c r="AM384" s="800"/>
      <c r="AN384" s="807"/>
      <c r="AO384" s="297"/>
    </row>
    <row r="385" spans="1:41" ht="13.5" hidden="1" thickBot="1">
      <c r="A385" s="154"/>
      <c r="B385" s="226"/>
      <c r="C385" s="317"/>
      <c r="D385" s="318"/>
      <c r="E385" s="799"/>
      <c r="F385" s="799"/>
      <c r="G385" s="799"/>
      <c r="H385" s="799"/>
      <c r="I385" s="799"/>
      <c r="J385" s="799"/>
      <c r="K385" s="799"/>
      <c r="L385" s="799"/>
      <c r="M385" s="799"/>
      <c r="N385" s="799"/>
      <c r="O385" s="799"/>
      <c r="P385" s="799"/>
      <c r="Q385" s="799"/>
      <c r="R385" s="799"/>
      <c r="S385" s="799"/>
      <c r="T385" s="799"/>
      <c r="U385" s="799"/>
      <c r="V385" s="799"/>
      <c r="W385" s="799"/>
      <c r="X385" s="799"/>
      <c r="Y385" s="799"/>
      <c r="Z385" s="799"/>
      <c r="AA385" s="799"/>
      <c r="AB385" s="799"/>
      <c r="AC385" s="799"/>
      <c r="AD385" s="800"/>
      <c r="AE385" s="800"/>
      <c r="AF385" s="800"/>
      <c r="AG385" s="800"/>
      <c r="AH385" s="800"/>
      <c r="AI385" s="800"/>
      <c r="AJ385" s="800"/>
      <c r="AK385" s="800"/>
      <c r="AL385" s="800"/>
      <c r="AM385" s="800"/>
      <c r="AN385" s="807"/>
      <c r="AO385" s="297"/>
    </row>
    <row r="386" spans="1:41" ht="13.5" hidden="1" thickBot="1">
      <c r="A386" s="154"/>
      <c r="B386" s="226"/>
      <c r="C386" s="317"/>
      <c r="D386" s="318"/>
      <c r="E386" s="799"/>
      <c r="F386" s="799"/>
      <c r="G386" s="799"/>
      <c r="H386" s="799"/>
      <c r="I386" s="799"/>
      <c r="J386" s="799"/>
      <c r="K386" s="799"/>
      <c r="L386" s="799"/>
      <c r="M386" s="799"/>
      <c r="N386" s="799"/>
      <c r="O386" s="799"/>
      <c r="P386" s="799"/>
      <c r="Q386" s="799"/>
      <c r="R386" s="799"/>
      <c r="S386" s="799"/>
      <c r="T386" s="799"/>
      <c r="U386" s="799"/>
      <c r="V386" s="799"/>
      <c r="W386" s="799"/>
      <c r="X386" s="799"/>
      <c r="Y386" s="799"/>
      <c r="Z386" s="799"/>
      <c r="AA386" s="799"/>
      <c r="AB386" s="799"/>
      <c r="AC386" s="799"/>
      <c r="AD386" s="800"/>
      <c r="AE386" s="800"/>
      <c r="AF386" s="800"/>
      <c r="AG386" s="800"/>
      <c r="AH386" s="800"/>
      <c r="AI386" s="800"/>
      <c r="AJ386" s="800"/>
      <c r="AK386" s="800"/>
      <c r="AL386" s="800"/>
      <c r="AM386" s="800"/>
      <c r="AN386" s="807"/>
      <c r="AO386" s="297"/>
    </row>
    <row r="387" spans="1:41" ht="13.5" hidden="1" thickBot="1">
      <c r="A387" s="154"/>
      <c r="B387" s="226"/>
      <c r="C387" s="317"/>
      <c r="D387" s="318"/>
      <c r="E387" s="799"/>
      <c r="F387" s="799"/>
      <c r="G387" s="799"/>
      <c r="H387" s="799"/>
      <c r="I387" s="799"/>
      <c r="J387" s="799"/>
      <c r="K387" s="799"/>
      <c r="L387" s="799"/>
      <c r="M387" s="799"/>
      <c r="N387" s="799"/>
      <c r="O387" s="799"/>
      <c r="P387" s="799"/>
      <c r="Q387" s="799"/>
      <c r="R387" s="799"/>
      <c r="S387" s="799"/>
      <c r="T387" s="799"/>
      <c r="U387" s="799"/>
      <c r="V387" s="799"/>
      <c r="W387" s="799"/>
      <c r="X387" s="799"/>
      <c r="Y387" s="799"/>
      <c r="Z387" s="799"/>
      <c r="AA387" s="799"/>
      <c r="AB387" s="799"/>
      <c r="AC387" s="799"/>
      <c r="AD387" s="800"/>
      <c r="AE387" s="800"/>
      <c r="AF387" s="800"/>
      <c r="AG387" s="800"/>
      <c r="AH387" s="800"/>
      <c r="AI387" s="800"/>
      <c r="AJ387" s="800"/>
      <c r="AK387" s="800"/>
      <c r="AL387" s="800"/>
      <c r="AM387" s="800"/>
      <c r="AN387" s="807"/>
      <c r="AO387" s="297"/>
    </row>
    <row r="388" spans="1:41" ht="13.5" hidden="1" thickBot="1">
      <c r="A388" s="154"/>
      <c r="B388" s="226"/>
      <c r="C388" s="317"/>
      <c r="D388" s="318"/>
      <c r="E388" s="799"/>
      <c r="F388" s="799"/>
      <c r="G388" s="799"/>
      <c r="H388" s="799"/>
      <c r="I388" s="799"/>
      <c r="J388" s="799"/>
      <c r="K388" s="799"/>
      <c r="L388" s="799"/>
      <c r="M388" s="799"/>
      <c r="N388" s="799"/>
      <c r="O388" s="799"/>
      <c r="P388" s="799"/>
      <c r="Q388" s="799"/>
      <c r="R388" s="799"/>
      <c r="S388" s="799"/>
      <c r="T388" s="799"/>
      <c r="U388" s="799"/>
      <c r="V388" s="799"/>
      <c r="W388" s="799"/>
      <c r="X388" s="799"/>
      <c r="Y388" s="799"/>
      <c r="Z388" s="799"/>
      <c r="AA388" s="799"/>
      <c r="AB388" s="799"/>
      <c r="AC388" s="799"/>
      <c r="AD388" s="800"/>
      <c r="AE388" s="800"/>
      <c r="AF388" s="800"/>
      <c r="AG388" s="800"/>
      <c r="AH388" s="800"/>
      <c r="AI388" s="800"/>
      <c r="AJ388" s="800"/>
      <c r="AK388" s="800"/>
      <c r="AL388" s="800"/>
      <c r="AM388" s="800"/>
      <c r="AN388" s="807"/>
      <c r="AO388" s="297"/>
    </row>
    <row r="389" spans="1:41" ht="13.5" hidden="1" thickBot="1">
      <c r="A389" s="154"/>
      <c r="B389" s="226"/>
      <c r="C389" s="317"/>
      <c r="D389" s="318"/>
      <c r="E389" s="799"/>
      <c r="F389" s="799"/>
      <c r="G389" s="799"/>
      <c r="H389" s="799"/>
      <c r="I389" s="799"/>
      <c r="J389" s="799"/>
      <c r="K389" s="799"/>
      <c r="L389" s="799"/>
      <c r="M389" s="799"/>
      <c r="N389" s="799"/>
      <c r="O389" s="799"/>
      <c r="P389" s="799"/>
      <c r="Q389" s="799"/>
      <c r="R389" s="799"/>
      <c r="S389" s="799"/>
      <c r="T389" s="799"/>
      <c r="U389" s="799"/>
      <c r="V389" s="799"/>
      <c r="W389" s="799"/>
      <c r="X389" s="799"/>
      <c r="Y389" s="799"/>
      <c r="Z389" s="799"/>
      <c r="AA389" s="799"/>
      <c r="AB389" s="799"/>
      <c r="AC389" s="799"/>
      <c r="AD389" s="800"/>
      <c r="AE389" s="800"/>
      <c r="AF389" s="800"/>
      <c r="AG389" s="800"/>
      <c r="AH389" s="800"/>
      <c r="AI389" s="800"/>
      <c r="AJ389" s="800"/>
      <c r="AK389" s="800"/>
      <c r="AL389" s="800"/>
      <c r="AM389" s="800"/>
      <c r="AN389" s="807"/>
      <c r="AO389" s="297"/>
    </row>
    <row r="390" spans="1:41" ht="13.5" hidden="1" thickBot="1">
      <c r="A390" s="154"/>
      <c r="B390" s="226"/>
      <c r="C390" s="317"/>
      <c r="D390" s="318"/>
      <c r="E390" s="799"/>
      <c r="F390" s="799"/>
      <c r="G390" s="799"/>
      <c r="H390" s="799"/>
      <c r="I390" s="799"/>
      <c r="J390" s="799"/>
      <c r="K390" s="799"/>
      <c r="L390" s="799"/>
      <c r="M390" s="799"/>
      <c r="N390" s="799"/>
      <c r="O390" s="799"/>
      <c r="P390" s="799"/>
      <c r="Q390" s="799"/>
      <c r="R390" s="799"/>
      <c r="S390" s="799"/>
      <c r="T390" s="799"/>
      <c r="U390" s="799"/>
      <c r="V390" s="799"/>
      <c r="W390" s="799"/>
      <c r="X390" s="799"/>
      <c r="Y390" s="799"/>
      <c r="Z390" s="799"/>
      <c r="AA390" s="799"/>
      <c r="AB390" s="799"/>
      <c r="AC390" s="799"/>
      <c r="AD390" s="800"/>
      <c r="AE390" s="800"/>
      <c r="AF390" s="800"/>
      <c r="AG390" s="800"/>
      <c r="AH390" s="800"/>
      <c r="AI390" s="800"/>
      <c r="AJ390" s="800"/>
      <c r="AK390" s="800"/>
      <c r="AL390" s="800"/>
      <c r="AM390" s="800"/>
      <c r="AN390" s="807"/>
      <c r="AO390" s="297"/>
    </row>
    <row r="391" spans="1:41" ht="13.5" hidden="1" thickBot="1">
      <c r="A391" s="154"/>
      <c r="B391" s="226"/>
      <c r="C391" s="317"/>
      <c r="D391" s="318"/>
      <c r="E391" s="799"/>
      <c r="F391" s="799"/>
      <c r="G391" s="799"/>
      <c r="H391" s="799"/>
      <c r="I391" s="799"/>
      <c r="J391" s="799"/>
      <c r="K391" s="799"/>
      <c r="L391" s="799"/>
      <c r="M391" s="799"/>
      <c r="N391" s="799"/>
      <c r="O391" s="799"/>
      <c r="P391" s="799"/>
      <c r="Q391" s="799"/>
      <c r="R391" s="799"/>
      <c r="S391" s="799"/>
      <c r="T391" s="799"/>
      <c r="U391" s="799"/>
      <c r="V391" s="799"/>
      <c r="W391" s="799"/>
      <c r="X391" s="799"/>
      <c r="Y391" s="799"/>
      <c r="Z391" s="799"/>
      <c r="AA391" s="799"/>
      <c r="AB391" s="799"/>
      <c r="AC391" s="799"/>
      <c r="AD391" s="800"/>
      <c r="AE391" s="800"/>
      <c r="AF391" s="800"/>
      <c r="AG391" s="800"/>
      <c r="AH391" s="800"/>
      <c r="AI391" s="800"/>
      <c r="AJ391" s="800"/>
      <c r="AK391" s="800"/>
      <c r="AL391" s="800"/>
      <c r="AM391" s="800"/>
      <c r="AN391" s="807"/>
      <c r="AO391" s="297"/>
    </row>
    <row r="392" spans="1:41" ht="13.5" hidden="1" thickBot="1">
      <c r="A392" s="154"/>
      <c r="B392" s="226"/>
      <c r="C392" s="317"/>
      <c r="D392" s="318"/>
      <c r="E392" s="799"/>
      <c r="F392" s="799"/>
      <c r="G392" s="799"/>
      <c r="H392" s="799"/>
      <c r="I392" s="799"/>
      <c r="J392" s="799"/>
      <c r="K392" s="799"/>
      <c r="L392" s="799"/>
      <c r="M392" s="799"/>
      <c r="N392" s="799"/>
      <c r="O392" s="799"/>
      <c r="P392" s="799"/>
      <c r="Q392" s="799"/>
      <c r="R392" s="799"/>
      <c r="S392" s="799"/>
      <c r="T392" s="799"/>
      <c r="U392" s="799"/>
      <c r="V392" s="799"/>
      <c r="W392" s="799"/>
      <c r="X392" s="799"/>
      <c r="Y392" s="799"/>
      <c r="Z392" s="799"/>
      <c r="AA392" s="799"/>
      <c r="AB392" s="799"/>
      <c r="AC392" s="799"/>
      <c r="AD392" s="800"/>
      <c r="AE392" s="800"/>
      <c r="AF392" s="800"/>
      <c r="AG392" s="800"/>
      <c r="AH392" s="800"/>
      <c r="AI392" s="800"/>
      <c r="AJ392" s="800"/>
      <c r="AK392" s="800"/>
      <c r="AL392" s="800"/>
      <c r="AM392" s="800"/>
      <c r="AN392" s="807"/>
      <c r="AO392" s="297"/>
    </row>
    <row r="393" spans="1:41" ht="13.5" hidden="1" thickBot="1">
      <c r="A393" s="154"/>
      <c r="B393" s="226"/>
      <c r="C393" s="317"/>
      <c r="D393" s="318"/>
      <c r="E393" s="799"/>
      <c r="F393" s="799"/>
      <c r="G393" s="799"/>
      <c r="H393" s="799"/>
      <c r="I393" s="799"/>
      <c r="J393" s="799"/>
      <c r="K393" s="799"/>
      <c r="L393" s="799"/>
      <c r="M393" s="799"/>
      <c r="N393" s="799"/>
      <c r="O393" s="799"/>
      <c r="P393" s="799"/>
      <c r="Q393" s="799"/>
      <c r="R393" s="799"/>
      <c r="S393" s="799"/>
      <c r="T393" s="799"/>
      <c r="U393" s="799"/>
      <c r="V393" s="799"/>
      <c r="W393" s="799"/>
      <c r="X393" s="799"/>
      <c r="Y393" s="799"/>
      <c r="Z393" s="799"/>
      <c r="AA393" s="799"/>
      <c r="AB393" s="799"/>
      <c r="AC393" s="799"/>
      <c r="AD393" s="800"/>
      <c r="AE393" s="800"/>
      <c r="AF393" s="800"/>
      <c r="AG393" s="800"/>
      <c r="AH393" s="800"/>
      <c r="AI393" s="800"/>
      <c r="AJ393" s="800"/>
      <c r="AK393" s="800"/>
      <c r="AL393" s="800"/>
      <c r="AM393" s="800"/>
      <c r="AN393" s="807"/>
      <c r="AO393" s="297"/>
    </row>
    <row r="394" spans="1:41" ht="13.5" hidden="1" thickBot="1">
      <c r="A394" s="154"/>
      <c r="B394" s="226"/>
      <c r="C394" s="317"/>
      <c r="D394" s="318"/>
      <c r="E394" s="799"/>
      <c r="F394" s="799"/>
      <c r="G394" s="799"/>
      <c r="H394" s="799"/>
      <c r="I394" s="799"/>
      <c r="J394" s="799"/>
      <c r="K394" s="799"/>
      <c r="L394" s="799"/>
      <c r="M394" s="799"/>
      <c r="N394" s="799"/>
      <c r="O394" s="799"/>
      <c r="P394" s="799"/>
      <c r="Q394" s="799"/>
      <c r="R394" s="799"/>
      <c r="S394" s="799"/>
      <c r="T394" s="799"/>
      <c r="U394" s="799"/>
      <c r="V394" s="799"/>
      <c r="W394" s="799"/>
      <c r="X394" s="799"/>
      <c r="Y394" s="799"/>
      <c r="Z394" s="799"/>
      <c r="AA394" s="799"/>
      <c r="AB394" s="799"/>
      <c r="AC394" s="799"/>
      <c r="AD394" s="800"/>
      <c r="AE394" s="800"/>
      <c r="AF394" s="800"/>
      <c r="AG394" s="800"/>
      <c r="AH394" s="800"/>
      <c r="AI394" s="800"/>
      <c r="AJ394" s="800"/>
      <c r="AK394" s="800"/>
      <c r="AL394" s="800"/>
      <c r="AM394" s="800"/>
      <c r="AN394" s="807"/>
      <c r="AO394" s="297"/>
    </row>
    <row r="395" spans="1:41" ht="13.5" hidden="1" thickBot="1">
      <c r="A395" s="154"/>
      <c r="B395" s="226"/>
      <c r="C395" s="317"/>
      <c r="D395" s="318"/>
      <c r="E395" s="799"/>
      <c r="F395" s="799"/>
      <c r="G395" s="799"/>
      <c r="H395" s="799"/>
      <c r="I395" s="799"/>
      <c r="J395" s="799"/>
      <c r="K395" s="799"/>
      <c r="L395" s="799"/>
      <c r="M395" s="799"/>
      <c r="N395" s="799"/>
      <c r="O395" s="799"/>
      <c r="P395" s="799"/>
      <c r="Q395" s="799"/>
      <c r="R395" s="799"/>
      <c r="S395" s="799"/>
      <c r="T395" s="799"/>
      <c r="U395" s="799"/>
      <c r="V395" s="799"/>
      <c r="W395" s="799"/>
      <c r="X395" s="799"/>
      <c r="Y395" s="799"/>
      <c r="Z395" s="799"/>
      <c r="AA395" s="799"/>
      <c r="AB395" s="799"/>
      <c r="AC395" s="799"/>
      <c r="AD395" s="800"/>
      <c r="AE395" s="800"/>
      <c r="AF395" s="800"/>
      <c r="AG395" s="800"/>
      <c r="AH395" s="800"/>
      <c r="AI395" s="800"/>
      <c r="AJ395" s="800"/>
      <c r="AK395" s="800"/>
      <c r="AL395" s="800"/>
      <c r="AM395" s="800"/>
      <c r="AN395" s="807"/>
      <c r="AO395" s="297"/>
    </row>
    <row r="396" spans="1:41" ht="13.5" hidden="1" thickBot="1">
      <c r="A396" s="154"/>
      <c r="B396" s="226"/>
      <c r="C396" s="317"/>
      <c r="D396" s="318"/>
      <c r="E396" s="799"/>
      <c r="F396" s="799"/>
      <c r="G396" s="799"/>
      <c r="H396" s="799"/>
      <c r="I396" s="799"/>
      <c r="J396" s="799"/>
      <c r="K396" s="799"/>
      <c r="L396" s="799"/>
      <c r="M396" s="799"/>
      <c r="N396" s="799"/>
      <c r="O396" s="799"/>
      <c r="P396" s="799"/>
      <c r="Q396" s="799"/>
      <c r="R396" s="799"/>
      <c r="S396" s="799"/>
      <c r="T396" s="799"/>
      <c r="U396" s="799"/>
      <c r="V396" s="799"/>
      <c r="W396" s="799"/>
      <c r="X396" s="799"/>
      <c r="Y396" s="799"/>
      <c r="Z396" s="799"/>
      <c r="AA396" s="799"/>
      <c r="AB396" s="799"/>
      <c r="AC396" s="799"/>
      <c r="AD396" s="800"/>
      <c r="AE396" s="800"/>
      <c r="AF396" s="800"/>
      <c r="AG396" s="800"/>
      <c r="AH396" s="800"/>
      <c r="AI396" s="800"/>
      <c r="AJ396" s="800"/>
      <c r="AK396" s="800"/>
      <c r="AL396" s="800"/>
      <c r="AM396" s="800"/>
      <c r="AN396" s="807"/>
      <c r="AO396" s="297"/>
    </row>
    <row r="397" spans="1:41" ht="13.5" hidden="1" thickBot="1">
      <c r="A397" s="154"/>
      <c r="B397" s="226"/>
      <c r="C397" s="317"/>
      <c r="D397" s="318"/>
      <c r="E397" s="799"/>
      <c r="F397" s="799"/>
      <c r="G397" s="799"/>
      <c r="H397" s="799"/>
      <c r="I397" s="799"/>
      <c r="J397" s="799"/>
      <c r="K397" s="799"/>
      <c r="L397" s="799"/>
      <c r="M397" s="799"/>
      <c r="N397" s="799"/>
      <c r="O397" s="799"/>
      <c r="P397" s="799"/>
      <c r="Q397" s="799"/>
      <c r="R397" s="799"/>
      <c r="S397" s="799"/>
      <c r="T397" s="799"/>
      <c r="U397" s="799"/>
      <c r="V397" s="799"/>
      <c r="W397" s="799"/>
      <c r="X397" s="799"/>
      <c r="Y397" s="799"/>
      <c r="Z397" s="799"/>
      <c r="AA397" s="799"/>
      <c r="AB397" s="799"/>
      <c r="AC397" s="799"/>
      <c r="AD397" s="800"/>
      <c r="AE397" s="800"/>
      <c r="AF397" s="800"/>
      <c r="AG397" s="800"/>
      <c r="AH397" s="800"/>
      <c r="AI397" s="800"/>
      <c r="AJ397" s="800"/>
      <c r="AK397" s="800"/>
      <c r="AL397" s="800"/>
      <c r="AM397" s="800"/>
      <c r="AN397" s="807"/>
      <c r="AO397" s="297"/>
    </row>
    <row r="398" spans="1:41" ht="13.5" hidden="1" thickBot="1">
      <c r="A398" s="154"/>
      <c r="B398" s="226"/>
      <c r="C398" s="317"/>
      <c r="D398" s="318"/>
      <c r="E398" s="799"/>
      <c r="F398" s="799"/>
      <c r="G398" s="799"/>
      <c r="H398" s="799"/>
      <c r="I398" s="799"/>
      <c r="J398" s="799"/>
      <c r="K398" s="799"/>
      <c r="L398" s="799"/>
      <c r="M398" s="799"/>
      <c r="N398" s="799"/>
      <c r="O398" s="799"/>
      <c r="P398" s="799"/>
      <c r="Q398" s="799"/>
      <c r="R398" s="799"/>
      <c r="S398" s="799"/>
      <c r="T398" s="799"/>
      <c r="U398" s="799"/>
      <c r="V398" s="799"/>
      <c r="W398" s="799"/>
      <c r="X398" s="799"/>
      <c r="Y398" s="799"/>
      <c r="Z398" s="799"/>
      <c r="AA398" s="799"/>
      <c r="AB398" s="799"/>
      <c r="AC398" s="799"/>
      <c r="AD398" s="800"/>
      <c r="AE398" s="800"/>
      <c r="AF398" s="800"/>
      <c r="AG398" s="800"/>
      <c r="AH398" s="800"/>
      <c r="AI398" s="800"/>
      <c r="AJ398" s="800"/>
      <c r="AK398" s="800"/>
      <c r="AL398" s="800"/>
      <c r="AM398" s="800"/>
      <c r="AN398" s="807"/>
      <c r="AO398" s="297"/>
    </row>
    <row r="399" spans="1:41" ht="13.5" hidden="1" thickBot="1">
      <c r="A399" s="154"/>
      <c r="B399" s="226"/>
      <c r="C399" s="317"/>
      <c r="D399" s="318"/>
      <c r="E399" s="799"/>
      <c r="F399" s="799"/>
      <c r="G399" s="799"/>
      <c r="H399" s="799"/>
      <c r="I399" s="799"/>
      <c r="J399" s="799"/>
      <c r="K399" s="799"/>
      <c r="L399" s="799"/>
      <c r="M399" s="799"/>
      <c r="N399" s="799"/>
      <c r="O399" s="799"/>
      <c r="P399" s="799"/>
      <c r="Q399" s="799"/>
      <c r="R399" s="799"/>
      <c r="S399" s="799"/>
      <c r="T399" s="799"/>
      <c r="U399" s="799"/>
      <c r="V399" s="799"/>
      <c r="W399" s="799"/>
      <c r="X399" s="799"/>
      <c r="Y399" s="799"/>
      <c r="Z399" s="799"/>
      <c r="AA399" s="799"/>
      <c r="AB399" s="799"/>
      <c r="AC399" s="799"/>
      <c r="AD399" s="800"/>
      <c r="AE399" s="800"/>
      <c r="AF399" s="800"/>
      <c r="AG399" s="800"/>
      <c r="AH399" s="800"/>
      <c r="AI399" s="800"/>
      <c r="AJ399" s="800"/>
      <c r="AK399" s="800"/>
      <c r="AL399" s="800"/>
      <c r="AM399" s="800"/>
      <c r="AN399" s="807"/>
      <c r="AO399" s="297"/>
    </row>
    <row r="400" spans="1:41" ht="13.5" hidden="1" thickBot="1">
      <c r="A400" s="154"/>
      <c r="B400" s="226"/>
      <c r="C400" s="317"/>
      <c r="D400" s="318"/>
      <c r="E400" s="799"/>
      <c r="F400" s="799"/>
      <c r="G400" s="799"/>
      <c r="H400" s="799"/>
      <c r="I400" s="799"/>
      <c r="J400" s="799"/>
      <c r="K400" s="799"/>
      <c r="L400" s="799"/>
      <c r="M400" s="799"/>
      <c r="N400" s="799"/>
      <c r="O400" s="799"/>
      <c r="P400" s="799"/>
      <c r="Q400" s="799"/>
      <c r="R400" s="799"/>
      <c r="S400" s="799"/>
      <c r="T400" s="799"/>
      <c r="U400" s="799"/>
      <c r="V400" s="799"/>
      <c r="W400" s="799"/>
      <c r="X400" s="799"/>
      <c r="Y400" s="799"/>
      <c r="Z400" s="799"/>
      <c r="AA400" s="799"/>
      <c r="AB400" s="799"/>
      <c r="AC400" s="799"/>
      <c r="AD400" s="800"/>
      <c r="AE400" s="800"/>
      <c r="AF400" s="800"/>
      <c r="AG400" s="800"/>
      <c r="AH400" s="800"/>
      <c r="AI400" s="800"/>
      <c r="AJ400" s="800"/>
      <c r="AK400" s="800"/>
      <c r="AL400" s="800"/>
      <c r="AM400" s="800"/>
      <c r="AN400" s="807"/>
      <c r="AO400" s="297"/>
    </row>
    <row r="401" spans="1:41" ht="13.5" hidden="1" thickBot="1">
      <c r="A401" s="154"/>
      <c r="B401" s="226"/>
      <c r="C401" s="317"/>
      <c r="D401" s="318"/>
      <c r="E401" s="799"/>
      <c r="F401" s="799"/>
      <c r="G401" s="799"/>
      <c r="H401" s="799"/>
      <c r="I401" s="799"/>
      <c r="J401" s="799"/>
      <c r="K401" s="799"/>
      <c r="L401" s="799"/>
      <c r="M401" s="799"/>
      <c r="N401" s="799"/>
      <c r="O401" s="799"/>
      <c r="P401" s="799"/>
      <c r="Q401" s="799"/>
      <c r="R401" s="799"/>
      <c r="S401" s="799"/>
      <c r="T401" s="799"/>
      <c r="U401" s="799"/>
      <c r="V401" s="799"/>
      <c r="W401" s="799"/>
      <c r="X401" s="799"/>
      <c r="Y401" s="799"/>
      <c r="Z401" s="799"/>
      <c r="AA401" s="799"/>
      <c r="AB401" s="799"/>
      <c r="AC401" s="799"/>
      <c r="AD401" s="800"/>
      <c r="AE401" s="800"/>
      <c r="AF401" s="800"/>
      <c r="AG401" s="800"/>
      <c r="AH401" s="800"/>
      <c r="AI401" s="800"/>
      <c r="AJ401" s="800"/>
      <c r="AK401" s="800"/>
      <c r="AL401" s="800"/>
      <c r="AM401" s="800"/>
      <c r="AN401" s="807"/>
      <c r="AO401" s="297"/>
    </row>
    <row r="402" spans="1:41" ht="13.5" hidden="1" thickBot="1">
      <c r="A402" s="154"/>
      <c r="B402" s="226"/>
      <c r="C402" s="317"/>
      <c r="D402" s="318"/>
      <c r="E402" s="799"/>
      <c r="F402" s="799"/>
      <c r="G402" s="799"/>
      <c r="H402" s="799"/>
      <c r="I402" s="799"/>
      <c r="J402" s="799"/>
      <c r="K402" s="799"/>
      <c r="L402" s="799"/>
      <c r="M402" s="799"/>
      <c r="N402" s="799"/>
      <c r="O402" s="799"/>
      <c r="P402" s="799"/>
      <c r="Q402" s="799"/>
      <c r="R402" s="799"/>
      <c r="S402" s="799"/>
      <c r="T402" s="799"/>
      <c r="U402" s="799"/>
      <c r="V402" s="799"/>
      <c r="W402" s="799"/>
      <c r="X402" s="799"/>
      <c r="Y402" s="799"/>
      <c r="Z402" s="799"/>
      <c r="AA402" s="799"/>
      <c r="AB402" s="799"/>
      <c r="AC402" s="799"/>
      <c r="AD402" s="800"/>
      <c r="AE402" s="800"/>
      <c r="AF402" s="800"/>
      <c r="AG402" s="800"/>
      <c r="AH402" s="800"/>
      <c r="AI402" s="800"/>
      <c r="AJ402" s="800"/>
      <c r="AK402" s="800"/>
      <c r="AL402" s="800"/>
      <c r="AM402" s="800"/>
      <c r="AN402" s="807"/>
      <c r="AO402" s="297"/>
    </row>
    <row r="403" spans="1:41" ht="13.5" hidden="1" thickBot="1">
      <c r="A403" s="154"/>
      <c r="B403" s="226"/>
      <c r="C403" s="317"/>
      <c r="D403" s="318"/>
      <c r="E403" s="799"/>
      <c r="F403" s="799"/>
      <c r="G403" s="799"/>
      <c r="H403" s="799"/>
      <c r="I403" s="799"/>
      <c r="J403" s="799"/>
      <c r="K403" s="799"/>
      <c r="L403" s="799"/>
      <c r="M403" s="799"/>
      <c r="N403" s="799"/>
      <c r="O403" s="799"/>
      <c r="P403" s="799"/>
      <c r="Q403" s="799"/>
      <c r="R403" s="799"/>
      <c r="S403" s="799"/>
      <c r="T403" s="799"/>
      <c r="U403" s="799"/>
      <c r="V403" s="799"/>
      <c r="W403" s="799"/>
      <c r="X403" s="799"/>
      <c r="Y403" s="799"/>
      <c r="Z403" s="799"/>
      <c r="AA403" s="799"/>
      <c r="AB403" s="799"/>
      <c r="AC403" s="799"/>
      <c r="AD403" s="800"/>
      <c r="AE403" s="800"/>
      <c r="AF403" s="800"/>
      <c r="AG403" s="800"/>
      <c r="AH403" s="800"/>
      <c r="AI403" s="800"/>
      <c r="AJ403" s="800"/>
      <c r="AK403" s="800"/>
      <c r="AL403" s="800"/>
      <c r="AM403" s="800"/>
      <c r="AN403" s="807"/>
      <c r="AO403" s="297"/>
    </row>
    <row r="404" spans="1:41" ht="13.5" hidden="1" thickBot="1">
      <c r="A404" s="154"/>
      <c r="B404" s="226"/>
      <c r="C404" s="317"/>
      <c r="D404" s="318"/>
      <c r="E404" s="799"/>
      <c r="F404" s="799"/>
      <c r="G404" s="799"/>
      <c r="H404" s="799"/>
      <c r="I404" s="799"/>
      <c r="J404" s="799"/>
      <c r="K404" s="799"/>
      <c r="L404" s="799"/>
      <c r="M404" s="799"/>
      <c r="N404" s="799"/>
      <c r="O404" s="799"/>
      <c r="P404" s="799"/>
      <c r="Q404" s="799"/>
      <c r="R404" s="799"/>
      <c r="S404" s="799"/>
      <c r="T404" s="799"/>
      <c r="U404" s="799"/>
      <c r="V404" s="799"/>
      <c r="W404" s="799"/>
      <c r="X404" s="799"/>
      <c r="Y404" s="799"/>
      <c r="Z404" s="799"/>
      <c r="AA404" s="799"/>
      <c r="AB404" s="799"/>
      <c r="AC404" s="799"/>
      <c r="AD404" s="800"/>
      <c r="AE404" s="800"/>
      <c r="AF404" s="800"/>
      <c r="AG404" s="800"/>
      <c r="AH404" s="800"/>
      <c r="AI404" s="800"/>
      <c r="AJ404" s="800"/>
      <c r="AK404" s="800"/>
      <c r="AL404" s="800"/>
      <c r="AM404" s="800"/>
      <c r="AN404" s="807"/>
      <c r="AO404" s="297"/>
    </row>
    <row r="405" spans="1:41" ht="13.5" hidden="1" thickBot="1">
      <c r="A405" s="154"/>
      <c r="B405" s="226"/>
      <c r="C405" s="317"/>
      <c r="D405" s="318"/>
      <c r="E405" s="799"/>
      <c r="F405" s="799"/>
      <c r="G405" s="799"/>
      <c r="H405" s="799"/>
      <c r="I405" s="799"/>
      <c r="J405" s="799"/>
      <c r="K405" s="799"/>
      <c r="L405" s="799"/>
      <c r="M405" s="799"/>
      <c r="N405" s="799"/>
      <c r="O405" s="799"/>
      <c r="P405" s="799"/>
      <c r="Q405" s="799"/>
      <c r="R405" s="799"/>
      <c r="S405" s="799"/>
      <c r="T405" s="799"/>
      <c r="U405" s="799"/>
      <c r="V405" s="799"/>
      <c r="W405" s="799"/>
      <c r="X405" s="799"/>
      <c r="Y405" s="799"/>
      <c r="Z405" s="799"/>
      <c r="AA405" s="799"/>
      <c r="AB405" s="799"/>
      <c r="AC405" s="799"/>
      <c r="AD405" s="800"/>
      <c r="AE405" s="800"/>
      <c r="AF405" s="800"/>
      <c r="AG405" s="800"/>
      <c r="AH405" s="800"/>
      <c r="AI405" s="800"/>
      <c r="AJ405" s="800"/>
      <c r="AK405" s="800"/>
      <c r="AL405" s="800"/>
      <c r="AM405" s="800"/>
      <c r="AN405" s="807"/>
      <c r="AO405" s="297"/>
    </row>
    <row r="406" spans="1:41" ht="13.5" hidden="1" thickBot="1">
      <c r="A406" s="154"/>
      <c r="B406" s="226"/>
      <c r="C406" s="317"/>
      <c r="D406" s="318"/>
      <c r="E406" s="799"/>
      <c r="F406" s="799"/>
      <c r="G406" s="799"/>
      <c r="H406" s="799"/>
      <c r="I406" s="799"/>
      <c r="J406" s="799"/>
      <c r="K406" s="799"/>
      <c r="L406" s="799"/>
      <c r="M406" s="799"/>
      <c r="N406" s="799"/>
      <c r="O406" s="799"/>
      <c r="P406" s="799"/>
      <c r="Q406" s="799"/>
      <c r="R406" s="799"/>
      <c r="S406" s="799"/>
      <c r="T406" s="799"/>
      <c r="U406" s="799"/>
      <c r="V406" s="799"/>
      <c r="W406" s="799"/>
      <c r="X406" s="799"/>
      <c r="Y406" s="799"/>
      <c r="Z406" s="799"/>
      <c r="AA406" s="799"/>
      <c r="AB406" s="799"/>
      <c r="AC406" s="799"/>
      <c r="AD406" s="800"/>
      <c r="AE406" s="800"/>
      <c r="AF406" s="800"/>
      <c r="AG406" s="800"/>
      <c r="AH406" s="800"/>
      <c r="AI406" s="800"/>
      <c r="AJ406" s="800"/>
      <c r="AK406" s="800"/>
      <c r="AL406" s="800"/>
      <c r="AM406" s="800"/>
      <c r="AN406" s="807"/>
      <c r="AO406" s="297"/>
    </row>
    <row r="407" spans="1:41" ht="13.5" hidden="1" thickBot="1">
      <c r="A407" s="154"/>
      <c r="B407" s="226"/>
      <c r="C407" s="317"/>
      <c r="D407" s="318"/>
      <c r="E407" s="799"/>
      <c r="F407" s="799"/>
      <c r="G407" s="799"/>
      <c r="H407" s="799"/>
      <c r="I407" s="799"/>
      <c r="J407" s="799"/>
      <c r="K407" s="799"/>
      <c r="L407" s="799"/>
      <c r="M407" s="799"/>
      <c r="N407" s="799"/>
      <c r="O407" s="799"/>
      <c r="P407" s="799"/>
      <c r="Q407" s="799"/>
      <c r="R407" s="799"/>
      <c r="S407" s="799"/>
      <c r="T407" s="799"/>
      <c r="U407" s="799"/>
      <c r="V407" s="799"/>
      <c r="W407" s="799"/>
      <c r="X407" s="799"/>
      <c r="Y407" s="799"/>
      <c r="Z407" s="799"/>
      <c r="AA407" s="799"/>
      <c r="AB407" s="799"/>
      <c r="AC407" s="799"/>
      <c r="AD407" s="800"/>
      <c r="AE407" s="800"/>
      <c r="AF407" s="800"/>
      <c r="AG407" s="800"/>
      <c r="AH407" s="800"/>
      <c r="AI407" s="800"/>
      <c r="AJ407" s="800"/>
      <c r="AK407" s="800"/>
      <c r="AL407" s="800"/>
      <c r="AM407" s="800"/>
      <c r="AN407" s="807"/>
      <c r="AO407" s="297"/>
    </row>
    <row r="408" spans="1:41" ht="13.5" thickBot="1">
      <c r="A408" s="154">
        <f>+A372+1</f>
        <v>16</v>
      </c>
      <c r="B408" s="226"/>
      <c r="C408" s="317" t="s">
        <v>277</v>
      </c>
      <c r="D408" s="318" t="s">
        <v>59</v>
      </c>
      <c r="E408" s="769"/>
      <c r="F408" s="769"/>
      <c r="G408" s="769"/>
      <c r="H408" s="769"/>
      <c r="I408" s="769"/>
      <c r="J408" s="769"/>
      <c r="K408" s="769"/>
      <c r="L408" s="769"/>
      <c r="M408" s="769"/>
      <c r="N408" s="769"/>
      <c r="O408" s="769"/>
      <c r="P408" s="769"/>
      <c r="Q408" s="769"/>
      <c r="R408" s="769"/>
      <c r="S408" s="769"/>
      <c r="T408" s="769"/>
      <c r="U408" s="769"/>
      <c r="V408" s="769"/>
      <c r="W408" s="769"/>
      <c r="X408" s="769"/>
      <c r="Y408" s="769"/>
      <c r="Z408" s="769"/>
      <c r="AA408" s="769"/>
      <c r="AB408" s="769"/>
      <c r="AC408" s="769"/>
      <c r="AD408" s="770"/>
      <c r="AE408" s="770"/>
      <c r="AF408" s="770"/>
      <c r="AG408" s="770"/>
      <c r="AH408" s="770"/>
      <c r="AI408" s="770"/>
      <c r="AJ408" s="770"/>
      <c r="AK408" s="770"/>
      <c r="AL408" s="770"/>
      <c r="AM408" s="770"/>
      <c r="AN408" s="474"/>
      <c r="AO408" s="297"/>
    </row>
    <row r="409" spans="1:41" ht="13.5" hidden="1" thickBot="1">
      <c r="A409" s="154"/>
      <c r="B409" s="226"/>
      <c r="C409" s="317"/>
      <c r="D409" s="318"/>
      <c r="E409" s="799"/>
      <c r="F409" s="799"/>
      <c r="G409" s="799"/>
      <c r="H409" s="799"/>
      <c r="I409" s="799"/>
      <c r="J409" s="799"/>
      <c r="K409" s="799"/>
      <c r="L409" s="799"/>
      <c r="M409" s="799"/>
      <c r="N409" s="799"/>
      <c r="O409" s="799"/>
      <c r="P409" s="799"/>
      <c r="Q409" s="799"/>
      <c r="R409" s="799"/>
      <c r="S409" s="799"/>
      <c r="T409" s="799"/>
      <c r="U409" s="799"/>
      <c r="V409" s="799"/>
      <c r="W409" s="799"/>
      <c r="X409" s="799"/>
      <c r="Y409" s="799"/>
      <c r="Z409" s="799"/>
      <c r="AA409" s="799"/>
      <c r="AB409" s="799"/>
      <c r="AC409" s="799"/>
      <c r="AD409" s="800"/>
      <c r="AE409" s="800"/>
      <c r="AF409" s="800"/>
      <c r="AG409" s="800"/>
      <c r="AH409" s="800"/>
      <c r="AI409" s="800"/>
      <c r="AJ409" s="800"/>
      <c r="AK409" s="800"/>
      <c r="AL409" s="800"/>
      <c r="AM409" s="800"/>
      <c r="AN409" s="807"/>
      <c r="AO409" s="297"/>
    </row>
    <row r="410" spans="1:41" ht="13.5" hidden="1" thickBot="1">
      <c r="A410" s="154"/>
      <c r="B410" s="226"/>
      <c r="C410" s="317"/>
      <c r="D410" s="318"/>
      <c r="E410" s="799"/>
      <c r="F410" s="799"/>
      <c r="G410" s="799"/>
      <c r="H410" s="799"/>
      <c r="I410" s="799"/>
      <c r="J410" s="799"/>
      <c r="K410" s="799"/>
      <c r="L410" s="799"/>
      <c r="M410" s="799"/>
      <c r="N410" s="799"/>
      <c r="O410" s="799"/>
      <c r="P410" s="799"/>
      <c r="Q410" s="799"/>
      <c r="R410" s="799"/>
      <c r="S410" s="799"/>
      <c r="T410" s="799"/>
      <c r="U410" s="799"/>
      <c r="V410" s="799"/>
      <c r="W410" s="799"/>
      <c r="X410" s="799"/>
      <c r="Y410" s="799"/>
      <c r="Z410" s="799"/>
      <c r="AA410" s="799"/>
      <c r="AB410" s="799"/>
      <c r="AC410" s="799"/>
      <c r="AD410" s="800"/>
      <c r="AE410" s="800"/>
      <c r="AF410" s="800"/>
      <c r="AG410" s="800"/>
      <c r="AH410" s="800"/>
      <c r="AI410" s="800"/>
      <c r="AJ410" s="800"/>
      <c r="AK410" s="800"/>
      <c r="AL410" s="800"/>
      <c r="AM410" s="800"/>
      <c r="AN410" s="807"/>
      <c r="AO410" s="297"/>
    </row>
    <row r="411" spans="1:41" ht="13.5" hidden="1" thickBot="1">
      <c r="A411" s="154"/>
      <c r="B411" s="226"/>
      <c r="C411" s="317"/>
      <c r="D411" s="318"/>
      <c r="E411" s="799"/>
      <c r="F411" s="799"/>
      <c r="G411" s="799"/>
      <c r="H411" s="799"/>
      <c r="I411" s="799"/>
      <c r="J411" s="799"/>
      <c r="K411" s="799"/>
      <c r="L411" s="799"/>
      <c r="M411" s="799"/>
      <c r="N411" s="799"/>
      <c r="O411" s="799"/>
      <c r="P411" s="799"/>
      <c r="Q411" s="799"/>
      <c r="R411" s="799"/>
      <c r="S411" s="799"/>
      <c r="T411" s="799"/>
      <c r="U411" s="799"/>
      <c r="V411" s="799"/>
      <c r="W411" s="799"/>
      <c r="X411" s="799"/>
      <c r="Y411" s="799"/>
      <c r="Z411" s="799"/>
      <c r="AA411" s="799"/>
      <c r="AB411" s="799"/>
      <c r="AC411" s="799"/>
      <c r="AD411" s="800"/>
      <c r="AE411" s="800"/>
      <c r="AF411" s="800"/>
      <c r="AG411" s="800"/>
      <c r="AH411" s="800"/>
      <c r="AI411" s="800"/>
      <c r="AJ411" s="800"/>
      <c r="AK411" s="800"/>
      <c r="AL411" s="800"/>
      <c r="AM411" s="800"/>
      <c r="AN411" s="807"/>
      <c r="AO411" s="297"/>
    </row>
    <row r="412" spans="1:41" ht="13.5" hidden="1" thickBot="1">
      <c r="A412" s="154"/>
      <c r="B412" s="226"/>
      <c r="C412" s="317"/>
      <c r="D412" s="318"/>
      <c r="E412" s="799"/>
      <c r="F412" s="799"/>
      <c r="G412" s="799"/>
      <c r="H412" s="799"/>
      <c r="I412" s="799"/>
      <c r="J412" s="799"/>
      <c r="K412" s="799"/>
      <c r="L412" s="799"/>
      <c r="M412" s="799"/>
      <c r="N412" s="799"/>
      <c r="O412" s="799"/>
      <c r="P412" s="799"/>
      <c r="Q412" s="799"/>
      <c r="R412" s="799"/>
      <c r="S412" s="799"/>
      <c r="T412" s="799"/>
      <c r="U412" s="799"/>
      <c r="V412" s="799"/>
      <c r="W412" s="799"/>
      <c r="X412" s="799"/>
      <c r="Y412" s="799"/>
      <c r="Z412" s="799"/>
      <c r="AA412" s="799"/>
      <c r="AB412" s="799"/>
      <c r="AC412" s="799"/>
      <c r="AD412" s="800"/>
      <c r="AE412" s="800"/>
      <c r="AF412" s="800"/>
      <c r="AG412" s="800"/>
      <c r="AH412" s="800"/>
      <c r="AI412" s="800"/>
      <c r="AJ412" s="800"/>
      <c r="AK412" s="800"/>
      <c r="AL412" s="800"/>
      <c r="AM412" s="800"/>
      <c r="AN412" s="807"/>
      <c r="AO412" s="297"/>
    </row>
    <row r="413" spans="1:41" ht="13.5" hidden="1" thickBot="1">
      <c r="A413" s="154"/>
      <c r="B413" s="226"/>
      <c r="C413" s="317"/>
      <c r="D413" s="318"/>
      <c r="E413" s="799"/>
      <c r="F413" s="799"/>
      <c r="G413" s="799"/>
      <c r="H413" s="799"/>
      <c r="I413" s="799"/>
      <c r="J413" s="799"/>
      <c r="K413" s="799"/>
      <c r="L413" s="799"/>
      <c r="M413" s="799"/>
      <c r="N413" s="799"/>
      <c r="O413" s="799"/>
      <c r="P413" s="799"/>
      <c r="Q413" s="799"/>
      <c r="R413" s="799"/>
      <c r="S413" s="799"/>
      <c r="T413" s="799"/>
      <c r="U413" s="799"/>
      <c r="V413" s="799"/>
      <c r="W413" s="799"/>
      <c r="X413" s="799"/>
      <c r="Y413" s="799"/>
      <c r="Z413" s="799"/>
      <c r="AA413" s="799"/>
      <c r="AB413" s="799"/>
      <c r="AC413" s="799"/>
      <c r="AD413" s="800"/>
      <c r="AE413" s="800"/>
      <c r="AF413" s="800"/>
      <c r="AG413" s="800"/>
      <c r="AH413" s="800"/>
      <c r="AI413" s="800"/>
      <c r="AJ413" s="800"/>
      <c r="AK413" s="800"/>
      <c r="AL413" s="800"/>
      <c r="AM413" s="800"/>
      <c r="AN413" s="807"/>
      <c r="AO413" s="297"/>
    </row>
    <row r="414" spans="1:41" ht="13.5" hidden="1" thickBot="1">
      <c r="A414" s="154"/>
      <c r="B414" s="226"/>
      <c r="C414" s="317"/>
      <c r="D414" s="318"/>
      <c r="E414" s="799"/>
      <c r="F414" s="799"/>
      <c r="G414" s="799"/>
      <c r="H414" s="799"/>
      <c r="I414" s="799"/>
      <c r="J414" s="799"/>
      <c r="K414" s="799"/>
      <c r="L414" s="799"/>
      <c r="M414" s="799"/>
      <c r="N414" s="799"/>
      <c r="O414" s="799"/>
      <c r="P414" s="799"/>
      <c r="Q414" s="799"/>
      <c r="R414" s="799"/>
      <c r="S414" s="799"/>
      <c r="T414" s="799"/>
      <c r="U414" s="799"/>
      <c r="V414" s="799"/>
      <c r="W414" s="799"/>
      <c r="X414" s="799"/>
      <c r="Y414" s="799"/>
      <c r="Z414" s="799"/>
      <c r="AA414" s="799"/>
      <c r="AB414" s="799"/>
      <c r="AC414" s="799"/>
      <c r="AD414" s="800"/>
      <c r="AE414" s="800"/>
      <c r="AF414" s="800"/>
      <c r="AG414" s="800"/>
      <c r="AH414" s="800"/>
      <c r="AI414" s="800"/>
      <c r="AJ414" s="800"/>
      <c r="AK414" s="800"/>
      <c r="AL414" s="800"/>
      <c r="AM414" s="800"/>
      <c r="AN414" s="807"/>
      <c r="AO414" s="297"/>
    </row>
    <row r="415" spans="1:41" ht="13.5" hidden="1" thickBot="1">
      <c r="A415" s="154"/>
      <c r="B415" s="226"/>
      <c r="C415" s="317"/>
      <c r="D415" s="318"/>
      <c r="E415" s="799"/>
      <c r="F415" s="799"/>
      <c r="G415" s="799"/>
      <c r="H415" s="799"/>
      <c r="I415" s="799"/>
      <c r="J415" s="799"/>
      <c r="K415" s="799"/>
      <c r="L415" s="799"/>
      <c r="M415" s="799"/>
      <c r="N415" s="799"/>
      <c r="O415" s="799"/>
      <c r="P415" s="799"/>
      <c r="Q415" s="799"/>
      <c r="R415" s="799"/>
      <c r="S415" s="799"/>
      <c r="T415" s="799"/>
      <c r="U415" s="799"/>
      <c r="V415" s="799"/>
      <c r="W415" s="799"/>
      <c r="X415" s="799"/>
      <c r="Y415" s="799"/>
      <c r="Z415" s="799"/>
      <c r="AA415" s="799"/>
      <c r="AB415" s="799"/>
      <c r="AC415" s="799"/>
      <c r="AD415" s="800"/>
      <c r="AE415" s="800"/>
      <c r="AF415" s="800"/>
      <c r="AG415" s="800"/>
      <c r="AH415" s="800"/>
      <c r="AI415" s="800"/>
      <c r="AJ415" s="800"/>
      <c r="AK415" s="800"/>
      <c r="AL415" s="800"/>
      <c r="AM415" s="800"/>
      <c r="AN415" s="807"/>
      <c r="AO415" s="297"/>
    </row>
    <row r="416" spans="1:41" ht="13.5" hidden="1" thickBot="1">
      <c r="A416" s="154"/>
      <c r="B416" s="226"/>
      <c r="C416" s="317"/>
      <c r="D416" s="318"/>
      <c r="E416" s="799"/>
      <c r="F416" s="799"/>
      <c r="G416" s="799"/>
      <c r="H416" s="799"/>
      <c r="I416" s="799"/>
      <c r="J416" s="799"/>
      <c r="K416" s="799"/>
      <c r="L416" s="799"/>
      <c r="M416" s="799"/>
      <c r="N416" s="799"/>
      <c r="O416" s="799"/>
      <c r="P416" s="799"/>
      <c r="Q416" s="799"/>
      <c r="R416" s="799"/>
      <c r="S416" s="799"/>
      <c r="T416" s="799"/>
      <c r="U416" s="799"/>
      <c r="V416" s="799"/>
      <c r="W416" s="799"/>
      <c r="X416" s="799"/>
      <c r="Y416" s="799"/>
      <c r="Z416" s="799"/>
      <c r="AA416" s="799"/>
      <c r="AB416" s="799"/>
      <c r="AC416" s="799"/>
      <c r="AD416" s="800"/>
      <c r="AE416" s="800"/>
      <c r="AF416" s="800"/>
      <c r="AG416" s="800"/>
      <c r="AH416" s="800"/>
      <c r="AI416" s="800"/>
      <c r="AJ416" s="800"/>
      <c r="AK416" s="800"/>
      <c r="AL416" s="800"/>
      <c r="AM416" s="800"/>
      <c r="AN416" s="807"/>
      <c r="AO416" s="297"/>
    </row>
    <row r="417" spans="1:41" ht="13.5" hidden="1" thickBot="1">
      <c r="A417" s="154"/>
      <c r="B417" s="226"/>
      <c r="C417" s="317"/>
      <c r="D417" s="318"/>
      <c r="E417" s="799"/>
      <c r="F417" s="799"/>
      <c r="G417" s="799"/>
      <c r="H417" s="799"/>
      <c r="I417" s="799"/>
      <c r="J417" s="799"/>
      <c r="K417" s="799"/>
      <c r="L417" s="799"/>
      <c r="M417" s="799"/>
      <c r="N417" s="799"/>
      <c r="O417" s="799"/>
      <c r="P417" s="799"/>
      <c r="Q417" s="799"/>
      <c r="R417" s="799"/>
      <c r="S417" s="799"/>
      <c r="T417" s="799"/>
      <c r="U417" s="799"/>
      <c r="V417" s="799"/>
      <c r="W417" s="799"/>
      <c r="X417" s="799"/>
      <c r="Y417" s="799"/>
      <c r="Z417" s="799"/>
      <c r="AA417" s="799"/>
      <c r="AB417" s="799"/>
      <c r="AC417" s="799"/>
      <c r="AD417" s="800"/>
      <c r="AE417" s="800"/>
      <c r="AF417" s="800"/>
      <c r="AG417" s="800"/>
      <c r="AH417" s="800"/>
      <c r="AI417" s="800"/>
      <c r="AJ417" s="800"/>
      <c r="AK417" s="800"/>
      <c r="AL417" s="800"/>
      <c r="AM417" s="800"/>
      <c r="AN417" s="807"/>
      <c r="AO417" s="297"/>
    </row>
    <row r="418" spans="1:41" ht="13.5" hidden="1" thickBot="1">
      <c r="A418" s="154"/>
      <c r="B418" s="226"/>
      <c r="C418" s="317"/>
      <c r="D418" s="318"/>
      <c r="E418" s="799"/>
      <c r="F418" s="799"/>
      <c r="G418" s="799"/>
      <c r="H418" s="799"/>
      <c r="I418" s="799"/>
      <c r="J418" s="799"/>
      <c r="K418" s="799"/>
      <c r="L418" s="799"/>
      <c r="M418" s="799"/>
      <c r="N418" s="799"/>
      <c r="O418" s="799"/>
      <c r="P418" s="799"/>
      <c r="Q418" s="799"/>
      <c r="R418" s="799"/>
      <c r="S418" s="799"/>
      <c r="T418" s="799"/>
      <c r="U418" s="799"/>
      <c r="V418" s="799"/>
      <c r="W418" s="799"/>
      <c r="X418" s="799"/>
      <c r="Y418" s="799"/>
      <c r="Z418" s="799"/>
      <c r="AA418" s="799"/>
      <c r="AB418" s="799"/>
      <c r="AC418" s="799"/>
      <c r="AD418" s="800"/>
      <c r="AE418" s="800"/>
      <c r="AF418" s="800"/>
      <c r="AG418" s="800"/>
      <c r="AH418" s="800"/>
      <c r="AI418" s="800"/>
      <c r="AJ418" s="800"/>
      <c r="AK418" s="800"/>
      <c r="AL418" s="800"/>
      <c r="AM418" s="800"/>
      <c r="AN418" s="807"/>
      <c r="AO418" s="297"/>
    </row>
    <row r="419" spans="1:41" ht="13.5" hidden="1" thickBot="1">
      <c r="A419" s="154"/>
      <c r="B419" s="226"/>
      <c r="C419" s="317"/>
      <c r="D419" s="318"/>
      <c r="E419" s="799"/>
      <c r="F419" s="799"/>
      <c r="G419" s="799"/>
      <c r="H419" s="799"/>
      <c r="I419" s="799"/>
      <c r="J419" s="799"/>
      <c r="K419" s="799"/>
      <c r="L419" s="799"/>
      <c r="M419" s="799"/>
      <c r="N419" s="799"/>
      <c r="O419" s="799"/>
      <c r="P419" s="799"/>
      <c r="Q419" s="799"/>
      <c r="R419" s="799"/>
      <c r="S419" s="799"/>
      <c r="T419" s="799"/>
      <c r="U419" s="799"/>
      <c r="V419" s="799"/>
      <c r="W419" s="799"/>
      <c r="X419" s="799"/>
      <c r="Y419" s="799"/>
      <c r="Z419" s="799"/>
      <c r="AA419" s="799"/>
      <c r="AB419" s="799"/>
      <c r="AC419" s="799"/>
      <c r="AD419" s="800"/>
      <c r="AE419" s="800"/>
      <c r="AF419" s="800"/>
      <c r="AG419" s="800"/>
      <c r="AH419" s="800"/>
      <c r="AI419" s="800"/>
      <c r="AJ419" s="800"/>
      <c r="AK419" s="800"/>
      <c r="AL419" s="800"/>
      <c r="AM419" s="800"/>
      <c r="AN419" s="807"/>
      <c r="AO419" s="297"/>
    </row>
    <row r="420" spans="1:41" ht="13.5" hidden="1" thickBot="1">
      <c r="A420" s="154"/>
      <c r="B420" s="226"/>
      <c r="C420" s="317"/>
      <c r="D420" s="318"/>
      <c r="E420" s="799"/>
      <c r="F420" s="799"/>
      <c r="G420" s="799"/>
      <c r="H420" s="799"/>
      <c r="I420" s="799"/>
      <c r="J420" s="799"/>
      <c r="K420" s="799"/>
      <c r="L420" s="799"/>
      <c r="M420" s="799"/>
      <c r="N420" s="799"/>
      <c r="O420" s="799"/>
      <c r="P420" s="799"/>
      <c r="Q420" s="799"/>
      <c r="R420" s="799"/>
      <c r="S420" s="799"/>
      <c r="T420" s="799"/>
      <c r="U420" s="799"/>
      <c r="V420" s="799"/>
      <c r="W420" s="799"/>
      <c r="X420" s="799"/>
      <c r="Y420" s="799"/>
      <c r="Z420" s="799"/>
      <c r="AA420" s="799"/>
      <c r="AB420" s="799"/>
      <c r="AC420" s="799"/>
      <c r="AD420" s="800"/>
      <c r="AE420" s="800"/>
      <c r="AF420" s="800"/>
      <c r="AG420" s="800"/>
      <c r="AH420" s="800"/>
      <c r="AI420" s="800"/>
      <c r="AJ420" s="800"/>
      <c r="AK420" s="800"/>
      <c r="AL420" s="800"/>
      <c r="AM420" s="800"/>
      <c r="AN420" s="807"/>
      <c r="AO420" s="297"/>
    </row>
    <row r="421" spans="1:41" ht="13.5" hidden="1" thickBot="1">
      <c r="A421" s="154"/>
      <c r="B421" s="226"/>
      <c r="C421" s="317"/>
      <c r="D421" s="318"/>
      <c r="E421" s="799"/>
      <c r="F421" s="799"/>
      <c r="G421" s="799"/>
      <c r="H421" s="799"/>
      <c r="I421" s="799"/>
      <c r="J421" s="799"/>
      <c r="K421" s="799"/>
      <c r="L421" s="799"/>
      <c r="M421" s="799"/>
      <c r="N421" s="799"/>
      <c r="O421" s="799"/>
      <c r="P421" s="799"/>
      <c r="Q421" s="799"/>
      <c r="R421" s="799"/>
      <c r="S421" s="799"/>
      <c r="T421" s="799"/>
      <c r="U421" s="799"/>
      <c r="V421" s="799"/>
      <c r="W421" s="799"/>
      <c r="X421" s="799"/>
      <c r="Y421" s="799"/>
      <c r="Z421" s="799"/>
      <c r="AA421" s="799"/>
      <c r="AB421" s="799"/>
      <c r="AC421" s="799"/>
      <c r="AD421" s="800"/>
      <c r="AE421" s="800"/>
      <c r="AF421" s="800"/>
      <c r="AG421" s="800"/>
      <c r="AH421" s="800"/>
      <c r="AI421" s="800"/>
      <c r="AJ421" s="800"/>
      <c r="AK421" s="800"/>
      <c r="AL421" s="800"/>
      <c r="AM421" s="800"/>
      <c r="AN421" s="807"/>
      <c r="AO421" s="297"/>
    </row>
    <row r="422" spans="1:41" ht="13.5" hidden="1" thickBot="1">
      <c r="A422" s="154"/>
      <c r="B422" s="226"/>
      <c r="C422" s="317"/>
      <c r="D422" s="318"/>
      <c r="E422" s="799"/>
      <c r="F422" s="799"/>
      <c r="G422" s="799"/>
      <c r="H422" s="799"/>
      <c r="I422" s="799"/>
      <c r="J422" s="799"/>
      <c r="K422" s="799"/>
      <c r="L422" s="799"/>
      <c r="M422" s="799"/>
      <c r="N422" s="799"/>
      <c r="O422" s="799"/>
      <c r="P422" s="799"/>
      <c r="Q422" s="799"/>
      <c r="R422" s="799"/>
      <c r="S422" s="799"/>
      <c r="T422" s="799"/>
      <c r="U422" s="799"/>
      <c r="V422" s="799"/>
      <c r="W422" s="799"/>
      <c r="X422" s="799"/>
      <c r="Y422" s="799"/>
      <c r="Z422" s="799"/>
      <c r="AA422" s="799"/>
      <c r="AB422" s="799"/>
      <c r="AC422" s="799"/>
      <c r="AD422" s="800"/>
      <c r="AE422" s="800"/>
      <c r="AF422" s="800"/>
      <c r="AG422" s="800"/>
      <c r="AH422" s="800"/>
      <c r="AI422" s="800"/>
      <c r="AJ422" s="800"/>
      <c r="AK422" s="800"/>
      <c r="AL422" s="800"/>
      <c r="AM422" s="800"/>
      <c r="AN422" s="807"/>
      <c r="AO422" s="297"/>
    </row>
    <row r="423" spans="1:41" ht="13.5" hidden="1" thickBot="1">
      <c r="A423" s="154"/>
      <c r="B423" s="226"/>
      <c r="C423" s="317"/>
      <c r="D423" s="318"/>
      <c r="E423" s="799"/>
      <c r="F423" s="799"/>
      <c r="G423" s="799"/>
      <c r="H423" s="799"/>
      <c r="I423" s="799"/>
      <c r="J423" s="799"/>
      <c r="K423" s="799"/>
      <c r="L423" s="799"/>
      <c r="M423" s="799"/>
      <c r="N423" s="799"/>
      <c r="O423" s="799"/>
      <c r="P423" s="799"/>
      <c r="Q423" s="799"/>
      <c r="R423" s="799"/>
      <c r="S423" s="799"/>
      <c r="T423" s="799"/>
      <c r="U423" s="799"/>
      <c r="V423" s="799"/>
      <c r="W423" s="799"/>
      <c r="X423" s="799"/>
      <c r="Y423" s="799"/>
      <c r="Z423" s="799"/>
      <c r="AA423" s="799"/>
      <c r="AB423" s="799"/>
      <c r="AC423" s="799"/>
      <c r="AD423" s="800"/>
      <c r="AE423" s="800"/>
      <c r="AF423" s="800"/>
      <c r="AG423" s="800"/>
      <c r="AH423" s="800"/>
      <c r="AI423" s="800"/>
      <c r="AJ423" s="800"/>
      <c r="AK423" s="800"/>
      <c r="AL423" s="800"/>
      <c r="AM423" s="800"/>
      <c r="AN423" s="807"/>
      <c r="AO423" s="297"/>
    </row>
    <row r="424" spans="1:41" ht="13.5" hidden="1" thickBot="1">
      <c r="A424" s="154"/>
      <c r="B424" s="226"/>
      <c r="C424" s="317"/>
      <c r="D424" s="318"/>
      <c r="E424" s="799"/>
      <c r="F424" s="799"/>
      <c r="G424" s="799"/>
      <c r="H424" s="799"/>
      <c r="I424" s="799"/>
      <c r="J424" s="799"/>
      <c r="K424" s="799"/>
      <c r="L424" s="799"/>
      <c r="M424" s="799"/>
      <c r="N424" s="799"/>
      <c r="O424" s="799"/>
      <c r="P424" s="799"/>
      <c r="Q424" s="799"/>
      <c r="R424" s="799"/>
      <c r="S424" s="799"/>
      <c r="T424" s="799"/>
      <c r="U424" s="799"/>
      <c r="V424" s="799"/>
      <c r="W424" s="799"/>
      <c r="X424" s="799"/>
      <c r="Y424" s="799"/>
      <c r="Z424" s="799"/>
      <c r="AA424" s="799"/>
      <c r="AB424" s="799"/>
      <c r="AC424" s="799"/>
      <c r="AD424" s="800"/>
      <c r="AE424" s="800"/>
      <c r="AF424" s="800"/>
      <c r="AG424" s="800"/>
      <c r="AH424" s="800"/>
      <c r="AI424" s="800"/>
      <c r="AJ424" s="800"/>
      <c r="AK424" s="800"/>
      <c r="AL424" s="800"/>
      <c r="AM424" s="800"/>
      <c r="AN424" s="807"/>
      <c r="AO424" s="297"/>
    </row>
    <row r="425" spans="1:41" ht="13.5" hidden="1" thickBot="1">
      <c r="A425" s="154"/>
      <c r="B425" s="226"/>
      <c r="C425" s="317"/>
      <c r="D425" s="318"/>
      <c r="E425" s="799"/>
      <c r="F425" s="799"/>
      <c r="G425" s="799"/>
      <c r="H425" s="799"/>
      <c r="I425" s="799"/>
      <c r="J425" s="799"/>
      <c r="K425" s="799"/>
      <c r="L425" s="799"/>
      <c r="M425" s="799"/>
      <c r="N425" s="799"/>
      <c r="O425" s="799"/>
      <c r="P425" s="799"/>
      <c r="Q425" s="799"/>
      <c r="R425" s="799"/>
      <c r="S425" s="799"/>
      <c r="T425" s="799"/>
      <c r="U425" s="799"/>
      <c r="V425" s="799"/>
      <c r="W425" s="799"/>
      <c r="X425" s="799"/>
      <c r="Y425" s="799"/>
      <c r="Z425" s="799"/>
      <c r="AA425" s="799"/>
      <c r="AB425" s="799"/>
      <c r="AC425" s="799"/>
      <c r="AD425" s="800"/>
      <c r="AE425" s="800"/>
      <c r="AF425" s="800"/>
      <c r="AG425" s="800"/>
      <c r="AH425" s="800"/>
      <c r="AI425" s="800"/>
      <c r="AJ425" s="800"/>
      <c r="AK425" s="800"/>
      <c r="AL425" s="800"/>
      <c r="AM425" s="800"/>
      <c r="AN425" s="807"/>
      <c r="AO425" s="297"/>
    </row>
    <row r="426" spans="1:41" ht="13.5" hidden="1" thickBot="1">
      <c r="A426" s="154"/>
      <c r="B426" s="226"/>
      <c r="C426" s="317"/>
      <c r="D426" s="318"/>
      <c r="E426" s="799"/>
      <c r="F426" s="799"/>
      <c r="G426" s="799"/>
      <c r="H426" s="799"/>
      <c r="I426" s="799"/>
      <c r="J426" s="799"/>
      <c r="K426" s="799"/>
      <c r="L426" s="799"/>
      <c r="M426" s="799"/>
      <c r="N426" s="799"/>
      <c r="O426" s="799"/>
      <c r="P426" s="799"/>
      <c r="Q426" s="799"/>
      <c r="R426" s="799"/>
      <c r="S426" s="799"/>
      <c r="T426" s="799"/>
      <c r="U426" s="799"/>
      <c r="V426" s="799"/>
      <c r="W426" s="799"/>
      <c r="X426" s="799"/>
      <c r="Y426" s="799"/>
      <c r="Z426" s="799"/>
      <c r="AA426" s="799"/>
      <c r="AB426" s="799"/>
      <c r="AC426" s="799"/>
      <c r="AD426" s="800"/>
      <c r="AE426" s="800"/>
      <c r="AF426" s="800"/>
      <c r="AG426" s="800"/>
      <c r="AH426" s="800"/>
      <c r="AI426" s="800"/>
      <c r="AJ426" s="800"/>
      <c r="AK426" s="800"/>
      <c r="AL426" s="800"/>
      <c r="AM426" s="800"/>
      <c r="AN426" s="807"/>
      <c r="AO426" s="297"/>
    </row>
    <row r="427" spans="1:41" ht="13.5" hidden="1" thickBot="1">
      <c r="A427" s="154"/>
      <c r="B427" s="226"/>
      <c r="C427" s="317"/>
      <c r="D427" s="318"/>
      <c r="E427" s="799"/>
      <c r="F427" s="799"/>
      <c r="G427" s="799"/>
      <c r="H427" s="799"/>
      <c r="I427" s="799"/>
      <c r="J427" s="799"/>
      <c r="K427" s="799"/>
      <c r="L427" s="799"/>
      <c r="M427" s="799"/>
      <c r="N427" s="799"/>
      <c r="O427" s="799"/>
      <c r="P427" s="799"/>
      <c r="Q427" s="799"/>
      <c r="R427" s="799"/>
      <c r="S427" s="799"/>
      <c r="T427" s="799"/>
      <c r="U427" s="799"/>
      <c r="V427" s="799"/>
      <c r="W427" s="799"/>
      <c r="X427" s="799"/>
      <c r="Y427" s="799"/>
      <c r="Z427" s="799"/>
      <c r="AA427" s="799"/>
      <c r="AB427" s="799"/>
      <c r="AC427" s="799"/>
      <c r="AD427" s="800"/>
      <c r="AE427" s="800"/>
      <c r="AF427" s="800"/>
      <c r="AG427" s="800"/>
      <c r="AH427" s="800"/>
      <c r="AI427" s="800"/>
      <c r="AJ427" s="800"/>
      <c r="AK427" s="800"/>
      <c r="AL427" s="800"/>
      <c r="AM427" s="800"/>
      <c r="AN427" s="807"/>
      <c r="AO427" s="297"/>
    </row>
    <row r="428" spans="1:41" ht="13.5" hidden="1" thickBot="1">
      <c r="A428" s="154"/>
      <c r="B428" s="226"/>
      <c r="C428" s="317"/>
      <c r="D428" s="318"/>
      <c r="E428" s="799"/>
      <c r="F428" s="799"/>
      <c r="G428" s="799"/>
      <c r="H428" s="799"/>
      <c r="I428" s="799"/>
      <c r="J428" s="799"/>
      <c r="K428" s="799"/>
      <c r="L428" s="799"/>
      <c r="M428" s="799"/>
      <c r="N428" s="799"/>
      <c r="O428" s="799"/>
      <c r="P428" s="799"/>
      <c r="Q428" s="799"/>
      <c r="R428" s="799"/>
      <c r="S428" s="799"/>
      <c r="T428" s="799"/>
      <c r="U428" s="799"/>
      <c r="V428" s="799"/>
      <c r="W428" s="799"/>
      <c r="X428" s="799"/>
      <c r="Y428" s="799"/>
      <c r="Z428" s="799"/>
      <c r="AA428" s="799"/>
      <c r="AB428" s="799"/>
      <c r="AC428" s="799"/>
      <c r="AD428" s="800"/>
      <c r="AE428" s="800"/>
      <c r="AF428" s="800"/>
      <c r="AG428" s="800"/>
      <c r="AH428" s="800"/>
      <c r="AI428" s="800"/>
      <c r="AJ428" s="800"/>
      <c r="AK428" s="800"/>
      <c r="AL428" s="800"/>
      <c r="AM428" s="800"/>
      <c r="AN428" s="807"/>
      <c r="AO428" s="297"/>
    </row>
    <row r="429" spans="1:41" ht="13.5" hidden="1" thickBot="1">
      <c r="A429" s="154"/>
      <c r="B429" s="226"/>
      <c r="C429" s="317"/>
      <c r="D429" s="318"/>
      <c r="E429" s="799"/>
      <c r="F429" s="799"/>
      <c r="G429" s="799"/>
      <c r="H429" s="799"/>
      <c r="I429" s="799"/>
      <c r="J429" s="799"/>
      <c r="K429" s="799"/>
      <c r="L429" s="799"/>
      <c r="M429" s="799"/>
      <c r="N429" s="799"/>
      <c r="O429" s="799"/>
      <c r="P429" s="799"/>
      <c r="Q429" s="799"/>
      <c r="R429" s="799"/>
      <c r="S429" s="799"/>
      <c r="T429" s="799"/>
      <c r="U429" s="799"/>
      <c r="V429" s="799"/>
      <c r="W429" s="799"/>
      <c r="X429" s="799"/>
      <c r="Y429" s="799"/>
      <c r="Z429" s="799"/>
      <c r="AA429" s="799"/>
      <c r="AB429" s="799"/>
      <c r="AC429" s="799"/>
      <c r="AD429" s="800"/>
      <c r="AE429" s="800"/>
      <c r="AF429" s="800"/>
      <c r="AG429" s="800"/>
      <c r="AH429" s="800"/>
      <c r="AI429" s="800"/>
      <c r="AJ429" s="800"/>
      <c r="AK429" s="800"/>
      <c r="AL429" s="800"/>
      <c r="AM429" s="800"/>
      <c r="AN429" s="807"/>
      <c r="AO429" s="297"/>
    </row>
    <row r="430" spans="1:41" ht="13.5" hidden="1" thickBot="1">
      <c r="A430" s="154"/>
      <c r="B430" s="226"/>
      <c r="C430" s="317"/>
      <c r="D430" s="318"/>
      <c r="E430" s="799"/>
      <c r="F430" s="799"/>
      <c r="G430" s="799"/>
      <c r="H430" s="799"/>
      <c r="I430" s="799"/>
      <c r="J430" s="799"/>
      <c r="K430" s="799"/>
      <c r="L430" s="799"/>
      <c r="M430" s="799"/>
      <c r="N430" s="799"/>
      <c r="O430" s="799"/>
      <c r="P430" s="799"/>
      <c r="Q430" s="799"/>
      <c r="R430" s="799"/>
      <c r="S430" s="799"/>
      <c r="T430" s="799"/>
      <c r="U430" s="799"/>
      <c r="V430" s="799"/>
      <c r="W430" s="799"/>
      <c r="X430" s="799"/>
      <c r="Y430" s="799"/>
      <c r="Z430" s="799"/>
      <c r="AA430" s="799"/>
      <c r="AB430" s="799"/>
      <c r="AC430" s="799"/>
      <c r="AD430" s="800"/>
      <c r="AE430" s="800"/>
      <c r="AF430" s="800"/>
      <c r="AG430" s="800"/>
      <c r="AH430" s="800"/>
      <c r="AI430" s="800"/>
      <c r="AJ430" s="800"/>
      <c r="AK430" s="800"/>
      <c r="AL430" s="800"/>
      <c r="AM430" s="800"/>
      <c r="AN430" s="807"/>
      <c r="AO430" s="297"/>
    </row>
    <row r="431" spans="1:41" ht="13.5" hidden="1" thickBot="1">
      <c r="A431" s="154"/>
      <c r="B431" s="226"/>
      <c r="C431" s="317"/>
      <c r="D431" s="318"/>
      <c r="E431" s="799"/>
      <c r="F431" s="799"/>
      <c r="G431" s="799"/>
      <c r="H431" s="799"/>
      <c r="I431" s="799"/>
      <c r="J431" s="799"/>
      <c r="K431" s="799"/>
      <c r="L431" s="799"/>
      <c r="M431" s="799"/>
      <c r="N431" s="799"/>
      <c r="O431" s="799"/>
      <c r="P431" s="799"/>
      <c r="Q431" s="799"/>
      <c r="R431" s="799"/>
      <c r="S431" s="799"/>
      <c r="T431" s="799"/>
      <c r="U431" s="799"/>
      <c r="V431" s="799"/>
      <c r="W431" s="799"/>
      <c r="X431" s="799"/>
      <c r="Y431" s="799"/>
      <c r="Z431" s="799"/>
      <c r="AA431" s="799"/>
      <c r="AB431" s="799"/>
      <c r="AC431" s="799"/>
      <c r="AD431" s="800"/>
      <c r="AE431" s="800"/>
      <c r="AF431" s="800"/>
      <c r="AG431" s="800"/>
      <c r="AH431" s="800"/>
      <c r="AI431" s="800"/>
      <c r="AJ431" s="800"/>
      <c r="AK431" s="800"/>
      <c r="AL431" s="800"/>
      <c r="AM431" s="800"/>
      <c r="AN431" s="807"/>
      <c r="AO431" s="297"/>
    </row>
    <row r="432" spans="1:41" ht="13.5" hidden="1" thickBot="1">
      <c r="A432" s="154"/>
      <c r="B432" s="226"/>
      <c r="C432" s="317"/>
      <c r="D432" s="318"/>
      <c r="E432" s="799"/>
      <c r="F432" s="799"/>
      <c r="G432" s="799"/>
      <c r="H432" s="799"/>
      <c r="I432" s="799"/>
      <c r="J432" s="799"/>
      <c r="K432" s="799"/>
      <c r="L432" s="799"/>
      <c r="M432" s="799"/>
      <c r="N432" s="799"/>
      <c r="O432" s="799"/>
      <c r="P432" s="799"/>
      <c r="Q432" s="799"/>
      <c r="R432" s="799"/>
      <c r="S432" s="799"/>
      <c r="T432" s="799"/>
      <c r="U432" s="799"/>
      <c r="V432" s="799"/>
      <c r="W432" s="799"/>
      <c r="X432" s="799"/>
      <c r="Y432" s="799"/>
      <c r="Z432" s="799"/>
      <c r="AA432" s="799"/>
      <c r="AB432" s="799"/>
      <c r="AC432" s="799"/>
      <c r="AD432" s="800"/>
      <c r="AE432" s="800"/>
      <c r="AF432" s="800"/>
      <c r="AG432" s="800"/>
      <c r="AH432" s="800"/>
      <c r="AI432" s="800"/>
      <c r="AJ432" s="800"/>
      <c r="AK432" s="800"/>
      <c r="AL432" s="800"/>
      <c r="AM432" s="800"/>
      <c r="AN432" s="807"/>
      <c r="AO432" s="297"/>
    </row>
    <row r="433" spans="1:41" ht="13.5" hidden="1" thickBot="1">
      <c r="A433" s="154"/>
      <c r="B433" s="226"/>
      <c r="C433" s="317"/>
      <c r="D433" s="318"/>
      <c r="E433" s="799"/>
      <c r="F433" s="799"/>
      <c r="G433" s="799"/>
      <c r="H433" s="799"/>
      <c r="I433" s="799"/>
      <c r="J433" s="799"/>
      <c r="K433" s="799"/>
      <c r="L433" s="799"/>
      <c r="M433" s="799"/>
      <c r="N433" s="799"/>
      <c r="O433" s="799"/>
      <c r="P433" s="799"/>
      <c r="Q433" s="799"/>
      <c r="R433" s="799"/>
      <c r="S433" s="799"/>
      <c r="T433" s="799"/>
      <c r="U433" s="799"/>
      <c r="V433" s="799"/>
      <c r="W433" s="799"/>
      <c r="X433" s="799"/>
      <c r="Y433" s="799"/>
      <c r="Z433" s="799"/>
      <c r="AA433" s="799"/>
      <c r="AB433" s="799"/>
      <c r="AC433" s="799"/>
      <c r="AD433" s="800"/>
      <c r="AE433" s="800"/>
      <c r="AF433" s="800"/>
      <c r="AG433" s="800"/>
      <c r="AH433" s="800"/>
      <c r="AI433" s="800"/>
      <c r="AJ433" s="800"/>
      <c r="AK433" s="800"/>
      <c r="AL433" s="800"/>
      <c r="AM433" s="800"/>
      <c r="AN433" s="807"/>
      <c r="AO433" s="297"/>
    </row>
    <row r="434" spans="1:41" ht="13.5" hidden="1" thickBot="1">
      <c r="A434" s="154"/>
      <c r="B434" s="226"/>
      <c r="C434" s="317"/>
      <c r="D434" s="318"/>
      <c r="E434" s="799"/>
      <c r="F434" s="799"/>
      <c r="G434" s="799"/>
      <c r="H434" s="799"/>
      <c r="I434" s="799"/>
      <c r="J434" s="799"/>
      <c r="K434" s="799"/>
      <c r="L434" s="799"/>
      <c r="M434" s="799"/>
      <c r="N434" s="799"/>
      <c r="O434" s="799"/>
      <c r="P434" s="799"/>
      <c r="Q434" s="799"/>
      <c r="R434" s="799"/>
      <c r="S434" s="799"/>
      <c r="T434" s="799"/>
      <c r="U434" s="799"/>
      <c r="V434" s="799"/>
      <c r="W434" s="799"/>
      <c r="X434" s="799"/>
      <c r="Y434" s="799"/>
      <c r="Z434" s="799"/>
      <c r="AA434" s="799"/>
      <c r="AB434" s="799"/>
      <c r="AC434" s="799"/>
      <c r="AD434" s="800"/>
      <c r="AE434" s="800"/>
      <c r="AF434" s="800"/>
      <c r="AG434" s="800"/>
      <c r="AH434" s="800"/>
      <c r="AI434" s="800"/>
      <c r="AJ434" s="800"/>
      <c r="AK434" s="800"/>
      <c r="AL434" s="800"/>
      <c r="AM434" s="800"/>
      <c r="AN434" s="807"/>
      <c r="AO434" s="297"/>
    </row>
    <row r="435" spans="1:41" ht="13.5" hidden="1" thickBot="1">
      <c r="A435" s="154"/>
      <c r="B435" s="226"/>
      <c r="C435" s="317"/>
      <c r="D435" s="318"/>
      <c r="E435" s="799"/>
      <c r="F435" s="799"/>
      <c r="G435" s="799"/>
      <c r="H435" s="799"/>
      <c r="I435" s="799"/>
      <c r="J435" s="799"/>
      <c r="K435" s="799"/>
      <c r="L435" s="799"/>
      <c r="M435" s="799"/>
      <c r="N435" s="799"/>
      <c r="O435" s="799"/>
      <c r="P435" s="799"/>
      <c r="Q435" s="799"/>
      <c r="R435" s="799"/>
      <c r="S435" s="799"/>
      <c r="T435" s="799"/>
      <c r="U435" s="799"/>
      <c r="V435" s="799"/>
      <c r="W435" s="799"/>
      <c r="X435" s="799"/>
      <c r="Y435" s="799"/>
      <c r="Z435" s="799"/>
      <c r="AA435" s="799"/>
      <c r="AB435" s="799"/>
      <c r="AC435" s="799"/>
      <c r="AD435" s="800"/>
      <c r="AE435" s="800"/>
      <c r="AF435" s="800"/>
      <c r="AG435" s="800"/>
      <c r="AH435" s="800"/>
      <c r="AI435" s="800"/>
      <c r="AJ435" s="800"/>
      <c r="AK435" s="800"/>
      <c r="AL435" s="800"/>
      <c r="AM435" s="800"/>
      <c r="AN435" s="807"/>
      <c r="AO435" s="297"/>
    </row>
    <row r="436" spans="1:41" ht="13.5" hidden="1" thickBot="1">
      <c r="A436" s="154"/>
      <c r="B436" s="226"/>
      <c r="C436" s="317"/>
      <c r="D436" s="318"/>
      <c r="E436" s="799"/>
      <c r="F436" s="799"/>
      <c r="G436" s="799"/>
      <c r="H436" s="799"/>
      <c r="I436" s="799"/>
      <c r="J436" s="799"/>
      <c r="K436" s="799"/>
      <c r="L436" s="799"/>
      <c r="M436" s="799"/>
      <c r="N436" s="799"/>
      <c r="O436" s="799"/>
      <c r="P436" s="799"/>
      <c r="Q436" s="799"/>
      <c r="R436" s="799"/>
      <c r="S436" s="799"/>
      <c r="T436" s="799"/>
      <c r="U436" s="799"/>
      <c r="V436" s="799"/>
      <c r="W436" s="799"/>
      <c r="X436" s="799"/>
      <c r="Y436" s="799"/>
      <c r="Z436" s="799"/>
      <c r="AA436" s="799"/>
      <c r="AB436" s="799"/>
      <c r="AC436" s="799"/>
      <c r="AD436" s="800"/>
      <c r="AE436" s="800"/>
      <c r="AF436" s="800"/>
      <c r="AG436" s="800"/>
      <c r="AH436" s="800"/>
      <c r="AI436" s="800"/>
      <c r="AJ436" s="800"/>
      <c r="AK436" s="800"/>
      <c r="AL436" s="800"/>
      <c r="AM436" s="800"/>
      <c r="AN436" s="807"/>
      <c r="AO436" s="297"/>
    </row>
    <row r="437" spans="1:41" ht="13.5" hidden="1" thickBot="1">
      <c r="A437" s="154"/>
      <c r="B437" s="226"/>
      <c r="C437" s="317"/>
      <c r="D437" s="318"/>
      <c r="E437" s="799"/>
      <c r="F437" s="799"/>
      <c r="G437" s="799"/>
      <c r="H437" s="799"/>
      <c r="I437" s="799"/>
      <c r="J437" s="799"/>
      <c r="K437" s="799"/>
      <c r="L437" s="799"/>
      <c r="M437" s="799"/>
      <c r="N437" s="799"/>
      <c r="O437" s="799"/>
      <c r="P437" s="799"/>
      <c r="Q437" s="799"/>
      <c r="R437" s="799"/>
      <c r="S437" s="799"/>
      <c r="T437" s="799"/>
      <c r="U437" s="799"/>
      <c r="V437" s="799"/>
      <c r="W437" s="799"/>
      <c r="X437" s="799"/>
      <c r="Y437" s="799"/>
      <c r="Z437" s="799"/>
      <c r="AA437" s="799"/>
      <c r="AB437" s="799"/>
      <c r="AC437" s="799"/>
      <c r="AD437" s="800"/>
      <c r="AE437" s="800"/>
      <c r="AF437" s="800"/>
      <c r="AG437" s="800"/>
      <c r="AH437" s="800"/>
      <c r="AI437" s="800"/>
      <c r="AJ437" s="800"/>
      <c r="AK437" s="800"/>
      <c r="AL437" s="800"/>
      <c r="AM437" s="800"/>
      <c r="AN437" s="807"/>
      <c r="AO437" s="297"/>
    </row>
    <row r="438" spans="1:41" ht="13.5" hidden="1" thickBot="1">
      <c r="A438" s="154"/>
      <c r="B438" s="226"/>
      <c r="C438" s="317"/>
      <c r="D438" s="318"/>
      <c r="E438" s="799"/>
      <c r="F438" s="799"/>
      <c r="G438" s="799"/>
      <c r="H438" s="799"/>
      <c r="I438" s="799"/>
      <c r="J438" s="799"/>
      <c r="K438" s="799"/>
      <c r="L438" s="799"/>
      <c r="M438" s="799"/>
      <c r="N438" s="799"/>
      <c r="O438" s="799"/>
      <c r="P438" s="799"/>
      <c r="Q438" s="799"/>
      <c r="R438" s="799"/>
      <c r="S438" s="799"/>
      <c r="T438" s="799"/>
      <c r="U438" s="799"/>
      <c r="V438" s="799"/>
      <c r="W438" s="799"/>
      <c r="X438" s="799"/>
      <c r="Y438" s="799"/>
      <c r="Z438" s="799"/>
      <c r="AA438" s="799"/>
      <c r="AB438" s="799"/>
      <c r="AC438" s="799"/>
      <c r="AD438" s="800"/>
      <c r="AE438" s="800"/>
      <c r="AF438" s="800"/>
      <c r="AG438" s="800"/>
      <c r="AH438" s="800"/>
      <c r="AI438" s="800"/>
      <c r="AJ438" s="800"/>
      <c r="AK438" s="800"/>
      <c r="AL438" s="800"/>
      <c r="AM438" s="800"/>
      <c r="AN438" s="807"/>
      <c r="AO438" s="297"/>
    </row>
    <row r="439" spans="1:41" ht="13.5" hidden="1" thickBot="1">
      <c r="A439" s="154"/>
      <c r="B439" s="226"/>
      <c r="C439" s="317"/>
      <c r="D439" s="318"/>
      <c r="E439" s="799"/>
      <c r="F439" s="799"/>
      <c r="G439" s="799"/>
      <c r="H439" s="799"/>
      <c r="I439" s="799"/>
      <c r="J439" s="799"/>
      <c r="K439" s="799"/>
      <c r="L439" s="799"/>
      <c r="M439" s="799"/>
      <c r="N439" s="799"/>
      <c r="O439" s="799"/>
      <c r="P439" s="799"/>
      <c r="Q439" s="799"/>
      <c r="R439" s="799"/>
      <c r="S439" s="799"/>
      <c r="T439" s="799"/>
      <c r="U439" s="799"/>
      <c r="V439" s="799"/>
      <c r="W439" s="799"/>
      <c r="X439" s="799"/>
      <c r="Y439" s="799"/>
      <c r="Z439" s="799"/>
      <c r="AA439" s="799"/>
      <c r="AB439" s="799"/>
      <c r="AC439" s="799"/>
      <c r="AD439" s="800"/>
      <c r="AE439" s="800"/>
      <c r="AF439" s="800"/>
      <c r="AG439" s="800"/>
      <c r="AH439" s="800"/>
      <c r="AI439" s="800"/>
      <c r="AJ439" s="800"/>
      <c r="AK439" s="800"/>
      <c r="AL439" s="800"/>
      <c r="AM439" s="800"/>
      <c r="AN439" s="807"/>
      <c r="AO439" s="297"/>
    </row>
    <row r="440" spans="1:41" ht="13.5" hidden="1" thickBot="1">
      <c r="A440" s="154"/>
      <c r="B440" s="226"/>
      <c r="C440" s="317"/>
      <c r="D440" s="318"/>
      <c r="E440" s="799"/>
      <c r="F440" s="799"/>
      <c r="G440" s="799"/>
      <c r="H440" s="799"/>
      <c r="I440" s="799"/>
      <c r="J440" s="799"/>
      <c r="K440" s="799"/>
      <c r="L440" s="799"/>
      <c r="M440" s="799"/>
      <c r="N440" s="799"/>
      <c r="O440" s="799"/>
      <c r="P440" s="799"/>
      <c r="Q440" s="799"/>
      <c r="R440" s="799"/>
      <c r="S440" s="799"/>
      <c r="T440" s="799"/>
      <c r="U440" s="799"/>
      <c r="V440" s="799"/>
      <c r="W440" s="799"/>
      <c r="X440" s="799"/>
      <c r="Y440" s="799"/>
      <c r="Z440" s="799"/>
      <c r="AA440" s="799"/>
      <c r="AB440" s="799"/>
      <c r="AC440" s="799"/>
      <c r="AD440" s="800"/>
      <c r="AE440" s="800"/>
      <c r="AF440" s="800"/>
      <c r="AG440" s="800"/>
      <c r="AH440" s="800"/>
      <c r="AI440" s="800"/>
      <c r="AJ440" s="800"/>
      <c r="AK440" s="800"/>
      <c r="AL440" s="800"/>
      <c r="AM440" s="800"/>
      <c r="AN440" s="807"/>
      <c r="AO440" s="297"/>
    </row>
    <row r="441" spans="1:41" ht="13.5" hidden="1" thickBot="1">
      <c r="A441" s="154"/>
      <c r="B441" s="226"/>
      <c r="C441" s="317"/>
      <c r="D441" s="318"/>
      <c r="E441" s="799"/>
      <c r="F441" s="799"/>
      <c r="G441" s="799"/>
      <c r="H441" s="799"/>
      <c r="I441" s="799"/>
      <c r="J441" s="799"/>
      <c r="K441" s="799"/>
      <c r="L441" s="799"/>
      <c r="M441" s="799"/>
      <c r="N441" s="799"/>
      <c r="O441" s="799"/>
      <c r="P441" s="799"/>
      <c r="Q441" s="799"/>
      <c r="R441" s="799"/>
      <c r="S441" s="799"/>
      <c r="T441" s="799"/>
      <c r="U441" s="799"/>
      <c r="V441" s="799"/>
      <c r="W441" s="799"/>
      <c r="X441" s="799"/>
      <c r="Y441" s="799"/>
      <c r="Z441" s="799"/>
      <c r="AA441" s="799"/>
      <c r="AB441" s="799"/>
      <c r="AC441" s="799"/>
      <c r="AD441" s="800"/>
      <c r="AE441" s="800"/>
      <c r="AF441" s="800"/>
      <c r="AG441" s="800"/>
      <c r="AH441" s="800"/>
      <c r="AI441" s="800"/>
      <c r="AJ441" s="800"/>
      <c r="AK441" s="800"/>
      <c r="AL441" s="800"/>
      <c r="AM441" s="800"/>
      <c r="AN441" s="807"/>
      <c r="AO441" s="297"/>
    </row>
    <row r="442" spans="1:41" ht="13.5" hidden="1" thickBot="1">
      <c r="A442" s="154"/>
      <c r="B442" s="226"/>
      <c r="C442" s="317"/>
      <c r="D442" s="318"/>
      <c r="E442" s="799"/>
      <c r="F442" s="799"/>
      <c r="G442" s="799"/>
      <c r="H442" s="799"/>
      <c r="I442" s="799"/>
      <c r="J442" s="799"/>
      <c r="K442" s="799"/>
      <c r="L442" s="799"/>
      <c r="M442" s="799"/>
      <c r="N442" s="799"/>
      <c r="O442" s="799"/>
      <c r="P442" s="799"/>
      <c r="Q442" s="799"/>
      <c r="R442" s="799"/>
      <c r="S442" s="799"/>
      <c r="T442" s="799"/>
      <c r="U442" s="799"/>
      <c r="V442" s="799"/>
      <c r="W442" s="799"/>
      <c r="X442" s="799"/>
      <c r="Y442" s="799"/>
      <c r="Z442" s="799"/>
      <c r="AA442" s="799"/>
      <c r="AB442" s="799"/>
      <c r="AC442" s="799"/>
      <c r="AD442" s="800"/>
      <c r="AE442" s="800"/>
      <c r="AF442" s="800"/>
      <c r="AG442" s="800"/>
      <c r="AH442" s="800"/>
      <c r="AI442" s="800"/>
      <c r="AJ442" s="800"/>
      <c r="AK442" s="800"/>
      <c r="AL442" s="800"/>
      <c r="AM442" s="800"/>
      <c r="AN442" s="807"/>
      <c r="AO442" s="297"/>
    </row>
    <row r="443" spans="1:41" ht="13.5" hidden="1" thickBot="1">
      <c r="A443" s="154"/>
      <c r="B443" s="226"/>
      <c r="C443" s="317"/>
      <c r="D443" s="318"/>
      <c r="E443" s="799"/>
      <c r="F443" s="799"/>
      <c r="G443" s="799"/>
      <c r="H443" s="799"/>
      <c r="I443" s="799"/>
      <c r="J443" s="799"/>
      <c r="K443" s="799"/>
      <c r="L443" s="799"/>
      <c r="M443" s="799"/>
      <c r="N443" s="799"/>
      <c r="O443" s="799"/>
      <c r="P443" s="799"/>
      <c r="Q443" s="799"/>
      <c r="R443" s="799"/>
      <c r="S443" s="799"/>
      <c r="T443" s="799"/>
      <c r="U443" s="799"/>
      <c r="V443" s="799"/>
      <c r="W443" s="799"/>
      <c r="X443" s="799"/>
      <c r="Y443" s="799"/>
      <c r="Z443" s="799"/>
      <c r="AA443" s="799"/>
      <c r="AB443" s="799"/>
      <c r="AC443" s="799"/>
      <c r="AD443" s="800"/>
      <c r="AE443" s="800"/>
      <c r="AF443" s="800"/>
      <c r="AG443" s="800"/>
      <c r="AH443" s="800"/>
      <c r="AI443" s="800"/>
      <c r="AJ443" s="800"/>
      <c r="AK443" s="800"/>
      <c r="AL443" s="800"/>
      <c r="AM443" s="800"/>
      <c r="AN443" s="807"/>
      <c r="AO443" s="297"/>
    </row>
    <row r="444" spans="1:41" ht="13.5" thickBot="1">
      <c r="A444" s="154">
        <f>+A408+1</f>
        <v>17</v>
      </c>
      <c r="B444" s="226"/>
      <c r="C444" s="317" t="s">
        <v>278</v>
      </c>
      <c r="D444" s="318" t="s">
        <v>59</v>
      </c>
      <c r="E444" s="769"/>
      <c r="F444" s="769"/>
      <c r="G444" s="769"/>
      <c r="H444" s="769"/>
      <c r="I444" s="769"/>
      <c r="J444" s="769"/>
      <c r="K444" s="769"/>
      <c r="L444" s="769"/>
      <c r="M444" s="769"/>
      <c r="N444" s="769"/>
      <c r="O444" s="769"/>
      <c r="P444" s="769"/>
      <c r="Q444" s="769"/>
      <c r="R444" s="769"/>
      <c r="S444" s="769"/>
      <c r="T444" s="769"/>
      <c r="U444" s="769"/>
      <c r="V444" s="769"/>
      <c r="W444" s="769"/>
      <c r="X444" s="769"/>
      <c r="Y444" s="769"/>
      <c r="Z444" s="769"/>
      <c r="AA444" s="769"/>
      <c r="AB444" s="769"/>
      <c r="AC444" s="769"/>
      <c r="AD444" s="770"/>
      <c r="AE444" s="770"/>
      <c r="AF444" s="770"/>
      <c r="AG444" s="770"/>
      <c r="AH444" s="770"/>
      <c r="AI444" s="770"/>
      <c r="AJ444" s="770"/>
      <c r="AK444" s="770"/>
      <c r="AL444" s="770"/>
      <c r="AM444" s="770"/>
      <c r="AN444" s="474"/>
      <c r="AO444" s="297"/>
    </row>
    <row r="445" spans="1:41" ht="13.5" hidden="1" thickBot="1">
      <c r="A445" s="154"/>
      <c r="B445" s="226"/>
      <c r="C445" s="317"/>
      <c r="D445" s="318"/>
      <c r="E445" s="799"/>
      <c r="F445" s="799"/>
      <c r="G445" s="799"/>
      <c r="H445" s="799"/>
      <c r="I445" s="799"/>
      <c r="J445" s="799"/>
      <c r="K445" s="799"/>
      <c r="L445" s="799"/>
      <c r="M445" s="799"/>
      <c r="N445" s="799"/>
      <c r="O445" s="799"/>
      <c r="P445" s="799"/>
      <c r="Q445" s="799"/>
      <c r="R445" s="799"/>
      <c r="S445" s="799"/>
      <c r="T445" s="799"/>
      <c r="U445" s="799"/>
      <c r="V445" s="799"/>
      <c r="W445" s="799"/>
      <c r="X445" s="799"/>
      <c r="Y445" s="799"/>
      <c r="Z445" s="799"/>
      <c r="AA445" s="799"/>
      <c r="AB445" s="799"/>
      <c r="AC445" s="799"/>
      <c r="AD445" s="800"/>
      <c r="AE445" s="800"/>
      <c r="AF445" s="800"/>
      <c r="AG445" s="800"/>
      <c r="AH445" s="800"/>
      <c r="AI445" s="800"/>
      <c r="AJ445" s="800"/>
      <c r="AK445" s="800"/>
      <c r="AL445" s="800"/>
      <c r="AM445" s="800"/>
      <c r="AN445" s="807"/>
      <c r="AO445" s="297"/>
    </row>
    <row r="446" spans="1:41" ht="13.5" hidden="1" thickBot="1">
      <c r="A446" s="154"/>
      <c r="B446" s="226"/>
      <c r="C446" s="317"/>
      <c r="D446" s="318"/>
      <c r="E446" s="799"/>
      <c r="F446" s="799"/>
      <c r="G446" s="799"/>
      <c r="H446" s="799"/>
      <c r="I446" s="799"/>
      <c r="J446" s="799"/>
      <c r="K446" s="799"/>
      <c r="L446" s="799"/>
      <c r="M446" s="799"/>
      <c r="N446" s="799"/>
      <c r="O446" s="799"/>
      <c r="P446" s="799"/>
      <c r="Q446" s="799"/>
      <c r="R446" s="799"/>
      <c r="S446" s="799"/>
      <c r="T446" s="799"/>
      <c r="U446" s="799"/>
      <c r="V446" s="799"/>
      <c r="W446" s="799"/>
      <c r="X446" s="799"/>
      <c r="Y446" s="799"/>
      <c r="Z446" s="799"/>
      <c r="AA446" s="799"/>
      <c r="AB446" s="799"/>
      <c r="AC446" s="799"/>
      <c r="AD446" s="800"/>
      <c r="AE446" s="800"/>
      <c r="AF446" s="800"/>
      <c r="AG446" s="800"/>
      <c r="AH446" s="800"/>
      <c r="AI446" s="800"/>
      <c r="AJ446" s="800"/>
      <c r="AK446" s="800"/>
      <c r="AL446" s="800"/>
      <c r="AM446" s="800"/>
      <c r="AN446" s="807"/>
      <c r="AO446" s="297"/>
    </row>
    <row r="447" spans="1:41" ht="13.5" hidden="1" thickBot="1">
      <c r="A447" s="154"/>
      <c r="B447" s="226"/>
      <c r="C447" s="317"/>
      <c r="D447" s="318"/>
      <c r="E447" s="799"/>
      <c r="F447" s="799"/>
      <c r="G447" s="799"/>
      <c r="H447" s="799"/>
      <c r="I447" s="799"/>
      <c r="J447" s="799"/>
      <c r="K447" s="799"/>
      <c r="L447" s="799"/>
      <c r="M447" s="799"/>
      <c r="N447" s="799"/>
      <c r="O447" s="799"/>
      <c r="P447" s="799"/>
      <c r="Q447" s="799"/>
      <c r="R447" s="799"/>
      <c r="S447" s="799"/>
      <c r="T447" s="799"/>
      <c r="U447" s="799"/>
      <c r="V447" s="799"/>
      <c r="W447" s="799"/>
      <c r="X447" s="799"/>
      <c r="Y447" s="799"/>
      <c r="Z447" s="799"/>
      <c r="AA447" s="799"/>
      <c r="AB447" s="799"/>
      <c r="AC447" s="799"/>
      <c r="AD447" s="800"/>
      <c r="AE447" s="800"/>
      <c r="AF447" s="800"/>
      <c r="AG447" s="800"/>
      <c r="AH447" s="800"/>
      <c r="AI447" s="800"/>
      <c r="AJ447" s="800"/>
      <c r="AK447" s="800"/>
      <c r="AL447" s="800"/>
      <c r="AM447" s="800"/>
      <c r="AN447" s="807"/>
      <c r="AO447" s="297"/>
    </row>
    <row r="448" spans="1:41" ht="13.5" hidden="1" thickBot="1">
      <c r="A448" s="154"/>
      <c r="B448" s="226"/>
      <c r="C448" s="317"/>
      <c r="D448" s="318"/>
      <c r="E448" s="799"/>
      <c r="F448" s="799"/>
      <c r="G448" s="799"/>
      <c r="H448" s="799"/>
      <c r="I448" s="799"/>
      <c r="J448" s="799"/>
      <c r="K448" s="799"/>
      <c r="L448" s="799"/>
      <c r="M448" s="799"/>
      <c r="N448" s="799"/>
      <c r="O448" s="799"/>
      <c r="P448" s="799"/>
      <c r="Q448" s="799"/>
      <c r="R448" s="799"/>
      <c r="S448" s="799"/>
      <c r="T448" s="799"/>
      <c r="U448" s="799"/>
      <c r="V448" s="799"/>
      <c r="W448" s="799"/>
      <c r="X448" s="799"/>
      <c r="Y448" s="799"/>
      <c r="Z448" s="799"/>
      <c r="AA448" s="799"/>
      <c r="AB448" s="799"/>
      <c r="AC448" s="799"/>
      <c r="AD448" s="800"/>
      <c r="AE448" s="800"/>
      <c r="AF448" s="800"/>
      <c r="AG448" s="800"/>
      <c r="AH448" s="800"/>
      <c r="AI448" s="800"/>
      <c r="AJ448" s="800"/>
      <c r="AK448" s="800"/>
      <c r="AL448" s="800"/>
      <c r="AM448" s="800"/>
      <c r="AN448" s="807"/>
      <c r="AO448" s="297"/>
    </row>
    <row r="449" spans="1:41" ht="13.5" hidden="1" thickBot="1">
      <c r="A449" s="154"/>
      <c r="B449" s="226"/>
      <c r="C449" s="317"/>
      <c r="D449" s="318"/>
      <c r="E449" s="799"/>
      <c r="F449" s="799"/>
      <c r="G449" s="799"/>
      <c r="H449" s="799"/>
      <c r="I449" s="799"/>
      <c r="J449" s="799"/>
      <c r="K449" s="799"/>
      <c r="L449" s="799"/>
      <c r="M449" s="799"/>
      <c r="N449" s="799"/>
      <c r="O449" s="799"/>
      <c r="P449" s="799"/>
      <c r="Q449" s="799"/>
      <c r="R449" s="799"/>
      <c r="S449" s="799"/>
      <c r="T449" s="799"/>
      <c r="U449" s="799"/>
      <c r="V449" s="799"/>
      <c r="W449" s="799"/>
      <c r="X449" s="799"/>
      <c r="Y449" s="799"/>
      <c r="Z449" s="799"/>
      <c r="AA449" s="799"/>
      <c r="AB449" s="799"/>
      <c r="AC449" s="799"/>
      <c r="AD449" s="800"/>
      <c r="AE449" s="800"/>
      <c r="AF449" s="800"/>
      <c r="AG449" s="800"/>
      <c r="AH449" s="800"/>
      <c r="AI449" s="800"/>
      <c r="AJ449" s="800"/>
      <c r="AK449" s="800"/>
      <c r="AL449" s="800"/>
      <c r="AM449" s="800"/>
      <c r="AN449" s="807"/>
      <c r="AO449" s="297"/>
    </row>
    <row r="450" spans="1:41" ht="13.5" hidden="1" thickBot="1">
      <c r="A450" s="154"/>
      <c r="B450" s="226"/>
      <c r="C450" s="317"/>
      <c r="D450" s="318"/>
      <c r="E450" s="799"/>
      <c r="F450" s="799"/>
      <c r="G450" s="799"/>
      <c r="H450" s="799"/>
      <c r="I450" s="799"/>
      <c r="J450" s="799"/>
      <c r="K450" s="799"/>
      <c r="L450" s="799"/>
      <c r="M450" s="799"/>
      <c r="N450" s="799"/>
      <c r="O450" s="799"/>
      <c r="P450" s="799"/>
      <c r="Q450" s="799"/>
      <c r="R450" s="799"/>
      <c r="S450" s="799"/>
      <c r="T450" s="799"/>
      <c r="U450" s="799"/>
      <c r="V450" s="799"/>
      <c r="W450" s="799"/>
      <c r="X450" s="799"/>
      <c r="Y450" s="799"/>
      <c r="Z450" s="799"/>
      <c r="AA450" s="799"/>
      <c r="AB450" s="799"/>
      <c r="AC450" s="799"/>
      <c r="AD450" s="800"/>
      <c r="AE450" s="800"/>
      <c r="AF450" s="800"/>
      <c r="AG450" s="800"/>
      <c r="AH450" s="800"/>
      <c r="AI450" s="800"/>
      <c r="AJ450" s="800"/>
      <c r="AK450" s="800"/>
      <c r="AL450" s="800"/>
      <c r="AM450" s="800"/>
      <c r="AN450" s="807"/>
      <c r="AO450" s="297"/>
    </row>
    <row r="451" spans="1:41" ht="13.5" hidden="1" thickBot="1">
      <c r="A451" s="154"/>
      <c r="B451" s="226"/>
      <c r="C451" s="317"/>
      <c r="D451" s="318"/>
      <c r="E451" s="799"/>
      <c r="F451" s="799"/>
      <c r="G451" s="799"/>
      <c r="H451" s="799"/>
      <c r="I451" s="799"/>
      <c r="J451" s="799"/>
      <c r="K451" s="799"/>
      <c r="L451" s="799"/>
      <c r="M451" s="799"/>
      <c r="N451" s="799"/>
      <c r="O451" s="799"/>
      <c r="P451" s="799"/>
      <c r="Q451" s="799"/>
      <c r="R451" s="799"/>
      <c r="S451" s="799"/>
      <c r="T451" s="799"/>
      <c r="U451" s="799"/>
      <c r="V451" s="799"/>
      <c r="W451" s="799"/>
      <c r="X451" s="799"/>
      <c r="Y451" s="799"/>
      <c r="Z451" s="799"/>
      <c r="AA451" s="799"/>
      <c r="AB451" s="799"/>
      <c r="AC451" s="799"/>
      <c r="AD451" s="800"/>
      <c r="AE451" s="800"/>
      <c r="AF451" s="800"/>
      <c r="AG451" s="800"/>
      <c r="AH451" s="800"/>
      <c r="AI451" s="800"/>
      <c r="AJ451" s="800"/>
      <c r="AK451" s="800"/>
      <c r="AL451" s="800"/>
      <c r="AM451" s="800"/>
      <c r="AN451" s="807"/>
      <c r="AO451" s="297"/>
    </row>
    <row r="452" spans="1:41" ht="13.5" hidden="1" thickBot="1">
      <c r="A452" s="154"/>
      <c r="B452" s="226"/>
      <c r="C452" s="317"/>
      <c r="D452" s="318"/>
      <c r="E452" s="799"/>
      <c r="F452" s="799"/>
      <c r="G452" s="799"/>
      <c r="H452" s="799"/>
      <c r="I452" s="799"/>
      <c r="J452" s="799"/>
      <c r="K452" s="799"/>
      <c r="L452" s="799"/>
      <c r="M452" s="799"/>
      <c r="N452" s="799"/>
      <c r="O452" s="799"/>
      <c r="P452" s="799"/>
      <c r="Q452" s="799"/>
      <c r="R452" s="799"/>
      <c r="S452" s="799"/>
      <c r="T452" s="799"/>
      <c r="U452" s="799"/>
      <c r="V452" s="799"/>
      <c r="W452" s="799"/>
      <c r="X452" s="799"/>
      <c r="Y452" s="799"/>
      <c r="Z452" s="799"/>
      <c r="AA452" s="799"/>
      <c r="AB452" s="799"/>
      <c r="AC452" s="799"/>
      <c r="AD452" s="800"/>
      <c r="AE452" s="800"/>
      <c r="AF452" s="800"/>
      <c r="AG452" s="800"/>
      <c r="AH452" s="800"/>
      <c r="AI452" s="800"/>
      <c r="AJ452" s="800"/>
      <c r="AK452" s="800"/>
      <c r="AL452" s="800"/>
      <c r="AM452" s="800"/>
      <c r="AN452" s="807"/>
      <c r="AO452" s="297"/>
    </row>
    <row r="453" spans="1:41" ht="13.5" hidden="1" thickBot="1">
      <c r="A453" s="154"/>
      <c r="B453" s="226"/>
      <c r="C453" s="317"/>
      <c r="D453" s="318"/>
      <c r="E453" s="799"/>
      <c r="F453" s="799"/>
      <c r="G453" s="799"/>
      <c r="H453" s="799"/>
      <c r="I453" s="799"/>
      <c r="J453" s="799"/>
      <c r="K453" s="799"/>
      <c r="L453" s="799"/>
      <c r="M453" s="799"/>
      <c r="N453" s="799"/>
      <c r="O453" s="799"/>
      <c r="P453" s="799"/>
      <c r="Q453" s="799"/>
      <c r="R453" s="799"/>
      <c r="S453" s="799"/>
      <c r="T453" s="799"/>
      <c r="U453" s="799"/>
      <c r="V453" s="799"/>
      <c r="W453" s="799"/>
      <c r="X453" s="799"/>
      <c r="Y453" s="799"/>
      <c r="Z453" s="799"/>
      <c r="AA453" s="799"/>
      <c r="AB453" s="799"/>
      <c r="AC453" s="799"/>
      <c r="AD453" s="800"/>
      <c r="AE453" s="800"/>
      <c r="AF453" s="800"/>
      <c r="AG453" s="800"/>
      <c r="AH453" s="800"/>
      <c r="AI453" s="800"/>
      <c r="AJ453" s="800"/>
      <c r="AK453" s="800"/>
      <c r="AL453" s="800"/>
      <c r="AM453" s="800"/>
      <c r="AN453" s="807"/>
      <c r="AO453" s="297"/>
    </row>
    <row r="454" spans="1:41" ht="13.5" hidden="1" thickBot="1">
      <c r="A454" s="154"/>
      <c r="B454" s="226"/>
      <c r="C454" s="317"/>
      <c r="D454" s="318"/>
      <c r="E454" s="799"/>
      <c r="F454" s="799"/>
      <c r="G454" s="799"/>
      <c r="H454" s="799"/>
      <c r="I454" s="799"/>
      <c r="J454" s="799"/>
      <c r="K454" s="799"/>
      <c r="L454" s="799"/>
      <c r="M454" s="799"/>
      <c r="N454" s="799"/>
      <c r="O454" s="799"/>
      <c r="P454" s="799"/>
      <c r="Q454" s="799"/>
      <c r="R454" s="799"/>
      <c r="S454" s="799"/>
      <c r="T454" s="799"/>
      <c r="U454" s="799"/>
      <c r="V454" s="799"/>
      <c r="W454" s="799"/>
      <c r="X454" s="799"/>
      <c r="Y454" s="799"/>
      <c r="Z454" s="799"/>
      <c r="AA454" s="799"/>
      <c r="AB454" s="799"/>
      <c r="AC454" s="799"/>
      <c r="AD454" s="800"/>
      <c r="AE454" s="800"/>
      <c r="AF454" s="800"/>
      <c r="AG454" s="800"/>
      <c r="AH454" s="800"/>
      <c r="AI454" s="800"/>
      <c r="AJ454" s="800"/>
      <c r="AK454" s="800"/>
      <c r="AL454" s="800"/>
      <c r="AM454" s="800"/>
      <c r="AN454" s="807"/>
      <c r="AO454" s="297"/>
    </row>
    <row r="455" spans="1:41" ht="13.5" hidden="1" thickBot="1">
      <c r="A455" s="154"/>
      <c r="B455" s="226"/>
      <c r="C455" s="317"/>
      <c r="D455" s="318"/>
      <c r="E455" s="799"/>
      <c r="F455" s="799"/>
      <c r="G455" s="799"/>
      <c r="H455" s="799"/>
      <c r="I455" s="799"/>
      <c r="J455" s="799"/>
      <c r="K455" s="799"/>
      <c r="L455" s="799"/>
      <c r="M455" s="799"/>
      <c r="N455" s="799"/>
      <c r="O455" s="799"/>
      <c r="P455" s="799"/>
      <c r="Q455" s="799"/>
      <c r="R455" s="799"/>
      <c r="S455" s="799"/>
      <c r="T455" s="799"/>
      <c r="U455" s="799"/>
      <c r="V455" s="799"/>
      <c r="W455" s="799"/>
      <c r="X455" s="799"/>
      <c r="Y455" s="799"/>
      <c r="Z455" s="799"/>
      <c r="AA455" s="799"/>
      <c r="AB455" s="799"/>
      <c r="AC455" s="799"/>
      <c r="AD455" s="800"/>
      <c r="AE455" s="800"/>
      <c r="AF455" s="800"/>
      <c r="AG455" s="800"/>
      <c r="AH455" s="800"/>
      <c r="AI455" s="800"/>
      <c r="AJ455" s="800"/>
      <c r="AK455" s="800"/>
      <c r="AL455" s="800"/>
      <c r="AM455" s="800"/>
      <c r="AN455" s="807"/>
      <c r="AO455" s="297"/>
    </row>
    <row r="456" spans="1:41" ht="13.5" hidden="1" thickBot="1">
      <c r="A456" s="154"/>
      <c r="B456" s="226"/>
      <c r="C456" s="317"/>
      <c r="D456" s="318"/>
      <c r="E456" s="799"/>
      <c r="F456" s="799"/>
      <c r="G456" s="799"/>
      <c r="H456" s="799"/>
      <c r="I456" s="799"/>
      <c r="J456" s="799"/>
      <c r="K456" s="799"/>
      <c r="L456" s="799"/>
      <c r="M456" s="799"/>
      <c r="N456" s="799"/>
      <c r="O456" s="799"/>
      <c r="P456" s="799"/>
      <c r="Q456" s="799"/>
      <c r="R456" s="799"/>
      <c r="S456" s="799"/>
      <c r="T456" s="799"/>
      <c r="U456" s="799"/>
      <c r="V456" s="799"/>
      <c r="W456" s="799"/>
      <c r="X456" s="799"/>
      <c r="Y456" s="799"/>
      <c r="Z456" s="799"/>
      <c r="AA456" s="799"/>
      <c r="AB456" s="799"/>
      <c r="AC456" s="799"/>
      <c r="AD456" s="800"/>
      <c r="AE456" s="800"/>
      <c r="AF456" s="800"/>
      <c r="AG456" s="800"/>
      <c r="AH456" s="800"/>
      <c r="AI456" s="800"/>
      <c r="AJ456" s="800"/>
      <c r="AK456" s="800"/>
      <c r="AL456" s="800"/>
      <c r="AM456" s="800"/>
      <c r="AN456" s="807"/>
      <c r="AO456" s="297"/>
    </row>
    <row r="457" spans="1:41" ht="13.5" hidden="1" thickBot="1">
      <c r="A457" s="154"/>
      <c r="B457" s="226"/>
      <c r="C457" s="317"/>
      <c r="D457" s="318"/>
      <c r="E457" s="799"/>
      <c r="F457" s="799"/>
      <c r="G457" s="799"/>
      <c r="H457" s="799"/>
      <c r="I457" s="799"/>
      <c r="J457" s="799"/>
      <c r="K457" s="799"/>
      <c r="L457" s="799"/>
      <c r="M457" s="799"/>
      <c r="N457" s="799"/>
      <c r="O457" s="799"/>
      <c r="P457" s="799"/>
      <c r="Q457" s="799"/>
      <c r="R457" s="799"/>
      <c r="S457" s="799"/>
      <c r="T457" s="799"/>
      <c r="U457" s="799"/>
      <c r="V457" s="799"/>
      <c r="W457" s="799"/>
      <c r="X457" s="799"/>
      <c r="Y457" s="799"/>
      <c r="Z457" s="799"/>
      <c r="AA457" s="799"/>
      <c r="AB457" s="799"/>
      <c r="AC457" s="799"/>
      <c r="AD457" s="800"/>
      <c r="AE457" s="800"/>
      <c r="AF457" s="800"/>
      <c r="AG457" s="800"/>
      <c r="AH457" s="800"/>
      <c r="AI457" s="800"/>
      <c r="AJ457" s="800"/>
      <c r="AK457" s="800"/>
      <c r="AL457" s="800"/>
      <c r="AM457" s="800"/>
      <c r="AN457" s="807"/>
      <c r="AO457" s="297"/>
    </row>
    <row r="458" spans="1:41" ht="13.5" hidden="1" thickBot="1">
      <c r="A458" s="154"/>
      <c r="B458" s="226"/>
      <c r="C458" s="317"/>
      <c r="D458" s="318"/>
      <c r="E458" s="799"/>
      <c r="F458" s="799"/>
      <c r="G458" s="799"/>
      <c r="H458" s="799"/>
      <c r="I458" s="799"/>
      <c r="J458" s="799"/>
      <c r="K458" s="799"/>
      <c r="L458" s="799"/>
      <c r="M458" s="799"/>
      <c r="N458" s="799"/>
      <c r="O458" s="799"/>
      <c r="P458" s="799"/>
      <c r="Q458" s="799"/>
      <c r="R458" s="799"/>
      <c r="S458" s="799"/>
      <c r="T458" s="799"/>
      <c r="U458" s="799"/>
      <c r="V458" s="799"/>
      <c r="W458" s="799"/>
      <c r="X458" s="799"/>
      <c r="Y458" s="799"/>
      <c r="Z458" s="799"/>
      <c r="AA458" s="799"/>
      <c r="AB458" s="799"/>
      <c r="AC458" s="799"/>
      <c r="AD458" s="800"/>
      <c r="AE458" s="800"/>
      <c r="AF458" s="800"/>
      <c r="AG458" s="800"/>
      <c r="AH458" s="800"/>
      <c r="AI458" s="800"/>
      <c r="AJ458" s="800"/>
      <c r="AK458" s="800"/>
      <c r="AL458" s="800"/>
      <c r="AM458" s="800"/>
      <c r="AN458" s="807"/>
      <c r="AO458" s="297"/>
    </row>
    <row r="459" spans="1:41" ht="13.5" hidden="1" thickBot="1">
      <c r="A459" s="154"/>
      <c r="B459" s="226"/>
      <c r="C459" s="317"/>
      <c r="D459" s="318"/>
      <c r="E459" s="799"/>
      <c r="F459" s="799"/>
      <c r="G459" s="799"/>
      <c r="H459" s="799"/>
      <c r="I459" s="799"/>
      <c r="J459" s="799"/>
      <c r="K459" s="799"/>
      <c r="L459" s="799"/>
      <c r="M459" s="799"/>
      <c r="N459" s="799"/>
      <c r="O459" s="799"/>
      <c r="P459" s="799"/>
      <c r="Q459" s="799"/>
      <c r="R459" s="799"/>
      <c r="S459" s="799"/>
      <c r="T459" s="799"/>
      <c r="U459" s="799"/>
      <c r="V459" s="799"/>
      <c r="W459" s="799"/>
      <c r="X459" s="799"/>
      <c r="Y459" s="799"/>
      <c r="Z459" s="799"/>
      <c r="AA459" s="799"/>
      <c r="AB459" s="799"/>
      <c r="AC459" s="799"/>
      <c r="AD459" s="800"/>
      <c r="AE459" s="800"/>
      <c r="AF459" s="800"/>
      <c r="AG459" s="800"/>
      <c r="AH459" s="800"/>
      <c r="AI459" s="800"/>
      <c r="AJ459" s="800"/>
      <c r="AK459" s="800"/>
      <c r="AL459" s="800"/>
      <c r="AM459" s="800"/>
      <c r="AN459" s="807"/>
      <c r="AO459" s="297"/>
    </row>
    <row r="460" spans="1:41" ht="13.5" hidden="1" thickBot="1">
      <c r="A460" s="154"/>
      <c r="B460" s="226"/>
      <c r="C460" s="317"/>
      <c r="D460" s="318"/>
      <c r="E460" s="799"/>
      <c r="F460" s="799"/>
      <c r="G460" s="799"/>
      <c r="H460" s="799"/>
      <c r="I460" s="799"/>
      <c r="J460" s="799"/>
      <c r="K460" s="799"/>
      <c r="L460" s="799"/>
      <c r="M460" s="799"/>
      <c r="N460" s="799"/>
      <c r="O460" s="799"/>
      <c r="P460" s="799"/>
      <c r="Q460" s="799"/>
      <c r="R460" s="799"/>
      <c r="S460" s="799"/>
      <c r="T460" s="799"/>
      <c r="U460" s="799"/>
      <c r="V460" s="799"/>
      <c r="W460" s="799"/>
      <c r="X460" s="799"/>
      <c r="Y460" s="799"/>
      <c r="Z460" s="799"/>
      <c r="AA460" s="799"/>
      <c r="AB460" s="799"/>
      <c r="AC460" s="799"/>
      <c r="AD460" s="800"/>
      <c r="AE460" s="800"/>
      <c r="AF460" s="800"/>
      <c r="AG460" s="800"/>
      <c r="AH460" s="800"/>
      <c r="AI460" s="800"/>
      <c r="AJ460" s="800"/>
      <c r="AK460" s="800"/>
      <c r="AL460" s="800"/>
      <c r="AM460" s="800"/>
      <c r="AN460" s="807"/>
      <c r="AO460" s="297"/>
    </row>
    <row r="461" spans="1:41" ht="13.5" hidden="1" thickBot="1">
      <c r="A461" s="154"/>
      <c r="B461" s="226"/>
      <c r="C461" s="317"/>
      <c r="D461" s="318"/>
      <c r="E461" s="799"/>
      <c r="F461" s="799"/>
      <c r="G461" s="799"/>
      <c r="H461" s="799"/>
      <c r="I461" s="799"/>
      <c r="J461" s="799"/>
      <c r="K461" s="799"/>
      <c r="L461" s="799"/>
      <c r="M461" s="799"/>
      <c r="N461" s="799"/>
      <c r="O461" s="799"/>
      <c r="P461" s="799"/>
      <c r="Q461" s="799"/>
      <c r="R461" s="799"/>
      <c r="S461" s="799"/>
      <c r="T461" s="799"/>
      <c r="U461" s="799"/>
      <c r="V461" s="799"/>
      <c r="W461" s="799"/>
      <c r="X461" s="799"/>
      <c r="Y461" s="799"/>
      <c r="Z461" s="799"/>
      <c r="AA461" s="799"/>
      <c r="AB461" s="799"/>
      <c r="AC461" s="799"/>
      <c r="AD461" s="800"/>
      <c r="AE461" s="800"/>
      <c r="AF461" s="800"/>
      <c r="AG461" s="800"/>
      <c r="AH461" s="800"/>
      <c r="AI461" s="800"/>
      <c r="AJ461" s="800"/>
      <c r="AK461" s="800"/>
      <c r="AL461" s="800"/>
      <c r="AM461" s="800"/>
      <c r="AN461" s="807"/>
      <c r="AO461" s="297"/>
    </row>
    <row r="462" spans="1:41" ht="13.5" hidden="1" thickBot="1">
      <c r="A462" s="154"/>
      <c r="B462" s="226"/>
      <c r="C462" s="317"/>
      <c r="D462" s="318"/>
      <c r="E462" s="799"/>
      <c r="F462" s="799"/>
      <c r="G462" s="799"/>
      <c r="H462" s="799"/>
      <c r="I462" s="799"/>
      <c r="J462" s="799"/>
      <c r="K462" s="799"/>
      <c r="L462" s="799"/>
      <c r="M462" s="799"/>
      <c r="N462" s="799"/>
      <c r="O462" s="799"/>
      <c r="P462" s="799"/>
      <c r="Q462" s="799"/>
      <c r="R462" s="799"/>
      <c r="S462" s="799"/>
      <c r="T462" s="799"/>
      <c r="U462" s="799"/>
      <c r="V462" s="799"/>
      <c r="W462" s="799"/>
      <c r="X462" s="799"/>
      <c r="Y462" s="799"/>
      <c r="Z462" s="799"/>
      <c r="AA462" s="799"/>
      <c r="AB462" s="799"/>
      <c r="AC462" s="799"/>
      <c r="AD462" s="800"/>
      <c r="AE462" s="800"/>
      <c r="AF462" s="800"/>
      <c r="AG462" s="800"/>
      <c r="AH462" s="800"/>
      <c r="AI462" s="800"/>
      <c r="AJ462" s="800"/>
      <c r="AK462" s="800"/>
      <c r="AL462" s="800"/>
      <c r="AM462" s="800"/>
      <c r="AN462" s="807"/>
      <c r="AO462" s="297"/>
    </row>
    <row r="463" spans="1:41" ht="13.5" hidden="1" thickBot="1">
      <c r="A463" s="154"/>
      <c r="B463" s="226"/>
      <c r="C463" s="317"/>
      <c r="D463" s="318"/>
      <c r="E463" s="799"/>
      <c r="F463" s="799"/>
      <c r="G463" s="799"/>
      <c r="H463" s="799"/>
      <c r="I463" s="799"/>
      <c r="J463" s="799"/>
      <c r="K463" s="799"/>
      <c r="L463" s="799"/>
      <c r="M463" s="799"/>
      <c r="N463" s="799"/>
      <c r="O463" s="799"/>
      <c r="P463" s="799"/>
      <c r="Q463" s="799"/>
      <c r="R463" s="799"/>
      <c r="S463" s="799"/>
      <c r="T463" s="799"/>
      <c r="U463" s="799"/>
      <c r="V463" s="799"/>
      <c r="W463" s="799"/>
      <c r="X463" s="799"/>
      <c r="Y463" s="799"/>
      <c r="Z463" s="799"/>
      <c r="AA463" s="799"/>
      <c r="AB463" s="799"/>
      <c r="AC463" s="799"/>
      <c r="AD463" s="800"/>
      <c r="AE463" s="800"/>
      <c r="AF463" s="800"/>
      <c r="AG463" s="800"/>
      <c r="AH463" s="800"/>
      <c r="AI463" s="800"/>
      <c r="AJ463" s="800"/>
      <c r="AK463" s="800"/>
      <c r="AL463" s="800"/>
      <c r="AM463" s="800"/>
      <c r="AN463" s="807"/>
      <c r="AO463" s="297"/>
    </row>
    <row r="464" spans="1:41" ht="13.5" hidden="1" thickBot="1">
      <c r="A464" s="154"/>
      <c r="B464" s="226"/>
      <c r="C464" s="317"/>
      <c r="D464" s="318"/>
      <c r="E464" s="799"/>
      <c r="F464" s="799"/>
      <c r="G464" s="799"/>
      <c r="H464" s="799"/>
      <c r="I464" s="799"/>
      <c r="J464" s="799"/>
      <c r="K464" s="799"/>
      <c r="L464" s="799"/>
      <c r="M464" s="799"/>
      <c r="N464" s="799"/>
      <c r="O464" s="799"/>
      <c r="P464" s="799"/>
      <c r="Q464" s="799"/>
      <c r="R464" s="799"/>
      <c r="S464" s="799"/>
      <c r="T464" s="799"/>
      <c r="U464" s="799"/>
      <c r="V464" s="799"/>
      <c r="W464" s="799"/>
      <c r="X464" s="799"/>
      <c r="Y464" s="799"/>
      <c r="Z464" s="799"/>
      <c r="AA464" s="799"/>
      <c r="AB464" s="799"/>
      <c r="AC464" s="799"/>
      <c r="AD464" s="800"/>
      <c r="AE464" s="800"/>
      <c r="AF464" s="800"/>
      <c r="AG464" s="800"/>
      <c r="AH464" s="800"/>
      <c r="AI464" s="800"/>
      <c r="AJ464" s="800"/>
      <c r="AK464" s="800"/>
      <c r="AL464" s="800"/>
      <c r="AM464" s="800"/>
      <c r="AN464" s="807"/>
      <c r="AO464" s="297"/>
    </row>
    <row r="465" spans="1:41" ht="13.5" hidden="1" thickBot="1">
      <c r="A465" s="154"/>
      <c r="B465" s="226"/>
      <c r="C465" s="317"/>
      <c r="D465" s="318"/>
      <c r="E465" s="799"/>
      <c r="F465" s="799"/>
      <c r="G465" s="799"/>
      <c r="H465" s="799"/>
      <c r="I465" s="799"/>
      <c r="J465" s="799"/>
      <c r="K465" s="799"/>
      <c r="L465" s="799"/>
      <c r="M465" s="799"/>
      <c r="N465" s="799"/>
      <c r="O465" s="799"/>
      <c r="P465" s="799"/>
      <c r="Q465" s="799"/>
      <c r="R465" s="799"/>
      <c r="S465" s="799"/>
      <c r="T465" s="799"/>
      <c r="U465" s="799"/>
      <c r="V465" s="799"/>
      <c r="W465" s="799"/>
      <c r="X465" s="799"/>
      <c r="Y465" s="799"/>
      <c r="Z465" s="799"/>
      <c r="AA465" s="799"/>
      <c r="AB465" s="799"/>
      <c r="AC465" s="799"/>
      <c r="AD465" s="800"/>
      <c r="AE465" s="800"/>
      <c r="AF465" s="800"/>
      <c r="AG465" s="800"/>
      <c r="AH465" s="800"/>
      <c r="AI465" s="800"/>
      <c r="AJ465" s="800"/>
      <c r="AK465" s="800"/>
      <c r="AL465" s="800"/>
      <c r="AM465" s="800"/>
      <c r="AN465" s="807"/>
      <c r="AO465" s="297"/>
    </row>
    <row r="466" spans="1:41" ht="13.5" hidden="1" thickBot="1">
      <c r="A466" s="154"/>
      <c r="B466" s="226"/>
      <c r="C466" s="317"/>
      <c r="D466" s="318"/>
      <c r="E466" s="799"/>
      <c r="F466" s="799"/>
      <c r="G466" s="799"/>
      <c r="H466" s="799"/>
      <c r="I466" s="799"/>
      <c r="J466" s="799"/>
      <c r="K466" s="799"/>
      <c r="L466" s="799"/>
      <c r="M466" s="799"/>
      <c r="N466" s="799"/>
      <c r="O466" s="799"/>
      <c r="P466" s="799"/>
      <c r="Q466" s="799"/>
      <c r="R466" s="799"/>
      <c r="S466" s="799"/>
      <c r="T466" s="799"/>
      <c r="U466" s="799"/>
      <c r="V466" s="799"/>
      <c r="W466" s="799"/>
      <c r="X466" s="799"/>
      <c r="Y466" s="799"/>
      <c r="Z466" s="799"/>
      <c r="AA466" s="799"/>
      <c r="AB466" s="799"/>
      <c r="AC466" s="799"/>
      <c r="AD466" s="800"/>
      <c r="AE466" s="800"/>
      <c r="AF466" s="800"/>
      <c r="AG466" s="800"/>
      <c r="AH466" s="800"/>
      <c r="AI466" s="800"/>
      <c r="AJ466" s="800"/>
      <c r="AK466" s="800"/>
      <c r="AL466" s="800"/>
      <c r="AM466" s="800"/>
      <c r="AN466" s="807"/>
      <c r="AO466" s="297"/>
    </row>
    <row r="467" spans="1:41" ht="13.5" hidden="1" thickBot="1">
      <c r="A467" s="154"/>
      <c r="B467" s="226"/>
      <c r="C467" s="317"/>
      <c r="D467" s="318"/>
      <c r="E467" s="799"/>
      <c r="F467" s="799"/>
      <c r="G467" s="799"/>
      <c r="H467" s="799"/>
      <c r="I467" s="799"/>
      <c r="J467" s="799"/>
      <c r="K467" s="799"/>
      <c r="L467" s="799"/>
      <c r="M467" s="799"/>
      <c r="N467" s="799"/>
      <c r="O467" s="799"/>
      <c r="P467" s="799"/>
      <c r="Q467" s="799"/>
      <c r="R467" s="799"/>
      <c r="S467" s="799"/>
      <c r="T467" s="799"/>
      <c r="U467" s="799"/>
      <c r="V467" s="799"/>
      <c r="W467" s="799"/>
      <c r="X467" s="799"/>
      <c r="Y467" s="799"/>
      <c r="Z467" s="799"/>
      <c r="AA467" s="799"/>
      <c r="AB467" s="799"/>
      <c r="AC467" s="799"/>
      <c r="AD467" s="800"/>
      <c r="AE467" s="800"/>
      <c r="AF467" s="800"/>
      <c r="AG467" s="800"/>
      <c r="AH467" s="800"/>
      <c r="AI467" s="800"/>
      <c r="AJ467" s="800"/>
      <c r="AK467" s="800"/>
      <c r="AL467" s="800"/>
      <c r="AM467" s="800"/>
      <c r="AN467" s="807"/>
      <c r="AO467" s="297"/>
    </row>
    <row r="468" spans="1:41" ht="13.5" hidden="1" thickBot="1">
      <c r="A468" s="154"/>
      <c r="B468" s="226"/>
      <c r="C468" s="317"/>
      <c r="D468" s="318"/>
      <c r="E468" s="799"/>
      <c r="F468" s="799"/>
      <c r="G468" s="799"/>
      <c r="H468" s="799"/>
      <c r="I468" s="799"/>
      <c r="J468" s="799"/>
      <c r="K468" s="799"/>
      <c r="L468" s="799"/>
      <c r="M468" s="799"/>
      <c r="N468" s="799"/>
      <c r="O468" s="799"/>
      <c r="P468" s="799"/>
      <c r="Q468" s="799"/>
      <c r="R468" s="799"/>
      <c r="S468" s="799"/>
      <c r="T468" s="799"/>
      <c r="U468" s="799"/>
      <c r="V468" s="799"/>
      <c r="W468" s="799"/>
      <c r="X468" s="799"/>
      <c r="Y468" s="799"/>
      <c r="Z468" s="799"/>
      <c r="AA468" s="799"/>
      <c r="AB468" s="799"/>
      <c r="AC468" s="799"/>
      <c r="AD468" s="800"/>
      <c r="AE468" s="800"/>
      <c r="AF468" s="800"/>
      <c r="AG468" s="800"/>
      <c r="AH468" s="800"/>
      <c r="AI468" s="800"/>
      <c r="AJ468" s="800"/>
      <c r="AK468" s="800"/>
      <c r="AL468" s="800"/>
      <c r="AM468" s="800"/>
      <c r="AN468" s="807"/>
      <c r="AO468" s="297"/>
    </row>
    <row r="469" spans="1:41" ht="13.5" hidden="1" thickBot="1">
      <c r="A469" s="154"/>
      <c r="B469" s="226"/>
      <c r="C469" s="317"/>
      <c r="D469" s="318"/>
      <c r="E469" s="799"/>
      <c r="F469" s="799"/>
      <c r="G469" s="799"/>
      <c r="H469" s="799"/>
      <c r="I469" s="799"/>
      <c r="J469" s="799"/>
      <c r="K469" s="799"/>
      <c r="L469" s="799"/>
      <c r="M469" s="799"/>
      <c r="N469" s="799"/>
      <c r="O469" s="799"/>
      <c r="P469" s="799"/>
      <c r="Q469" s="799"/>
      <c r="R469" s="799"/>
      <c r="S469" s="799"/>
      <c r="T469" s="799"/>
      <c r="U469" s="799"/>
      <c r="V469" s="799"/>
      <c r="W469" s="799"/>
      <c r="X469" s="799"/>
      <c r="Y469" s="799"/>
      <c r="Z469" s="799"/>
      <c r="AA469" s="799"/>
      <c r="AB469" s="799"/>
      <c r="AC469" s="799"/>
      <c r="AD469" s="800"/>
      <c r="AE469" s="800"/>
      <c r="AF469" s="800"/>
      <c r="AG469" s="800"/>
      <c r="AH469" s="800"/>
      <c r="AI469" s="800"/>
      <c r="AJ469" s="800"/>
      <c r="AK469" s="800"/>
      <c r="AL469" s="800"/>
      <c r="AM469" s="800"/>
      <c r="AN469" s="807"/>
      <c r="AO469" s="297"/>
    </row>
    <row r="470" spans="1:41" ht="13.5" hidden="1" thickBot="1">
      <c r="A470" s="154"/>
      <c r="B470" s="226"/>
      <c r="C470" s="317"/>
      <c r="D470" s="318"/>
      <c r="E470" s="799"/>
      <c r="F470" s="799"/>
      <c r="G470" s="799"/>
      <c r="H470" s="799"/>
      <c r="I470" s="799"/>
      <c r="J470" s="799"/>
      <c r="K470" s="799"/>
      <c r="L470" s="799"/>
      <c r="M470" s="799"/>
      <c r="N470" s="799"/>
      <c r="O470" s="799"/>
      <c r="P470" s="799"/>
      <c r="Q470" s="799"/>
      <c r="R470" s="799"/>
      <c r="S470" s="799"/>
      <c r="T470" s="799"/>
      <c r="U470" s="799"/>
      <c r="V470" s="799"/>
      <c r="W470" s="799"/>
      <c r="X470" s="799"/>
      <c r="Y470" s="799"/>
      <c r="Z470" s="799"/>
      <c r="AA470" s="799"/>
      <c r="AB470" s="799"/>
      <c r="AC470" s="799"/>
      <c r="AD470" s="800"/>
      <c r="AE470" s="800"/>
      <c r="AF470" s="800"/>
      <c r="AG470" s="800"/>
      <c r="AH470" s="800"/>
      <c r="AI470" s="800"/>
      <c r="AJ470" s="800"/>
      <c r="AK470" s="800"/>
      <c r="AL470" s="800"/>
      <c r="AM470" s="800"/>
      <c r="AN470" s="807"/>
      <c r="AO470" s="297"/>
    </row>
    <row r="471" spans="1:41" ht="13.5" hidden="1" thickBot="1">
      <c r="A471" s="154"/>
      <c r="B471" s="226"/>
      <c r="C471" s="317"/>
      <c r="D471" s="318"/>
      <c r="E471" s="799"/>
      <c r="F471" s="799"/>
      <c r="G471" s="799"/>
      <c r="H471" s="799"/>
      <c r="I471" s="799"/>
      <c r="J471" s="799"/>
      <c r="K471" s="799"/>
      <c r="L471" s="799"/>
      <c r="M471" s="799"/>
      <c r="N471" s="799"/>
      <c r="O471" s="799"/>
      <c r="P471" s="799"/>
      <c r="Q471" s="799"/>
      <c r="R471" s="799"/>
      <c r="S471" s="799"/>
      <c r="T471" s="799"/>
      <c r="U471" s="799"/>
      <c r="V471" s="799"/>
      <c r="W471" s="799"/>
      <c r="X471" s="799"/>
      <c r="Y471" s="799"/>
      <c r="Z471" s="799"/>
      <c r="AA471" s="799"/>
      <c r="AB471" s="799"/>
      <c r="AC471" s="799"/>
      <c r="AD471" s="800"/>
      <c r="AE471" s="800"/>
      <c r="AF471" s="800"/>
      <c r="AG471" s="800"/>
      <c r="AH471" s="800"/>
      <c r="AI471" s="800"/>
      <c r="AJ471" s="800"/>
      <c r="AK471" s="800"/>
      <c r="AL471" s="800"/>
      <c r="AM471" s="800"/>
      <c r="AN471" s="807"/>
      <c r="AO471" s="297"/>
    </row>
    <row r="472" spans="1:41" ht="13.5" hidden="1" thickBot="1">
      <c r="A472" s="154"/>
      <c r="B472" s="226"/>
      <c r="C472" s="317"/>
      <c r="D472" s="318"/>
      <c r="E472" s="799"/>
      <c r="F472" s="799"/>
      <c r="G472" s="799"/>
      <c r="H472" s="799"/>
      <c r="I472" s="799"/>
      <c r="J472" s="799"/>
      <c r="K472" s="799"/>
      <c r="L472" s="799"/>
      <c r="M472" s="799"/>
      <c r="N472" s="799"/>
      <c r="O472" s="799"/>
      <c r="P472" s="799"/>
      <c r="Q472" s="799"/>
      <c r="R472" s="799"/>
      <c r="S472" s="799"/>
      <c r="T472" s="799"/>
      <c r="U472" s="799"/>
      <c r="V472" s="799"/>
      <c r="W472" s="799"/>
      <c r="X472" s="799"/>
      <c r="Y472" s="799"/>
      <c r="Z472" s="799"/>
      <c r="AA472" s="799"/>
      <c r="AB472" s="799"/>
      <c r="AC472" s="799"/>
      <c r="AD472" s="800"/>
      <c r="AE472" s="800"/>
      <c r="AF472" s="800"/>
      <c r="AG472" s="800"/>
      <c r="AH472" s="800"/>
      <c r="AI472" s="800"/>
      <c r="AJ472" s="800"/>
      <c r="AK472" s="800"/>
      <c r="AL472" s="800"/>
      <c r="AM472" s="800"/>
      <c r="AN472" s="807"/>
      <c r="AO472" s="297"/>
    </row>
    <row r="473" spans="1:41" ht="13.5" hidden="1" thickBot="1">
      <c r="A473" s="154"/>
      <c r="B473" s="226"/>
      <c r="C473" s="317"/>
      <c r="D473" s="318"/>
      <c r="E473" s="799"/>
      <c r="F473" s="799"/>
      <c r="G473" s="799"/>
      <c r="H473" s="799"/>
      <c r="I473" s="799"/>
      <c r="J473" s="799"/>
      <c r="K473" s="799"/>
      <c r="L473" s="799"/>
      <c r="M473" s="799"/>
      <c r="N473" s="799"/>
      <c r="O473" s="799"/>
      <c r="P473" s="799"/>
      <c r="Q473" s="799"/>
      <c r="R473" s="799"/>
      <c r="S473" s="799"/>
      <c r="T473" s="799"/>
      <c r="U473" s="799"/>
      <c r="V473" s="799"/>
      <c r="W473" s="799"/>
      <c r="X473" s="799"/>
      <c r="Y473" s="799"/>
      <c r="Z473" s="799"/>
      <c r="AA473" s="799"/>
      <c r="AB473" s="799"/>
      <c r="AC473" s="799"/>
      <c r="AD473" s="800"/>
      <c r="AE473" s="800"/>
      <c r="AF473" s="800"/>
      <c r="AG473" s="800"/>
      <c r="AH473" s="800"/>
      <c r="AI473" s="800"/>
      <c r="AJ473" s="800"/>
      <c r="AK473" s="800"/>
      <c r="AL473" s="800"/>
      <c r="AM473" s="800"/>
      <c r="AN473" s="807"/>
      <c r="AO473" s="297"/>
    </row>
    <row r="474" spans="1:41" ht="13.5" hidden="1" thickBot="1">
      <c r="A474" s="154"/>
      <c r="B474" s="226"/>
      <c r="C474" s="317"/>
      <c r="D474" s="318"/>
      <c r="E474" s="799"/>
      <c r="F474" s="799"/>
      <c r="G474" s="799"/>
      <c r="H474" s="799"/>
      <c r="I474" s="799"/>
      <c r="J474" s="799"/>
      <c r="K474" s="799"/>
      <c r="L474" s="799"/>
      <c r="M474" s="799"/>
      <c r="N474" s="799"/>
      <c r="O474" s="799"/>
      <c r="P474" s="799"/>
      <c r="Q474" s="799"/>
      <c r="R474" s="799"/>
      <c r="S474" s="799"/>
      <c r="T474" s="799"/>
      <c r="U474" s="799"/>
      <c r="V474" s="799"/>
      <c r="W474" s="799"/>
      <c r="X474" s="799"/>
      <c r="Y474" s="799"/>
      <c r="Z474" s="799"/>
      <c r="AA474" s="799"/>
      <c r="AB474" s="799"/>
      <c r="AC474" s="799"/>
      <c r="AD474" s="800"/>
      <c r="AE474" s="800"/>
      <c r="AF474" s="800"/>
      <c r="AG474" s="800"/>
      <c r="AH474" s="800"/>
      <c r="AI474" s="800"/>
      <c r="AJ474" s="800"/>
      <c r="AK474" s="800"/>
      <c r="AL474" s="800"/>
      <c r="AM474" s="800"/>
      <c r="AN474" s="807"/>
      <c r="AO474" s="297"/>
    </row>
    <row r="475" spans="1:41" ht="13.5" hidden="1" thickBot="1">
      <c r="A475" s="154"/>
      <c r="B475" s="226"/>
      <c r="C475" s="317"/>
      <c r="D475" s="318"/>
      <c r="E475" s="799"/>
      <c r="F475" s="799"/>
      <c r="G475" s="799"/>
      <c r="H475" s="799"/>
      <c r="I475" s="799"/>
      <c r="J475" s="799"/>
      <c r="K475" s="799"/>
      <c r="L475" s="799"/>
      <c r="M475" s="799"/>
      <c r="N475" s="799"/>
      <c r="O475" s="799"/>
      <c r="P475" s="799"/>
      <c r="Q475" s="799"/>
      <c r="R475" s="799"/>
      <c r="S475" s="799"/>
      <c r="T475" s="799"/>
      <c r="U475" s="799"/>
      <c r="V475" s="799"/>
      <c r="W475" s="799"/>
      <c r="X475" s="799"/>
      <c r="Y475" s="799"/>
      <c r="Z475" s="799"/>
      <c r="AA475" s="799"/>
      <c r="AB475" s="799"/>
      <c r="AC475" s="799"/>
      <c r="AD475" s="800"/>
      <c r="AE475" s="800"/>
      <c r="AF475" s="800"/>
      <c r="AG475" s="800"/>
      <c r="AH475" s="800"/>
      <c r="AI475" s="800"/>
      <c r="AJ475" s="800"/>
      <c r="AK475" s="800"/>
      <c r="AL475" s="800"/>
      <c r="AM475" s="800"/>
      <c r="AN475" s="807"/>
      <c r="AO475" s="297"/>
    </row>
    <row r="476" spans="1:41" ht="13.5" hidden="1" thickBot="1">
      <c r="A476" s="154"/>
      <c r="B476" s="226"/>
      <c r="C476" s="317"/>
      <c r="D476" s="318"/>
      <c r="E476" s="799"/>
      <c r="F476" s="799"/>
      <c r="G476" s="799"/>
      <c r="H476" s="799"/>
      <c r="I476" s="799"/>
      <c r="J476" s="799"/>
      <c r="K476" s="799"/>
      <c r="L476" s="799"/>
      <c r="M476" s="799"/>
      <c r="N476" s="799"/>
      <c r="O476" s="799"/>
      <c r="P476" s="799"/>
      <c r="Q476" s="799"/>
      <c r="R476" s="799"/>
      <c r="S476" s="799"/>
      <c r="T476" s="799"/>
      <c r="U476" s="799"/>
      <c r="V476" s="799"/>
      <c r="W476" s="799"/>
      <c r="X476" s="799"/>
      <c r="Y476" s="799"/>
      <c r="Z476" s="799"/>
      <c r="AA476" s="799"/>
      <c r="AB476" s="799"/>
      <c r="AC476" s="799"/>
      <c r="AD476" s="800"/>
      <c r="AE476" s="800"/>
      <c r="AF476" s="800"/>
      <c r="AG476" s="800"/>
      <c r="AH476" s="800"/>
      <c r="AI476" s="800"/>
      <c r="AJ476" s="800"/>
      <c r="AK476" s="800"/>
      <c r="AL476" s="800"/>
      <c r="AM476" s="800"/>
      <c r="AN476" s="807"/>
      <c r="AO476" s="297"/>
    </row>
    <row r="477" spans="1:41" ht="13.5" hidden="1" thickBot="1">
      <c r="A477" s="154"/>
      <c r="B477" s="226"/>
      <c r="C477" s="317"/>
      <c r="D477" s="318"/>
      <c r="E477" s="799"/>
      <c r="F477" s="799"/>
      <c r="G477" s="799"/>
      <c r="H477" s="799"/>
      <c r="I477" s="799"/>
      <c r="J477" s="799"/>
      <c r="K477" s="799"/>
      <c r="L477" s="799"/>
      <c r="M477" s="799"/>
      <c r="N477" s="799"/>
      <c r="O477" s="799"/>
      <c r="P477" s="799"/>
      <c r="Q477" s="799"/>
      <c r="R477" s="799"/>
      <c r="S477" s="799"/>
      <c r="T477" s="799"/>
      <c r="U477" s="799"/>
      <c r="V477" s="799"/>
      <c r="W477" s="799"/>
      <c r="X477" s="799"/>
      <c r="Y477" s="799"/>
      <c r="Z477" s="799"/>
      <c r="AA477" s="799"/>
      <c r="AB477" s="799"/>
      <c r="AC477" s="799"/>
      <c r="AD477" s="800"/>
      <c r="AE477" s="800"/>
      <c r="AF477" s="800"/>
      <c r="AG477" s="800"/>
      <c r="AH477" s="800"/>
      <c r="AI477" s="800"/>
      <c r="AJ477" s="800"/>
      <c r="AK477" s="800"/>
      <c r="AL477" s="800"/>
      <c r="AM477" s="800"/>
      <c r="AN477" s="807"/>
      <c r="AO477" s="297"/>
    </row>
    <row r="478" spans="1:41" ht="13.5" hidden="1" thickBot="1">
      <c r="A478" s="154"/>
      <c r="B478" s="226"/>
      <c r="C478" s="317"/>
      <c r="D478" s="318"/>
      <c r="E478" s="799"/>
      <c r="F478" s="799"/>
      <c r="G478" s="799"/>
      <c r="H478" s="799"/>
      <c r="I478" s="799"/>
      <c r="J478" s="799"/>
      <c r="K478" s="799"/>
      <c r="L478" s="799"/>
      <c r="M478" s="799"/>
      <c r="N478" s="799"/>
      <c r="O478" s="799"/>
      <c r="P478" s="799"/>
      <c r="Q478" s="799"/>
      <c r="R478" s="799"/>
      <c r="S478" s="799"/>
      <c r="T478" s="799"/>
      <c r="U478" s="799"/>
      <c r="V478" s="799"/>
      <c r="W478" s="799"/>
      <c r="X478" s="799"/>
      <c r="Y478" s="799"/>
      <c r="Z478" s="799"/>
      <c r="AA478" s="799"/>
      <c r="AB478" s="799"/>
      <c r="AC478" s="799"/>
      <c r="AD478" s="800"/>
      <c r="AE478" s="800"/>
      <c r="AF478" s="800"/>
      <c r="AG478" s="800"/>
      <c r="AH478" s="800"/>
      <c r="AI478" s="800"/>
      <c r="AJ478" s="800"/>
      <c r="AK478" s="800"/>
      <c r="AL478" s="800"/>
      <c r="AM478" s="800"/>
      <c r="AN478" s="807"/>
      <c r="AO478" s="297"/>
    </row>
    <row r="479" spans="1:41" ht="13.5" hidden="1" thickBot="1">
      <c r="A479" s="154"/>
      <c r="B479" s="226"/>
      <c r="C479" s="317"/>
      <c r="D479" s="318"/>
      <c r="E479" s="799"/>
      <c r="F479" s="799"/>
      <c r="G479" s="799"/>
      <c r="H479" s="799"/>
      <c r="I479" s="799"/>
      <c r="J479" s="799"/>
      <c r="K479" s="799"/>
      <c r="L479" s="799"/>
      <c r="M479" s="799"/>
      <c r="N479" s="799"/>
      <c r="O479" s="799"/>
      <c r="P479" s="799"/>
      <c r="Q479" s="799"/>
      <c r="R479" s="799"/>
      <c r="S479" s="799"/>
      <c r="T479" s="799"/>
      <c r="U479" s="799"/>
      <c r="V479" s="799"/>
      <c r="W479" s="799"/>
      <c r="X479" s="799"/>
      <c r="Y479" s="799"/>
      <c r="Z479" s="799"/>
      <c r="AA479" s="799"/>
      <c r="AB479" s="799"/>
      <c r="AC479" s="799"/>
      <c r="AD479" s="800"/>
      <c r="AE479" s="800"/>
      <c r="AF479" s="800"/>
      <c r="AG479" s="800"/>
      <c r="AH479" s="800"/>
      <c r="AI479" s="800"/>
      <c r="AJ479" s="800"/>
      <c r="AK479" s="800"/>
      <c r="AL479" s="800"/>
      <c r="AM479" s="800"/>
      <c r="AN479" s="807"/>
      <c r="AO479" s="297"/>
    </row>
    <row r="480" spans="1:41" ht="13.5" thickBot="1">
      <c r="A480" s="154">
        <f>+A444+1</f>
        <v>18</v>
      </c>
      <c r="B480" s="226"/>
      <c r="C480" s="317" t="s">
        <v>279</v>
      </c>
      <c r="D480" s="318" t="s">
        <v>59</v>
      </c>
      <c r="E480" s="769"/>
      <c r="F480" s="769"/>
      <c r="G480" s="769"/>
      <c r="H480" s="769"/>
      <c r="I480" s="769"/>
      <c r="J480" s="769"/>
      <c r="K480" s="769"/>
      <c r="L480" s="769"/>
      <c r="M480" s="769"/>
      <c r="N480" s="769"/>
      <c r="O480" s="769"/>
      <c r="P480" s="769"/>
      <c r="Q480" s="769"/>
      <c r="R480" s="769"/>
      <c r="S480" s="769"/>
      <c r="T480" s="769"/>
      <c r="U480" s="769"/>
      <c r="V480" s="769"/>
      <c r="W480" s="769"/>
      <c r="X480" s="769"/>
      <c r="Y480" s="769"/>
      <c r="Z480" s="769"/>
      <c r="AA480" s="769"/>
      <c r="AB480" s="769"/>
      <c r="AC480" s="769"/>
      <c r="AD480" s="770"/>
      <c r="AE480" s="770"/>
      <c r="AF480" s="770"/>
      <c r="AG480" s="770"/>
      <c r="AH480" s="770"/>
      <c r="AI480" s="770"/>
      <c r="AJ480" s="770"/>
      <c r="AK480" s="770"/>
      <c r="AL480" s="770"/>
      <c r="AM480" s="770"/>
      <c r="AN480" s="474"/>
      <c r="AO480" s="297"/>
    </row>
    <row r="481" spans="1:41" ht="13.5" hidden="1" thickBot="1">
      <c r="A481" s="154"/>
      <c r="B481" s="226"/>
      <c r="C481" s="317"/>
      <c r="D481" s="318"/>
      <c r="E481" s="799"/>
      <c r="F481" s="799"/>
      <c r="G481" s="799"/>
      <c r="H481" s="799"/>
      <c r="I481" s="799"/>
      <c r="J481" s="799"/>
      <c r="K481" s="799"/>
      <c r="L481" s="799"/>
      <c r="M481" s="799"/>
      <c r="N481" s="799"/>
      <c r="O481" s="799"/>
      <c r="P481" s="799"/>
      <c r="Q481" s="799"/>
      <c r="R481" s="799"/>
      <c r="S481" s="799"/>
      <c r="T481" s="799"/>
      <c r="U481" s="799"/>
      <c r="V481" s="799"/>
      <c r="W481" s="799"/>
      <c r="X481" s="799"/>
      <c r="Y481" s="799"/>
      <c r="Z481" s="799"/>
      <c r="AA481" s="799"/>
      <c r="AB481" s="799"/>
      <c r="AC481" s="799"/>
      <c r="AD481" s="800"/>
      <c r="AE481" s="800"/>
      <c r="AF481" s="800"/>
      <c r="AG481" s="800"/>
      <c r="AH481" s="800"/>
      <c r="AI481" s="800"/>
      <c r="AJ481" s="800"/>
      <c r="AK481" s="800"/>
      <c r="AL481" s="800"/>
      <c r="AM481" s="800"/>
      <c r="AN481" s="807"/>
      <c r="AO481" s="297"/>
    </row>
    <row r="482" spans="1:41" ht="13.5" hidden="1" thickBot="1">
      <c r="A482" s="154"/>
      <c r="B482" s="226"/>
      <c r="C482" s="317"/>
      <c r="D482" s="318"/>
      <c r="E482" s="799"/>
      <c r="F482" s="799"/>
      <c r="G482" s="799"/>
      <c r="H482" s="799"/>
      <c r="I482" s="799"/>
      <c r="J482" s="799"/>
      <c r="K482" s="799"/>
      <c r="L482" s="799"/>
      <c r="M482" s="799"/>
      <c r="N482" s="799"/>
      <c r="O482" s="799"/>
      <c r="P482" s="799"/>
      <c r="Q482" s="799"/>
      <c r="R482" s="799"/>
      <c r="S482" s="799"/>
      <c r="T482" s="799"/>
      <c r="U482" s="799"/>
      <c r="V482" s="799"/>
      <c r="W482" s="799"/>
      <c r="X482" s="799"/>
      <c r="Y482" s="799"/>
      <c r="Z482" s="799"/>
      <c r="AA482" s="799"/>
      <c r="AB482" s="799"/>
      <c r="AC482" s="799"/>
      <c r="AD482" s="800"/>
      <c r="AE482" s="800"/>
      <c r="AF482" s="800"/>
      <c r="AG482" s="800"/>
      <c r="AH482" s="800"/>
      <c r="AI482" s="800"/>
      <c r="AJ482" s="800"/>
      <c r="AK482" s="800"/>
      <c r="AL482" s="800"/>
      <c r="AM482" s="800"/>
      <c r="AN482" s="807"/>
      <c r="AO482" s="297"/>
    </row>
    <row r="483" spans="1:41" ht="13.5" hidden="1" thickBot="1">
      <c r="A483" s="154"/>
      <c r="B483" s="226"/>
      <c r="C483" s="317"/>
      <c r="D483" s="318"/>
      <c r="E483" s="799"/>
      <c r="F483" s="799"/>
      <c r="G483" s="799"/>
      <c r="H483" s="799"/>
      <c r="I483" s="799"/>
      <c r="J483" s="799"/>
      <c r="K483" s="799"/>
      <c r="L483" s="799"/>
      <c r="M483" s="799"/>
      <c r="N483" s="799"/>
      <c r="O483" s="799"/>
      <c r="P483" s="799"/>
      <c r="Q483" s="799"/>
      <c r="R483" s="799"/>
      <c r="S483" s="799"/>
      <c r="T483" s="799"/>
      <c r="U483" s="799"/>
      <c r="V483" s="799"/>
      <c r="W483" s="799"/>
      <c r="X483" s="799"/>
      <c r="Y483" s="799"/>
      <c r="Z483" s="799"/>
      <c r="AA483" s="799"/>
      <c r="AB483" s="799"/>
      <c r="AC483" s="799"/>
      <c r="AD483" s="800"/>
      <c r="AE483" s="800"/>
      <c r="AF483" s="800"/>
      <c r="AG483" s="800"/>
      <c r="AH483" s="800"/>
      <c r="AI483" s="800"/>
      <c r="AJ483" s="800"/>
      <c r="AK483" s="800"/>
      <c r="AL483" s="800"/>
      <c r="AM483" s="800"/>
      <c r="AN483" s="807"/>
      <c r="AO483" s="297"/>
    </row>
    <row r="484" spans="1:41" ht="13.5" hidden="1" thickBot="1">
      <c r="A484" s="154"/>
      <c r="B484" s="226"/>
      <c r="C484" s="317"/>
      <c r="D484" s="318"/>
      <c r="E484" s="799"/>
      <c r="F484" s="799"/>
      <c r="G484" s="799"/>
      <c r="H484" s="799"/>
      <c r="I484" s="799"/>
      <c r="J484" s="799"/>
      <c r="K484" s="799"/>
      <c r="L484" s="799"/>
      <c r="M484" s="799"/>
      <c r="N484" s="799"/>
      <c r="O484" s="799"/>
      <c r="P484" s="799"/>
      <c r="Q484" s="799"/>
      <c r="R484" s="799"/>
      <c r="S484" s="799"/>
      <c r="T484" s="799"/>
      <c r="U484" s="799"/>
      <c r="V484" s="799"/>
      <c r="W484" s="799"/>
      <c r="X484" s="799"/>
      <c r="Y484" s="799"/>
      <c r="Z484" s="799"/>
      <c r="AA484" s="799"/>
      <c r="AB484" s="799"/>
      <c r="AC484" s="799"/>
      <c r="AD484" s="800"/>
      <c r="AE484" s="800"/>
      <c r="AF484" s="800"/>
      <c r="AG484" s="800"/>
      <c r="AH484" s="800"/>
      <c r="AI484" s="800"/>
      <c r="AJ484" s="800"/>
      <c r="AK484" s="800"/>
      <c r="AL484" s="800"/>
      <c r="AM484" s="800"/>
      <c r="AN484" s="807"/>
      <c r="AO484" s="297"/>
    </row>
    <row r="485" spans="1:41" ht="13.5" hidden="1" thickBot="1">
      <c r="A485" s="154"/>
      <c r="B485" s="226"/>
      <c r="C485" s="317"/>
      <c r="D485" s="318"/>
      <c r="E485" s="799"/>
      <c r="F485" s="799"/>
      <c r="G485" s="799"/>
      <c r="H485" s="799"/>
      <c r="I485" s="799"/>
      <c r="J485" s="799"/>
      <c r="K485" s="799"/>
      <c r="L485" s="799"/>
      <c r="M485" s="799"/>
      <c r="N485" s="799"/>
      <c r="O485" s="799"/>
      <c r="P485" s="799"/>
      <c r="Q485" s="799"/>
      <c r="R485" s="799"/>
      <c r="S485" s="799"/>
      <c r="T485" s="799"/>
      <c r="U485" s="799"/>
      <c r="V485" s="799"/>
      <c r="W485" s="799"/>
      <c r="X485" s="799"/>
      <c r="Y485" s="799"/>
      <c r="Z485" s="799"/>
      <c r="AA485" s="799"/>
      <c r="AB485" s="799"/>
      <c r="AC485" s="799"/>
      <c r="AD485" s="800"/>
      <c r="AE485" s="800"/>
      <c r="AF485" s="800"/>
      <c r="AG485" s="800"/>
      <c r="AH485" s="800"/>
      <c r="AI485" s="800"/>
      <c r="AJ485" s="800"/>
      <c r="AK485" s="800"/>
      <c r="AL485" s="800"/>
      <c r="AM485" s="800"/>
      <c r="AN485" s="807"/>
      <c r="AO485" s="297"/>
    </row>
    <row r="486" spans="1:41" ht="13.5" hidden="1" thickBot="1">
      <c r="A486" s="154"/>
      <c r="B486" s="226"/>
      <c r="C486" s="317"/>
      <c r="D486" s="318"/>
      <c r="E486" s="799"/>
      <c r="F486" s="799"/>
      <c r="G486" s="799"/>
      <c r="H486" s="799"/>
      <c r="I486" s="799"/>
      <c r="J486" s="799"/>
      <c r="K486" s="799"/>
      <c r="L486" s="799"/>
      <c r="M486" s="799"/>
      <c r="N486" s="799"/>
      <c r="O486" s="799"/>
      <c r="P486" s="799"/>
      <c r="Q486" s="799"/>
      <c r="R486" s="799"/>
      <c r="S486" s="799"/>
      <c r="T486" s="799"/>
      <c r="U486" s="799"/>
      <c r="V486" s="799"/>
      <c r="W486" s="799"/>
      <c r="X486" s="799"/>
      <c r="Y486" s="799"/>
      <c r="Z486" s="799"/>
      <c r="AA486" s="799"/>
      <c r="AB486" s="799"/>
      <c r="AC486" s="799"/>
      <c r="AD486" s="800"/>
      <c r="AE486" s="800"/>
      <c r="AF486" s="800"/>
      <c r="AG486" s="800"/>
      <c r="AH486" s="800"/>
      <c r="AI486" s="800"/>
      <c r="AJ486" s="800"/>
      <c r="AK486" s="800"/>
      <c r="AL486" s="800"/>
      <c r="AM486" s="800"/>
      <c r="AN486" s="807"/>
      <c r="AO486" s="297"/>
    </row>
    <row r="487" spans="1:41" ht="13.5" hidden="1" thickBot="1">
      <c r="A487" s="154"/>
      <c r="B487" s="226"/>
      <c r="C487" s="317"/>
      <c r="D487" s="318"/>
      <c r="E487" s="799"/>
      <c r="F487" s="799"/>
      <c r="G487" s="799"/>
      <c r="H487" s="799"/>
      <c r="I487" s="799"/>
      <c r="J487" s="799"/>
      <c r="K487" s="799"/>
      <c r="L487" s="799"/>
      <c r="M487" s="799"/>
      <c r="N487" s="799"/>
      <c r="O487" s="799"/>
      <c r="P487" s="799"/>
      <c r="Q487" s="799"/>
      <c r="R487" s="799"/>
      <c r="S487" s="799"/>
      <c r="T487" s="799"/>
      <c r="U487" s="799"/>
      <c r="V487" s="799"/>
      <c r="W487" s="799"/>
      <c r="X487" s="799"/>
      <c r="Y487" s="799"/>
      <c r="Z487" s="799"/>
      <c r="AA487" s="799"/>
      <c r="AB487" s="799"/>
      <c r="AC487" s="799"/>
      <c r="AD487" s="800"/>
      <c r="AE487" s="800"/>
      <c r="AF487" s="800"/>
      <c r="AG487" s="800"/>
      <c r="AH487" s="800"/>
      <c r="AI487" s="800"/>
      <c r="AJ487" s="800"/>
      <c r="AK487" s="800"/>
      <c r="AL487" s="800"/>
      <c r="AM487" s="800"/>
      <c r="AN487" s="807"/>
      <c r="AO487" s="297"/>
    </row>
    <row r="488" spans="1:41" ht="13.5" hidden="1" thickBot="1">
      <c r="A488" s="154"/>
      <c r="B488" s="226"/>
      <c r="C488" s="317"/>
      <c r="D488" s="318"/>
      <c r="E488" s="799"/>
      <c r="F488" s="799"/>
      <c r="G488" s="799"/>
      <c r="H488" s="799"/>
      <c r="I488" s="799"/>
      <c r="J488" s="799"/>
      <c r="K488" s="799"/>
      <c r="L488" s="799"/>
      <c r="M488" s="799"/>
      <c r="N488" s="799"/>
      <c r="O488" s="799"/>
      <c r="P488" s="799"/>
      <c r="Q488" s="799"/>
      <c r="R488" s="799"/>
      <c r="S488" s="799"/>
      <c r="T488" s="799"/>
      <c r="U488" s="799"/>
      <c r="V488" s="799"/>
      <c r="W488" s="799"/>
      <c r="X488" s="799"/>
      <c r="Y488" s="799"/>
      <c r="Z488" s="799"/>
      <c r="AA488" s="799"/>
      <c r="AB488" s="799"/>
      <c r="AC488" s="799"/>
      <c r="AD488" s="800"/>
      <c r="AE488" s="800"/>
      <c r="AF488" s="800"/>
      <c r="AG488" s="800"/>
      <c r="AH488" s="800"/>
      <c r="AI488" s="800"/>
      <c r="AJ488" s="800"/>
      <c r="AK488" s="800"/>
      <c r="AL488" s="800"/>
      <c r="AM488" s="800"/>
      <c r="AN488" s="807"/>
      <c r="AO488" s="297"/>
    </row>
    <row r="489" spans="1:41" ht="13.5" hidden="1" thickBot="1">
      <c r="A489" s="154"/>
      <c r="B489" s="226"/>
      <c r="C489" s="317"/>
      <c r="D489" s="318"/>
      <c r="E489" s="799"/>
      <c r="F489" s="799"/>
      <c r="G489" s="799"/>
      <c r="H489" s="799"/>
      <c r="I489" s="799"/>
      <c r="J489" s="799"/>
      <c r="K489" s="799"/>
      <c r="L489" s="799"/>
      <c r="M489" s="799"/>
      <c r="N489" s="799"/>
      <c r="O489" s="799"/>
      <c r="P489" s="799"/>
      <c r="Q489" s="799"/>
      <c r="R489" s="799"/>
      <c r="S489" s="799"/>
      <c r="T489" s="799"/>
      <c r="U489" s="799"/>
      <c r="V489" s="799"/>
      <c r="W489" s="799"/>
      <c r="X489" s="799"/>
      <c r="Y489" s="799"/>
      <c r="Z489" s="799"/>
      <c r="AA489" s="799"/>
      <c r="AB489" s="799"/>
      <c r="AC489" s="799"/>
      <c r="AD489" s="800"/>
      <c r="AE489" s="800"/>
      <c r="AF489" s="800"/>
      <c r="AG489" s="800"/>
      <c r="AH489" s="800"/>
      <c r="AI489" s="800"/>
      <c r="AJ489" s="800"/>
      <c r="AK489" s="800"/>
      <c r="AL489" s="800"/>
      <c r="AM489" s="800"/>
      <c r="AN489" s="807"/>
      <c r="AO489" s="297"/>
    </row>
    <row r="490" spans="1:41" ht="13.5" hidden="1" thickBot="1">
      <c r="A490" s="154"/>
      <c r="B490" s="226"/>
      <c r="C490" s="317"/>
      <c r="D490" s="318"/>
      <c r="E490" s="799"/>
      <c r="F490" s="799"/>
      <c r="G490" s="799"/>
      <c r="H490" s="799"/>
      <c r="I490" s="799"/>
      <c r="J490" s="799"/>
      <c r="K490" s="799"/>
      <c r="L490" s="799"/>
      <c r="M490" s="799"/>
      <c r="N490" s="799"/>
      <c r="O490" s="799"/>
      <c r="P490" s="799"/>
      <c r="Q490" s="799"/>
      <c r="R490" s="799"/>
      <c r="S490" s="799"/>
      <c r="T490" s="799"/>
      <c r="U490" s="799"/>
      <c r="V490" s="799"/>
      <c r="W490" s="799"/>
      <c r="X490" s="799"/>
      <c r="Y490" s="799"/>
      <c r="Z490" s="799"/>
      <c r="AA490" s="799"/>
      <c r="AB490" s="799"/>
      <c r="AC490" s="799"/>
      <c r="AD490" s="800"/>
      <c r="AE490" s="800"/>
      <c r="AF490" s="800"/>
      <c r="AG490" s="800"/>
      <c r="AH490" s="800"/>
      <c r="AI490" s="800"/>
      <c r="AJ490" s="800"/>
      <c r="AK490" s="800"/>
      <c r="AL490" s="800"/>
      <c r="AM490" s="800"/>
      <c r="AN490" s="807"/>
      <c r="AO490" s="297"/>
    </row>
    <row r="491" spans="1:41" ht="13.5" hidden="1" thickBot="1">
      <c r="A491" s="154"/>
      <c r="B491" s="226"/>
      <c r="C491" s="317"/>
      <c r="D491" s="318"/>
      <c r="E491" s="799"/>
      <c r="F491" s="799"/>
      <c r="G491" s="799"/>
      <c r="H491" s="799"/>
      <c r="I491" s="799"/>
      <c r="J491" s="799"/>
      <c r="K491" s="799"/>
      <c r="L491" s="799"/>
      <c r="M491" s="799"/>
      <c r="N491" s="799"/>
      <c r="O491" s="799"/>
      <c r="P491" s="799"/>
      <c r="Q491" s="799"/>
      <c r="R491" s="799"/>
      <c r="S491" s="799"/>
      <c r="T491" s="799"/>
      <c r="U491" s="799"/>
      <c r="V491" s="799"/>
      <c r="W491" s="799"/>
      <c r="X491" s="799"/>
      <c r="Y491" s="799"/>
      <c r="Z491" s="799"/>
      <c r="AA491" s="799"/>
      <c r="AB491" s="799"/>
      <c r="AC491" s="799"/>
      <c r="AD491" s="800"/>
      <c r="AE491" s="800"/>
      <c r="AF491" s="800"/>
      <c r="AG491" s="800"/>
      <c r="AH491" s="800"/>
      <c r="AI491" s="800"/>
      <c r="AJ491" s="800"/>
      <c r="AK491" s="800"/>
      <c r="AL491" s="800"/>
      <c r="AM491" s="800"/>
      <c r="AN491" s="807"/>
      <c r="AO491" s="297"/>
    </row>
    <row r="492" spans="1:41" ht="13.5" hidden="1" thickBot="1">
      <c r="A492" s="154"/>
      <c r="B492" s="226"/>
      <c r="C492" s="317"/>
      <c r="D492" s="318"/>
      <c r="E492" s="799"/>
      <c r="F492" s="799"/>
      <c r="G492" s="799"/>
      <c r="H492" s="799"/>
      <c r="I492" s="799"/>
      <c r="J492" s="799"/>
      <c r="K492" s="799"/>
      <c r="L492" s="799"/>
      <c r="M492" s="799"/>
      <c r="N492" s="799"/>
      <c r="O492" s="799"/>
      <c r="P492" s="799"/>
      <c r="Q492" s="799"/>
      <c r="R492" s="799"/>
      <c r="S492" s="799"/>
      <c r="T492" s="799"/>
      <c r="U492" s="799"/>
      <c r="V492" s="799"/>
      <c r="W492" s="799"/>
      <c r="X492" s="799"/>
      <c r="Y492" s="799"/>
      <c r="Z492" s="799"/>
      <c r="AA492" s="799"/>
      <c r="AB492" s="799"/>
      <c r="AC492" s="799"/>
      <c r="AD492" s="800"/>
      <c r="AE492" s="800"/>
      <c r="AF492" s="800"/>
      <c r="AG492" s="800"/>
      <c r="AH492" s="800"/>
      <c r="AI492" s="800"/>
      <c r="AJ492" s="800"/>
      <c r="AK492" s="800"/>
      <c r="AL492" s="800"/>
      <c r="AM492" s="800"/>
      <c r="AN492" s="807"/>
      <c r="AO492" s="297"/>
    </row>
    <row r="493" spans="1:41" ht="13.5" hidden="1" thickBot="1">
      <c r="A493" s="154"/>
      <c r="B493" s="226"/>
      <c r="C493" s="317"/>
      <c r="D493" s="318"/>
      <c r="E493" s="799"/>
      <c r="F493" s="799"/>
      <c r="G493" s="799"/>
      <c r="H493" s="799"/>
      <c r="I493" s="799"/>
      <c r="J493" s="799"/>
      <c r="K493" s="799"/>
      <c r="L493" s="799"/>
      <c r="M493" s="799"/>
      <c r="N493" s="799"/>
      <c r="O493" s="799"/>
      <c r="P493" s="799"/>
      <c r="Q493" s="799"/>
      <c r="R493" s="799"/>
      <c r="S493" s="799"/>
      <c r="T493" s="799"/>
      <c r="U493" s="799"/>
      <c r="V493" s="799"/>
      <c r="W493" s="799"/>
      <c r="X493" s="799"/>
      <c r="Y493" s="799"/>
      <c r="Z493" s="799"/>
      <c r="AA493" s="799"/>
      <c r="AB493" s="799"/>
      <c r="AC493" s="799"/>
      <c r="AD493" s="800"/>
      <c r="AE493" s="800"/>
      <c r="AF493" s="800"/>
      <c r="AG493" s="800"/>
      <c r="AH493" s="800"/>
      <c r="AI493" s="800"/>
      <c r="AJ493" s="800"/>
      <c r="AK493" s="800"/>
      <c r="AL493" s="800"/>
      <c r="AM493" s="800"/>
      <c r="AN493" s="807"/>
      <c r="AO493" s="297"/>
    </row>
    <row r="494" spans="1:41" ht="13.5" hidden="1" thickBot="1">
      <c r="A494" s="154"/>
      <c r="B494" s="226"/>
      <c r="C494" s="317"/>
      <c r="D494" s="318"/>
      <c r="E494" s="799"/>
      <c r="F494" s="799"/>
      <c r="G494" s="799"/>
      <c r="H494" s="799"/>
      <c r="I494" s="799"/>
      <c r="J494" s="799"/>
      <c r="K494" s="799"/>
      <c r="L494" s="799"/>
      <c r="M494" s="799"/>
      <c r="N494" s="799"/>
      <c r="O494" s="799"/>
      <c r="P494" s="799"/>
      <c r="Q494" s="799"/>
      <c r="R494" s="799"/>
      <c r="S494" s="799"/>
      <c r="T494" s="799"/>
      <c r="U494" s="799"/>
      <c r="V494" s="799"/>
      <c r="W494" s="799"/>
      <c r="X494" s="799"/>
      <c r="Y494" s="799"/>
      <c r="Z494" s="799"/>
      <c r="AA494" s="799"/>
      <c r="AB494" s="799"/>
      <c r="AC494" s="799"/>
      <c r="AD494" s="800"/>
      <c r="AE494" s="800"/>
      <c r="AF494" s="800"/>
      <c r="AG494" s="800"/>
      <c r="AH494" s="800"/>
      <c r="AI494" s="800"/>
      <c r="AJ494" s="800"/>
      <c r="AK494" s="800"/>
      <c r="AL494" s="800"/>
      <c r="AM494" s="800"/>
      <c r="AN494" s="807"/>
      <c r="AO494" s="297"/>
    </row>
    <row r="495" spans="1:41" ht="13.5" hidden="1" thickBot="1">
      <c r="A495" s="154"/>
      <c r="B495" s="226"/>
      <c r="C495" s="317"/>
      <c r="D495" s="318"/>
      <c r="E495" s="799"/>
      <c r="F495" s="799"/>
      <c r="G495" s="799"/>
      <c r="H495" s="799"/>
      <c r="I495" s="799"/>
      <c r="J495" s="799"/>
      <c r="K495" s="799"/>
      <c r="L495" s="799"/>
      <c r="M495" s="799"/>
      <c r="N495" s="799"/>
      <c r="O495" s="799"/>
      <c r="P495" s="799"/>
      <c r="Q495" s="799"/>
      <c r="R495" s="799"/>
      <c r="S495" s="799"/>
      <c r="T495" s="799"/>
      <c r="U495" s="799"/>
      <c r="V495" s="799"/>
      <c r="W495" s="799"/>
      <c r="X495" s="799"/>
      <c r="Y495" s="799"/>
      <c r="Z495" s="799"/>
      <c r="AA495" s="799"/>
      <c r="AB495" s="799"/>
      <c r="AC495" s="799"/>
      <c r="AD495" s="800"/>
      <c r="AE495" s="800"/>
      <c r="AF495" s="800"/>
      <c r="AG495" s="800"/>
      <c r="AH495" s="800"/>
      <c r="AI495" s="800"/>
      <c r="AJ495" s="800"/>
      <c r="AK495" s="800"/>
      <c r="AL495" s="800"/>
      <c r="AM495" s="800"/>
      <c r="AN495" s="807"/>
      <c r="AO495" s="297"/>
    </row>
    <row r="496" spans="1:41" ht="13.5" hidden="1" thickBot="1">
      <c r="A496" s="154"/>
      <c r="B496" s="226"/>
      <c r="C496" s="317"/>
      <c r="D496" s="318"/>
      <c r="E496" s="799"/>
      <c r="F496" s="799"/>
      <c r="G496" s="799"/>
      <c r="H496" s="799"/>
      <c r="I496" s="799"/>
      <c r="J496" s="799"/>
      <c r="K496" s="799"/>
      <c r="L496" s="799"/>
      <c r="M496" s="799"/>
      <c r="N496" s="799"/>
      <c r="O496" s="799"/>
      <c r="P496" s="799"/>
      <c r="Q496" s="799"/>
      <c r="R496" s="799"/>
      <c r="S496" s="799"/>
      <c r="T496" s="799"/>
      <c r="U496" s="799"/>
      <c r="V496" s="799"/>
      <c r="W496" s="799"/>
      <c r="X496" s="799"/>
      <c r="Y496" s="799"/>
      <c r="Z496" s="799"/>
      <c r="AA496" s="799"/>
      <c r="AB496" s="799"/>
      <c r="AC496" s="799"/>
      <c r="AD496" s="800"/>
      <c r="AE496" s="800"/>
      <c r="AF496" s="800"/>
      <c r="AG496" s="800"/>
      <c r="AH496" s="800"/>
      <c r="AI496" s="800"/>
      <c r="AJ496" s="800"/>
      <c r="AK496" s="800"/>
      <c r="AL496" s="800"/>
      <c r="AM496" s="800"/>
      <c r="AN496" s="807"/>
      <c r="AO496" s="297"/>
    </row>
    <row r="497" spans="1:41" ht="13.5" hidden="1" thickBot="1">
      <c r="A497" s="154"/>
      <c r="B497" s="226"/>
      <c r="C497" s="317"/>
      <c r="D497" s="318"/>
      <c r="E497" s="799"/>
      <c r="F497" s="799"/>
      <c r="G497" s="799"/>
      <c r="H497" s="799"/>
      <c r="I497" s="799"/>
      <c r="J497" s="799"/>
      <c r="K497" s="799"/>
      <c r="L497" s="799"/>
      <c r="M497" s="799"/>
      <c r="N497" s="799"/>
      <c r="O497" s="799"/>
      <c r="P497" s="799"/>
      <c r="Q497" s="799"/>
      <c r="R497" s="799"/>
      <c r="S497" s="799"/>
      <c r="T497" s="799"/>
      <c r="U497" s="799"/>
      <c r="V497" s="799"/>
      <c r="W497" s="799"/>
      <c r="X497" s="799"/>
      <c r="Y497" s="799"/>
      <c r="Z497" s="799"/>
      <c r="AA497" s="799"/>
      <c r="AB497" s="799"/>
      <c r="AC497" s="799"/>
      <c r="AD497" s="800"/>
      <c r="AE497" s="800"/>
      <c r="AF497" s="800"/>
      <c r="AG497" s="800"/>
      <c r="AH497" s="800"/>
      <c r="AI497" s="800"/>
      <c r="AJ497" s="800"/>
      <c r="AK497" s="800"/>
      <c r="AL497" s="800"/>
      <c r="AM497" s="800"/>
      <c r="AN497" s="807"/>
      <c r="AO497" s="297"/>
    </row>
    <row r="498" spans="1:41" ht="13.5" hidden="1" thickBot="1">
      <c r="A498" s="154"/>
      <c r="B498" s="226"/>
      <c r="C498" s="317"/>
      <c r="D498" s="318"/>
      <c r="E498" s="799"/>
      <c r="F498" s="799"/>
      <c r="G498" s="799"/>
      <c r="H498" s="799"/>
      <c r="I498" s="799"/>
      <c r="J498" s="799"/>
      <c r="K498" s="799"/>
      <c r="L498" s="799"/>
      <c r="M498" s="799"/>
      <c r="N498" s="799"/>
      <c r="O498" s="799"/>
      <c r="P498" s="799"/>
      <c r="Q498" s="799"/>
      <c r="R498" s="799"/>
      <c r="S498" s="799"/>
      <c r="T498" s="799"/>
      <c r="U498" s="799"/>
      <c r="V498" s="799"/>
      <c r="W498" s="799"/>
      <c r="X498" s="799"/>
      <c r="Y498" s="799"/>
      <c r="Z498" s="799"/>
      <c r="AA498" s="799"/>
      <c r="AB498" s="799"/>
      <c r="AC498" s="799"/>
      <c r="AD498" s="800"/>
      <c r="AE498" s="800"/>
      <c r="AF498" s="800"/>
      <c r="AG498" s="800"/>
      <c r="AH498" s="800"/>
      <c r="AI498" s="800"/>
      <c r="AJ498" s="800"/>
      <c r="AK498" s="800"/>
      <c r="AL498" s="800"/>
      <c r="AM498" s="800"/>
      <c r="AN498" s="807"/>
      <c r="AO498" s="297"/>
    </row>
    <row r="499" spans="1:41" ht="13.5" hidden="1" thickBot="1">
      <c r="A499" s="154"/>
      <c r="B499" s="226"/>
      <c r="C499" s="317"/>
      <c r="D499" s="318"/>
      <c r="E499" s="799"/>
      <c r="F499" s="799"/>
      <c r="G499" s="799"/>
      <c r="H499" s="799"/>
      <c r="I499" s="799"/>
      <c r="J499" s="799"/>
      <c r="K499" s="799"/>
      <c r="L499" s="799"/>
      <c r="M499" s="799"/>
      <c r="N499" s="799"/>
      <c r="O499" s="799"/>
      <c r="P499" s="799"/>
      <c r="Q499" s="799"/>
      <c r="R499" s="799"/>
      <c r="S499" s="799"/>
      <c r="T499" s="799"/>
      <c r="U499" s="799"/>
      <c r="V499" s="799"/>
      <c r="W499" s="799"/>
      <c r="X499" s="799"/>
      <c r="Y499" s="799"/>
      <c r="Z499" s="799"/>
      <c r="AA499" s="799"/>
      <c r="AB499" s="799"/>
      <c r="AC499" s="799"/>
      <c r="AD499" s="800"/>
      <c r="AE499" s="800"/>
      <c r="AF499" s="800"/>
      <c r="AG499" s="800"/>
      <c r="AH499" s="800"/>
      <c r="AI499" s="800"/>
      <c r="AJ499" s="800"/>
      <c r="AK499" s="800"/>
      <c r="AL499" s="800"/>
      <c r="AM499" s="800"/>
      <c r="AN499" s="807"/>
      <c r="AO499" s="297"/>
    </row>
    <row r="500" spans="1:41" ht="13.5" hidden="1" thickBot="1">
      <c r="A500" s="154"/>
      <c r="B500" s="226"/>
      <c r="C500" s="317"/>
      <c r="D500" s="318"/>
      <c r="E500" s="799"/>
      <c r="F500" s="799"/>
      <c r="G500" s="799"/>
      <c r="H500" s="799"/>
      <c r="I500" s="799"/>
      <c r="J500" s="799"/>
      <c r="K500" s="799"/>
      <c r="L500" s="799"/>
      <c r="M500" s="799"/>
      <c r="N500" s="799"/>
      <c r="O500" s="799"/>
      <c r="P500" s="799"/>
      <c r="Q500" s="799"/>
      <c r="R500" s="799"/>
      <c r="S500" s="799"/>
      <c r="T500" s="799"/>
      <c r="U500" s="799"/>
      <c r="V500" s="799"/>
      <c r="W500" s="799"/>
      <c r="X500" s="799"/>
      <c r="Y500" s="799"/>
      <c r="Z500" s="799"/>
      <c r="AA500" s="799"/>
      <c r="AB500" s="799"/>
      <c r="AC500" s="799"/>
      <c r="AD500" s="800"/>
      <c r="AE500" s="800"/>
      <c r="AF500" s="800"/>
      <c r="AG500" s="800"/>
      <c r="AH500" s="800"/>
      <c r="AI500" s="800"/>
      <c r="AJ500" s="800"/>
      <c r="AK500" s="800"/>
      <c r="AL500" s="800"/>
      <c r="AM500" s="800"/>
      <c r="AN500" s="807"/>
      <c r="AO500" s="297"/>
    </row>
    <row r="501" spans="1:41" ht="13.5" hidden="1" thickBot="1">
      <c r="A501" s="154"/>
      <c r="B501" s="226"/>
      <c r="C501" s="317"/>
      <c r="D501" s="318"/>
      <c r="E501" s="799"/>
      <c r="F501" s="799"/>
      <c r="G501" s="799"/>
      <c r="H501" s="799"/>
      <c r="I501" s="799"/>
      <c r="J501" s="799"/>
      <c r="K501" s="799"/>
      <c r="L501" s="799"/>
      <c r="M501" s="799"/>
      <c r="N501" s="799"/>
      <c r="O501" s="799"/>
      <c r="P501" s="799"/>
      <c r="Q501" s="799"/>
      <c r="R501" s="799"/>
      <c r="S501" s="799"/>
      <c r="T501" s="799"/>
      <c r="U501" s="799"/>
      <c r="V501" s="799"/>
      <c r="W501" s="799"/>
      <c r="X501" s="799"/>
      <c r="Y501" s="799"/>
      <c r="Z501" s="799"/>
      <c r="AA501" s="799"/>
      <c r="AB501" s="799"/>
      <c r="AC501" s="799"/>
      <c r="AD501" s="800"/>
      <c r="AE501" s="800"/>
      <c r="AF501" s="800"/>
      <c r="AG501" s="800"/>
      <c r="AH501" s="800"/>
      <c r="AI501" s="800"/>
      <c r="AJ501" s="800"/>
      <c r="AK501" s="800"/>
      <c r="AL501" s="800"/>
      <c r="AM501" s="800"/>
      <c r="AN501" s="807"/>
      <c r="AO501" s="297"/>
    </row>
    <row r="502" spans="1:41" ht="13.5" hidden="1" thickBot="1">
      <c r="A502" s="154"/>
      <c r="B502" s="226"/>
      <c r="C502" s="317"/>
      <c r="D502" s="318"/>
      <c r="E502" s="799"/>
      <c r="F502" s="799"/>
      <c r="G502" s="799"/>
      <c r="H502" s="799"/>
      <c r="I502" s="799"/>
      <c r="J502" s="799"/>
      <c r="K502" s="799"/>
      <c r="L502" s="799"/>
      <c r="M502" s="799"/>
      <c r="N502" s="799"/>
      <c r="O502" s="799"/>
      <c r="P502" s="799"/>
      <c r="Q502" s="799"/>
      <c r="R502" s="799"/>
      <c r="S502" s="799"/>
      <c r="T502" s="799"/>
      <c r="U502" s="799"/>
      <c r="V502" s="799"/>
      <c r="W502" s="799"/>
      <c r="X502" s="799"/>
      <c r="Y502" s="799"/>
      <c r="Z502" s="799"/>
      <c r="AA502" s="799"/>
      <c r="AB502" s="799"/>
      <c r="AC502" s="799"/>
      <c r="AD502" s="800"/>
      <c r="AE502" s="800"/>
      <c r="AF502" s="800"/>
      <c r="AG502" s="800"/>
      <c r="AH502" s="800"/>
      <c r="AI502" s="800"/>
      <c r="AJ502" s="800"/>
      <c r="AK502" s="800"/>
      <c r="AL502" s="800"/>
      <c r="AM502" s="800"/>
      <c r="AN502" s="807"/>
      <c r="AO502" s="297"/>
    </row>
    <row r="503" spans="1:41" ht="13.5" hidden="1" thickBot="1">
      <c r="A503" s="154"/>
      <c r="B503" s="226"/>
      <c r="C503" s="317"/>
      <c r="D503" s="318"/>
      <c r="E503" s="799"/>
      <c r="F503" s="799"/>
      <c r="G503" s="799"/>
      <c r="H503" s="799"/>
      <c r="I503" s="799"/>
      <c r="J503" s="799"/>
      <c r="K503" s="799"/>
      <c r="L503" s="799"/>
      <c r="M503" s="799"/>
      <c r="N503" s="799"/>
      <c r="O503" s="799"/>
      <c r="P503" s="799"/>
      <c r="Q503" s="799"/>
      <c r="R503" s="799"/>
      <c r="S503" s="799"/>
      <c r="T503" s="799"/>
      <c r="U503" s="799"/>
      <c r="V503" s="799"/>
      <c r="W503" s="799"/>
      <c r="X503" s="799"/>
      <c r="Y503" s="799"/>
      <c r="Z503" s="799"/>
      <c r="AA503" s="799"/>
      <c r="AB503" s="799"/>
      <c r="AC503" s="799"/>
      <c r="AD503" s="800"/>
      <c r="AE503" s="800"/>
      <c r="AF503" s="800"/>
      <c r="AG503" s="800"/>
      <c r="AH503" s="800"/>
      <c r="AI503" s="800"/>
      <c r="AJ503" s="800"/>
      <c r="AK503" s="800"/>
      <c r="AL503" s="800"/>
      <c r="AM503" s="800"/>
      <c r="AN503" s="807"/>
      <c r="AO503" s="297"/>
    </row>
    <row r="504" spans="1:41" ht="13.5" hidden="1" thickBot="1">
      <c r="A504" s="154"/>
      <c r="B504" s="226"/>
      <c r="C504" s="317"/>
      <c r="D504" s="318"/>
      <c r="E504" s="799"/>
      <c r="F504" s="799"/>
      <c r="G504" s="799"/>
      <c r="H504" s="799"/>
      <c r="I504" s="799"/>
      <c r="J504" s="799"/>
      <c r="K504" s="799"/>
      <c r="L504" s="799"/>
      <c r="M504" s="799"/>
      <c r="N504" s="799"/>
      <c r="O504" s="799"/>
      <c r="P504" s="799"/>
      <c r="Q504" s="799"/>
      <c r="R504" s="799"/>
      <c r="S504" s="799"/>
      <c r="T504" s="799"/>
      <c r="U504" s="799"/>
      <c r="V504" s="799"/>
      <c r="W504" s="799"/>
      <c r="X504" s="799"/>
      <c r="Y504" s="799"/>
      <c r="Z504" s="799"/>
      <c r="AA504" s="799"/>
      <c r="AB504" s="799"/>
      <c r="AC504" s="799"/>
      <c r="AD504" s="800"/>
      <c r="AE504" s="800"/>
      <c r="AF504" s="800"/>
      <c r="AG504" s="800"/>
      <c r="AH504" s="800"/>
      <c r="AI504" s="800"/>
      <c r="AJ504" s="800"/>
      <c r="AK504" s="800"/>
      <c r="AL504" s="800"/>
      <c r="AM504" s="800"/>
      <c r="AN504" s="807"/>
      <c r="AO504" s="297"/>
    </row>
    <row r="505" spans="1:41" ht="13.5" hidden="1" thickBot="1">
      <c r="A505" s="154"/>
      <c r="B505" s="226"/>
      <c r="C505" s="317"/>
      <c r="D505" s="318"/>
      <c r="E505" s="799"/>
      <c r="F505" s="799"/>
      <c r="G505" s="799"/>
      <c r="H505" s="799"/>
      <c r="I505" s="799"/>
      <c r="J505" s="799"/>
      <c r="K505" s="799"/>
      <c r="L505" s="799"/>
      <c r="M505" s="799"/>
      <c r="N505" s="799"/>
      <c r="O505" s="799"/>
      <c r="P505" s="799"/>
      <c r="Q505" s="799"/>
      <c r="R505" s="799"/>
      <c r="S505" s="799"/>
      <c r="T505" s="799"/>
      <c r="U505" s="799"/>
      <c r="V505" s="799"/>
      <c r="W505" s="799"/>
      <c r="X505" s="799"/>
      <c r="Y505" s="799"/>
      <c r="Z505" s="799"/>
      <c r="AA505" s="799"/>
      <c r="AB505" s="799"/>
      <c r="AC505" s="799"/>
      <c r="AD505" s="800"/>
      <c r="AE505" s="800"/>
      <c r="AF505" s="800"/>
      <c r="AG505" s="800"/>
      <c r="AH505" s="800"/>
      <c r="AI505" s="800"/>
      <c r="AJ505" s="800"/>
      <c r="AK505" s="800"/>
      <c r="AL505" s="800"/>
      <c r="AM505" s="800"/>
      <c r="AN505" s="807"/>
      <c r="AO505" s="297"/>
    </row>
    <row r="506" spans="1:41" ht="13.5" hidden="1" thickBot="1">
      <c r="A506" s="154"/>
      <c r="B506" s="226"/>
      <c r="C506" s="317"/>
      <c r="D506" s="318"/>
      <c r="E506" s="799"/>
      <c r="F506" s="799"/>
      <c r="G506" s="799"/>
      <c r="H506" s="799"/>
      <c r="I506" s="799"/>
      <c r="J506" s="799"/>
      <c r="K506" s="799"/>
      <c r="L506" s="799"/>
      <c r="M506" s="799"/>
      <c r="N506" s="799"/>
      <c r="O506" s="799"/>
      <c r="P506" s="799"/>
      <c r="Q506" s="799"/>
      <c r="R506" s="799"/>
      <c r="S506" s="799"/>
      <c r="T506" s="799"/>
      <c r="U506" s="799"/>
      <c r="V506" s="799"/>
      <c r="W506" s="799"/>
      <c r="X506" s="799"/>
      <c r="Y506" s="799"/>
      <c r="Z506" s="799"/>
      <c r="AA506" s="799"/>
      <c r="AB506" s="799"/>
      <c r="AC506" s="799"/>
      <c r="AD506" s="800"/>
      <c r="AE506" s="800"/>
      <c r="AF506" s="800"/>
      <c r="AG506" s="800"/>
      <c r="AH506" s="800"/>
      <c r="AI506" s="800"/>
      <c r="AJ506" s="800"/>
      <c r="AK506" s="800"/>
      <c r="AL506" s="800"/>
      <c r="AM506" s="800"/>
      <c r="AN506" s="807"/>
      <c r="AO506" s="297"/>
    </row>
    <row r="507" spans="1:41" ht="13.5" hidden="1" thickBot="1">
      <c r="A507" s="154"/>
      <c r="B507" s="226"/>
      <c r="C507" s="317"/>
      <c r="D507" s="318"/>
      <c r="E507" s="799"/>
      <c r="F507" s="799"/>
      <c r="G507" s="799"/>
      <c r="H507" s="799"/>
      <c r="I507" s="799"/>
      <c r="J507" s="799"/>
      <c r="K507" s="799"/>
      <c r="L507" s="799"/>
      <c r="M507" s="799"/>
      <c r="N507" s="799"/>
      <c r="O507" s="799"/>
      <c r="P507" s="799"/>
      <c r="Q507" s="799"/>
      <c r="R507" s="799"/>
      <c r="S507" s="799"/>
      <c r="T507" s="799"/>
      <c r="U507" s="799"/>
      <c r="V507" s="799"/>
      <c r="W507" s="799"/>
      <c r="X507" s="799"/>
      <c r="Y507" s="799"/>
      <c r="Z507" s="799"/>
      <c r="AA507" s="799"/>
      <c r="AB507" s="799"/>
      <c r="AC507" s="799"/>
      <c r="AD507" s="800"/>
      <c r="AE507" s="800"/>
      <c r="AF507" s="800"/>
      <c r="AG507" s="800"/>
      <c r="AH507" s="800"/>
      <c r="AI507" s="800"/>
      <c r="AJ507" s="800"/>
      <c r="AK507" s="800"/>
      <c r="AL507" s="800"/>
      <c r="AM507" s="800"/>
      <c r="AN507" s="807"/>
      <c r="AO507" s="297"/>
    </row>
    <row r="508" spans="1:41" ht="13.5" hidden="1" thickBot="1">
      <c r="A508" s="154"/>
      <c r="B508" s="226"/>
      <c r="C508" s="317"/>
      <c r="D508" s="318"/>
      <c r="E508" s="799"/>
      <c r="F508" s="799"/>
      <c r="G508" s="799"/>
      <c r="H508" s="799"/>
      <c r="I508" s="799"/>
      <c r="J508" s="799"/>
      <c r="K508" s="799"/>
      <c r="L508" s="799"/>
      <c r="M508" s="799"/>
      <c r="N508" s="799"/>
      <c r="O508" s="799"/>
      <c r="P508" s="799"/>
      <c r="Q508" s="799"/>
      <c r="R508" s="799"/>
      <c r="S508" s="799"/>
      <c r="T508" s="799"/>
      <c r="U508" s="799"/>
      <c r="V508" s="799"/>
      <c r="W508" s="799"/>
      <c r="X508" s="799"/>
      <c r="Y508" s="799"/>
      <c r="Z508" s="799"/>
      <c r="AA508" s="799"/>
      <c r="AB508" s="799"/>
      <c r="AC508" s="799"/>
      <c r="AD508" s="800"/>
      <c r="AE508" s="800"/>
      <c r="AF508" s="800"/>
      <c r="AG508" s="800"/>
      <c r="AH508" s="800"/>
      <c r="AI508" s="800"/>
      <c r="AJ508" s="800"/>
      <c r="AK508" s="800"/>
      <c r="AL508" s="800"/>
      <c r="AM508" s="800"/>
      <c r="AN508" s="807"/>
      <c r="AO508" s="297"/>
    </row>
    <row r="509" spans="1:41" ht="13.5" hidden="1" thickBot="1">
      <c r="A509" s="154"/>
      <c r="B509" s="226"/>
      <c r="C509" s="317"/>
      <c r="D509" s="318"/>
      <c r="E509" s="799"/>
      <c r="F509" s="799"/>
      <c r="G509" s="799"/>
      <c r="H509" s="799"/>
      <c r="I509" s="799"/>
      <c r="J509" s="799"/>
      <c r="K509" s="799"/>
      <c r="L509" s="799"/>
      <c r="M509" s="799"/>
      <c r="N509" s="799"/>
      <c r="O509" s="799"/>
      <c r="P509" s="799"/>
      <c r="Q509" s="799"/>
      <c r="R509" s="799"/>
      <c r="S509" s="799"/>
      <c r="T509" s="799"/>
      <c r="U509" s="799"/>
      <c r="V509" s="799"/>
      <c r="W509" s="799"/>
      <c r="X509" s="799"/>
      <c r="Y509" s="799"/>
      <c r="Z509" s="799"/>
      <c r="AA509" s="799"/>
      <c r="AB509" s="799"/>
      <c r="AC509" s="799"/>
      <c r="AD509" s="800"/>
      <c r="AE509" s="800"/>
      <c r="AF509" s="800"/>
      <c r="AG509" s="800"/>
      <c r="AH509" s="800"/>
      <c r="AI509" s="800"/>
      <c r="AJ509" s="800"/>
      <c r="AK509" s="800"/>
      <c r="AL509" s="800"/>
      <c r="AM509" s="800"/>
      <c r="AN509" s="807"/>
      <c r="AO509" s="297"/>
    </row>
    <row r="510" spans="1:41" ht="13.5" hidden="1" thickBot="1">
      <c r="A510" s="154"/>
      <c r="B510" s="226"/>
      <c r="C510" s="317"/>
      <c r="D510" s="318"/>
      <c r="E510" s="799"/>
      <c r="F510" s="799"/>
      <c r="G510" s="799"/>
      <c r="H510" s="799"/>
      <c r="I510" s="799"/>
      <c r="J510" s="799"/>
      <c r="K510" s="799"/>
      <c r="L510" s="799"/>
      <c r="M510" s="799"/>
      <c r="N510" s="799"/>
      <c r="O510" s="799"/>
      <c r="P510" s="799"/>
      <c r="Q510" s="799"/>
      <c r="R510" s="799"/>
      <c r="S510" s="799"/>
      <c r="T510" s="799"/>
      <c r="U510" s="799"/>
      <c r="V510" s="799"/>
      <c r="W510" s="799"/>
      <c r="X510" s="799"/>
      <c r="Y510" s="799"/>
      <c r="Z510" s="799"/>
      <c r="AA510" s="799"/>
      <c r="AB510" s="799"/>
      <c r="AC510" s="799"/>
      <c r="AD510" s="800"/>
      <c r="AE510" s="800"/>
      <c r="AF510" s="800"/>
      <c r="AG510" s="800"/>
      <c r="AH510" s="800"/>
      <c r="AI510" s="800"/>
      <c r="AJ510" s="800"/>
      <c r="AK510" s="800"/>
      <c r="AL510" s="800"/>
      <c r="AM510" s="800"/>
      <c r="AN510" s="807"/>
      <c r="AO510" s="297"/>
    </row>
    <row r="511" spans="1:41" ht="13.5" hidden="1" thickBot="1">
      <c r="A511" s="154"/>
      <c r="B511" s="226"/>
      <c r="C511" s="317"/>
      <c r="D511" s="318"/>
      <c r="E511" s="799"/>
      <c r="F511" s="799"/>
      <c r="G511" s="799"/>
      <c r="H511" s="799"/>
      <c r="I511" s="799"/>
      <c r="J511" s="799"/>
      <c r="K511" s="799"/>
      <c r="L511" s="799"/>
      <c r="M511" s="799"/>
      <c r="N511" s="799"/>
      <c r="O511" s="799"/>
      <c r="P511" s="799"/>
      <c r="Q511" s="799"/>
      <c r="R511" s="799"/>
      <c r="S511" s="799"/>
      <c r="T511" s="799"/>
      <c r="U511" s="799"/>
      <c r="V511" s="799"/>
      <c r="W511" s="799"/>
      <c r="X511" s="799"/>
      <c r="Y511" s="799"/>
      <c r="Z511" s="799"/>
      <c r="AA511" s="799"/>
      <c r="AB511" s="799"/>
      <c r="AC511" s="799"/>
      <c r="AD511" s="800"/>
      <c r="AE511" s="800"/>
      <c r="AF511" s="800"/>
      <c r="AG511" s="800"/>
      <c r="AH511" s="800"/>
      <c r="AI511" s="800"/>
      <c r="AJ511" s="800"/>
      <c r="AK511" s="800"/>
      <c r="AL511" s="800"/>
      <c r="AM511" s="800"/>
      <c r="AN511" s="807"/>
      <c r="AO511" s="297"/>
    </row>
    <row r="512" spans="1:41" ht="13.5" hidden="1" thickBot="1">
      <c r="A512" s="154"/>
      <c r="B512" s="226"/>
      <c r="C512" s="317"/>
      <c r="D512" s="318"/>
      <c r="E512" s="799"/>
      <c r="F512" s="799"/>
      <c r="G512" s="799"/>
      <c r="H512" s="799"/>
      <c r="I512" s="799"/>
      <c r="J512" s="799"/>
      <c r="K512" s="799"/>
      <c r="L512" s="799"/>
      <c r="M512" s="799"/>
      <c r="N512" s="799"/>
      <c r="O512" s="799"/>
      <c r="P512" s="799"/>
      <c r="Q512" s="799"/>
      <c r="R512" s="799"/>
      <c r="S512" s="799"/>
      <c r="T512" s="799"/>
      <c r="U512" s="799"/>
      <c r="V512" s="799"/>
      <c r="W512" s="799"/>
      <c r="X512" s="799"/>
      <c r="Y512" s="799"/>
      <c r="Z512" s="799"/>
      <c r="AA512" s="799"/>
      <c r="AB512" s="799"/>
      <c r="AC512" s="799"/>
      <c r="AD512" s="800"/>
      <c r="AE512" s="800"/>
      <c r="AF512" s="800"/>
      <c r="AG512" s="800"/>
      <c r="AH512" s="800"/>
      <c r="AI512" s="800"/>
      <c r="AJ512" s="800"/>
      <c r="AK512" s="800"/>
      <c r="AL512" s="800"/>
      <c r="AM512" s="800"/>
      <c r="AN512" s="807"/>
      <c r="AO512" s="297"/>
    </row>
    <row r="513" spans="1:41" ht="13.5" hidden="1" thickBot="1">
      <c r="A513" s="154"/>
      <c r="B513" s="226"/>
      <c r="C513" s="317"/>
      <c r="D513" s="318"/>
      <c r="E513" s="799"/>
      <c r="F513" s="799"/>
      <c r="G513" s="799"/>
      <c r="H513" s="799"/>
      <c r="I513" s="799"/>
      <c r="J513" s="799"/>
      <c r="K513" s="799"/>
      <c r="L513" s="799"/>
      <c r="M513" s="799"/>
      <c r="N513" s="799"/>
      <c r="O513" s="799"/>
      <c r="P513" s="799"/>
      <c r="Q513" s="799"/>
      <c r="R513" s="799"/>
      <c r="S513" s="799"/>
      <c r="T513" s="799"/>
      <c r="U513" s="799"/>
      <c r="V513" s="799"/>
      <c r="W513" s="799"/>
      <c r="X513" s="799"/>
      <c r="Y513" s="799"/>
      <c r="Z513" s="799"/>
      <c r="AA513" s="799"/>
      <c r="AB513" s="799"/>
      <c r="AC513" s="799"/>
      <c r="AD513" s="800"/>
      <c r="AE513" s="800"/>
      <c r="AF513" s="800"/>
      <c r="AG513" s="800"/>
      <c r="AH513" s="800"/>
      <c r="AI513" s="800"/>
      <c r="AJ513" s="800"/>
      <c r="AK513" s="800"/>
      <c r="AL513" s="800"/>
      <c r="AM513" s="800"/>
      <c r="AN513" s="807"/>
      <c r="AO513" s="297"/>
    </row>
    <row r="514" spans="1:41" ht="13.5" hidden="1" thickBot="1">
      <c r="A514" s="154"/>
      <c r="B514" s="226"/>
      <c r="C514" s="317"/>
      <c r="D514" s="318"/>
      <c r="E514" s="799"/>
      <c r="F514" s="799"/>
      <c r="G514" s="799"/>
      <c r="H514" s="799"/>
      <c r="I514" s="799"/>
      <c r="J514" s="799"/>
      <c r="K514" s="799"/>
      <c r="L514" s="799"/>
      <c r="M514" s="799"/>
      <c r="N514" s="799"/>
      <c r="O514" s="799"/>
      <c r="P514" s="799"/>
      <c r="Q514" s="799"/>
      <c r="R514" s="799"/>
      <c r="S514" s="799"/>
      <c r="T514" s="799"/>
      <c r="U514" s="799"/>
      <c r="V514" s="799"/>
      <c r="W514" s="799"/>
      <c r="X514" s="799"/>
      <c r="Y514" s="799"/>
      <c r="Z514" s="799"/>
      <c r="AA514" s="799"/>
      <c r="AB514" s="799"/>
      <c r="AC514" s="799"/>
      <c r="AD514" s="800"/>
      <c r="AE514" s="800"/>
      <c r="AF514" s="800"/>
      <c r="AG514" s="800"/>
      <c r="AH514" s="800"/>
      <c r="AI514" s="800"/>
      <c r="AJ514" s="800"/>
      <c r="AK514" s="800"/>
      <c r="AL514" s="800"/>
      <c r="AM514" s="800"/>
      <c r="AN514" s="807"/>
      <c r="AO514" s="297"/>
    </row>
    <row r="515" spans="1:41" ht="13.5" hidden="1" thickBot="1">
      <c r="A515" s="154"/>
      <c r="B515" s="226"/>
      <c r="C515" s="317"/>
      <c r="D515" s="318"/>
      <c r="E515" s="799"/>
      <c r="F515" s="799"/>
      <c r="G515" s="799"/>
      <c r="H515" s="799"/>
      <c r="I515" s="799"/>
      <c r="J515" s="799"/>
      <c r="K515" s="799"/>
      <c r="L515" s="799"/>
      <c r="M515" s="799"/>
      <c r="N515" s="799"/>
      <c r="O515" s="799"/>
      <c r="P515" s="799"/>
      <c r="Q515" s="799"/>
      <c r="R515" s="799"/>
      <c r="S515" s="799"/>
      <c r="T515" s="799"/>
      <c r="U515" s="799"/>
      <c r="V515" s="799"/>
      <c r="W515" s="799"/>
      <c r="X515" s="799"/>
      <c r="Y515" s="799"/>
      <c r="Z515" s="799"/>
      <c r="AA515" s="799"/>
      <c r="AB515" s="799"/>
      <c r="AC515" s="799"/>
      <c r="AD515" s="800"/>
      <c r="AE515" s="800"/>
      <c r="AF515" s="800"/>
      <c r="AG515" s="800"/>
      <c r="AH515" s="800"/>
      <c r="AI515" s="800"/>
      <c r="AJ515" s="800"/>
      <c r="AK515" s="800"/>
      <c r="AL515" s="800"/>
      <c r="AM515" s="800"/>
      <c r="AN515" s="807"/>
      <c r="AO515" s="297"/>
    </row>
    <row r="516" spans="1:41" ht="13.5" thickBot="1">
      <c r="A516" s="154">
        <f>+A480+1</f>
        <v>19</v>
      </c>
      <c r="B516" s="226"/>
      <c r="C516" s="319" t="s">
        <v>68</v>
      </c>
      <c r="D516" s="318" t="s">
        <v>59</v>
      </c>
      <c r="E516" s="769"/>
      <c r="F516" s="769"/>
      <c r="G516" s="769"/>
      <c r="H516" s="769"/>
      <c r="I516" s="769"/>
      <c r="J516" s="769"/>
      <c r="K516" s="769"/>
      <c r="L516" s="769"/>
      <c r="M516" s="769"/>
      <c r="N516" s="769"/>
      <c r="O516" s="769"/>
      <c r="P516" s="769"/>
      <c r="Q516" s="769"/>
      <c r="R516" s="769"/>
      <c r="S516" s="769"/>
      <c r="T516" s="769"/>
      <c r="U516" s="769"/>
      <c r="V516" s="769"/>
      <c r="W516" s="769"/>
      <c r="X516" s="769"/>
      <c r="Y516" s="769"/>
      <c r="Z516" s="769"/>
      <c r="AA516" s="769"/>
      <c r="AB516" s="769"/>
      <c r="AC516" s="769"/>
      <c r="AD516" s="770"/>
      <c r="AE516" s="770"/>
      <c r="AF516" s="770"/>
      <c r="AG516" s="770"/>
      <c r="AH516" s="770"/>
      <c r="AI516" s="770"/>
      <c r="AJ516" s="770"/>
      <c r="AK516" s="770"/>
      <c r="AL516" s="770"/>
      <c r="AM516" s="770"/>
      <c r="AN516" s="474"/>
      <c r="AO516" s="297"/>
    </row>
    <row r="517" spans="1:41" ht="13.5" hidden="1" thickBot="1">
      <c r="A517" s="154"/>
      <c r="B517" s="226"/>
      <c r="C517" s="319"/>
      <c r="D517" s="318"/>
      <c r="E517" s="799"/>
      <c r="F517" s="799"/>
      <c r="G517" s="799"/>
      <c r="H517" s="799"/>
      <c r="I517" s="799"/>
      <c r="J517" s="799"/>
      <c r="K517" s="799"/>
      <c r="L517" s="799"/>
      <c r="M517" s="799"/>
      <c r="N517" s="799"/>
      <c r="O517" s="799"/>
      <c r="P517" s="799"/>
      <c r="Q517" s="799"/>
      <c r="R517" s="799"/>
      <c r="S517" s="799"/>
      <c r="T517" s="799"/>
      <c r="U517" s="799"/>
      <c r="V517" s="799"/>
      <c r="W517" s="799"/>
      <c r="X517" s="799"/>
      <c r="Y517" s="799"/>
      <c r="Z517" s="799"/>
      <c r="AA517" s="799"/>
      <c r="AB517" s="799"/>
      <c r="AC517" s="799"/>
      <c r="AD517" s="800"/>
      <c r="AE517" s="800"/>
      <c r="AF517" s="800"/>
      <c r="AG517" s="800"/>
      <c r="AH517" s="800"/>
      <c r="AI517" s="800"/>
      <c r="AJ517" s="800"/>
      <c r="AK517" s="800"/>
      <c r="AL517" s="800"/>
      <c r="AM517" s="800"/>
      <c r="AN517" s="807"/>
      <c r="AO517" s="297"/>
    </row>
    <row r="518" spans="1:41" ht="13.5" hidden="1" thickBot="1">
      <c r="A518" s="154"/>
      <c r="B518" s="226"/>
      <c r="C518" s="319"/>
      <c r="D518" s="318"/>
      <c r="E518" s="799"/>
      <c r="F518" s="799"/>
      <c r="G518" s="799"/>
      <c r="H518" s="799"/>
      <c r="I518" s="799"/>
      <c r="J518" s="799"/>
      <c r="K518" s="799"/>
      <c r="L518" s="799"/>
      <c r="M518" s="799"/>
      <c r="N518" s="799"/>
      <c r="O518" s="799"/>
      <c r="P518" s="799"/>
      <c r="Q518" s="799"/>
      <c r="R518" s="799"/>
      <c r="S518" s="799"/>
      <c r="T518" s="799"/>
      <c r="U518" s="799"/>
      <c r="V518" s="799"/>
      <c r="W518" s="799"/>
      <c r="X518" s="799"/>
      <c r="Y518" s="799"/>
      <c r="Z518" s="799"/>
      <c r="AA518" s="799"/>
      <c r="AB518" s="799"/>
      <c r="AC518" s="799"/>
      <c r="AD518" s="800"/>
      <c r="AE518" s="800"/>
      <c r="AF518" s="800"/>
      <c r="AG518" s="800"/>
      <c r="AH518" s="800"/>
      <c r="AI518" s="800"/>
      <c r="AJ518" s="800"/>
      <c r="AK518" s="800"/>
      <c r="AL518" s="800"/>
      <c r="AM518" s="800"/>
      <c r="AN518" s="807"/>
      <c r="AO518" s="297"/>
    </row>
    <row r="519" spans="1:41" ht="13.5" hidden="1" thickBot="1">
      <c r="A519" s="154"/>
      <c r="B519" s="226"/>
      <c r="C519" s="319"/>
      <c r="D519" s="318"/>
      <c r="E519" s="799"/>
      <c r="F519" s="799"/>
      <c r="G519" s="799"/>
      <c r="H519" s="799"/>
      <c r="I519" s="799"/>
      <c r="J519" s="799"/>
      <c r="K519" s="799"/>
      <c r="L519" s="799"/>
      <c r="M519" s="799"/>
      <c r="N519" s="799"/>
      <c r="O519" s="799"/>
      <c r="P519" s="799"/>
      <c r="Q519" s="799"/>
      <c r="R519" s="799"/>
      <c r="S519" s="799"/>
      <c r="T519" s="799"/>
      <c r="U519" s="799"/>
      <c r="V519" s="799"/>
      <c r="W519" s="799"/>
      <c r="X519" s="799"/>
      <c r="Y519" s="799"/>
      <c r="Z519" s="799"/>
      <c r="AA519" s="799"/>
      <c r="AB519" s="799"/>
      <c r="AC519" s="799"/>
      <c r="AD519" s="800"/>
      <c r="AE519" s="800"/>
      <c r="AF519" s="800"/>
      <c r="AG519" s="800"/>
      <c r="AH519" s="800"/>
      <c r="AI519" s="800"/>
      <c r="AJ519" s="800"/>
      <c r="AK519" s="800"/>
      <c r="AL519" s="800"/>
      <c r="AM519" s="800"/>
      <c r="AN519" s="807"/>
      <c r="AO519" s="297"/>
    </row>
    <row r="520" spans="1:41" ht="13.5" hidden="1" thickBot="1">
      <c r="A520" s="154"/>
      <c r="B520" s="226"/>
      <c r="C520" s="319"/>
      <c r="D520" s="318"/>
      <c r="E520" s="799"/>
      <c r="F520" s="799"/>
      <c r="G520" s="799"/>
      <c r="H520" s="799"/>
      <c r="I520" s="799"/>
      <c r="J520" s="799"/>
      <c r="K520" s="799"/>
      <c r="L520" s="799"/>
      <c r="M520" s="799"/>
      <c r="N520" s="799"/>
      <c r="O520" s="799"/>
      <c r="P520" s="799"/>
      <c r="Q520" s="799"/>
      <c r="R520" s="799"/>
      <c r="S520" s="799"/>
      <c r="T520" s="799"/>
      <c r="U520" s="799"/>
      <c r="V520" s="799"/>
      <c r="W520" s="799"/>
      <c r="X520" s="799"/>
      <c r="Y520" s="799"/>
      <c r="Z520" s="799"/>
      <c r="AA520" s="799"/>
      <c r="AB520" s="799"/>
      <c r="AC520" s="799"/>
      <c r="AD520" s="800"/>
      <c r="AE520" s="800"/>
      <c r="AF520" s="800"/>
      <c r="AG520" s="800"/>
      <c r="AH520" s="800"/>
      <c r="AI520" s="800"/>
      <c r="AJ520" s="800"/>
      <c r="AK520" s="800"/>
      <c r="AL520" s="800"/>
      <c r="AM520" s="800"/>
      <c r="AN520" s="807"/>
      <c r="AO520" s="297"/>
    </row>
    <row r="521" spans="1:41" ht="13.5" hidden="1" thickBot="1">
      <c r="A521" s="154"/>
      <c r="B521" s="226"/>
      <c r="C521" s="319"/>
      <c r="D521" s="318"/>
      <c r="E521" s="799"/>
      <c r="F521" s="799"/>
      <c r="G521" s="799"/>
      <c r="H521" s="799"/>
      <c r="I521" s="799"/>
      <c r="J521" s="799"/>
      <c r="K521" s="799"/>
      <c r="L521" s="799"/>
      <c r="M521" s="799"/>
      <c r="N521" s="799"/>
      <c r="O521" s="799"/>
      <c r="P521" s="799"/>
      <c r="Q521" s="799"/>
      <c r="R521" s="799"/>
      <c r="S521" s="799"/>
      <c r="T521" s="799"/>
      <c r="U521" s="799"/>
      <c r="V521" s="799"/>
      <c r="W521" s="799"/>
      <c r="X521" s="799"/>
      <c r="Y521" s="799"/>
      <c r="Z521" s="799"/>
      <c r="AA521" s="799"/>
      <c r="AB521" s="799"/>
      <c r="AC521" s="799"/>
      <c r="AD521" s="800"/>
      <c r="AE521" s="800"/>
      <c r="AF521" s="800"/>
      <c r="AG521" s="800"/>
      <c r="AH521" s="800"/>
      <c r="AI521" s="800"/>
      <c r="AJ521" s="800"/>
      <c r="AK521" s="800"/>
      <c r="AL521" s="800"/>
      <c r="AM521" s="800"/>
      <c r="AN521" s="807"/>
      <c r="AO521" s="297"/>
    </row>
    <row r="522" spans="1:41" ht="13.5" hidden="1" thickBot="1">
      <c r="A522" s="154"/>
      <c r="B522" s="226"/>
      <c r="C522" s="319"/>
      <c r="D522" s="318"/>
      <c r="E522" s="799"/>
      <c r="F522" s="799"/>
      <c r="G522" s="799"/>
      <c r="H522" s="799"/>
      <c r="I522" s="799"/>
      <c r="J522" s="799"/>
      <c r="K522" s="799"/>
      <c r="L522" s="799"/>
      <c r="M522" s="799"/>
      <c r="N522" s="799"/>
      <c r="O522" s="799"/>
      <c r="P522" s="799"/>
      <c r="Q522" s="799"/>
      <c r="R522" s="799"/>
      <c r="S522" s="799"/>
      <c r="T522" s="799"/>
      <c r="U522" s="799"/>
      <c r="V522" s="799"/>
      <c r="W522" s="799"/>
      <c r="X522" s="799"/>
      <c r="Y522" s="799"/>
      <c r="Z522" s="799"/>
      <c r="AA522" s="799"/>
      <c r="AB522" s="799"/>
      <c r="AC522" s="799"/>
      <c r="AD522" s="800"/>
      <c r="AE522" s="800"/>
      <c r="AF522" s="800"/>
      <c r="AG522" s="800"/>
      <c r="AH522" s="800"/>
      <c r="AI522" s="800"/>
      <c r="AJ522" s="800"/>
      <c r="AK522" s="800"/>
      <c r="AL522" s="800"/>
      <c r="AM522" s="800"/>
      <c r="AN522" s="807"/>
      <c r="AO522" s="297"/>
    </row>
    <row r="523" spans="1:41" ht="13.5" hidden="1" thickBot="1">
      <c r="A523" s="154"/>
      <c r="B523" s="226"/>
      <c r="C523" s="319"/>
      <c r="D523" s="318"/>
      <c r="E523" s="799"/>
      <c r="F523" s="799"/>
      <c r="G523" s="799"/>
      <c r="H523" s="799"/>
      <c r="I523" s="799"/>
      <c r="J523" s="799"/>
      <c r="K523" s="799"/>
      <c r="L523" s="799"/>
      <c r="M523" s="799"/>
      <c r="N523" s="799"/>
      <c r="O523" s="799"/>
      <c r="P523" s="799"/>
      <c r="Q523" s="799"/>
      <c r="R523" s="799"/>
      <c r="S523" s="799"/>
      <c r="T523" s="799"/>
      <c r="U523" s="799"/>
      <c r="V523" s="799"/>
      <c r="W523" s="799"/>
      <c r="X523" s="799"/>
      <c r="Y523" s="799"/>
      <c r="Z523" s="799"/>
      <c r="AA523" s="799"/>
      <c r="AB523" s="799"/>
      <c r="AC523" s="799"/>
      <c r="AD523" s="800"/>
      <c r="AE523" s="800"/>
      <c r="AF523" s="800"/>
      <c r="AG523" s="800"/>
      <c r="AH523" s="800"/>
      <c r="AI523" s="800"/>
      <c r="AJ523" s="800"/>
      <c r="AK523" s="800"/>
      <c r="AL523" s="800"/>
      <c r="AM523" s="800"/>
      <c r="AN523" s="807"/>
      <c r="AO523" s="297"/>
    </row>
    <row r="524" spans="1:41" ht="13.5" hidden="1" thickBot="1">
      <c r="A524" s="154"/>
      <c r="B524" s="226"/>
      <c r="C524" s="319"/>
      <c r="D524" s="318"/>
      <c r="E524" s="799"/>
      <c r="F524" s="799"/>
      <c r="G524" s="799"/>
      <c r="H524" s="799"/>
      <c r="I524" s="799"/>
      <c r="J524" s="799"/>
      <c r="K524" s="799"/>
      <c r="L524" s="799"/>
      <c r="M524" s="799"/>
      <c r="N524" s="799"/>
      <c r="O524" s="799"/>
      <c r="P524" s="799"/>
      <c r="Q524" s="799"/>
      <c r="R524" s="799"/>
      <c r="S524" s="799"/>
      <c r="T524" s="799"/>
      <c r="U524" s="799"/>
      <c r="V524" s="799"/>
      <c r="W524" s="799"/>
      <c r="X524" s="799"/>
      <c r="Y524" s="799"/>
      <c r="Z524" s="799"/>
      <c r="AA524" s="799"/>
      <c r="AB524" s="799"/>
      <c r="AC524" s="799"/>
      <c r="AD524" s="800"/>
      <c r="AE524" s="800"/>
      <c r="AF524" s="800"/>
      <c r="AG524" s="800"/>
      <c r="AH524" s="800"/>
      <c r="AI524" s="800"/>
      <c r="AJ524" s="800"/>
      <c r="AK524" s="800"/>
      <c r="AL524" s="800"/>
      <c r="AM524" s="800"/>
      <c r="AN524" s="807"/>
      <c r="AO524" s="297"/>
    </row>
    <row r="525" spans="1:41" ht="13.5" hidden="1" thickBot="1">
      <c r="A525" s="154"/>
      <c r="B525" s="226"/>
      <c r="C525" s="319"/>
      <c r="D525" s="318"/>
      <c r="E525" s="799"/>
      <c r="F525" s="799"/>
      <c r="G525" s="799"/>
      <c r="H525" s="799"/>
      <c r="I525" s="799"/>
      <c r="J525" s="799"/>
      <c r="K525" s="799"/>
      <c r="L525" s="799"/>
      <c r="M525" s="799"/>
      <c r="N525" s="799"/>
      <c r="O525" s="799"/>
      <c r="P525" s="799"/>
      <c r="Q525" s="799"/>
      <c r="R525" s="799"/>
      <c r="S525" s="799"/>
      <c r="T525" s="799"/>
      <c r="U525" s="799"/>
      <c r="V525" s="799"/>
      <c r="W525" s="799"/>
      <c r="X525" s="799"/>
      <c r="Y525" s="799"/>
      <c r="Z525" s="799"/>
      <c r="AA525" s="799"/>
      <c r="AB525" s="799"/>
      <c r="AC525" s="799"/>
      <c r="AD525" s="800"/>
      <c r="AE525" s="800"/>
      <c r="AF525" s="800"/>
      <c r="AG525" s="800"/>
      <c r="AH525" s="800"/>
      <c r="AI525" s="800"/>
      <c r="AJ525" s="800"/>
      <c r="AK525" s="800"/>
      <c r="AL525" s="800"/>
      <c r="AM525" s="800"/>
      <c r="AN525" s="807"/>
      <c r="AO525" s="297"/>
    </row>
    <row r="526" spans="1:41" ht="13.5" hidden="1" thickBot="1">
      <c r="A526" s="154"/>
      <c r="B526" s="226"/>
      <c r="C526" s="319"/>
      <c r="D526" s="318"/>
      <c r="E526" s="799"/>
      <c r="F526" s="799"/>
      <c r="G526" s="799"/>
      <c r="H526" s="799"/>
      <c r="I526" s="799"/>
      <c r="J526" s="799"/>
      <c r="K526" s="799"/>
      <c r="L526" s="799"/>
      <c r="M526" s="799"/>
      <c r="N526" s="799"/>
      <c r="O526" s="799"/>
      <c r="P526" s="799"/>
      <c r="Q526" s="799"/>
      <c r="R526" s="799"/>
      <c r="S526" s="799"/>
      <c r="T526" s="799"/>
      <c r="U526" s="799"/>
      <c r="V526" s="799"/>
      <c r="W526" s="799"/>
      <c r="X526" s="799"/>
      <c r="Y526" s="799"/>
      <c r="Z526" s="799"/>
      <c r="AA526" s="799"/>
      <c r="AB526" s="799"/>
      <c r="AC526" s="799"/>
      <c r="AD526" s="800"/>
      <c r="AE526" s="800"/>
      <c r="AF526" s="800"/>
      <c r="AG526" s="800"/>
      <c r="AH526" s="800"/>
      <c r="AI526" s="800"/>
      <c r="AJ526" s="800"/>
      <c r="AK526" s="800"/>
      <c r="AL526" s="800"/>
      <c r="AM526" s="800"/>
      <c r="AN526" s="807"/>
      <c r="AO526" s="297"/>
    </row>
    <row r="527" spans="1:41" ht="13.5" hidden="1" thickBot="1">
      <c r="A527" s="154"/>
      <c r="B527" s="226"/>
      <c r="C527" s="319"/>
      <c r="D527" s="318"/>
      <c r="E527" s="799"/>
      <c r="F527" s="799"/>
      <c r="G527" s="799"/>
      <c r="H527" s="799"/>
      <c r="I527" s="799"/>
      <c r="J527" s="799"/>
      <c r="K527" s="799"/>
      <c r="L527" s="799"/>
      <c r="M527" s="799"/>
      <c r="N527" s="799"/>
      <c r="O527" s="799"/>
      <c r="P527" s="799"/>
      <c r="Q527" s="799"/>
      <c r="R527" s="799"/>
      <c r="S527" s="799"/>
      <c r="T527" s="799"/>
      <c r="U527" s="799"/>
      <c r="V527" s="799"/>
      <c r="W527" s="799"/>
      <c r="X527" s="799"/>
      <c r="Y527" s="799"/>
      <c r="Z527" s="799"/>
      <c r="AA527" s="799"/>
      <c r="AB527" s="799"/>
      <c r="AC527" s="799"/>
      <c r="AD527" s="800"/>
      <c r="AE527" s="800"/>
      <c r="AF527" s="800"/>
      <c r="AG527" s="800"/>
      <c r="AH527" s="800"/>
      <c r="AI527" s="800"/>
      <c r="AJ527" s="800"/>
      <c r="AK527" s="800"/>
      <c r="AL527" s="800"/>
      <c r="AM527" s="800"/>
      <c r="AN527" s="807"/>
      <c r="AO527" s="297"/>
    </row>
    <row r="528" spans="1:41" ht="13.5" hidden="1" thickBot="1">
      <c r="A528" s="154"/>
      <c r="B528" s="226"/>
      <c r="C528" s="319"/>
      <c r="D528" s="318"/>
      <c r="E528" s="799"/>
      <c r="F528" s="799"/>
      <c r="G528" s="799"/>
      <c r="H528" s="799"/>
      <c r="I528" s="799"/>
      <c r="J528" s="799"/>
      <c r="K528" s="799"/>
      <c r="L528" s="799"/>
      <c r="M528" s="799"/>
      <c r="N528" s="799"/>
      <c r="O528" s="799"/>
      <c r="P528" s="799"/>
      <c r="Q528" s="799"/>
      <c r="R528" s="799"/>
      <c r="S528" s="799"/>
      <c r="T528" s="799"/>
      <c r="U528" s="799"/>
      <c r="V528" s="799"/>
      <c r="W528" s="799"/>
      <c r="X528" s="799"/>
      <c r="Y528" s="799"/>
      <c r="Z528" s="799"/>
      <c r="AA528" s="799"/>
      <c r="AB528" s="799"/>
      <c r="AC528" s="799"/>
      <c r="AD528" s="800"/>
      <c r="AE528" s="800"/>
      <c r="AF528" s="800"/>
      <c r="AG528" s="800"/>
      <c r="AH528" s="800"/>
      <c r="AI528" s="800"/>
      <c r="AJ528" s="800"/>
      <c r="AK528" s="800"/>
      <c r="AL528" s="800"/>
      <c r="AM528" s="800"/>
      <c r="AN528" s="807"/>
      <c r="AO528" s="297"/>
    </row>
    <row r="529" spans="1:41" ht="13.5" hidden="1" thickBot="1">
      <c r="A529" s="154"/>
      <c r="B529" s="226"/>
      <c r="C529" s="319"/>
      <c r="D529" s="318"/>
      <c r="E529" s="799"/>
      <c r="F529" s="799"/>
      <c r="G529" s="799"/>
      <c r="H529" s="799"/>
      <c r="I529" s="799"/>
      <c r="J529" s="799"/>
      <c r="K529" s="799"/>
      <c r="L529" s="799"/>
      <c r="M529" s="799"/>
      <c r="N529" s="799"/>
      <c r="O529" s="799"/>
      <c r="P529" s="799"/>
      <c r="Q529" s="799"/>
      <c r="R529" s="799"/>
      <c r="S529" s="799"/>
      <c r="T529" s="799"/>
      <c r="U529" s="799"/>
      <c r="V529" s="799"/>
      <c r="W529" s="799"/>
      <c r="X529" s="799"/>
      <c r="Y529" s="799"/>
      <c r="Z529" s="799"/>
      <c r="AA529" s="799"/>
      <c r="AB529" s="799"/>
      <c r="AC529" s="799"/>
      <c r="AD529" s="800"/>
      <c r="AE529" s="800"/>
      <c r="AF529" s="800"/>
      <c r="AG529" s="800"/>
      <c r="AH529" s="800"/>
      <c r="AI529" s="800"/>
      <c r="AJ529" s="800"/>
      <c r="AK529" s="800"/>
      <c r="AL529" s="800"/>
      <c r="AM529" s="800"/>
      <c r="AN529" s="807"/>
      <c r="AO529" s="297"/>
    </row>
    <row r="530" spans="1:41" ht="13.5" hidden="1" thickBot="1">
      <c r="A530" s="154"/>
      <c r="B530" s="226"/>
      <c r="C530" s="319"/>
      <c r="D530" s="318"/>
      <c r="E530" s="799"/>
      <c r="F530" s="799"/>
      <c r="G530" s="799"/>
      <c r="H530" s="799"/>
      <c r="I530" s="799"/>
      <c r="J530" s="799"/>
      <c r="K530" s="799"/>
      <c r="L530" s="799"/>
      <c r="M530" s="799"/>
      <c r="N530" s="799"/>
      <c r="O530" s="799"/>
      <c r="P530" s="799"/>
      <c r="Q530" s="799"/>
      <c r="R530" s="799"/>
      <c r="S530" s="799"/>
      <c r="T530" s="799"/>
      <c r="U530" s="799"/>
      <c r="V530" s="799"/>
      <c r="W530" s="799"/>
      <c r="X530" s="799"/>
      <c r="Y530" s="799"/>
      <c r="Z530" s="799"/>
      <c r="AA530" s="799"/>
      <c r="AB530" s="799"/>
      <c r="AC530" s="799"/>
      <c r="AD530" s="800"/>
      <c r="AE530" s="800"/>
      <c r="AF530" s="800"/>
      <c r="AG530" s="800"/>
      <c r="AH530" s="800"/>
      <c r="AI530" s="800"/>
      <c r="AJ530" s="800"/>
      <c r="AK530" s="800"/>
      <c r="AL530" s="800"/>
      <c r="AM530" s="800"/>
      <c r="AN530" s="807"/>
      <c r="AO530" s="297"/>
    </row>
    <row r="531" spans="1:41" ht="13.5" hidden="1" thickBot="1">
      <c r="A531" s="154"/>
      <c r="B531" s="226"/>
      <c r="C531" s="319"/>
      <c r="D531" s="318"/>
      <c r="E531" s="799"/>
      <c r="F531" s="799"/>
      <c r="G531" s="799"/>
      <c r="H531" s="799"/>
      <c r="I531" s="799"/>
      <c r="J531" s="799"/>
      <c r="K531" s="799"/>
      <c r="L531" s="799"/>
      <c r="M531" s="799"/>
      <c r="N531" s="799"/>
      <c r="O531" s="799"/>
      <c r="P531" s="799"/>
      <c r="Q531" s="799"/>
      <c r="R531" s="799"/>
      <c r="S531" s="799"/>
      <c r="T531" s="799"/>
      <c r="U531" s="799"/>
      <c r="V531" s="799"/>
      <c r="W531" s="799"/>
      <c r="X531" s="799"/>
      <c r="Y531" s="799"/>
      <c r="Z531" s="799"/>
      <c r="AA531" s="799"/>
      <c r="AB531" s="799"/>
      <c r="AC531" s="799"/>
      <c r="AD531" s="800"/>
      <c r="AE531" s="800"/>
      <c r="AF531" s="800"/>
      <c r="AG531" s="800"/>
      <c r="AH531" s="800"/>
      <c r="AI531" s="800"/>
      <c r="AJ531" s="800"/>
      <c r="AK531" s="800"/>
      <c r="AL531" s="800"/>
      <c r="AM531" s="800"/>
      <c r="AN531" s="807"/>
      <c r="AO531" s="297"/>
    </row>
    <row r="532" spans="1:41" ht="13.5" hidden="1" thickBot="1">
      <c r="A532" s="154"/>
      <c r="B532" s="226"/>
      <c r="C532" s="319"/>
      <c r="D532" s="318"/>
      <c r="E532" s="799"/>
      <c r="F532" s="799"/>
      <c r="G532" s="799"/>
      <c r="H532" s="799"/>
      <c r="I532" s="799"/>
      <c r="J532" s="799"/>
      <c r="K532" s="799"/>
      <c r="L532" s="799"/>
      <c r="M532" s="799"/>
      <c r="N532" s="799"/>
      <c r="O532" s="799"/>
      <c r="P532" s="799"/>
      <c r="Q532" s="799"/>
      <c r="R532" s="799"/>
      <c r="S532" s="799"/>
      <c r="T532" s="799"/>
      <c r="U532" s="799"/>
      <c r="V532" s="799"/>
      <c r="W532" s="799"/>
      <c r="X532" s="799"/>
      <c r="Y532" s="799"/>
      <c r="Z532" s="799"/>
      <c r="AA532" s="799"/>
      <c r="AB532" s="799"/>
      <c r="AC532" s="799"/>
      <c r="AD532" s="800"/>
      <c r="AE532" s="800"/>
      <c r="AF532" s="800"/>
      <c r="AG532" s="800"/>
      <c r="AH532" s="800"/>
      <c r="AI532" s="800"/>
      <c r="AJ532" s="800"/>
      <c r="AK532" s="800"/>
      <c r="AL532" s="800"/>
      <c r="AM532" s="800"/>
      <c r="AN532" s="807"/>
      <c r="AO532" s="297"/>
    </row>
    <row r="533" spans="1:41" ht="13.5" hidden="1" thickBot="1">
      <c r="A533" s="154"/>
      <c r="B533" s="226"/>
      <c r="C533" s="319"/>
      <c r="D533" s="318"/>
      <c r="E533" s="799"/>
      <c r="F533" s="799"/>
      <c r="G533" s="799"/>
      <c r="H533" s="799"/>
      <c r="I533" s="799"/>
      <c r="J533" s="799"/>
      <c r="K533" s="799"/>
      <c r="L533" s="799"/>
      <c r="M533" s="799"/>
      <c r="N533" s="799"/>
      <c r="O533" s="799"/>
      <c r="P533" s="799"/>
      <c r="Q533" s="799"/>
      <c r="R533" s="799"/>
      <c r="S533" s="799"/>
      <c r="T533" s="799"/>
      <c r="U533" s="799"/>
      <c r="V533" s="799"/>
      <c r="W533" s="799"/>
      <c r="X533" s="799"/>
      <c r="Y533" s="799"/>
      <c r="Z533" s="799"/>
      <c r="AA533" s="799"/>
      <c r="AB533" s="799"/>
      <c r="AC533" s="799"/>
      <c r="AD533" s="800"/>
      <c r="AE533" s="800"/>
      <c r="AF533" s="800"/>
      <c r="AG533" s="800"/>
      <c r="AH533" s="800"/>
      <c r="AI533" s="800"/>
      <c r="AJ533" s="800"/>
      <c r="AK533" s="800"/>
      <c r="AL533" s="800"/>
      <c r="AM533" s="800"/>
      <c r="AN533" s="807"/>
      <c r="AO533" s="297"/>
    </row>
    <row r="534" spans="1:41" ht="13.5" hidden="1" thickBot="1">
      <c r="A534" s="154"/>
      <c r="B534" s="226"/>
      <c r="C534" s="319"/>
      <c r="D534" s="318"/>
      <c r="E534" s="799"/>
      <c r="F534" s="799"/>
      <c r="G534" s="799"/>
      <c r="H534" s="799"/>
      <c r="I534" s="799"/>
      <c r="J534" s="799"/>
      <c r="K534" s="799"/>
      <c r="L534" s="799"/>
      <c r="M534" s="799"/>
      <c r="N534" s="799"/>
      <c r="O534" s="799"/>
      <c r="P534" s="799"/>
      <c r="Q534" s="799"/>
      <c r="R534" s="799"/>
      <c r="S534" s="799"/>
      <c r="T534" s="799"/>
      <c r="U534" s="799"/>
      <c r="V534" s="799"/>
      <c r="W534" s="799"/>
      <c r="X534" s="799"/>
      <c r="Y534" s="799"/>
      <c r="Z534" s="799"/>
      <c r="AA534" s="799"/>
      <c r="AB534" s="799"/>
      <c r="AC534" s="799"/>
      <c r="AD534" s="800"/>
      <c r="AE534" s="800"/>
      <c r="AF534" s="800"/>
      <c r="AG534" s="800"/>
      <c r="AH534" s="800"/>
      <c r="AI534" s="800"/>
      <c r="AJ534" s="800"/>
      <c r="AK534" s="800"/>
      <c r="AL534" s="800"/>
      <c r="AM534" s="800"/>
      <c r="AN534" s="807"/>
      <c r="AO534" s="297"/>
    </row>
    <row r="535" spans="1:41" ht="13.5" hidden="1" thickBot="1">
      <c r="A535" s="154"/>
      <c r="B535" s="226"/>
      <c r="C535" s="319"/>
      <c r="D535" s="318"/>
      <c r="E535" s="799"/>
      <c r="F535" s="799"/>
      <c r="G535" s="799"/>
      <c r="H535" s="799"/>
      <c r="I535" s="799"/>
      <c r="J535" s="799"/>
      <c r="K535" s="799"/>
      <c r="L535" s="799"/>
      <c r="M535" s="799"/>
      <c r="N535" s="799"/>
      <c r="O535" s="799"/>
      <c r="P535" s="799"/>
      <c r="Q535" s="799"/>
      <c r="R535" s="799"/>
      <c r="S535" s="799"/>
      <c r="T535" s="799"/>
      <c r="U535" s="799"/>
      <c r="V535" s="799"/>
      <c r="W535" s="799"/>
      <c r="X535" s="799"/>
      <c r="Y535" s="799"/>
      <c r="Z535" s="799"/>
      <c r="AA535" s="799"/>
      <c r="AB535" s="799"/>
      <c r="AC535" s="799"/>
      <c r="AD535" s="800"/>
      <c r="AE535" s="800"/>
      <c r="AF535" s="800"/>
      <c r="AG535" s="800"/>
      <c r="AH535" s="800"/>
      <c r="AI535" s="800"/>
      <c r="AJ535" s="800"/>
      <c r="AK535" s="800"/>
      <c r="AL535" s="800"/>
      <c r="AM535" s="800"/>
      <c r="AN535" s="807"/>
      <c r="AO535" s="297"/>
    </row>
    <row r="536" spans="1:41" ht="13.5" hidden="1" thickBot="1">
      <c r="A536" s="154"/>
      <c r="B536" s="226"/>
      <c r="C536" s="319"/>
      <c r="D536" s="318"/>
      <c r="E536" s="799"/>
      <c r="F536" s="799"/>
      <c r="G536" s="799"/>
      <c r="H536" s="799"/>
      <c r="I536" s="799"/>
      <c r="J536" s="799"/>
      <c r="K536" s="799"/>
      <c r="L536" s="799"/>
      <c r="M536" s="799"/>
      <c r="N536" s="799"/>
      <c r="O536" s="799"/>
      <c r="P536" s="799"/>
      <c r="Q536" s="799"/>
      <c r="R536" s="799"/>
      <c r="S536" s="799"/>
      <c r="T536" s="799"/>
      <c r="U536" s="799"/>
      <c r="V536" s="799"/>
      <c r="W536" s="799"/>
      <c r="X536" s="799"/>
      <c r="Y536" s="799"/>
      <c r="Z536" s="799"/>
      <c r="AA536" s="799"/>
      <c r="AB536" s="799"/>
      <c r="AC536" s="799"/>
      <c r="AD536" s="800"/>
      <c r="AE536" s="800"/>
      <c r="AF536" s="800"/>
      <c r="AG536" s="800"/>
      <c r="AH536" s="800"/>
      <c r="AI536" s="800"/>
      <c r="AJ536" s="800"/>
      <c r="AK536" s="800"/>
      <c r="AL536" s="800"/>
      <c r="AM536" s="800"/>
      <c r="AN536" s="807"/>
      <c r="AO536" s="297"/>
    </row>
    <row r="537" spans="1:41" ht="13.5" hidden="1" thickBot="1">
      <c r="A537" s="154"/>
      <c r="B537" s="226"/>
      <c r="C537" s="319"/>
      <c r="D537" s="318"/>
      <c r="E537" s="799"/>
      <c r="F537" s="799"/>
      <c r="G537" s="799"/>
      <c r="H537" s="799"/>
      <c r="I537" s="799"/>
      <c r="J537" s="799"/>
      <c r="K537" s="799"/>
      <c r="L537" s="799"/>
      <c r="M537" s="799"/>
      <c r="N537" s="799"/>
      <c r="O537" s="799"/>
      <c r="P537" s="799"/>
      <c r="Q537" s="799"/>
      <c r="R537" s="799"/>
      <c r="S537" s="799"/>
      <c r="T537" s="799"/>
      <c r="U537" s="799"/>
      <c r="V537" s="799"/>
      <c r="W537" s="799"/>
      <c r="X537" s="799"/>
      <c r="Y537" s="799"/>
      <c r="Z537" s="799"/>
      <c r="AA537" s="799"/>
      <c r="AB537" s="799"/>
      <c r="AC537" s="799"/>
      <c r="AD537" s="800"/>
      <c r="AE537" s="800"/>
      <c r="AF537" s="800"/>
      <c r="AG537" s="800"/>
      <c r="AH537" s="800"/>
      <c r="AI537" s="800"/>
      <c r="AJ537" s="800"/>
      <c r="AK537" s="800"/>
      <c r="AL537" s="800"/>
      <c r="AM537" s="800"/>
      <c r="AN537" s="807"/>
      <c r="AO537" s="297"/>
    </row>
    <row r="538" spans="1:41" ht="13.5" hidden="1" thickBot="1">
      <c r="A538" s="154"/>
      <c r="B538" s="226"/>
      <c r="C538" s="319"/>
      <c r="D538" s="318"/>
      <c r="E538" s="799"/>
      <c r="F538" s="799"/>
      <c r="G538" s="799"/>
      <c r="H538" s="799"/>
      <c r="I538" s="799"/>
      <c r="J538" s="799"/>
      <c r="K538" s="799"/>
      <c r="L538" s="799"/>
      <c r="M538" s="799"/>
      <c r="N538" s="799"/>
      <c r="O538" s="799"/>
      <c r="P538" s="799"/>
      <c r="Q538" s="799"/>
      <c r="R538" s="799"/>
      <c r="S538" s="799"/>
      <c r="T538" s="799"/>
      <c r="U538" s="799"/>
      <c r="V538" s="799"/>
      <c r="W538" s="799"/>
      <c r="X538" s="799"/>
      <c r="Y538" s="799"/>
      <c r="Z538" s="799"/>
      <c r="AA538" s="799"/>
      <c r="AB538" s="799"/>
      <c r="AC538" s="799"/>
      <c r="AD538" s="800"/>
      <c r="AE538" s="800"/>
      <c r="AF538" s="800"/>
      <c r="AG538" s="800"/>
      <c r="AH538" s="800"/>
      <c r="AI538" s="800"/>
      <c r="AJ538" s="800"/>
      <c r="AK538" s="800"/>
      <c r="AL538" s="800"/>
      <c r="AM538" s="800"/>
      <c r="AN538" s="807"/>
      <c r="AO538" s="297"/>
    </row>
    <row r="539" spans="1:41" ht="13.5" hidden="1" thickBot="1">
      <c r="A539" s="154"/>
      <c r="B539" s="226"/>
      <c r="C539" s="319"/>
      <c r="D539" s="318"/>
      <c r="E539" s="799"/>
      <c r="F539" s="799"/>
      <c r="G539" s="799"/>
      <c r="H539" s="799"/>
      <c r="I539" s="799"/>
      <c r="J539" s="799"/>
      <c r="K539" s="799"/>
      <c r="L539" s="799"/>
      <c r="M539" s="799"/>
      <c r="N539" s="799"/>
      <c r="O539" s="799"/>
      <c r="P539" s="799"/>
      <c r="Q539" s="799"/>
      <c r="R539" s="799"/>
      <c r="S539" s="799"/>
      <c r="T539" s="799"/>
      <c r="U539" s="799"/>
      <c r="V539" s="799"/>
      <c r="W539" s="799"/>
      <c r="X539" s="799"/>
      <c r="Y539" s="799"/>
      <c r="Z539" s="799"/>
      <c r="AA539" s="799"/>
      <c r="AB539" s="799"/>
      <c r="AC539" s="799"/>
      <c r="AD539" s="800"/>
      <c r="AE539" s="800"/>
      <c r="AF539" s="800"/>
      <c r="AG539" s="800"/>
      <c r="AH539" s="800"/>
      <c r="AI539" s="800"/>
      <c r="AJ539" s="800"/>
      <c r="AK539" s="800"/>
      <c r="AL539" s="800"/>
      <c r="AM539" s="800"/>
      <c r="AN539" s="807"/>
      <c r="AO539" s="297"/>
    </row>
    <row r="540" spans="1:41" ht="13.5" hidden="1" thickBot="1">
      <c r="A540" s="154"/>
      <c r="B540" s="226"/>
      <c r="C540" s="319"/>
      <c r="D540" s="318"/>
      <c r="E540" s="799"/>
      <c r="F540" s="799"/>
      <c r="G540" s="799"/>
      <c r="H540" s="799"/>
      <c r="I540" s="799"/>
      <c r="J540" s="799"/>
      <c r="K540" s="799"/>
      <c r="L540" s="799"/>
      <c r="M540" s="799"/>
      <c r="N540" s="799"/>
      <c r="O540" s="799"/>
      <c r="P540" s="799"/>
      <c r="Q540" s="799"/>
      <c r="R540" s="799"/>
      <c r="S540" s="799"/>
      <c r="T540" s="799"/>
      <c r="U540" s="799"/>
      <c r="V540" s="799"/>
      <c r="W540" s="799"/>
      <c r="X540" s="799"/>
      <c r="Y540" s="799"/>
      <c r="Z540" s="799"/>
      <c r="AA540" s="799"/>
      <c r="AB540" s="799"/>
      <c r="AC540" s="799"/>
      <c r="AD540" s="800"/>
      <c r="AE540" s="800"/>
      <c r="AF540" s="800"/>
      <c r="AG540" s="800"/>
      <c r="AH540" s="800"/>
      <c r="AI540" s="800"/>
      <c r="AJ540" s="800"/>
      <c r="AK540" s="800"/>
      <c r="AL540" s="800"/>
      <c r="AM540" s="800"/>
      <c r="AN540" s="807"/>
      <c r="AO540" s="297"/>
    </row>
    <row r="541" spans="1:41" ht="13.5" hidden="1" thickBot="1">
      <c r="A541" s="154"/>
      <c r="B541" s="226"/>
      <c r="C541" s="319"/>
      <c r="D541" s="318"/>
      <c r="E541" s="799"/>
      <c r="F541" s="799"/>
      <c r="G541" s="799"/>
      <c r="H541" s="799"/>
      <c r="I541" s="799"/>
      <c r="J541" s="799"/>
      <c r="K541" s="799"/>
      <c r="L541" s="799"/>
      <c r="M541" s="799"/>
      <c r="N541" s="799"/>
      <c r="O541" s="799"/>
      <c r="P541" s="799"/>
      <c r="Q541" s="799"/>
      <c r="R541" s="799"/>
      <c r="S541" s="799"/>
      <c r="T541" s="799"/>
      <c r="U541" s="799"/>
      <c r="V541" s="799"/>
      <c r="W541" s="799"/>
      <c r="X541" s="799"/>
      <c r="Y541" s="799"/>
      <c r="Z541" s="799"/>
      <c r="AA541" s="799"/>
      <c r="AB541" s="799"/>
      <c r="AC541" s="799"/>
      <c r="AD541" s="800"/>
      <c r="AE541" s="800"/>
      <c r="AF541" s="800"/>
      <c r="AG541" s="800"/>
      <c r="AH541" s="800"/>
      <c r="AI541" s="800"/>
      <c r="AJ541" s="800"/>
      <c r="AK541" s="800"/>
      <c r="AL541" s="800"/>
      <c r="AM541" s="800"/>
      <c r="AN541" s="807"/>
      <c r="AO541" s="297"/>
    </row>
    <row r="542" spans="1:41" ht="13.5" hidden="1" thickBot="1">
      <c r="A542" s="154"/>
      <c r="B542" s="226"/>
      <c r="C542" s="319"/>
      <c r="D542" s="318"/>
      <c r="E542" s="799"/>
      <c r="F542" s="799"/>
      <c r="G542" s="799"/>
      <c r="H542" s="799"/>
      <c r="I542" s="799"/>
      <c r="J542" s="799"/>
      <c r="K542" s="799"/>
      <c r="L542" s="799"/>
      <c r="M542" s="799"/>
      <c r="N542" s="799"/>
      <c r="O542" s="799"/>
      <c r="P542" s="799"/>
      <c r="Q542" s="799"/>
      <c r="R542" s="799"/>
      <c r="S542" s="799"/>
      <c r="T542" s="799"/>
      <c r="U542" s="799"/>
      <c r="V542" s="799"/>
      <c r="W542" s="799"/>
      <c r="X542" s="799"/>
      <c r="Y542" s="799"/>
      <c r="Z542" s="799"/>
      <c r="AA542" s="799"/>
      <c r="AB542" s="799"/>
      <c r="AC542" s="799"/>
      <c r="AD542" s="800"/>
      <c r="AE542" s="800"/>
      <c r="AF542" s="800"/>
      <c r="AG542" s="800"/>
      <c r="AH542" s="800"/>
      <c r="AI542" s="800"/>
      <c r="AJ542" s="800"/>
      <c r="AK542" s="800"/>
      <c r="AL542" s="800"/>
      <c r="AM542" s="800"/>
      <c r="AN542" s="807"/>
      <c r="AO542" s="297"/>
    </row>
    <row r="543" spans="1:41" ht="13.5" hidden="1" thickBot="1">
      <c r="A543" s="154"/>
      <c r="B543" s="226"/>
      <c r="C543" s="319"/>
      <c r="D543" s="318"/>
      <c r="E543" s="799"/>
      <c r="F543" s="799"/>
      <c r="G543" s="799"/>
      <c r="H543" s="799"/>
      <c r="I543" s="799"/>
      <c r="J543" s="799"/>
      <c r="K543" s="799"/>
      <c r="L543" s="799"/>
      <c r="M543" s="799"/>
      <c r="N543" s="799"/>
      <c r="O543" s="799"/>
      <c r="P543" s="799"/>
      <c r="Q543" s="799"/>
      <c r="R543" s="799"/>
      <c r="S543" s="799"/>
      <c r="T543" s="799"/>
      <c r="U543" s="799"/>
      <c r="V543" s="799"/>
      <c r="W543" s="799"/>
      <c r="X543" s="799"/>
      <c r="Y543" s="799"/>
      <c r="Z543" s="799"/>
      <c r="AA543" s="799"/>
      <c r="AB543" s="799"/>
      <c r="AC543" s="799"/>
      <c r="AD543" s="800"/>
      <c r="AE543" s="800"/>
      <c r="AF543" s="800"/>
      <c r="AG543" s="800"/>
      <c r="AH543" s="800"/>
      <c r="AI543" s="800"/>
      <c r="AJ543" s="800"/>
      <c r="AK543" s="800"/>
      <c r="AL543" s="800"/>
      <c r="AM543" s="800"/>
      <c r="AN543" s="807"/>
      <c r="AO543" s="297"/>
    </row>
    <row r="544" spans="1:41" ht="13.5" hidden="1" thickBot="1">
      <c r="A544" s="154"/>
      <c r="B544" s="226"/>
      <c r="C544" s="319"/>
      <c r="D544" s="318"/>
      <c r="E544" s="799"/>
      <c r="F544" s="799"/>
      <c r="G544" s="799"/>
      <c r="H544" s="799"/>
      <c r="I544" s="799"/>
      <c r="J544" s="799"/>
      <c r="K544" s="799"/>
      <c r="L544" s="799"/>
      <c r="M544" s="799"/>
      <c r="N544" s="799"/>
      <c r="O544" s="799"/>
      <c r="P544" s="799"/>
      <c r="Q544" s="799"/>
      <c r="R544" s="799"/>
      <c r="S544" s="799"/>
      <c r="T544" s="799"/>
      <c r="U544" s="799"/>
      <c r="V544" s="799"/>
      <c r="W544" s="799"/>
      <c r="X544" s="799"/>
      <c r="Y544" s="799"/>
      <c r="Z544" s="799"/>
      <c r="AA544" s="799"/>
      <c r="AB544" s="799"/>
      <c r="AC544" s="799"/>
      <c r="AD544" s="800"/>
      <c r="AE544" s="800"/>
      <c r="AF544" s="800"/>
      <c r="AG544" s="800"/>
      <c r="AH544" s="800"/>
      <c r="AI544" s="800"/>
      <c r="AJ544" s="800"/>
      <c r="AK544" s="800"/>
      <c r="AL544" s="800"/>
      <c r="AM544" s="800"/>
      <c r="AN544" s="807"/>
      <c r="AO544" s="297"/>
    </row>
    <row r="545" spans="1:41" ht="13.5" hidden="1" thickBot="1">
      <c r="A545" s="154"/>
      <c r="B545" s="226"/>
      <c r="C545" s="319"/>
      <c r="D545" s="318"/>
      <c r="E545" s="799"/>
      <c r="F545" s="799"/>
      <c r="G545" s="799"/>
      <c r="H545" s="799"/>
      <c r="I545" s="799"/>
      <c r="J545" s="799"/>
      <c r="K545" s="799"/>
      <c r="L545" s="799"/>
      <c r="M545" s="799"/>
      <c r="N545" s="799"/>
      <c r="O545" s="799"/>
      <c r="P545" s="799"/>
      <c r="Q545" s="799"/>
      <c r="R545" s="799"/>
      <c r="S545" s="799"/>
      <c r="T545" s="799"/>
      <c r="U545" s="799"/>
      <c r="V545" s="799"/>
      <c r="W545" s="799"/>
      <c r="X545" s="799"/>
      <c r="Y545" s="799"/>
      <c r="Z545" s="799"/>
      <c r="AA545" s="799"/>
      <c r="AB545" s="799"/>
      <c r="AC545" s="799"/>
      <c r="AD545" s="800"/>
      <c r="AE545" s="800"/>
      <c r="AF545" s="800"/>
      <c r="AG545" s="800"/>
      <c r="AH545" s="800"/>
      <c r="AI545" s="800"/>
      <c r="AJ545" s="800"/>
      <c r="AK545" s="800"/>
      <c r="AL545" s="800"/>
      <c r="AM545" s="800"/>
      <c r="AN545" s="807"/>
      <c r="AO545" s="297"/>
    </row>
    <row r="546" spans="1:41" ht="13.5" hidden="1" thickBot="1">
      <c r="A546" s="154"/>
      <c r="B546" s="226"/>
      <c r="C546" s="319"/>
      <c r="D546" s="318"/>
      <c r="E546" s="799"/>
      <c r="F546" s="799"/>
      <c r="G546" s="799"/>
      <c r="H546" s="799"/>
      <c r="I546" s="799"/>
      <c r="J546" s="799"/>
      <c r="K546" s="799"/>
      <c r="L546" s="799"/>
      <c r="M546" s="799"/>
      <c r="N546" s="799"/>
      <c r="O546" s="799"/>
      <c r="P546" s="799"/>
      <c r="Q546" s="799"/>
      <c r="R546" s="799"/>
      <c r="S546" s="799"/>
      <c r="T546" s="799"/>
      <c r="U546" s="799"/>
      <c r="V546" s="799"/>
      <c r="W546" s="799"/>
      <c r="X546" s="799"/>
      <c r="Y546" s="799"/>
      <c r="Z546" s="799"/>
      <c r="AA546" s="799"/>
      <c r="AB546" s="799"/>
      <c r="AC546" s="799"/>
      <c r="AD546" s="800"/>
      <c r="AE546" s="800"/>
      <c r="AF546" s="800"/>
      <c r="AG546" s="800"/>
      <c r="AH546" s="800"/>
      <c r="AI546" s="800"/>
      <c r="AJ546" s="800"/>
      <c r="AK546" s="800"/>
      <c r="AL546" s="800"/>
      <c r="AM546" s="800"/>
      <c r="AN546" s="807"/>
      <c r="AO546" s="297"/>
    </row>
    <row r="547" spans="1:41" ht="13.5" hidden="1" thickBot="1">
      <c r="A547" s="154"/>
      <c r="B547" s="226"/>
      <c r="C547" s="319"/>
      <c r="D547" s="318"/>
      <c r="E547" s="799"/>
      <c r="F547" s="799"/>
      <c r="G547" s="799"/>
      <c r="H547" s="799"/>
      <c r="I547" s="799"/>
      <c r="J547" s="799"/>
      <c r="K547" s="799"/>
      <c r="L547" s="799"/>
      <c r="M547" s="799"/>
      <c r="N547" s="799"/>
      <c r="O547" s="799"/>
      <c r="P547" s="799"/>
      <c r="Q547" s="799"/>
      <c r="R547" s="799"/>
      <c r="S547" s="799"/>
      <c r="T547" s="799"/>
      <c r="U547" s="799"/>
      <c r="V547" s="799"/>
      <c r="W547" s="799"/>
      <c r="X547" s="799"/>
      <c r="Y547" s="799"/>
      <c r="Z547" s="799"/>
      <c r="AA547" s="799"/>
      <c r="AB547" s="799"/>
      <c r="AC547" s="799"/>
      <c r="AD547" s="800"/>
      <c r="AE547" s="800"/>
      <c r="AF547" s="800"/>
      <c r="AG547" s="800"/>
      <c r="AH547" s="800"/>
      <c r="AI547" s="800"/>
      <c r="AJ547" s="800"/>
      <c r="AK547" s="800"/>
      <c r="AL547" s="800"/>
      <c r="AM547" s="800"/>
      <c r="AN547" s="807"/>
      <c r="AO547" s="297"/>
    </row>
    <row r="548" spans="1:41" ht="13.5" hidden="1" thickBot="1">
      <c r="A548" s="154"/>
      <c r="B548" s="226"/>
      <c r="C548" s="319"/>
      <c r="D548" s="318"/>
      <c r="E548" s="799"/>
      <c r="F548" s="799"/>
      <c r="G548" s="799"/>
      <c r="H548" s="799"/>
      <c r="I548" s="799"/>
      <c r="J548" s="799"/>
      <c r="K548" s="799"/>
      <c r="L548" s="799"/>
      <c r="M548" s="799"/>
      <c r="N548" s="799"/>
      <c r="O548" s="799"/>
      <c r="P548" s="799"/>
      <c r="Q548" s="799"/>
      <c r="R548" s="799"/>
      <c r="S548" s="799"/>
      <c r="T548" s="799"/>
      <c r="U548" s="799"/>
      <c r="V548" s="799"/>
      <c r="W548" s="799"/>
      <c r="X548" s="799"/>
      <c r="Y548" s="799"/>
      <c r="Z548" s="799"/>
      <c r="AA548" s="799"/>
      <c r="AB548" s="799"/>
      <c r="AC548" s="799"/>
      <c r="AD548" s="800"/>
      <c r="AE548" s="800"/>
      <c r="AF548" s="800"/>
      <c r="AG548" s="800"/>
      <c r="AH548" s="800"/>
      <c r="AI548" s="800"/>
      <c r="AJ548" s="800"/>
      <c r="AK548" s="800"/>
      <c r="AL548" s="800"/>
      <c r="AM548" s="800"/>
      <c r="AN548" s="807"/>
      <c r="AO548" s="297"/>
    </row>
    <row r="549" spans="1:41" ht="13.5" hidden="1" thickBot="1">
      <c r="A549" s="154"/>
      <c r="B549" s="226"/>
      <c r="C549" s="319"/>
      <c r="D549" s="318"/>
      <c r="E549" s="799"/>
      <c r="F549" s="799"/>
      <c r="G549" s="799"/>
      <c r="H549" s="799"/>
      <c r="I549" s="799"/>
      <c r="J549" s="799"/>
      <c r="K549" s="799"/>
      <c r="L549" s="799"/>
      <c r="M549" s="799"/>
      <c r="N549" s="799"/>
      <c r="O549" s="799"/>
      <c r="P549" s="799"/>
      <c r="Q549" s="799"/>
      <c r="R549" s="799"/>
      <c r="S549" s="799"/>
      <c r="T549" s="799"/>
      <c r="U549" s="799"/>
      <c r="V549" s="799"/>
      <c r="W549" s="799"/>
      <c r="X549" s="799"/>
      <c r="Y549" s="799"/>
      <c r="Z549" s="799"/>
      <c r="AA549" s="799"/>
      <c r="AB549" s="799"/>
      <c r="AC549" s="799"/>
      <c r="AD549" s="800"/>
      <c r="AE549" s="800"/>
      <c r="AF549" s="800"/>
      <c r="AG549" s="800"/>
      <c r="AH549" s="800"/>
      <c r="AI549" s="800"/>
      <c r="AJ549" s="800"/>
      <c r="AK549" s="800"/>
      <c r="AL549" s="800"/>
      <c r="AM549" s="800"/>
      <c r="AN549" s="807"/>
      <c r="AO549" s="297"/>
    </row>
    <row r="550" spans="1:41" ht="13.5" hidden="1" thickBot="1">
      <c r="A550" s="154"/>
      <c r="B550" s="226"/>
      <c r="C550" s="319"/>
      <c r="D550" s="318"/>
      <c r="E550" s="799"/>
      <c r="F550" s="799"/>
      <c r="G550" s="799"/>
      <c r="H550" s="799"/>
      <c r="I550" s="799"/>
      <c r="J550" s="799"/>
      <c r="K550" s="799"/>
      <c r="L550" s="799"/>
      <c r="M550" s="799"/>
      <c r="N550" s="799"/>
      <c r="O550" s="799"/>
      <c r="P550" s="799"/>
      <c r="Q550" s="799"/>
      <c r="R550" s="799"/>
      <c r="S550" s="799"/>
      <c r="T550" s="799"/>
      <c r="U550" s="799"/>
      <c r="V550" s="799"/>
      <c r="W550" s="799"/>
      <c r="X550" s="799"/>
      <c r="Y550" s="799"/>
      <c r="Z550" s="799"/>
      <c r="AA550" s="799"/>
      <c r="AB550" s="799"/>
      <c r="AC550" s="799"/>
      <c r="AD550" s="800"/>
      <c r="AE550" s="800"/>
      <c r="AF550" s="800"/>
      <c r="AG550" s="800"/>
      <c r="AH550" s="800"/>
      <c r="AI550" s="800"/>
      <c r="AJ550" s="800"/>
      <c r="AK550" s="800"/>
      <c r="AL550" s="800"/>
      <c r="AM550" s="800"/>
      <c r="AN550" s="807"/>
      <c r="AO550" s="297"/>
    </row>
    <row r="551" spans="1:41" ht="13.5" hidden="1" thickBot="1">
      <c r="A551" s="154"/>
      <c r="B551" s="226"/>
      <c r="C551" s="319"/>
      <c r="D551" s="318"/>
      <c r="E551" s="799"/>
      <c r="F551" s="799"/>
      <c r="G551" s="799"/>
      <c r="H551" s="799"/>
      <c r="I551" s="799"/>
      <c r="J551" s="799"/>
      <c r="K551" s="799"/>
      <c r="L551" s="799"/>
      <c r="M551" s="799"/>
      <c r="N551" s="799"/>
      <c r="O551" s="799"/>
      <c r="P551" s="799"/>
      <c r="Q551" s="799"/>
      <c r="R551" s="799"/>
      <c r="S551" s="799"/>
      <c r="T551" s="799"/>
      <c r="U551" s="799"/>
      <c r="V551" s="799"/>
      <c r="W551" s="799"/>
      <c r="X551" s="799"/>
      <c r="Y551" s="799"/>
      <c r="Z551" s="799"/>
      <c r="AA551" s="799"/>
      <c r="AB551" s="799"/>
      <c r="AC551" s="799"/>
      <c r="AD551" s="800"/>
      <c r="AE551" s="800"/>
      <c r="AF551" s="800"/>
      <c r="AG551" s="800"/>
      <c r="AH551" s="800"/>
      <c r="AI551" s="800"/>
      <c r="AJ551" s="800"/>
      <c r="AK551" s="800"/>
      <c r="AL551" s="800"/>
      <c r="AM551" s="800"/>
      <c r="AN551" s="807"/>
      <c r="AO551" s="297"/>
    </row>
    <row r="552" spans="1:41" ht="13.5" hidden="1" thickBot="1">
      <c r="A552" s="154"/>
      <c r="B552" s="226"/>
      <c r="C552" s="319"/>
      <c r="D552" s="318"/>
      <c r="E552" s="799"/>
      <c r="F552" s="799"/>
      <c r="G552" s="799"/>
      <c r="H552" s="799"/>
      <c r="I552" s="799"/>
      <c r="J552" s="799"/>
      <c r="K552" s="799"/>
      <c r="L552" s="799"/>
      <c r="M552" s="799"/>
      <c r="N552" s="799"/>
      <c r="O552" s="799"/>
      <c r="P552" s="799"/>
      <c r="Q552" s="799"/>
      <c r="R552" s="799"/>
      <c r="S552" s="799"/>
      <c r="T552" s="799"/>
      <c r="U552" s="799"/>
      <c r="V552" s="799"/>
      <c r="W552" s="799"/>
      <c r="X552" s="799"/>
      <c r="Y552" s="799"/>
      <c r="Z552" s="799"/>
      <c r="AA552" s="799"/>
      <c r="AB552" s="799"/>
      <c r="AC552" s="799"/>
      <c r="AD552" s="800"/>
      <c r="AE552" s="800"/>
      <c r="AF552" s="800"/>
      <c r="AG552" s="800"/>
      <c r="AH552" s="800"/>
      <c r="AI552" s="800"/>
      <c r="AJ552" s="800"/>
      <c r="AK552" s="800"/>
      <c r="AL552" s="800"/>
      <c r="AM552" s="800"/>
      <c r="AN552" s="807"/>
      <c r="AO552" s="297"/>
    </row>
    <row r="553" spans="1:41" ht="13.5" thickBot="1">
      <c r="A553" s="154">
        <f>+A516+1</f>
        <v>20</v>
      </c>
      <c r="B553" s="230"/>
      <c r="C553" s="319" t="s">
        <v>69</v>
      </c>
      <c r="D553" s="336"/>
      <c r="E553" s="771"/>
      <c r="F553" s="771"/>
      <c r="G553" s="771"/>
      <c r="H553" s="771"/>
      <c r="I553" s="771"/>
      <c r="J553" s="771"/>
      <c r="K553" s="771"/>
      <c r="L553" s="771"/>
      <c r="M553" s="771"/>
      <c r="N553" s="771"/>
      <c r="O553" s="771"/>
      <c r="P553" s="771"/>
      <c r="Q553" s="771"/>
      <c r="R553" s="771"/>
      <c r="S553" s="771"/>
      <c r="T553" s="771"/>
      <c r="U553" s="771"/>
      <c r="V553" s="771"/>
      <c r="W553" s="771"/>
      <c r="X553" s="771"/>
      <c r="Y553" s="771"/>
      <c r="Z553" s="771"/>
      <c r="AA553" s="771"/>
      <c r="AB553" s="771"/>
      <c r="AC553" s="771"/>
      <c r="AD553" s="772"/>
      <c r="AE553" s="772"/>
      <c r="AF553" s="772"/>
      <c r="AG553" s="772"/>
      <c r="AH553" s="772"/>
      <c r="AI553" s="772"/>
      <c r="AJ553" s="772"/>
      <c r="AK553" s="772"/>
      <c r="AL553" s="772"/>
      <c r="AM553" s="772"/>
      <c r="AN553" s="335"/>
      <c r="AO553" s="297"/>
    </row>
    <row r="554" spans="1:41" ht="13.5" thickBot="1">
      <c r="A554" s="154">
        <f t="shared" si="2"/>
        <v>21</v>
      </c>
      <c r="B554" s="230"/>
      <c r="C554" s="320" t="s">
        <v>280</v>
      </c>
      <c r="D554" s="318" t="s">
        <v>66</v>
      </c>
      <c r="E554" s="769"/>
      <c r="F554" s="769"/>
      <c r="G554" s="769"/>
      <c r="H554" s="769"/>
      <c r="I554" s="769"/>
      <c r="J554" s="769"/>
      <c r="K554" s="769"/>
      <c r="L554" s="769"/>
      <c r="M554" s="769"/>
      <c r="N554" s="769"/>
      <c r="O554" s="769"/>
      <c r="P554" s="769"/>
      <c r="Q554" s="769"/>
      <c r="R554" s="769"/>
      <c r="S554" s="769"/>
      <c r="T554" s="769"/>
      <c r="U554" s="769"/>
      <c r="V554" s="769"/>
      <c r="W554" s="769"/>
      <c r="X554" s="769"/>
      <c r="Y554" s="769"/>
      <c r="Z554" s="769"/>
      <c r="AA554" s="769"/>
      <c r="AB554" s="769"/>
      <c r="AC554" s="769"/>
      <c r="AD554" s="770"/>
      <c r="AE554" s="770"/>
      <c r="AF554" s="770"/>
      <c r="AG554" s="770"/>
      <c r="AH554" s="770"/>
      <c r="AI554" s="770"/>
      <c r="AJ554" s="770"/>
      <c r="AK554" s="770"/>
      <c r="AL554" s="770"/>
      <c r="AM554" s="770"/>
      <c r="AN554" s="474"/>
      <c r="AO554" s="297"/>
    </row>
    <row r="555" spans="1:41" ht="13.5" hidden="1" thickBot="1">
      <c r="A555" s="154"/>
      <c r="B555" s="230"/>
      <c r="C555" s="320"/>
      <c r="D555" s="318"/>
      <c r="E555" s="799"/>
      <c r="F555" s="799"/>
      <c r="G555" s="799"/>
      <c r="H555" s="799"/>
      <c r="I555" s="799"/>
      <c r="J555" s="799"/>
      <c r="K555" s="799"/>
      <c r="L555" s="799"/>
      <c r="M555" s="799"/>
      <c r="N555" s="799"/>
      <c r="O555" s="799"/>
      <c r="P555" s="799"/>
      <c r="Q555" s="799"/>
      <c r="R555" s="799"/>
      <c r="S555" s="799"/>
      <c r="T555" s="799"/>
      <c r="U555" s="799"/>
      <c r="V555" s="799"/>
      <c r="W555" s="799"/>
      <c r="X555" s="799"/>
      <c r="Y555" s="799"/>
      <c r="Z555" s="799"/>
      <c r="AA555" s="799"/>
      <c r="AB555" s="799"/>
      <c r="AC555" s="799"/>
      <c r="AD555" s="800"/>
      <c r="AE555" s="800"/>
      <c r="AF555" s="800"/>
      <c r="AG555" s="800"/>
      <c r="AH555" s="800"/>
      <c r="AI555" s="800"/>
      <c r="AJ555" s="800"/>
      <c r="AK555" s="800"/>
      <c r="AL555" s="800"/>
      <c r="AM555" s="800"/>
      <c r="AN555" s="807"/>
      <c r="AO555" s="297"/>
    </row>
    <row r="556" spans="1:41" ht="13.5" hidden="1" thickBot="1">
      <c r="A556" s="154"/>
      <c r="B556" s="230"/>
      <c r="C556" s="320"/>
      <c r="D556" s="318"/>
      <c r="E556" s="799"/>
      <c r="F556" s="799"/>
      <c r="G556" s="799"/>
      <c r="H556" s="799"/>
      <c r="I556" s="799"/>
      <c r="J556" s="799"/>
      <c r="K556" s="799"/>
      <c r="L556" s="799"/>
      <c r="M556" s="799"/>
      <c r="N556" s="799"/>
      <c r="O556" s="799"/>
      <c r="P556" s="799"/>
      <c r="Q556" s="799"/>
      <c r="R556" s="799"/>
      <c r="S556" s="799"/>
      <c r="T556" s="799"/>
      <c r="U556" s="799"/>
      <c r="V556" s="799"/>
      <c r="W556" s="799"/>
      <c r="X556" s="799"/>
      <c r="Y556" s="799"/>
      <c r="Z556" s="799"/>
      <c r="AA556" s="799"/>
      <c r="AB556" s="799"/>
      <c r="AC556" s="799"/>
      <c r="AD556" s="800"/>
      <c r="AE556" s="800"/>
      <c r="AF556" s="800"/>
      <c r="AG556" s="800"/>
      <c r="AH556" s="800"/>
      <c r="AI556" s="800"/>
      <c r="AJ556" s="800"/>
      <c r="AK556" s="800"/>
      <c r="AL556" s="800"/>
      <c r="AM556" s="800"/>
      <c r="AN556" s="807"/>
      <c r="AO556" s="297"/>
    </row>
    <row r="557" spans="1:41" ht="13.5" hidden="1" thickBot="1">
      <c r="A557" s="154"/>
      <c r="B557" s="230"/>
      <c r="C557" s="320"/>
      <c r="D557" s="318"/>
      <c r="E557" s="799"/>
      <c r="F557" s="799"/>
      <c r="G557" s="799"/>
      <c r="H557" s="799"/>
      <c r="I557" s="799"/>
      <c r="J557" s="799"/>
      <c r="K557" s="799"/>
      <c r="L557" s="799"/>
      <c r="M557" s="799"/>
      <c r="N557" s="799"/>
      <c r="O557" s="799"/>
      <c r="P557" s="799"/>
      <c r="Q557" s="799"/>
      <c r="R557" s="799"/>
      <c r="S557" s="799"/>
      <c r="T557" s="799"/>
      <c r="U557" s="799"/>
      <c r="V557" s="799"/>
      <c r="W557" s="799"/>
      <c r="X557" s="799"/>
      <c r="Y557" s="799"/>
      <c r="Z557" s="799"/>
      <c r="AA557" s="799"/>
      <c r="AB557" s="799"/>
      <c r="AC557" s="799"/>
      <c r="AD557" s="800"/>
      <c r="AE557" s="800"/>
      <c r="AF557" s="800"/>
      <c r="AG557" s="800"/>
      <c r="AH557" s="800"/>
      <c r="AI557" s="800"/>
      <c r="AJ557" s="800"/>
      <c r="AK557" s="800"/>
      <c r="AL557" s="800"/>
      <c r="AM557" s="800"/>
      <c r="AN557" s="807"/>
      <c r="AO557" s="297"/>
    </row>
    <row r="558" spans="1:41" ht="13.5" hidden="1" thickBot="1">
      <c r="A558" s="154"/>
      <c r="B558" s="230"/>
      <c r="C558" s="320"/>
      <c r="D558" s="318"/>
      <c r="E558" s="799"/>
      <c r="F558" s="799"/>
      <c r="G558" s="799"/>
      <c r="H558" s="799"/>
      <c r="I558" s="799"/>
      <c r="J558" s="799"/>
      <c r="K558" s="799"/>
      <c r="L558" s="799"/>
      <c r="M558" s="799"/>
      <c r="N558" s="799"/>
      <c r="O558" s="799"/>
      <c r="P558" s="799"/>
      <c r="Q558" s="799"/>
      <c r="R558" s="799"/>
      <c r="S558" s="799"/>
      <c r="T558" s="799"/>
      <c r="U558" s="799"/>
      <c r="V558" s="799"/>
      <c r="W558" s="799"/>
      <c r="X558" s="799"/>
      <c r="Y558" s="799"/>
      <c r="Z558" s="799"/>
      <c r="AA558" s="799"/>
      <c r="AB558" s="799"/>
      <c r="AC558" s="799"/>
      <c r="AD558" s="800"/>
      <c r="AE558" s="800"/>
      <c r="AF558" s="800"/>
      <c r="AG558" s="800"/>
      <c r="AH558" s="800"/>
      <c r="AI558" s="800"/>
      <c r="AJ558" s="800"/>
      <c r="AK558" s="800"/>
      <c r="AL558" s="800"/>
      <c r="AM558" s="800"/>
      <c r="AN558" s="807"/>
      <c r="AO558" s="297"/>
    </row>
    <row r="559" spans="1:41" ht="13.5" hidden="1" thickBot="1">
      <c r="A559" s="154"/>
      <c r="B559" s="230"/>
      <c r="C559" s="320"/>
      <c r="D559" s="318"/>
      <c r="E559" s="799"/>
      <c r="F559" s="799"/>
      <c r="G559" s="799"/>
      <c r="H559" s="799"/>
      <c r="I559" s="799"/>
      <c r="J559" s="799"/>
      <c r="K559" s="799"/>
      <c r="L559" s="799"/>
      <c r="M559" s="799"/>
      <c r="N559" s="799"/>
      <c r="O559" s="799"/>
      <c r="P559" s="799"/>
      <c r="Q559" s="799"/>
      <c r="R559" s="799"/>
      <c r="S559" s="799"/>
      <c r="T559" s="799"/>
      <c r="U559" s="799"/>
      <c r="V559" s="799"/>
      <c r="W559" s="799"/>
      <c r="X559" s="799"/>
      <c r="Y559" s="799"/>
      <c r="Z559" s="799"/>
      <c r="AA559" s="799"/>
      <c r="AB559" s="799"/>
      <c r="AC559" s="799"/>
      <c r="AD559" s="800"/>
      <c r="AE559" s="800"/>
      <c r="AF559" s="800"/>
      <c r="AG559" s="800"/>
      <c r="AH559" s="800"/>
      <c r="AI559" s="800"/>
      <c r="AJ559" s="800"/>
      <c r="AK559" s="800"/>
      <c r="AL559" s="800"/>
      <c r="AM559" s="800"/>
      <c r="AN559" s="807"/>
      <c r="AO559" s="297"/>
    </row>
    <row r="560" spans="1:41" ht="13.5" hidden="1" thickBot="1">
      <c r="A560" s="154"/>
      <c r="B560" s="230"/>
      <c r="C560" s="320"/>
      <c r="D560" s="318"/>
      <c r="E560" s="799"/>
      <c r="F560" s="799"/>
      <c r="G560" s="799"/>
      <c r="H560" s="799"/>
      <c r="I560" s="799"/>
      <c r="J560" s="799"/>
      <c r="K560" s="799"/>
      <c r="L560" s="799"/>
      <c r="M560" s="799"/>
      <c r="N560" s="799"/>
      <c r="O560" s="799"/>
      <c r="P560" s="799"/>
      <c r="Q560" s="799"/>
      <c r="R560" s="799"/>
      <c r="S560" s="799"/>
      <c r="T560" s="799"/>
      <c r="U560" s="799"/>
      <c r="V560" s="799"/>
      <c r="W560" s="799"/>
      <c r="X560" s="799"/>
      <c r="Y560" s="799"/>
      <c r="Z560" s="799"/>
      <c r="AA560" s="799"/>
      <c r="AB560" s="799"/>
      <c r="AC560" s="799"/>
      <c r="AD560" s="800"/>
      <c r="AE560" s="800"/>
      <c r="AF560" s="800"/>
      <c r="AG560" s="800"/>
      <c r="AH560" s="800"/>
      <c r="AI560" s="800"/>
      <c r="AJ560" s="800"/>
      <c r="AK560" s="800"/>
      <c r="AL560" s="800"/>
      <c r="AM560" s="800"/>
      <c r="AN560" s="807"/>
      <c r="AO560" s="297"/>
    </row>
    <row r="561" spans="1:41" ht="13.5" hidden="1" thickBot="1">
      <c r="A561" s="154"/>
      <c r="B561" s="230"/>
      <c r="C561" s="320"/>
      <c r="D561" s="318"/>
      <c r="E561" s="799"/>
      <c r="F561" s="799"/>
      <c r="G561" s="799"/>
      <c r="H561" s="799"/>
      <c r="I561" s="799"/>
      <c r="J561" s="799"/>
      <c r="K561" s="799"/>
      <c r="L561" s="799"/>
      <c r="M561" s="799"/>
      <c r="N561" s="799"/>
      <c r="O561" s="799"/>
      <c r="P561" s="799"/>
      <c r="Q561" s="799"/>
      <c r="R561" s="799"/>
      <c r="S561" s="799"/>
      <c r="T561" s="799"/>
      <c r="U561" s="799"/>
      <c r="V561" s="799"/>
      <c r="W561" s="799"/>
      <c r="X561" s="799"/>
      <c r="Y561" s="799"/>
      <c r="Z561" s="799"/>
      <c r="AA561" s="799"/>
      <c r="AB561" s="799"/>
      <c r="AC561" s="799"/>
      <c r="AD561" s="800"/>
      <c r="AE561" s="800"/>
      <c r="AF561" s="800"/>
      <c r="AG561" s="800"/>
      <c r="AH561" s="800"/>
      <c r="AI561" s="800"/>
      <c r="AJ561" s="800"/>
      <c r="AK561" s="800"/>
      <c r="AL561" s="800"/>
      <c r="AM561" s="800"/>
      <c r="AN561" s="807"/>
      <c r="AO561" s="297"/>
    </row>
    <row r="562" spans="1:41" ht="13.5" hidden="1" thickBot="1">
      <c r="A562" s="154"/>
      <c r="B562" s="230"/>
      <c r="C562" s="320"/>
      <c r="D562" s="318"/>
      <c r="E562" s="799"/>
      <c r="F562" s="799"/>
      <c r="G562" s="799"/>
      <c r="H562" s="799"/>
      <c r="I562" s="799"/>
      <c r="J562" s="799"/>
      <c r="K562" s="799"/>
      <c r="L562" s="799"/>
      <c r="M562" s="799"/>
      <c r="N562" s="799"/>
      <c r="O562" s="799"/>
      <c r="P562" s="799"/>
      <c r="Q562" s="799"/>
      <c r="R562" s="799"/>
      <c r="S562" s="799"/>
      <c r="T562" s="799"/>
      <c r="U562" s="799"/>
      <c r="V562" s="799"/>
      <c r="W562" s="799"/>
      <c r="X562" s="799"/>
      <c r="Y562" s="799"/>
      <c r="Z562" s="799"/>
      <c r="AA562" s="799"/>
      <c r="AB562" s="799"/>
      <c r="AC562" s="799"/>
      <c r="AD562" s="800"/>
      <c r="AE562" s="800"/>
      <c r="AF562" s="800"/>
      <c r="AG562" s="800"/>
      <c r="AH562" s="800"/>
      <c r="AI562" s="800"/>
      <c r="AJ562" s="800"/>
      <c r="AK562" s="800"/>
      <c r="AL562" s="800"/>
      <c r="AM562" s="800"/>
      <c r="AN562" s="807"/>
      <c r="AO562" s="297"/>
    </row>
    <row r="563" spans="1:41" ht="13.5" hidden="1" thickBot="1">
      <c r="A563" s="154"/>
      <c r="B563" s="230"/>
      <c r="C563" s="320"/>
      <c r="D563" s="318"/>
      <c r="E563" s="799"/>
      <c r="F563" s="799"/>
      <c r="G563" s="799"/>
      <c r="H563" s="799"/>
      <c r="I563" s="799"/>
      <c r="J563" s="799"/>
      <c r="K563" s="799"/>
      <c r="L563" s="799"/>
      <c r="M563" s="799"/>
      <c r="N563" s="799"/>
      <c r="O563" s="799"/>
      <c r="P563" s="799"/>
      <c r="Q563" s="799"/>
      <c r="R563" s="799"/>
      <c r="S563" s="799"/>
      <c r="T563" s="799"/>
      <c r="U563" s="799"/>
      <c r="V563" s="799"/>
      <c r="W563" s="799"/>
      <c r="X563" s="799"/>
      <c r="Y563" s="799"/>
      <c r="Z563" s="799"/>
      <c r="AA563" s="799"/>
      <c r="AB563" s="799"/>
      <c r="AC563" s="799"/>
      <c r="AD563" s="800"/>
      <c r="AE563" s="800"/>
      <c r="AF563" s="800"/>
      <c r="AG563" s="800"/>
      <c r="AH563" s="800"/>
      <c r="AI563" s="800"/>
      <c r="AJ563" s="800"/>
      <c r="AK563" s="800"/>
      <c r="AL563" s="800"/>
      <c r="AM563" s="800"/>
      <c r="AN563" s="807"/>
      <c r="AO563" s="297"/>
    </row>
    <row r="564" spans="1:41" ht="13.5" hidden="1" thickBot="1">
      <c r="A564" s="154"/>
      <c r="B564" s="230"/>
      <c r="C564" s="320"/>
      <c r="D564" s="318"/>
      <c r="E564" s="799"/>
      <c r="F564" s="799"/>
      <c r="G564" s="799"/>
      <c r="H564" s="799"/>
      <c r="I564" s="799"/>
      <c r="J564" s="799"/>
      <c r="K564" s="799"/>
      <c r="L564" s="799"/>
      <c r="M564" s="799"/>
      <c r="N564" s="799"/>
      <c r="O564" s="799"/>
      <c r="P564" s="799"/>
      <c r="Q564" s="799"/>
      <c r="R564" s="799"/>
      <c r="S564" s="799"/>
      <c r="T564" s="799"/>
      <c r="U564" s="799"/>
      <c r="V564" s="799"/>
      <c r="W564" s="799"/>
      <c r="X564" s="799"/>
      <c r="Y564" s="799"/>
      <c r="Z564" s="799"/>
      <c r="AA564" s="799"/>
      <c r="AB564" s="799"/>
      <c r="AC564" s="799"/>
      <c r="AD564" s="800"/>
      <c r="AE564" s="800"/>
      <c r="AF564" s="800"/>
      <c r="AG564" s="800"/>
      <c r="AH564" s="800"/>
      <c r="AI564" s="800"/>
      <c r="AJ564" s="800"/>
      <c r="AK564" s="800"/>
      <c r="AL564" s="800"/>
      <c r="AM564" s="800"/>
      <c r="AN564" s="807"/>
      <c r="AO564" s="297"/>
    </row>
    <row r="565" spans="1:41" ht="13.5" hidden="1" thickBot="1">
      <c r="A565" s="154"/>
      <c r="B565" s="230"/>
      <c r="C565" s="320"/>
      <c r="D565" s="318"/>
      <c r="E565" s="799"/>
      <c r="F565" s="799"/>
      <c r="G565" s="799"/>
      <c r="H565" s="799"/>
      <c r="I565" s="799"/>
      <c r="J565" s="799"/>
      <c r="K565" s="799"/>
      <c r="L565" s="799"/>
      <c r="M565" s="799"/>
      <c r="N565" s="799"/>
      <c r="O565" s="799"/>
      <c r="P565" s="799"/>
      <c r="Q565" s="799"/>
      <c r="R565" s="799"/>
      <c r="S565" s="799"/>
      <c r="T565" s="799"/>
      <c r="U565" s="799"/>
      <c r="V565" s="799"/>
      <c r="W565" s="799"/>
      <c r="X565" s="799"/>
      <c r="Y565" s="799"/>
      <c r="Z565" s="799"/>
      <c r="AA565" s="799"/>
      <c r="AB565" s="799"/>
      <c r="AC565" s="799"/>
      <c r="AD565" s="800"/>
      <c r="AE565" s="800"/>
      <c r="AF565" s="800"/>
      <c r="AG565" s="800"/>
      <c r="AH565" s="800"/>
      <c r="AI565" s="800"/>
      <c r="AJ565" s="800"/>
      <c r="AK565" s="800"/>
      <c r="AL565" s="800"/>
      <c r="AM565" s="800"/>
      <c r="AN565" s="807"/>
      <c r="AO565" s="297"/>
    </row>
    <row r="566" spans="1:41" ht="13.5" hidden="1" thickBot="1">
      <c r="A566" s="154"/>
      <c r="B566" s="230"/>
      <c r="C566" s="320"/>
      <c r="D566" s="318"/>
      <c r="E566" s="799"/>
      <c r="F566" s="799"/>
      <c r="G566" s="799"/>
      <c r="H566" s="799"/>
      <c r="I566" s="799"/>
      <c r="J566" s="799"/>
      <c r="K566" s="799"/>
      <c r="L566" s="799"/>
      <c r="M566" s="799"/>
      <c r="N566" s="799"/>
      <c r="O566" s="799"/>
      <c r="P566" s="799"/>
      <c r="Q566" s="799"/>
      <c r="R566" s="799"/>
      <c r="S566" s="799"/>
      <c r="T566" s="799"/>
      <c r="U566" s="799"/>
      <c r="V566" s="799"/>
      <c r="W566" s="799"/>
      <c r="X566" s="799"/>
      <c r="Y566" s="799"/>
      <c r="Z566" s="799"/>
      <c r="AA566" s="799"/>
      <c r="AB566" s="799"/>
      <c r="AC566" s="799"/>
      <c r="AD566" s="800"/>
      <c r="AE566" s="800"/>
      <c r="AF566" s="800"/>
      <c r="AG566" s="800"/>
      <c r="AH566" s="800"/>
      <c r="AI566" s="800"/>
      <c r="AJ566" s="800"/>
      <c r="AK566" s="800"/>
      <c r="AL566" s="800"/>
      <c r="AM566" s="800"/>
      <c r="AN566" s="807"/>
      <c r="AO566" s="297"/>
    </row>
    <row r="567" spans="1:41" ht="13.5" hidden="1" thickBot="1">
      <c r="A567" s="154"/>
      <c r="B567" s="230"/>
      <c r="C567" s="320"/>
      <c r="D567" s="318"/>
      <c r="E567" s="799"/>
      <c r="F567" s="799"/>
      <c r="G567" s="799"/>
      <c r="H567" s="799"/>
      <c r="I567" s="799"/>
      <c r="J567" s="799"/>
      <c r="K567" s="799"/>
      <c r="L567" s="799"/>
      <c r="M567" s="799"/>
      <c r="N567" s="799"/>
      <c r="O567" s="799"/>
      <c r="P567" s="799"/>
      <c r="Q567" s="799"/>
      <c r="R567" s="799"/>
      <c r="S567" s="799"/>
      <c r="T567" s="799"/>
      <c r="U567" s="799"/>
      <c r="V567" s="799"/>
      <c r="W567" s="799"/>
      <c r="X567" s="799"/>
      <c r="Y567" s="799"/>
      <c r="Z567" s="799"/>
      <c r="AA567" s="799"/>
      <c r="AB567" s="799"/>
      <c r="AC567" s="799"/>
      <c r="AD567" s="800"/>
      <c r="AE567" s="800"/>
      <c r="AF567" s="800"/>
      <c r="AG567" s="800"/>
      <c r="AH567" s="800"/>
      <c r="AI567" s="800"/>
      <c r="AJ567" s="800"/>
      <c r="AK567" s="800"/>
      <c r="AL567" s="800"/>
      <c r="AM567" s="800"/>
      <c r="AN567" s="807"/>
      <c r="AO567" s="297"/>
    </row>
    <row r="568" spans="1:41" ht="13.5" hidden="1" thickBot="1">
      <c r="A568" s="154"/>
      <c r="B568" s="230"/>
      <c r="C568" s="320"/>
      <c r="D568" s="318"/>
      <c r="E568" s="799"/>
      <c r="F568" s="799"/>
      <c r="G568" s="799"/>
      <c r="H568" s="799"/>
      <c r="I568" s="799"/>
      <c r="J568" s="799"/>
      <c r="K568" s="799"/>
      <c r="L568" s="799"/>
      <c r="M568" s="799"/>
      <c r="N568" s="799"/>
      <c r="O568" s="799"/>
      <c r="P568" s="799"/>
      <c r="Q568" s="799"/>
      <c r="R568" s="799"/>
      <c r="S568" s="799"/>
      <c r="T568" s="799"/>
      <c r="U568" s="799"/>
      <c r="V568" s="799"/>
      <c r="W568" s="799"/>
      <c r="X568" s="799"/>
      <c r="Y568" s="799"/>
      <c r="Z568" s="799"/>
      <c r="AA568" s="799"/>
      <c r="AB568" s="799"/>
      <c r="AC568" s="799"/>
      <c r="AD568" s="800"/>
      <c r="AE568" s="800"/>
      <c r="AF568" s="800"/>
      <c r="AG568" s="800"/>
      <c r="AH568" s="800"/>
      <c r="AI568" s="800"/>
      <c r="AJ568" s="800"/>
      <c r="AK568" s="800"/>
      <c r="AL568" s="800"/>
      <c r="AM568" s="800"/>
      <c r="AN568" s="807"/>
      <c r="AO568" s="297"/>
    </row>
    <row r="569" spans="1:41" ht="13.5" hidden="1" thickBot="1">
      <c r="A569" s="154"/>
      <c r="B569" s="230"/>
      <c r="C569" s="320"/>
      <c r="D569" s="318"/>
      <c r="E569" s="799"/>
      <c r="F569" s="799"/>
      <c r="G569" s="799"/>
      <c r="H569" s="799"/>
      <c r="I569" s="799"/>
      <c r="J569" s="799"/>
      <c r="K569" s="799"/>
      <c r="L569" s="799"/>
      <c r="M569" s="799"/>
      <c r="N569" s="799"/>
      <c r="O569" s="799"/>
      <c r="P569" s="799"/>
      <c r="Q569" s="799"/>
      <c r="R569" s="799"/>
      <c r="S569" s="799"/>
      <c r="T569" s="799"/>
      <c r="U569" s="799"/>
      <c r="V569" s="799"/>
      <c r="W569" s="799"/>
      <c r="X569" s="799"/>
      <c r="Y569" s="799"/>
      <c r="Z569" s="799"/>
      <c r="AA569" s="799"/>
      <c r="AB569" s="799"/>
      <c r="AC569" s="799"/>
      <c r="AD569" s="800"/>
      <c r="AE569" s="800"/>
      <c r="AF569" s="800"/>
      <c r="AG569" s="800"/>
      <c r="AH569" s="800"/>
      <c r="AI569" s="800"/>
      <c r="AJ569" s="800"/>
      <c r="AK569" s="800"/>
      <c r="AL569" s="800"/>
      <c r="AM569" s="800"/>
      <c r="AN569" s="807"/>
      <c r="AO569" s="297"/>
    </row>
    <row r="570" spans="1:41" ht="13.5" hidden="1" thickBot="1">
      <c r="A570" s="154"/>
      <c r="B570" s="230"/>
      <c r="C570" s="320"/>
      <c r="D570" s="318"/>
      <c r="E570" s="799"/>
      <c r="F570" s="799"/>
      <c r="G570" s="799"/>
      <c r="H570" s="799"/>
      <c r="I570" s="799"/>
      <c r="J570" s="799"/>
      <c r="K570" s="799"/>
      <c r="L570" s="799"/>
      <c r="M570" s="799"/>
      <c r="N570" s="799"/>
      <c r="O570" s="799"/>
      <c r="P570" s="799"/>
      <c r="Q570" s="799"/>
      <c r="R570" s="799"/>
      <c r="S570" s="799"/>
      <c r="T570" s="799"/>
      <c r="U570" s="799"/>
      <c r="V570" s="799"/>
      <c r="W570" s="799"/>
      <c r="X570" s="799"/>
      <c r="Y570" s="799"/>
      <c r="Z570" s="799"/>
      <c r="AA570" s="799"/>
      <c r="AB570" s="799"/>
      <c r="AC570" s="799"/>
      <c r="AD570" s="800"/>
      <c r="AE570" s="800"/>
      <c r="AF570" s="800"/>
      <c r="AG570" s="800"/>
      <c r="AH570" s="800"/>
      <c r="AI570" s="800"/>
      <c r="AJ570" s="800"/>
      <c r="AK570" s="800"/>
      <c r="AL570" s="800"/>
      <c r="AM570" s="800"/>
      <c r="AN570" s="807"/>
      <c r="AO570" s="297"/>
    </row>
    <row r="571" spans="1:41" ht="13.5" hidden="1" thickBot="1">
      <c r="A571" s="154"/>
      <c r="B571" s="230"/>
      <c r="C571" s="320"/>
      <c r="D571" s="318"/>
      <c r="E571" s="799"/>
      <c r="F571" s="799"/>
      <c r="G571" s="799"/>
      <c r="H571" s="799"/>
      <c r="I571" s="799"/>
      <c r="J571" s="799"/>
      <c r="K571" s="799"/>
      <c r="L571" s="799"/>
      <c r="M571" s="799"/>
      <c r="N571" s="799"/>
      <c r="O571" s="799"/>
      <c r="P571" s="799"/>
      <c r="Q571" s="799"/>
      <c r="R571" s="799"/>
      <c r="S571" s="799"/>
      <c r="T571" s="799"/>
      <c r="U571" s="799"/>
      <c r="V571" s="799"/>
      <c r="W571" s="799"/>
      <c r="X571" s="799"/>
      <c r="Y571" s="799"/>
      <c r="Z571" s="799"/>
      <c r="AA571" s="799"/>
      <c r="AB571" s="799"/>
      <c r="AC571" s="799"/>
      <c r="AD571" s="800"/>
      <c r="AE571" s="800"/>
      <c r="AF571" s="800"/>
      <c r="AG571" s="800"/>
      <c r="AH571" s="800"/>
      <c r="AI571" s="800"/>
      <c r="AJ571" s="800"/>
      <c r="AK571" s="800"/>
      <c r="AL571" s="800"/>
      <c r="AM571" s="800"/>
      <c r="AN571" s="807"/>
      <c r="AO571" s="297"/>
    </row>
    <row r="572" spans="1:41" ht="13.5" hidden="1" thickBot="1">
      <c r="A572" s="154"/>
      <c r="B572" s="230"/>
      <c r="C572" s="320"/>
      <c r="D572" s="318"/>
      <c r="E572" s="799"/>
      <c r="F572" s="799"/>
      <c r="G572" s="799"/>
      <c r="H572" s="799"/>
      <c r="I572" s="799"/>
      <c r="J572" s="799"/>
      <c r="K572" s="799"/>
      <c r="L572" s="799"/>
      <c r="M572" s="799"/>
      <c r="N572" s="799"/>
      <c r="O572" s="799"/>
      <c r="P572" s="799"/>
      <c r="Q572" s="799"/>
      <c r="R572" s="799"/>
      <c r="S572" s="799"/>
      <c r="T572" s="799"/>
      <c r="U572" s="799"/>
      <c r="V572" s="799"/>
      <c r="W572" s="799"/>
      <c r="X572" s="799"/>
      <c r="Y572" s="799"/>
      <c r="Z572" s="799"/>
      <c r="AA572" s="799"/>
      <c r="AB572" s="799"/>
      <c r="AC572" s="799"/>
      <c r="AD572" s="800"/>
      <c r="AE572" s="800"/>
      <c r="AF572" s="800"/>
      <c r="AG572" s="800"/>
      <c r="AH572" s="800"/>
      <c r="AI572" s="800"/>
      <c r="AJ572" s="800"/>
      <c r="AK572" s="800"/>
      <c r="AL572" s="800"/>
      <c r="AM572" s="800"/>
      <c r="AN572" s="807"/>
      <c r="AO572" s="297"/>
    </row>
    <row r="573" spans="1:41" ht="13.5" hidden="1" thickBot="1">
      <c r="A573" s="154"/>
      <c r="B573" s="230"/>
      <c r="C573" s="320"/>
      <c r="D573" s="318"/>
      <c r="E573" s="799"/>
      <c r="F573" s="799"/>
      <c r="G573" s="799"/>
      <c r="H573" s="799"/>
      <c r="I573" s="799"/>
      <c r="J573" s="799"/>
      <c r="K573" s="799"/>
      <c r="L573" s="799"/>
      <c r="M573" s="799"/>
      <c r="N573" s="799"/>
      <c r="O573" s="799"/>
      <c r="P573" s="799"/>
      <c r="Q573" s="799"/>
      <c r="R573" s="799"/>
      <c r="S573" s="799"/>
      <c r="T573" s="799"/>
      <c r="U573" s="799"/>
      <c r="V573" s="799"/>
      <c r="W573" s="799"/>
      <c r="X573" s="799"/>
      <c r="Y573" s="799"/>
      <c r="Z573" s="799"/>
      <c r="AA573" s="799"/>
      <c r="AB573" s="799"/>
      <c r="AC573" s="799"/>
      <c r="AD573" s="800"/>
      <c r="AE573" s="800"/>
      <c r="AF573" s="800"/>
      <c r="AG573" s="800"/>
      <c r="AH573" s="800"/>
      <c r="AI573" s="800"/>
      <c r="AJ573" s="800"/>
      <c r="AK573" s="800"/>
      <c r="AL573" s="800"/>
      <c r="AM573" s="800"/>
      <c r="AN573" s="807"/>
      <c r="AO573" s="297"/>
    </row>
    <row r="574" spans="1:41" ht="13.5" hidden="1" thickBot="1">
      <c r="A574" s="154"/>
      <c r="B574" s="230"/>
      <c r="C574" s="320"/>
      <c r="D574" s="318"/>
      <c r="E574" s="799"/>
      <c r="F574" s="799"/>
      <c r="G574" s="799"/>
      <c r="H574" s="799"/>
      <c r="I574" s="799"/>
      <c r="J574" s="799"/>
      <c r="K574" s="799"/>
      <c r="L574" s="799"/>
      <c r="M574" s="799"/>
      <c r="N574" s="799"/>
      <c r="O574" s="799"/>
      <c r="P574" s="799"/>
      <c r="Q574" s="799"/>
      <c r="R574" s="799"/>
      <c r="S574" s="799"/>
      <c r="T574" s="799"/>
      <c r="U574" s="799"/>
      <c r="V574" s="799"/>
      <c r="W574" s="799"/>
      <c r="X574" s="799"/>
      <c r="Y574" s="799"/>
      <c r="Z574" s="799"/>
      <c r="AA574" s="799"/>
      <c r="AB574" s="799"/>
      <c r="AC574" s="799"/>
      <c r="AD574" s="800"/>
      <c r="AE574" s="800"/>
      <c r="AF574" s="800"/>
      <c r="AG574" s="800"/>
      <c r="AH574" s="800"/>
      <c r="AI574" s="800"/>
      <c r="AJ574" s="800"/>
      <c r="AK574" s="800"/>
      <c r="AL574" s="800"/>
      <c r="AM574" s="800"/>
      <c r="AN574" s="807"/>
      <c r="AO574" s="297"/>
    </row>
    <row r="575" spans="1:41" ht="13.5" hidden="1" thickBot="1">
      <c r="A575" s="154"/>
      <c r="B575" s="230"/>
      <c r="C575" s="320"/>
      <c r="D575" s="318"/>
      <c r="E575" s="799"/>
      <c r="F575" s="799"/>
      <c r="G575" s="799"/>
      <c r="H575" s="799"/>
      <c r="I575" s="799"/>
      <c r="J575" s="799"/>
      <c r="K575" s="799"/>
      <c r="L575" s="799"/>
      <c r="M575" s="799"/>
      <c r="N575" s="799"/>
      <c r="O575" s="799"/>
      <c r="P575" s="799"/>
      <c r="Q575" s="799"/>
      <c r="R575" s="799"/>
      <c r="S575" s="799"/>
      <c r="T575" s="799"/>
      <c r="U575" s="799"/>
      <c r="V575" s="799"/>
      <c r="W575" s="799"/>
      <c r="X575" s="799"/>
      <c r="Y575" s="799"/>
      <c r="Z575" s="799"/>
      <c r="AA575" s="799"/>
      <c r="AB575" s="799"/>
      <c r="AC575" s="799"/>
      <c r="AD575" s="800"/>
      <c r="AE575" s="800"/>
      <c r="AF575" s="800"/>
      <c r="AG575" s="800"/>
      <c r="AH575" s="800"/>
      <c r="AI575" s="800"/>
      <c r="AJ575" s="800"/>
      <c r="AK575" s="800"/>
      <c r="AL575" s="800"/>
      <c r="AM575" s="800"/>
      <c r="AN575" s="807"/>
      <c r="AO575" s="297"/>
    </row>
    <row r="576" spans="1:41" ht="13.5" hidden="1" thickBot="1">
      <c r="A576" s="154"/>
      <c r="B576" s="230"/>
      <c r="C576" s="320"/>
      <c r="D576" s="318"/>
      <c r="E576" s="799"/>
      <c r="F576" s="799"/>
      <c r="G576" s="799"/>
      <c r="H576" s="799"/>
      <c r="I576" s="799"/>
      <c r="J576" s="799"/>
      <c r="K576" s="799"/>
      <c r="L576" s="799"/>
      <c r="M576" s="799"/>
      <c r="N576" s="799"/>
      <c r="O576" s="799"/>
      <c r="P576" s="799"/>
      <c r="Q576" s="799"/>
      <c r="R576" s="799"/>
      <c r="S576" s="799"/>
      <c r="T576" s="799"/>
      <c r="U576" s="799"/>
      <c r="V576" s="799"/>
      <c r="W576" s="799"/>
      <c r="X576" s="799"/>
      <c r="Y576" s="799"/>
      <c r="Z576" s="799"/>
      <c r="AA576" s="799"/>
      <c r="AB576" s="799"/>
      <c r="AC576" s="799"/>
      <c r="AD576" s="800"/>
      <c r="AE576" s="800"/>
      <c r="AF576" s="800"/>
      <c r="AG576" s="800"/>
      <c r="AH576" s="800"/>
      <c r="AI576" s="800"/>
      <c r="AJ576" s="800"/>
      <c r="AK576" s="800"/>
      <c r="AL576" s="800"/>
      <c r="AM576" s="800"/>
      <c r="AN576" s="807"/>
      <c r="AO576" s="297"/>
    </row>
    <row r="577" spans="1:41" ht="13.5" hidden="1" thickBot="1">
      <c r="A577" s="154"/>
      <c r="B577" s="230"/>
      <c r="C577" s="320"/>
      <c r="D577" s="318"/>
      <c r="E577" s="799"/>
      <c r="F577" s="799"/>
      <c r="G577" s="799"/>
      <c r="H577" s="799"/>
      <c r="I577" s="799"/>
      <c r="J577" s="799"/>
      <c r="K577" s="799"/>
      <c r="L577" s="799"/>
      <c r="M577" s="799"/>
      <c r="N577" s="799"/>
      <c r="O577" s="799"/>
      <c r="P577" s="799"/>
      <c r="Q577" s="799"/>
      <c r="R577" s="799"/>
      <c r="S577" s="799"/>
      <c r="T577" s="799"/>
      <c r="U577" s="799"/>
      <c r="V577" s="799"/>
      <c r="W577" s="799"/>
      <c r="X577" s="799"/>
      <c r="Y577" s="799"/>
      <c r="Z577" s="799"/>
      <c r="AA577" s="799"/>
      <c r="AB577" s="799"/>
      <c r="AC577" s="799"/>
      <c r="AD577" s="800"/>
      <c r="AE577" s="800"/>
      <c r="AF577" s="800"/>
      <c r="AG577" s="800"/>
      <c r="AH577" s="800"/>
      <c r="AI577" s="800"/>
      <c r="AJ577" s="800"/>
      <c r="AK577" s="800"/>
      <c r="AL577" s="800"/>
      <c r="AM577" s="800"/>
      <c r="AN577" s="807"/>
      <c r="AO577" s="297"/>
    </row>
    <row r="578" spans="1:41" ht="13.5" hidden="1" thickBot="1">
      <c r="A578" s="154"/>
      <c r="B578" s="230"/>
      <c r="C578" s="320"/>
      <c r="D578" s="318"/>
      <c r="E578" s="799"/>
      <c r="F578" s="799"/>
      <c r="G578" s="799"/>
      <c r="H578" s="799"/>
      <c r="I578" s="799"/>
      <c r="J578" s="799"/>
      <c r="K578" s="799"/>
      <c r="L578" s="799"/>
      <c r="M578" s="799"/>
      <c r="N578" s="799"/>
      <c r="O578" s="799"/>
      <c r="P578" s="799"/>
      <c r="Q578" s="799"/>
      <c r="R578" s="799"/>
      <c r="S578" s="799"/>
      <c r="T578" s="799"/>
      <c r="U578" s="799"/>
      <c r="V578" s="799"/>
      <c r="W578" s="799"/>
      <c r="X578" s="799"/>
      <c r="Y578" s="799"/>
      <c r="Z578" s="799"/>
      <c r="AA578" s="799"/>
      <c r="AB578" s="799"/>
      <c r="AC578" s="799"/>
      <c r="AD578" s="800"/>
      <c r="AE578" s="800"/>
      <c r="AF578" s="800"/>
      <c r="AG578" s="800"/>
      <c r="AH578" s="800"/>
      <c r="AI578" s="800"/>
      <c r="AJ578" s="800"/>
      <c r="AK578" s="800"/>
      <c r="AL578" s="800"/>
      <c r="AM578" s="800"/>
      <c r="AN578" s="807"/>
      <c r="AO578" s="297"/>
    </row>
    <row r="579" spans="1:41" ht="13.5" hidden="1" thickBot="1">
      <c r="A579" s="154"/>
      <c r="B579" s="230"/>
      <c r="C579" s="320"/>
      <c r="D579" s="318"/>
      <c r="E579" s="799"/>
      <c r="F579" s="799"/>
      <c r="G579" s="799"/>
      <c r="H579" s="799"/>
      <c r="I579" s="799"/>
      <c r="J579" s="799"/>
      <c r="K579" s="799"/>
      <c r="L579" s="799"/>
      <c r="M579" s="799"/>
      <c r="N579" s="799"/>
      <c r="O579" s="799"/>
      <c r="P579" s="799"/>
      <c r="Q579" s="799"/>
      <c r="R579" s="799"/>
      <c r="S579" s="799"/>
      <c r="T579" s="799"/>
      <c r="U579" s="799"/>
      <c r="V579" s="799"/>
      <c r="W579" s="799"/>
      <c r="X579" s="799"/>
      <c r="Y579" s="799"/>
      <c r="Z579" s="799"/>
      <c r="AA579" s="799"/>
      <c r="AB579" s="799"/>
      <c r="AC579" s="799"/>
      <c r="AD579" s="800"/>
      <c r="AE579" s="800"/>
      <c r="AF579" s="800"/>
      <c r="AG579" s="800"/>
      <c r="AH579" s="800"/>
      <c r="AI579" s="800"/>
      <c r="AJ579" s="800"/>
      <c r="AK579" s="800"/>
      <c r="AL579" s="800"/>
      <c r="AM579" s="800"/>
      <c r="AN579" s="807"/>
      <c r="AO579" s="297"/>
    </row>
    <row r="580" spans="1:41" ht="13.5" hidden="1" thickBot="1">
      <c r="A580" s="154"/>
      <c r="B580" s="230"/>
      <c r="C580" s="320"/>
      <c r="D580" s="318"/>
      <c r="E580" s="799"/>
      <c r="F580" s="799"/>
      <c r="G580" s="799"/>
      <c r="H580" s="799"/>
      <c r="I580" s="799"/>
      <c r="J580" s="799"/>
      <c r="K580" s="799"/>
      <c r="L580" s="799"/>
      <c r="M580" s="799"/>
      <c r="N580" s="799"/>
      <c r="O580" s="799"/>
      <c r="P580" s="799"/>
      <c r="Q580" s="799"/>
      <c r="R580" s="799"/>
      <c r="S580" s="799"/>
      <c r="T580" s="799"/>
      <c r="U580" s="799"/>
      <c r="V580" s="799"/>
      <c r="W580" s="799"/>
      <c r="X580" s="799"/>
      <c r="Y580" s="799"/>
      <c r="Z580" s="799"/>
      <c r="AA580" s="799"/>
      <c r="AB580" s="799"/>
      <c r="AC580" s="799"/>
      <c r="AD580" s="800"/>
      <c r="AE580" s="800"/>
      <c r="AF580" s="800"/>
      <c r="AG580" s="800"/>
      <c r="AH580" s="800"/>
      <c r="AI580" s="800"/>
      <c r="AJ580" s="800"/>
      <c r="AK580" s="800"/>
      <c r="AL580" s="800"/>
      <c r="AM580" s="800"/>
      <c r="AN580" s="807"/>
      <c r="AO580" s="297"/>
    </row>
    <row r="581" spans="1:41" ht="13.5" hidden="1" thickBot="1">
      <c r="A581" s="154"/>
      <c r="B581" s="230"/>
      <c r="C581" s="320"/>
      <c r="D581" s="318"/>
      <c r="E581" s="799"/>
      <c r="F581" s="799"/>
      <c r="G581" s="799"/>
      <c r="H581" s="799"/>
      <c r="I581" s="799"/>
      <c r="J581" s="799"/>
      <c r="K581" s="799"/>
      <c r="L581" s="799"/>
      <c r="M581" s="799"/>
      <c r="N581" s="799"/>
      <c r="O581" s="799"/>
      <c r="P581" s="799"/>
      <c r="Q581" s="799"/>
      <c r="R581" s="799"/>
      <c r="S581" s="799"/>
      <c r="T581" s="799"/>
      <c r="U581" s="799"/>
      <c r="V581" s="799"/>
      <c r="W581" s="799"/>
      <c r="X581" s="799"/>
      <c r="Y581" s="799"/>
      <c r="Z581" s="799"/>
      <c r="AA581" s="799"/>
      <c r="AB581" s="799"/>
      <c r="AC581" s="799"/>
      <c r="AD581" s="800"/>
      <c r="AE581" s="800"/>
      <c r="AF581" s="800"/>
      <c r="AG581" s="800"/>
      <c r="AH581" s="800"/>
      <c r="AI581" s="800"/>
      <c r="AJ581" s="800"/>
      <c r="AK581" s="800"/>
      <c r="AL581" s="800"/>
      <c r="AM581" s="800"/>
      <c r="AN581" s="807"/>
      <c r="AO581" s="297"/>
    </row>
    <row r="582" spans="1:41" ht="13.5" hidden="1" thickBot="1">
      <c r="A582" s="154"/>
      <c r="B582" s="230"/>
      <c r="C582" s="320"/>
      <c r="D582" s="318"/>
      <c r="E582" s="799"/>
      <c r="F582" s="799"/>
      <c r="G582" s="799"/>
      <c r="H582" s="799"/>
      <c r="I582" s="799"/>
      <c r="J582" s="799"/>
      <c r="K582" s="799"/>
      <c r="L582" s="799"/>
      <c r="M582" s="799"/>
      <c r="N582" s="799"/>
      <c r="O582" s="799"/>
      <c r="P582" s="799"/>
      <c r="Q582" s="799"/>
      <c r="R582" s="799"/>
      <c r="S582" s="799"/>
      <c r="T582" s="799"/>
      <c r="U582" s="799"/>
      <c r="V582" s="799"/>
      <c r="W582" s="799"/>
      <c r="X582" s="799"/>
      <c r="Y582" s="799"/>
      <c r="Z582" s="799"/>
      <c r="AA582" s="799"/>
      <c r="AB582" s="799"/>
      <c r="AC582" s="799"/>
      <c r="AD582" s="800"/>
      <c r="AE582" s="800"/>
      <c r="AF582" s="800"/>
      <c r="AG582" s="800"/>
      <c r="AH582" s="800"/>
      <c r="AI582" s="800"/>
      <c r="AJ582" s="800"/>
      <c r="AK582" s="800"/>
      <c r="AL582" s="800"/>
      <c r="AM582" s="800"/>
      <c r="AN582" s="807"/>
      <c r="AO582" s="297"/>
    </row>
    <row r="583" spans="1:41" ht="13.5" hidden="1" thickBot="1">
      <c r="A583" s="154"/>
      <c r="B583" s="230"/>
      <c r="C583" s="320"/>
      <c r="D583" s="318"/>
      <c r="E583" s="799"/>
      <c r="F583" s="799"/>
      <c r="G583" s="799"/>
      <c r="H583" s="799"/>
      <c r="I583" s="799"/>
      <c r="J583" s="799"/>
      <c r="K583" s="799"/>
      <c r="L583" s="799"/>
      <c r="M583" s="799"/>
      <c r="N583" s="799"/>
      <c r="O583" s="799"/>
      <c r="P583" s="799"/>
      <c r="Q583" s="799"/>
      <c r="R583" s="799"/>
      <c r="S583" s="799"/>
      <c r="T583" s="799"/>
      <c r="U583" s="799"/>
      <c r="V583" s="799"/>
      <c r="W583" s="799"/>
      <c r="X583" s="799"/>
      <c r="Y583" s="799"/>
      <c r="Z583" s="799"/>
      <c r="AA583" s="799"/>
      <c r="AB583" s="799"/>
      <c r="AC583" s="799"/>
      <c r="AD583" s="800"/>
      <c r="AE583" s="800"/>
      <c r="AF583" s="800"/>
      <c r="AG583" s="800"/>
      <c r="AH583" s="800"/>
      <c r="AI583" s="800"/>
      <c r="AJ583" s="800"/>
      <c r="AK583" s="800"/>
      <c r="AL583" s="800"/>
      <c r="AM583" s="800"/>
      <c r="AN583" s="807"/>
      <c r="AO583" s="297"/>
    </row>
    <row r="584" spans="1:41" ht="13.5" hidden="1" thickBot="1">
      <c r="A584" s="154"/>
      <c r="B584" s="230"/>
      <c r="C584" s="320"/>
      <c r="D584" s="318"/>
      <c r="E584" s="799"/>
      <c r="F584" s="799"/>
      <c r="G584" s="799"/>
      <c r="H584" s="799"/>
      <c r="I584" s="799"/>
      <c r="J584" s="799"/>
      <c r="K584" s="799"/>
      <c r="L584" s="799"/>
      <c r="M584" s="799"/>
      <c r="N584" s="799"/>
      <c r="O584" s="799"/>
      <c r="P584" s="799"/>
      <c r="Q584" s="799"/>
      <c r="R584" s="799"/>
      <c r="S584" s="799"/>
      <c r="T584" s="799"/>
      <c r="U584" s="799"/>
      <c r="V584" s="799"/>
      <c r="W584" s="799"/>
      <c r="X584" s="799"/>
      <c r="Y584" s="799"/>
      <c r="Z584" s="799"/>
      <c r="AA584" s="799"/>
      <c r="AB584" s="799"/>
      <c r="AC584" s="799"/>
      <c r="AD584" s="800"/>
      <c r="AE584" s="800"/>
      <c r="AF584" s="800"/>
      <c r="AG584" s="800"/>
      <c r="AH584" s="800"/>
      <c r="AI584" s="800"/>
      <c r="AJ584" s="800"/>
      <c r="AK584" s="800"/>
      <c r="AL584" s="800"/>
      <c r="AM584" s="800"/>
      <c r="AN584" s="807"/>
      <c r="AO584" s="297"/>
    </row>
    <row r="585" spans="1:41" ht="13.5" hidden="1" thickBot="1">
      <c r="A585" s="154"/>
      <c r="B585" s="230"/>
      <c r="C585" s="320"/>
      <c r="D585" s="318"/>
      <c r="E585" s="799"/>
      <c r="F585" s="799"/>
      <c r="G585" s="799"/>
      <c r="H585" s="799"/>
      <c r="I585" s="799"/>
      <c r="J585" s="799"/>
      <c r="K585" s="799"/>
      <c r="L585" s="799"/>
      <c r="M585" s="799"/>
      <c r="N585" s="799"/>
      <c r="O585" s="799"/>
      <c r="P585" s="799"/>
      <c r="Q585" s="799"/>
      <c r="R585" s="799"/>
      <c r="S585" s="799"/>
      <c r="T585" s="799"/>
      <c r="U585" s="799"/>
      <c r="V585" s="799"/>
      <c r="W585" s="799"/>
      <c r="X585" s="799"/>
      <c r="Y585" s="799"/>
      <c r="Z585" s="799"/>
      <c r="AA585" s="799"/>
      <c r="AB585" s="799"/>
      <c r="AC585" s="799"/>
      <c r="AD585" s="800"/>
      <c r="AE585" s="800"/>
      <c r="AF585" s="800"/>
      <c r="AG585" s="800"/>
      <c r="AH585" s="800"/>
      <c r="AI585" s="800"/>
      <c r="AJ585" s="800"/>
      <c r="AK585" s="800"/>
      <c r="AL585" s="800"/>
      <c r="AM585" s="800"/>
      <c r="AN585" s="807"/>
      <c r="AO585" s="297"/>
    </row>
    <row r="586" spans="1:41" ht="13.5" hidden="1" thickBot="1">
      <c r="A586" s="154"/>
      <c r="B586" s="230"/>
      <c r="C586" s="320"/>
      <c r="D586" s="318"/>
      <c r="E586" s="799"/>
      <c r="F586" s="799"/>
      <c r="G586" s="799"/>
      <c r="H586" s="799"/>
      <c r="I586" s="799"/>
      <c r="J586" s="799"/>
      <c r="K586" s="799"/>
      <c r="L586" s="799"/>
      <c r="M586" s="799"/>
      <c r="N586" s="799"/>
      <c r="O586" s="799"/>
      <c r="P586" s="799"/>
      <c r="Q586" s="799"/>
      <c r="R586" s="799"/>
      <c r="S586" s="799"/>
      <c r="T586" s="799"/>
      <c r="U586" s="799"/>
      <c r="V586" s="799"/>
      <c r="W586" s="799"/>
      <c r="X586" s="799"/>
      <c r="Y586" s="799"/>
      <c r="Z586" s="799"/>
      <c r="AA586" s="799"/>
      <c r="AB586" s="799"/>
      <c r="AC586" s="799"/>
      <c r="AD586" s="800"/>
      <c r="AE586" s="800"/>
      <c r="AF586" s="800"/>
      <c r="AG586" s="800"/>
      <c r="AH586" s="800"/>
      <c r="AI586" s="800"/>
      <c r="AJ586" s="800"/>
      <c r="AK586" s="800"/>
      <c r="AL586" s="800"/>
      <c r="AM586" s="800"/>
      <c r="AN586" s="807"/>
      <c r="AO586" s="297"/>
    </row>
    <row r="587" spans="1:41" ht="13.5" hidden="1" thickBot="1">
      <c r="A587" s="154"/>
      <c r="B587" s="230"/>
      <c r="C587" s="320"/>
      <c r="D587" s="318"/>
      <c r="E587" s="799"/>
      <c r="F587" s="799"/>
      <c r="G587" s="799"/>
      <c r="H587" s="799"/>
      <c r="I587" s="799"/>
      <c r="J587" s="799"/>
      <c r="K587" s="799"/>
      <c r="L587" s="799"/>
      <c r="M587" s="799"/>
      <c r="N587" s="799"/>
      <c r="O587" s="799"/>
      <c r="P587" s="799"/>
      <c r="Q587" s="799"/>
      <c r="R587" s="799"/>
      <c r="S587" s="799"/>
      <c r="T587" s="799"/>
      <c r="U587" s="799"/>
      <c r="V587" s="799"/>
      <c r="W587" s="799"/>
      <c r="X587" s="799"/>
      <c r="Y587" s="799"/>
      <c r="Z587" s="799"/>
      <c r="AA587" s="799"/>
      <c r="AB587" s="799"/>
      <c r="AC587" s="799"/>
      <c r="AD587" s="800"/>
      <c r="AE587" s="800"/>
      <c r="AF587" s="800"/>
      <c r="AG587" s="800"/>
      <c r="AH587" s="800"/>
      <c r="AI587" s="800"/>
      <c r="AJ587" s="800"/>
      <c r="AK587" s="800"/>
      <c r="AL587" s="800"/>
      <c r="AM587" s="800"/>
      <c r="AN587" s="807"/>
      <c r="AO587" s="297"/>
    </row>
    <row r="588" spans="1:41" ht="13.5" hidden="1" thickBot="1">
      <c r="A588" s="154"/>
      <c r="B588" s="230"/>
      <c r="C588" s="320"/>
      <c r="D588" s="318"/>
      <c r="E588" s="799"/>
      <c r="F588" s="799"/>
      <c r="G588" s="799"/>
      <c r="H588" s="799"/>
      <c r="I588" s="799"/>
      <c r="J588" s="799"/>
      <c r="K588" s="799"/>
      <c r="L588" s="799"/>
      <c r="M588" s="799"/>
      <c r="N588" s="799"/>
      <c r="O588" s="799"/>
      <c r="P588" s="799"/>
      <c r="Q588" s="799"/>
      <c r="R588" s="799"/>
      <c r="S588" s="799"/>
      <c r="T588" s="799"/>
      <c r="U588" s="799"/>
      <c r="V588" s="799"/>
      <c r="W588" s="799"/>
      <c r="X588" s="799"/>
      <c r="Y588" s="799"/>
      <c r="Z588" s="799"/>
      <c r="AA588" s="799"/>
      <c r="AB588" s="799"/>
      <c r="AC588" s="799"/>
      <c r="AD588" s="800"/>
      <c r="AE588" s="800"/>
      <c r="AF588" s="800"/>
      <c r="AG588" s="800"/>
      <c r="AH588" s="800"/>
      <c r="AI588" s="800"/>
      <c r="AJ588" s="800"/>
      <c r="AK588" s="800"/>
      <c r="AL588" s="800"/>
      <c r="AM588" s="800"/>
      <c r="AN588" s="807"/>
      <c r="AO588" s="297"/>
    </row>
    <row r="589" spans="1:41" ht="13.5" hidden="1" thickBot="1">
      <c r="A589" s="154"/>
      <c r="B589" s="230"/>
      <c r="C589" s="320"/>
      <c r="D589" s="318"/>
      <c r="E589" s="799"/>
      <c r="F589" s="799"/>
      <c r="G589" s="799"/>
      <c r="H589" s="799"/>
      <c r="I589" s="799"/>
      <c r="J589" s="799"/>
      <c r="K589" s="799"/>
      <c r="L589" s="799"/>
      <c r="M589" s="799"/>
      <c r="N589" s="799"/>
      <c r="O589" s="799"/>
      <c r="P589" s="799"/>
      <c r="Q589" s="799"/>
      <c r="R589" s="799"/>
      <c r="S589" s="799"/>
      <c r="T589" s="799"/>
      <c r="U589" s="799"/>
      <c r="V589" s="799"/>
      <c r="W589" s="799"/>
      <c r="X589" s="799"/>
      <c r="Y589" s="799"/>
      <c r="Z589" s="799"/>
      <c r="AA589" s="799"/>
      <c r="AB589" s="799"/>
      <c r="AC589" s="799"/>
      <c r="AD589" s="800"/>
      <c r="AE589" s="800"/>
      <c r="AF589" s="800"/>
      <c r="AG589" s="800"/>
      <c r="AH589" s="800"/>
      <c r="AI589" s="800"/>
      <c r="AJ589" s="800"/>
      <c r="AK589" s="800"/>
      <c r="AL589" s="800"/>
      <c r="AM589" s="800"/>
      <c r="AN589" s="807"/>
      <c r="AO589" s="297"/>
    </row>
    <row r="590" spans="1:41" ht="13.5" thickBot="1">
      <c r="A590" s="154">
        <f>+A554+1</f>
        <v>22</v>
      </c>
      <c r="B590" s="230"/>
      <c r="C590" s="320" t="s">
        <v>281</v>
      </c>
      <c r="D590" s="318" t="s">
        <v>66</v>
      </c>
      <c r="E590" s="769"/>
      <c r="F590" s="769"/>
      <c r="G590" s="769"/>
      <c r="H590" s="769"/>
      <c r="I590" s="769"/>
      <c r="J590" s="769"/>
      <c r="K590" s="769"/>
      <c r="L590" s="769"/>
      <c r="M590" s="769"/>
      <c r="N590" s="769"/>
      <c r="O590" s="769"/>
      <c r="P590" s="769"/>
      <c r="Q590" s="769"/>
      <c r="R590" s="769"/>
      <c r="S590" s="769"/>
      <c r="T590" s="769"/>
      <c r="U590" s="769"/>
      <c r="V590" s="769"/>
      <c r="W590" s="769"/>
      <c r="X590" s="769"/>
      <c r="Y590" s="769"/>
      <c r="Z590" s="769"/>
      <c r="AA590" s="769"/>
      <c r="AB590" s="769"/>
      <c r="AC590" s="769"/>
      <c r="AD590" s="770"/>
      <c r="AE590" s="770"/>
      <c r="AF590" s="770"/>
      <c r="AG590" s="770"/>
      <c r="AH590" s="770"/>
      <c r="AI590" s="770"/>
      <c r="AJ590" s="770"/>
      <c r="AK590" s="770"/>
      <c r="AL590" s="770"/>
      <c r="AM590" s="770"/>
      <c r="AN590" s="474"/>
      <c r="AO590" s="297"/>
    </row>
    <row r="591" spans="1:41" ht="13.5" hidden="1" thickBot="1">
      <c r="A591" s="154"/>
      <c r="B591" s="230"/>
      <c r="C591" s="320"/>
      <c r="D591" s="318"/>
      <c r="E591" s="799"/>
      <c r="F591" s="799"/>
      <c r="G591" s="799"/>
      <c r="H591" s="799"/>
      <c r="I591" s="799"/>
      <c r="J591" s="799"/>
      <c r="K591" s="799"/>
      <c r="L591" s="799"/>
      <c r="M591" s="799"/>
      <c r="N591" s="799"/>
      <c r="O591" s="799"/>
      <c r="P591" s="799"/>
      <c r="Q591" s="799"/>
      <c r="R591" s="799"/>
      <c r="S591" s="799"/>
      <c r="T591" s="799"/>
      <c r="U591" s="799"/>
      <c r="V591" s="799"/>
      <c r="W591" s="799"/>
      <c r="X591" s="799"/>
      <c r="Y591" s="799"/>
      <c r="Z591" s="799"/>
      <c r="AA591" s="799"/>
      <c r="AB591" s="799"/>
      <c r="AC591" s="799"/>
      <c r="AD591" s="800"/>
      <c r="AE591" s="800"/>
      <c r="AF591" s="800"/>
      <c r="AG591" s="800"/>
      <c r="AH591" s="800"/>
      <c r="AI591" s="800"/>
      <c r="AJ591" s="800"/>
      <c r="AK591" s="800"/>
      <c r="AL591" s="800"/>
      <c r="AM591" s="800"/>
      <c r="AN591" s="807"/>
      <c r="AO591" s="297"/>
    </row>
    <row r="592" spans="1:41" ht="13.5" hidden="1" thickBot="1">
      <c r="A592" s="154"/>
      <c r="B592" s="230"/>
      <c r="C592" s="320"/>
      <c r="D592" s="318"/>
      <c r="E592" s="799"/>
      <c r="F592" s="799"/>
      <c r="G592" s="799"/>
      <c r="H592" s="799"/>
      <c r="I592" s="799"/>
      <c r="J592" s="799"/>
      <c r="K592" s="799"/>
      <c r="L592" s="799"/>
      <c r="M592" s="799"/>
      <c r="N592" s="799"/>
      <c r="O592" s="799"/>
      <c r="P592" s="799"/>
      <c r="Q592" s="799"/>
      <c r="R592" s="799"/>
      <c r="S592" s="799"/>
      <c r="T592" s="799"/>
      <c r="U592" s="799"/>
      <c r="V592" s="799"/>
      <c r="W592" s="799"/>
      <c r="X592" s="799"/>
      <c r="Y592" s="799"/>
      <c r="Z592" s="799"/>
      <c r="AA592" s="799"/>
      <c r="AB592" s="799"/>
      <c r="AC592" s="799"/>
      <c r="AD592" s="800"/>
      <c r="AE592" s="800"/>
      <c r="AF592" s="800"/>
      <c r="AG592" s="800"/>
      <c r="AH592" s="800"/>
      <c r="AI592" s="800"/>
      <c r="AJ592" s="800"/>
      <c r="AK592" s="800"/>
      <c r="AL592" s="800"/>
      <c r="AM592" s="800"/>
      <c r="AN592" s="807"/>
      <c r="AO592" s="297"/>
    </row>
    <row r="593" spans="1:41" ht="13.5" hidden="1" thickBot="1">
      <c r="A593" s="154"/>
      <c r="B593" s="230"/>
      <c r="C593" s="320"/>
      <c r="D593" s="318"/>
      <c r="E593" s="799"/>
      <c r="F593" s="799"/>
      <c r="G593" s="799"/>
      <c r="H593" s="799"/>
      <c r="I593" s="799"/>
      <c r="J593" s="799"/>
      <c r="K593" s="799"/>
      <c r="L593" s="799"/>
      <c r="M593" s="799"/>
      <c r="N593" s="799"/>
      <c r="O593" s="799"/>
      <c r="P593" s="799"/>
      <c r="Q593" s="799"/>
      <c r="R593" s="799"/>
      <c r="S593" s="799"/>
      <c r="T593" s="799"/>
      <c r="U593" s="799"/>
      <c r="V593" s="799"/>
      <c r="W593" s="799"/>
      <c r="X593" s="799"/>
      <c r="Y593" s="799"/>
      <c r="Z593" s="799"/>
      <c r="AA593" s="799"/>
      <c r="AB593" s="799"/>
      <c r="AC593" s="799"/>
      <c r="AD593" s="800"/>
      <c r="AE593" s="800"/>
      <c r="AF593" s="800"/>
      <c r="AG593" s="800"/>
      <c r="AH593" s="800"/>
      <c r="AI593" s="800"/>
      <c r="AJ593" s="800"/>
      <c r="AK593" s="800"/>
      <c r="AL593" s="800"/>
      <c r="AM593" s="800"/>
      <c r="AN593" s="807"/>
      <c r="AO593" s="297"/>
    </row>
    <row r="594" spans="1:41" ht="13.5" hidden="1" thickBot="1">
      <c r="A594" s="154"/>
      <c r="B594" s="230"/>
      <c r="C594" s="320"/>
      <c r="D594" s="318"/>
      <c r="E594" s="799"/>
      <c r="F594" s="799"/>
      <c r="G594" s="799"/>
      <c r="H594" s="799"/>
      <c r="I594" s="799"/>
      <c r="J594" s="799"/>
      <c r="K594" s="799"/>
      <c r="L594" s="799"/>
      <c r="M594" s="799"/>
      <c r="N594" s="799"/>
      <c r="O594" s="799"/>
      <c r="P594" s="799"/>
      <c r="Q594" s="799"/>
      <c r="R594" s="799"/>
      <c r="S594" s="799"/>
      <c r="T594" s="799"/>
      <c r="U594" s="799"/>
      <c r="V594" s="799"/>
      <c r="W594" s="799"/>
      <c r="X594" s="799"/>
      <c r="Y594" s="799"/>
      <c r="Z594" s="799"/>
      <c r="AA594" s="799"/>
      <c r="AB594" s="799"/>
      <c r="AC594" s="799"/>
      <c r="AD594" s="800"/>
      <c r="AE594" s="800"/>
      <c r="AF594" s="800"/>
      <c r="AG594" s="800"/>
      <c r="AH594" s="800"/>
      <c r="AI594" s="800"/>
      <c r="AJ594" s="800"/>
      <c r="AK594" s="800"/>
      <c r="AL594" s="800"/>
      <c r="AM594" s="800"/>
      <c r="AN594" s="807"/>
      <c r="AO594" s="297"/>
    </row>
    <row r="595" spans="1:41" ht="13.5" hidden="1" thickBot="1">
      <c r="A595" s="154"/>
      <c r="B595" s="230"/>
      <c r="C595" s="320"/>
      <c r="D595" s="318"/>
      <c r="E595" s="799"/>
      <c r="F595" s="799"/>
      <c r="G595" s="799"/>
      <c r="H595" s="799"/>
      <c r="I595" s="799"/>
      <c r="J595" s="799"/>
      <c r="K595" s="799"/>
      <c r="L595" s="799"/>
      <c r="M595" s="799"/>
      <c r="N595" s="799"/>
      <c r="O595" s="799"/>
      <c r="P595" s="799"/>
      <c r="Q595" s="799"/>
      <c r="R595" s="799"/>
      <c r="S595" s="799"/>
      <c r="T595" s="799"/>
      <c r="U595" s="799"/>
      <c r="V595" s="799"/>
      <c r="W595" s="799"/>
      <c r="X595" s="799"/>
      <c r="Y595" s="799"/>
      <c r="Z595" s="799"/>
      <c r="AA595" s="799"/>
      <c r="AB595" s="799"/>
      <c r="AC595" s="799"/>
      <c r="AD595" s="800"/>
      <c r="AE595" s="800"/>
      <c r="AF595" s="800"/>
      <c r="AG595" s="800"/>
      <c r="AH595" s="800"/>
      <c r="AI595" s="800"/>
      <c r="AJ595" s="800"/>
      <c r="AK595" s="800"/>
      <c r="AL595" s="800"/>
      <c r="AM595" s="800"/>
      <c r="AN595" s="807"/>
      <c r="AO595" s="297"/>
    </row>
    <row r="596" spans="1:41" ht="13.5" hidden="1" thickBot="1">
      <c r="A596" s="154"/>
      <c r="B596" s="230"/>
      <c r="C596" s="320"/>
      <c r="D596" s="318"/>
      <c r="E596" s="799"/>
      <c r="F596" s="799"/>
      <c r="G596" s="799"/>
      <c r="H596" s="799"/>
      <c r="I596" s="799"/>
      <c r="J596" s="799"/>
      <c r="K596" s="799"/>
      <c r="L596" s="799"/>
      <c r="M596" s="799"/>
      <c r="N596" s="799"/>
      <c r="O596" s="799"/>
      <c r="P596" s="799"/>
      <c r="Q596" s="799"/>
      <c r="R596" s="799"/>
      <c r="S596" s="799"/>
      <c r="T596" s="799"/>
      <c r="U596" s="799"/>
      <c r="V596" s="799"/>
      <c r="W596" s="799"/>
      <c r="X596" s="799"/>
      <c r="Y596" s="799"/>
      <c r="Z596" s="799"/>
      <c r="AA596" s="799"/>
      <c r="AB596" s="799"/>
      <c r="AC596" s="799"/>
      <c r="AD596" s="800"/>
      <c r="AE596" s="800"/>
      <c r="AF596" s="800"/>
      <c r="AG596" s="800"/>
      <c r="AH596" s="800"/>
      <c r="AI596" s="800"/>
      <c r="AJ596" s="800"/>
      <c r="AK596" s="800"/>
      <c r="AL596" s="800"/>
      <c r="AM596" s="800"/>
      <c r="AN596" s="807"/>
      <c r="AO596" s="297"/>
    </row>
    <row r="597" spans="1:41" ht="13.5" hidden="1" thickBot="1">
      <c r="A597" s="154"/>
      <c r="B597" s="230"/>
      <c r="C597" s="320"/>
      <c r="D597" s="318"/>
      <c r="E597" s="799"/>
      <c r="F597" s="799"/>
      <c r="G597" s="799"/>
      <c r="H597" s="799"/>
      <c r="I597" s="799"/>
      <c r="J597" s="799"/>
      <c r="K597" s="799"/>
      <c r="L597" s="799"/>
      <c r="M597" s="799"/>
      <c r="N597" s="799"/>
      <c r="O597" s="799"/>
      <c r="P597" s="799"/>
      <c r="Q597" s="799"/>
      <c r="R597" s="799"/>
      <c r="S597" s="799"/>
      <c r="T597" s="799"/>
      <c r="U597" s="799"/>
      <c r="V597" s="799"/>
      <c r="W597" s="799"/>
      <c r="X597" s="799"/>
      <c r="Y597" s="799"/>
      <c r="Z597" s="799"/>
      <c r="AA597" s="799"/>
      <c r="AB597" s="799"/>
      <c r="AC597" s="799"/>
      <c r="AD597" s="800"/>
      <c r="AE597" s="800"/>
      <c r="AF597" s="800"/>
      <c r="AG597" s="800"/>
      <c r="AH597" s="800"/>
      <c r="AI597" s="800"/>
      <c r="AJ597" s="800"/>
      <c r="AK597" s="800"/>
      <c r="AL597" s="800"/>
      <c r="AM597" s="800"/>
      <c r="AN597" s="807"/>
      <c r="AO597" s="297"/>
    </row>
    <row r="598" spans="1:41" ht="13.5" hidden="1" thickBot="1">
      <c r="A598" s="154"/>
      <c r="B598" s="230"/>
      <c r="C598" s="320"/>
      <c r="D598" s="318"/>
      <c r="E598" s="799"/>
      <c r="F598" s="799"/>
      <c r="G598" s="799"/>
      <c r="H598" s="799"/>
      <c r="I598" s="799"/>
      <c r="J598" s="799"/>
      <c r="K598" s="799"/>
      <c r="L598" s="799"/>
      <c r="M598" s="799"/>
      <c r="N598" s="799"/>
      <c r="O598" s="799"/>
      <c r="P598" s="799"/>
      <c r="Q598" s="799"/>
      <c r="R598" s="799"/>
      <c r="S598" s="799"/>
      <c r="T598" s="799"/>
      <c r="U598" s="799"/>
      <c r="V598" s="799"/>
      <c r="W598" s="799"/>
      <c r="X598" s="799"/>
      <c r="Y598" s="799"/>
      <c r="Z598" s="799"/>
      <c r="AA598" s="799"/>
      <c r="AB598" s="799"/>
      <c r="AC598" s="799"/>
      <c r="AD598" s="800"/>
      <c r="AE598" s="800"/>
      <c r="AF598" s="800"/>
      <c r="AG598" s="800"/>
      <c r="AH598" s="800"/>
      <c r="AI598" s="800"/>
      <c r="AJ598" s="800"/>
      <c r="AK598" s="800"/>
      <c r="AL598" s="800"/>
      <c r="AM598" s="800"/>
      <c r="AN598" s="807"/>
      <c r="AO598" s="297"/>
    </row>
    <row r="599" spans="1:41" ht="13.5" hidden="1" thickBot="1">
      <c r="A599" s="154"/>
      <c r="B599" s="230"/>
      <c r="C599" s="320"/>
      <c r="D599" s="318"/>
      <c r="E599" s="799"/>
      <c r="F599" s="799"/>
      <c r="G599" s="799"/>
      <c r="H599" s="799"/>
      <c r="I599" s="799"/>
      <c r="J599" s="799"/>
      <c r="K599" s="799"/>
      <c r="L599" s="799"/>
      <c r="M599" s="799"/>
      <c r="N599" s="799"/>
      <c r="O599" s="799"/>
      <c r="P599" s="799"/>
      <c r="Q599" s="799"/>
      <c r="R599" s="799"/>
      <c r="S599" s="799"/>
      <c r="T599" s="799"/>
      <c r="U599" s="799"/>
      <c r="V599" s="799"/>
      <c r="W599" s="799"/>
      <c r="X599" s="799"/>
      <c r="Y599" s="799"/>
      <c r="Z599" s="799"/>
      <c r="AA599" s="799"/>
      <c r="AB599" s="799"/>
      <c r="AC599" s="799"/>
      <c r="AD599" s="800"/>
      <c r="AE599" s="800"/>
      <c r="AF599" s="800"/>
      <c r="AG599" s="800"/>
      <c r="AH599" s="800"/>
      <c r="AI599" s="800"/>
      <c r="AJ599" s="800"/>
      <c r="AK599" s="800"/>
      <c r="AL599" s="800"/>
      <c r="AM599" s="800"/>
      <c r="AN599" s="807"/>
      <c r="AO599" s="297"/>
    </row>
    <row r="600" spans="1:41" ht="13.5" hidden="1" thickBot="1">
      <c r="A600" s="154"/>
      <c r="B600" s="230"/>
      <c r="C600" s="320"/>
      <c r="D600" s="318"/>
      <c r="E600" s="799"/>
      <c r="F600" s="799"/>
      <c r="G600" s="799"/>
      <c r="H600" s="799"/>
      <c r="I600" s="799"/>
      <c r="J600" s="799"/>
      <c r="K600" s="799"/>
      <c r="L600" s="799"/>
      <c r="M600" s="799"/>
      <c r="N600" s="799"/>
      <c r="O600" s="799"/>
      <c r="P600" s="799"/>
      <c r="Q600" s="799"/>
      <c r="R600" s="799"/>
      <c r="S600" s="799"/>
      <c r="T600" s="799"/>
      <c r="U600" s="799"/>
      <c r="V600" s="799"/>
      <c r="W600" s="799"/>
      <c r="X600" s="799"/>
      <c r="Y600" s="799"/>
      <c r="Z600" s="799"/>
      <c r="AA600" s="799"/>
      <c r="AB600" s="799"/>
      <c r="AC600" s="799"/>
      <c r="AD600" s="800"/>
      <c r="AE600" s="800"/>
      <c r="AF600" s="800"/>
      <c r="AG600" s="800"/>
      <c r="AH600" s="800"/>
      <c r="AI600" s="800"/>
      <c r="AJ600" s="800"/>
      <c r="AK600" s="800"/>
      <c r="AL600" s="800"/>
      <c r="AM600" s="800"/>
      <c r="AN600" s="807"/>
      <c r="AO600" s="297"/>
    </row>
    <row r="601" spans="1:41" ht="13.5" hidden="1" thickBot="1">
      <c r="A601" s="154"/>
      <c r="B601" s="230"/>
      <c r="C601" s="320"/>
      <c r="D601" s="318"/>
      <c r="E601" s="799"/>
      <c r="F601" s="799"/>
      <c r="G601" s="799"/>
      <c r="H601" s="799"/>
      <c r="I601" s="799"/>
      <c r="J601" s="799"/>
      <c r="K601" s="799"/>
      <c r="L601" s="799"/>
      <c r="M601" s="799"/>
      <c r="N601" s="799"/>
      <c r="O601" s="799"/>
      <c r="P601" s="799"/>
      <c r="Q601" s="799"/>
      <c r="R601" s="799"/>
      <c r="S601" s="799"/>
      <c r="T601" s="799"/>
      <c r="U601" s="799"/>
      <c r="V601" s="799"/>
      <c r="W601" s="799"/>
      <c r="X601" s="799"/>
      <c r="Y601" s="799"/>
      <c r="Z601" s="799"/>
      <c r="AA601" s="799"/>
      <c r="AB601" s="799"/>
      <c r="AC601" s="799"/>
      <c r="AD601" s="800"/>
      <c r="AE601" s="800"/>
      <c r="AF601" s="800"/>
      <c r="AG601" s="800"/>
      <c r="AH601" s="800"/>
      <c r="AI601" s="800"/>
      <c r="AJ601" s="800"/>
      <c r="AK601" s="800"/>
      <c r="AL601" s="800"/>
      <c r="AM601" s="800"/>
      <c r="AN601" s="807"/>
      <c r="AO601" s="297"/>
    </row>
    <row r="602" spans="1:41" ht="13.5" hidden="1" thickBot="1">
      <c r="A602" s="154"/>
      <c r="B602" s="230"/>
      <c r="C602" s="320"/>
      <c r="D602" s="318"/>
      <c r="E602" s="799"/>
      <c r="F602" s="799"/>
      <c r="G602" s="799"/>
      <c r="H602" s="799"/>
      <c r="I602" s="799"/>
      <c r="J602" s="799"/>
      <c r="K602" s="799"/>
      <c r="L602" s="799"/>
      <c r="M602" s="799"/>
      <c r="N602" s="799"/>
      <c r="O602" s="799"/>
      <c r="P602" s="799"/>
      <c r="Q602" s="799"/>
      <c r="R602" s="799"/>
      <c r="S602" s="799"/>
      <c r="T602" s="799"/>
      <c r="U602" s="799"/>
      <c r="V602" s="799"/>
      <c r="W602" s="799"/>
      <c r="X602" s="799"/>
      <c r="Y602" s="799"/>
      <c r="Z602" s="799"/>
      <c r="AA602" s="799"/>
      <c r="AB602" s="799"/>
      <c r="AC602" s="799"/>
      <c r="AD602" s="800"/>
      <c r="AE602" s="800"/>
      <c r="AF602" s="800"/>
      <c r="AG602" s="800"/>
      <c r="AH602" s="800"/>
      <c r="AI602" s="800"/>
      <c r="AJ602" s="800"/>
      <c r="AK602" s="800"/>
      <c r="AL602" s="800"/>
      <c r="AM602" s="800"/>
      <c r="AN602" s="807"/>
      <c r="AO602" s="297"/>
    </row>
    <row r="603" spans="1:41" ht="13.5" hidden="1" thickBot="1">
      <c r="A603" s="154"/>
      <c r="B603" s="230"/>
      <c r="C603" s="320"/>
      <c r="D603" s="318"/>
      <c r="E603" s="799"/>
      <c r="F603" s="799"/>
      <c r="G603" s="799"/>
      <c r="H603" s="799"/>
      <c r="I603" s="799"/>
      <c r="J603" s="799"/>
      <c r="K603" s="799"/>
      <c r="L603" s="799"/>
      <c r="M603" s="799"/>
      <c r="N603" s="799"/>
      <c r="O603" s="799"/>
      <c r="P603" s="799"/>
      <c r="Q603" s="799"/>
      <c r="R603" s="799"/>
      <c r="S603" s="799"/>
      <c r="T603" s="799"/>
      <c r="U603" s="799"/>
      <c r="V603" s="799"/>
      <c r="W603" s="799"/>
      <c r="X603" s="799"/>
      <c r="Y603" s="799"/>
      <c r="Z603" s="799"/>
      <c r="AA603" s="799"/>
      <c r="AB603" s="799"/>
      <c r="AC603" s="799"/>
      <c r="AD603" s="800"/>
      <c r="AE603" s="800"/>
      <c r="AF603" s="800"/>
      <c r="AG603" s="800"/>
      <c r="AH603" s="800"/>
      <c r="AI603" s="800"/>
      <c r="AJ603" s="800"/>
      <c r="AK603" s="800"/>
      <c r="AL603" s="800"/>
      <c r="AM603" s="800"/>
      <c r="AN603" s="807"/>
      <c r="AO603" s="297"/>
    </row>
    <row r="604" spans="1:41" ht="13.5" hidden="1" thickBot="1">
      <c r="A604" s="154"/>
      <c r="B604" s="230"/>
      <c r="C604" s="320"/>
      <c r="D604" s="318"/>
      <c r="E604" s="799"/>
      <c r="F604" s="799"/>
      <c r="G604" s="799"/>
      <c r="H604" s="799"/>
      <c r="I604" s="799"/>
      <c r="J604" s="799"/>
      <c r="K604" s="799"/>
      <c r="L604" s="799"/>
      <c r="M604" s="799"/>
      <c r="N604" s="799"/>
      <c r="O604" s="799"/>
      <c r="P604" s="799"/>
      <c r="Q604" s="799"/>
      <c r="R604" s="799"/>
      <c r="S604" s="799"/>
      <c r="T604" s="799"/>
      <c r="U604" s="799"/>
      <c r="V604" s="799"/>
      <c r="W604" s="799"/>
      <c r="X604" s="799"/>
      <c r="Y604" s="799"/>
      <c r="Z604" s="799"/>
      <c r="AA604" s="799"/>
      <c r="AB604" s="799"/>
      <c r="AC604" s="799"/>
      <c r="AD604" s="800"/>
      <c r="AE604" s="800"/>
      <c r="AF604" s="800"/>
      <c r="AG604" s="800"/>
      <c r="AH604" s="800"/>
      <c r="AI604" s="800"/>
      <c r="AJ604" s="800"/>
      <c r="AK604" s="800"/>
      <c r="AL604" s="800"/>
      <c r="AM604" s="800"/>
      <c r="AN604" s="807"/>
      <c r="AO604" s="297"/>
    </row>
    <row r="605" spans="1:41" ht="13.5" hidden="1" thickBot="1">
      <c r="A605" s="154"/>
      <c r="B605" s="230"/>
      <c r="C605" s="320"/>
      <c r="D605" s="318"/>
      <c r="E605" s="799"/>
      <c r="F605" s="799"/>
      <c r="G605" s="799"/>
      <c r="H605" s="799"/>
      <c r="I605" s="799"/>
      <c r="J605" s="799"/>
      <c r="K605" s="799"/>
      <c r="L605" s="799"/>
      <c r="M605" s="799"/>
      <c r="N605" s="799"/>
      <c r="O605" s="799"/>
      <c r="P605" s="799"/>
      <c r="Q605" s="799"/>
      <c r="R605" s="799"/>
      <c r="S605" s="799"/>
      <c r="T605" s="799"/>
      <c r="U605" s="799"/>
      <c r="V605" s="799"/>
      <c r="W605" s="799"/>
      <c r="X605" s="799"/>
      <c r="Y605" s="799"/>
      <c r="Z605" s="799"/>
      <c r="AA605" s="799"/>
      <c r="AB605" s="799"/>
      <c r="AC605" s="799"/>
      <c r="AD605" s="800"/>
      <c r="AE605" s="800"/>
      <c r="AF605" s="800"/>
      <c r="AG605" s="800"/>
      <c r="AH605" s="800"/>
      <c r="AI605" s="800"/>
      <c r="AJ605" s="800"/>
      <c r="AK605" s="800"/>
      <c r="AL605" s="800"/>
      <c r="AM605" s="800"/>
      <c r="AN605" s="807"/>
      <c r="AO605" s="297"/>
    </row>
    <row r="606" spans="1:41" ht="13.5" hidden="1" thickBot="1">
      <c r="A606" s="154"/>
      <c r="B606" s="230"/>
      <c r="C606" s="320"/>
      <c r="D606" s="318"/>
      <c r="E606" s="799"/>
      <c r="F606" s="799"/>
      <c r="G606" s="799"/>
      <c r="H606" s="799"/>
      <c r="I606" s="799"/>
      <c r="J606" s="799"/>
      <c r="K606" s="799"/>
      <c r="L606" s="799"/>
      <c r="M606" s="799"/>
      <c r="N606" s="799"/>
      <c r="O606" s="799"/>
      <c r="P606" s="799"/>
      <c r="Q606" s="799"/>
      <c r="R606" s="799"/>
      <c r="S606" s="799"/>
      <c r="T606" s="799"/>
      <c r="U606" s="799"/>
      <c r="V606" s="799"/>
      <c r="W606" s="799"/>
      <c r="X606" s="799"/>
      <c r="Y606" s="799"/>
      <c r="Z606" s="799"/>
      <c r="AA606" s="799"/>
      <c r="AB606" s="799"/>
      <c r="AC606" s="799"/>
      <c r="AD606" s="800"/>
      <c r="AE606" s="800"/>
      <c r="AF606" s="800"/>
      <c r="AG606" s="800"/>
      <c r="AH606" s="800"/>
      <c r="AI606" s="800"/>
      <c r="AJ606" s="800"/>
      <c r="AK606" s="800"/>
      <c r="AL606" s="800"/>
      <c r="AM606" s="800"/>
      <c r="AN606" s="807"/>
      <c r="AO606" s="297"/>
    </row>
    <row r="607" spans="1:41" ht="13.5" hidden="1" thickBot="1">
      <c r="A607" s="154"/>
      <c r="B607" s="230"/>
      <c r="C607" s="320"/>
      <c r="D607" s="318"/>
      <c r="E607" s="799"/>
      <c r="F607" s="799"/>
      <c r="G607" s="799"/>
      <c r="H607" s="799"/>
      <c r="I607" s="799"/>
      <c r="J607" s="799"/>
      <c r="K607" s="799"/>
      <c r="L607" s="799"/>
      <c r="M607" s="799"/>
      <c r="N607" s="799"/>
      <c r="O607" s="799"/>
      <c r="P607" s="799"/>
      <c r="Q607" s="799"/>
      <c r="R607" s="799"/>
      <c r="S607" s="799"/>
      <c r="T607" s="799"/>
      <c r="U607" s="799"/>
      <c r="V607" s="799"/>
      <c r="W607" s="799"/>
      <c r="X607" s="799"/>
      <c r="Y607" s="799"/>
      <c r="Z607" s="799"/>
      <c r="AA607" s="799"/>
      <c r="AB607" s="799"/>
      <c r="AC607" s="799"/>
      <c r="AD607" s="800"/>
      <c r="AE607" s="800"/>
      <c r="AF607" s="800"/>
      <c r="AG607" s="800"/>
      <c r="AH607" s="800"/>
      <c r="AI607" s="800"/>
      <c r="AJ607" s="800"/>
      <c r="AK607" s="800"/>
      <c r="AL607" s="800"/>
      <c r="AM607" s="800"/>
      <c r="AN607" s="807"/>
      <c r="AO607" s="297"/>
    </row>
    <row r="608" spans="1:41" ht="13.5" hidden="1" thickBot="1">
      <c r="A608" s="154"/>
      <c r="B608" s="230"/>
      <c r="C608" s="320"/>
      <c r="D608" s="318"/>
      <c r="E608" s="799"/>
      <c r="F608" s="799"/>
      <c r="G608" s="799"/>
      <c r="H608" s="799"/>
      <c r="I608" s="799"/>
      <c r="J608" s="799"/>
      <c r="K608" s="799"/>
      <c r="L608" s="799"/>
      <c r="M608" s="799"/>
      <c r="N608" s="799"/>
      <c r="O608" s="799"/>
      <c r="P608" s="799"/>
      <c r="Q608" s="799"/>
      <c r="R608" s="799"/>
      <c r="S608" s="799"/>
      <c r="T608" s="799"/>
      <c r="U608" s="799"/>
      <c r="V608" s="799"/>
      <c r="W608" s="799"/>
      <c r="X608" s="799"/>
      <c r="Y608" s="799"/>
      <c r="Z608" s="799"/>
      <c r="AA608" s="799"/>
      <c r="AB608" s="799"/>
      <c r="AC608" s="799"/>
      <c r="AD608" s="800"/>
      <c r="AE608" s="800"/>
      <c r="AF608" s="800"/>
      <c r="AG608" s="800"/>
      <c r="AH608" s="800"/>
      <c r="AI608" s="800"/>
      <c r="AJ608" s="800"/>
      <c r="AK608" s="800"/>
      <c r="AL608" s="800"/>
      <c r="AM608" s="800"/>
      <c r="AN608" s="807"/>
      <c r="AO608" s="297"/>
    </row>
    <row r="609" spans="1:41" ht="13.5" hidden="1" thickBot="1">
      <c r="A609" s="154"/>
      <c r="B609" s="230"/>
      <c r="C609" s="320"/>
      <c r="D609" s="318"/>
      <c r="E609" s="799"/>
      <c r="F609" s="799"/>
      <c r="G609" s="799"/>
      <c r="H609" s="799"/>
      <c r="I609" s="799"/>
      <c r="J609" s="799"/>
      <c r="K609" s="799"/>
      <c r="L609" s="799"/>
      <c r="M609" s="799"/>
      <c r="N609" s="799"/>
      <c r="O609" s="799"/>
      <c r="P609" s="799"/>
      <c r="Q609" s="799"/>
      <c r="R609" s="799"/>
      <c r="S609" s="799"/>
      <c r="T609" s="799"/>
      <c r="U609" s="799"/>
      <c r="V609" s="799"/>
      <c r="W609" s="799"/>
      <c r="X609" s="799"/>
      <c r="Y609" s="799"/>
      <c r="Z609" s="799"/>
      <c r="AA609" s="799"/>
      <c r="AB609" s="799"/>
      <c r="AC609" s="799"/>
      <c r="AD609" s="800"/>
      <c r="AE609" s="800"/>
      <c r="AF609" s="800"/>
      <c r="AG609" s="800"/>
      <c r="AH609" s="800"/>
      <c r="AI609" s="800"/>
      <c r="AJ609" s="800"/>
      <c r="AK609" s="800"/>
      <c r="AL609" s="800"/>
      <c r="AM609" s="800"/>
      <c r="AN609" s="807"/>
      <c r="AO609" s="297"/>
    </row>
    <row r="610" spans="1:41" ht="13.5" hidden="1" thickBot="1">
      <c r="A610" s="154"/>
      <c r="B610" s="230"/>
      <c r="C610" s="320"/>
      <c r="D610" s="318"/>
      <c r="E610" s="799"/>
      <c r="F610" s="799"/>
      <c r="G610" s="799"/>
      <c r="H610" s="799"/>
      <c r="I610" s="799"/>
      <c r="J610" s="799"/>
      <c r="K610" s="799"/>
      <c r="L610" s="799"/>
      <c r="M610" s="799"/>
      <c r="N610" s="799"/>
      <c r="O610" s="799"/>
      <c r="P610" s="799"/>
      <c r="Q610" s="799"/>
      <c r="R610" s="799"/>
      <c r="S610" s="799"/>
      <c r="T610" s="799"/>
      <c r="U610" s="799"/>
      <c r="V610" s="799"/>
      <c r="W610" s="799"/>
      <c r="X610" s="799"/>
      <c r="Y610" s="799"/>
      <c r="Z610" s="799"/>
      <c r="AA610" s="799"/>
      <c r="AB610" s="799"/>
      <c r="AC610" s="799"/>
      <c r="AD610" s="800"/>
      <c r="AE610" s="800"/>
      <c r="AF610" s="800"/>
      <c r="AG610" s="800"/>
      <c r="AH610" s="800"/>
      <c r="AI610" s="800"/>
      <c r="AJ610" s="800"/>
      <c r="AK610" s="800"/>
      <c r="AL610" s="800"/>
      <c r="AM610" s="800"/>
      <c r="AN610" s="807"/>
      <c r="AO610" s="297"/>
    </row>
    <row r="611" spans="1:41" ht="13.5" hidden="1" thickBot="1">
      <c r="A611" s="154"/>
      <c r="B611" s="230"/>
      <c r="C611" s="320"/>
      <c r="D611" s="318"/>
      <c r="E611" s="799"/>
      <c r="F611" s="799"/>
      <c r="G611" s="799"/>
      <c r="H611" s="799"/>
      <c r="I611" s="799"/>
      <c r="J611" s="799"/>
      <c r="K611" s="799"/>
      <c r="L611" s="799"/>
      <c r="M611" s="799"/>
      <c r="N611" s="799"/>
      <c r="O611" s="799"/>
      <c r="P611" s="799"/>
      <c r="Q611" s="799"/>
      <c r="R611" s="799"/>
      <c r="S611" s="799"/>
      <c r="T611" s="799"/>
      <c r="U611" s="799"/>
      <c r="V611" s="799"/>
      <c r="W611" s="799"/>
      <c r="X611" s="799"/>
      <c r="Y611" s="799"/>
      <c r="Z611" s="799"/>
      <c r="AA611" s="799"/>
      <c r="AB611" s="799"/>
      <c r="AC611" s="799"/>
      <c r="AD611" s="800"/>
      <c r="AE611" s="800"/>
      <c r="AF611" s="800"/>
      <c r="AG611" s="800"/>
      <c r="AH611" s="800"/>
      <c r="AI611" s="800"/>
      <c r="AJ611" s="800"/>
      <c r="AK611" s="800"/>
      <c r="AL611" s="800"/>
      <c r="AM611" s="800"/>
      <c r="AN611" s="807"/>
      <c r="AO611" s="297"/>
    </row>
    <row r="612" spans="1:41" ht="13.5" hidden="1" thickBot="1">
      <c r="A612" s="154"/>
      <c r="B612" s="230"/>
      <c r="C612" s="320"/>
      <c r="D612" s="318"/>
      <c r="E612" s="799"/>
      <c r="F612" s="799"/>
      <c r="G612" s="799"/>
      <c r="H612" s="799"/>
      <c r="I612" s="799"/>
      <c r="J612" s="799"/>
      <c r="K612" s="799"/>
      <c r="L612" s="799"/>
      <c r="M612" s="799"/>
      <c r="N612" s="799"/>
      <c r="O612" s="799"/>
      <c r="P612" s="799"/>
      <c r="Q612" s="799"/>
      <c r="R612" s="799"/>
      <c r="S612" s="799"/>
      <c r="T612" s="799"/>
      <c r="U612" s="799"/>
      <c r="V612" s="799"/>
      <c r="W612" s="799"/>
      <c r="X612" s="799"/>
      <c r="Y612" s="799"/>
      <c r="Z612" s="799"/>
      <c r="AA612" s="799"/>
      <c r="AB612" s="799"/>
      <c r="AC612" s="799"/>
      <c r="AD612" s="800"/>
      <c r="AE612" s="800"/>
      <c r="AF612" s="800"/>
      <c r="AG612" s="800"/>
      <c r="AH612" s="800"/>
      <c r="AI612" s="800"/>
      <c r="AJ612" s="800"/>
      <c r="AK612" s="800"/>
      <c r="AL612" s="800"/>
      <c r="AM612" s="800"/>
      <c r="AN612" s="807"/>
      <c r="AO612" s="297"/>
    </row>
    <row r="613" spans="1:41" ht="13.5" hidden="1" thickBot="1">
      <c r="A613" s="154"/>
      <c r="B613" s="230"/>
      <c r="C613" s="320"/>
      <c r="D613" s="318"/>
      <c r="E613" s="799"/>
      <c r="F613" s="799"/>
      <c r="G613" s="799"/>
      <c r="H613" s="799"/>
      <c r="I613" s="799"/>
      <c r="J613" s="799"/>
      <c r="K613" s="799"/>
      <c r="L613" s="799"/>
      <c r="M613" s="799"/>
      <c r="N613" s="799"/>
      <c r="O613" s="799"/>
      <c r="P613" s="799"/>
      <c r="Q613" s="799"/>
      <c r="R613" s="799"/>
      <c r="S613" s="799"/>
      <c r="T613" s="799"/>
      <c r="U613" s="799"/>
      <c r="V613" s="799"/>
      <c r="W613" s="799"/>
      <c r="X613" s="799"/>
      <c r="Y613" s="799"/>
      <c r="Z613" s="799"/>
      <c r="AA613" s="799"/>
      <c r="AB613" s="799"/>
      <c r="AC613" s="799"/>
      <c r="AD613" s="800"/>
      <c r="AE613" s="800"/>
      <c r="AF613" s="800"/>
      <c r="AG613" s="800"/>
      <c r="AH613" s="800"/>
      <c r="AI613" s="800"/>
      <c r="AJ613" s="800"/>
      <c r="AK613" s="800"/>
      <c r="AL613" s="800"/>
      <c r="AM613" s="800"/>
      <c r="AN613" s="807"/>
      <c r="AO613" s="297"/>
    </row>
    <row r="614" spans="1:41" ht="13.5" hidden="1" thickBot="1">
      <c r="A614" s="154"/>
      <c r="B614" s="230"/>
      <c r="C614" s="320"/>
      <c r="D614" s="318"/>
      <c r="E614" s="799"/>
      <c r="F614" s="799"/>
      <c r="G614" s="799"/>
      <c r="H614" s="799"/>
      <c r="I614" s="799"/>
      <c r="J614" s="799"/>
      <c r="K614" s="799"/>
      <c r="L614" s="799"/>
      <c r="M614" s="799"/>
      <c r="N614" s="799"/>
      <c r="O614" s="799"/>
      <c r="P614" s="799"/>
      <c r="Q614" s="799"/>
      <c r="R614" s="799"/>
      <c r="S614" s="799"/>
      <c r="T614" s="799"/>
      <c r="U614" s="799"/>
      <c r="V614" s="799"/>
      <c r="W614" s="799"/>
      <c r="X614" s="799"/>
      <c r="Y614" s="799"/>
      <c r="Z614" s="799"/>
      <c r="AA614" s="799"/>
      <c r="AB614" s="799"/>
      <c r="AC614" s="799"/>
      <c r="AD614" s="800"/>
      <c r="AE614" s="800"/>
      <c r="AF614" s="800"/>
      <c r="AG614" s="800"/>
      <c r="AH614" s="800"/>
      <c r="AI614" s="800"/>
      <c r="AJ614" s="800"/>
      <c r="AK614" s="800"/>
      <c r="AL614" s="800"/>
      <c r="AM614" s="800"/>
      <c r="AN614" s="807"/>
      <c r="AO614" s="297"/>
    </row>
    <row r="615" spans="1:41" ht="13.5" hidden="1" thickBot="1">
      <c r="A615" s="154"/>
      <c r="B615" s="230"/>
      <c r="C615" s="320"/>
      <c r="D615" s="318"/>
      <c r="E615" s="799"/>
      <c r="F615" s="799"/>
      <c r="G615" s="799"/>
      <c r="H615" s="799"/>
      <c r="I615" s="799"/>
      <c r="J615" s="799"/>
      <c r="K615" s="799"/>
      <c r="L615" s="799"/>
      <c r="M615" s="799"/>
      <c r="N615" s="799"/>
      <c r="O615" s="799"/>
      <c r="P615" s="799"/>
      <c r="Q615" s="799"/>
      <c r="R615" s="799"/>
      <c r="S615" s="799"/>
      <c r="T615" s="799"/>
      <c r="U615" s="799"/>
      <c r="V615" s="799"/>
      <c r="W615" s="799"/>
      <c r="X615" s="799"/>
      <c r="Y615" s="799"/>
      <c r="Z615" s="799"/>
      <c r="AA615" s="799"/>
      <c r="AB615" s="799"/>
      <c r="AC615" s="799"/>
      <c r="AD615" s="800"/>
      <c r="AE615" s="800"/>
      <c r="AF615" s="800"/>
      <c r="AG615" s="800"/>
      <c r="AH615" s="800"/>
      <c r="AI615" s="800"/>
      <c r="AJ615" s="800"/>
      <c r="AK615" s="800"/>
      <c r="AL615" s="800"/>
      <c r="AM615" s="800"/>
      <c r="AN615" s="807"/>
      <c r="AO615" s="297"/>
    </row>
    <row r="616" spans="1:41" ht="13.5" hidden="1" thickBot="1">
      <c r="A616" s="154"/>
      <c r="B616" s="230"/>
      <c r="C616" s="320"/>
      <c r="D616" s="318"/>
      <c r="E616" s="799"/>
      <c r="F616" s="799"/>
      <c r="G616" s="799"/>
      <c r="H616" s="799"/>
      <c r="I616" s="799"/>
      <c r="J616" s="799"/>
      <c r="K616" s="799"/>
      <c r="L616" s="799"/>
      <c r="M616" s="799"/>
      <c r="N616" s="799"/>
      <c r="O616" s="799"/>
      <c r="P616" s="799"/>
      <c r="Q616" s="799"/>
      <c r="R616" s="799"/>
      <c r="S616" s="799"/>
      <c r="T616" s="799"/>
      <c r="U616" s="799"/>
      <c r="V616" s="799"/>
      <c r="W616" s="799"/>
      <c r="X616" s="799"/>
      <c r="Y616" s="799"/>
      <c r="Z616" s="799"/>
      <c r="AA616" s="799"/>
      <c r="AB616" s="799"/>
      <c r="AC616" s="799"/>
      <c r="AD616" s="800"/>
      <c r="AE616" s="800"/>
      <c r="AF616" s="800"/>
      <c r="AG616" s="800"/>
      <c r="AH616" s="800"/>
      <c r="AI616" s="800"/>
      <c r="AJ616" s="800"/>
      <c r="AK616" s="800"/>
      <c r="AL616" s="800"/>
      <c r="AM616" s="800"/>
      <c r="AN616" s="807"/>
      <c r="AO616" s="297"/>
    </row>
    <row r="617" spans="1:41" ht="13.5" hidden="1" thickBot="1">
      <c r="A617" s="154"/>
      <c r="B617" s="230"/>
      <c r="C617" s="320"/>
      <c r="D617" s="318"/>
      <c r="E617" s="799"/>
      <c r="F617" s="799"/>
      <c r="G617" s="799"/>
      <c r="H617" s="799"/>
      <c r="I617" s="799"/>
      <c r="J617" s="799"/>
      <c r="K617" s="799"/>
      <c r="L617" s="799"/>
      <c r="M617" s="799"/>
      <c r="N617" s="799"/>
      <c r="O617" s="799"/>
      <c r="P617" s="799"/>
      <c r="Q617" s="799"/>
      <c r="R617" s="799"/>
      <c r="S617" s="799"/>
      <c r="T617" s="799"/>
      <c r="U617" s="799"/>
      <c r="V617" s="799"/>
      <c r="W617" s="799"/>
      <c r="X617" s="799"/>
      <c r="Y617" s="799"/>
      <c r="Z617" s="799"/>
      <c r="AA617" s="799"/>
      <c r="AB617" s="799"/>
      <c r="AC617" s="799"/>
      <c r="AD617" s="800"/>
      <c r="AE617" s="800"/>
      <c r="AF617" s="800"/>
      <c r="AG617" s="800"/>
      <c r="AH617" s="800"/>
      <c r="AI617" s="800"/>
      <c r="AJ617" s="800"/>
      <c r="AK617" s="800"/>
      <c r="AL617" s="800"/>
      <c r="AM617" s="800"/>
      <c r="AN617" s="807"/>
      <c r="AO617" s="297"/>
    </row>
    <row r="618" spans="1:41" ht="13.5" hidden="1" thickBot="1">
      <c r="A618" s="154"/>
      <c r="B618" s="230"/>
      <c r="C618" s="320"/>
      <c r="D618" s="318"/>
      <c r="E618" s="799"/>
      <c r="F618" s="799"/>
      <c r="G618" s="799"/>
      <c r="H618" s="799"/>
      <c r="I618" s="799"/>
      <c r="J618" s="799"/>
      <c r="K618" s="799"/>
      <c r="L618" s="799"/>
      <c r="M618" s="799"/>
      <c r="N618" s="799"/>
      <c r="O618" s="799"/>
      <c r="P618" s="799"/>
      <c r="Q618" s="799"/>
      <c r="R618" s="799"/>
      <c r="S618" s="799"/>
      <c r="T618" s="799"/>
      <c r="U618" s="799"/>
      <c r="V618" s="799"/>
      <c r="W618" s="799"/>
      <c r="X618" s="799"/>
      <c r="Y618" s="799"/>
      <c r="Z618" s="799"/>
      <c r="AA618" s="799"/>
      <c r="AB618" s="799"/>
      <c r="AC618" s="799"/>
      <c r="AD618" s="800"/>
      <c r="AE618" s="800"/>
      <c r="AF618" s="800"/>
      <c r="AG618" s="800"/>
      <c r="AH618" s="800"/>
      <c r="AI618" s="800"/>
      <c r="AJ618" s="800"/>
      <c r="AK618" s="800"/>
      <c r="AL618" s="800"/>
      <c r="AM618" s="800"/>
      <c r="AN618" s="807"/>
      <c r="AO618" s="297"/>
    </row>
    <row r="619" spans="1:41" ht="13.5" hidden="1" thickBot="1">
      <c r="A619" s="154"/>
      <c r="B619" s="230"/>
      <c r="C619" s="320"/>
      <c r="D619" s="318"/>
      <c r="E619" s="799"/>
      <c r="F619" s="799"/>
      <c r="G619" s="799"/>
      <c r="H619" s="799"/>
      <c r="I619" s="799"/>
      <c r="J619" s="799"/>
      <c r="K619" s="799"/>
      <c r="L619" s="799"/>
      <c r="M619" s="799"/>
      <c r="N619" s="799"/>
      <c r="O619" s="799"/>
      <c r="P619" s="799"/>
      <c r="Q619" s="799"/>
      <c r="R619" s="799"/>
      <c r="S619" s="799"/>
      <c r="T619" s="799"/>
      <c r="U619" s="799"/>
      <c r="V619" s="799"/>
      <c r="W619" s="799"/>
      <c r="X619" s="799"/>
      <c r="Y619" s="799"/>
      <c r="Z619" s="799"/>
      <c r="AA619" s="799"/>
      <c r="AB619" s="799"/>
      <c r="AC619" s="799"/>
      <c r="AD619" s="800"/>
      <c r="AE619" s="800"/>
      <c r="AF619" s="800"/>
      <c r="AG619" s="800"/>
      <c r="AH619" s="800"/>
      <c r="AI619" s="800"/>
      <c r="AJ619" s="800"/>
      <c r="AK619" s="800"/>
      <c r="AL619" s="800"/>
      <c r="AM619" s="800"/>
      <c r="AN619" s="807"/>
      <c r="AO619" s="297"/>
    </row>
    <row r="620" spans="1:41" ht="13.5" hidden="1" thickBot="1">
      <c r="A620" s="154"/>
      <c r="B620" s="230"/>
      <c r="C620" s="320"/>
      <c r="D620" s="318"/>
      <c r="E620" s="799"/>
      <c r="F620" s="799"/>
      <c r="G620" s="799"/>
      <c r="H620" s="799"/>
      <c r="I620" s="799"/>
      <c r="J620" s="799"/>
      <c r="K620" s="799"/>
      <c r="L620" s="799"/>
      <c r="M620" s="799"/>
      <c r="N620" s="799"/>
      <c r="O620" s="799"/>
      <c r="P620" s="799"/>
      <c r="Q620" s="799"/>
      <c r="R620" s="799"/>
      <c r="S620" s="799"/>
      <c r="T620" s="799"/>
      <c r="U620" s="799"/>
      <c r="V620" s="799"/>
      <c r="W620" s="799"/>
      <c r="X620" s="799"/>
      <c r="Y620" s="799"/>
      <c r="Z620" s="799"/>
      <c r="AA620" s="799"/>
      <c r="AB620" s="799"/>
      <c r="AC620" s="799"/>
      <c r="AD620" s="800"/>
      <c r="AE620" s="800"/>
      <c r="AF620" s="800"/>
      <c r="AG620" s="800"/>
      <c r="AH620" s="800"/>
      <c r="AI620" s="800"/>
      <c r="AJ620" s="800"/>
      <c r="AK620" s="800"/>
      <c r="AL620" s="800"/>
      <c r="AM620" s="800"/>
      <c r="AN620" s="807"/>
      <c r="AO620" s="297"/>
    </row>
    <row r="621" spans="1:41" ht="13.5" hidden="1" thickBot="1">
      <c r="A621" s="154"/>
      <c r="B621" s="230"/>
      <c r="C621" s="320"/>
      <c r="D621" s="318"/>
      <c r="E621" s="799"/>
      <c r="F621" s="799"/>
      <c r="G621" s="799"/>
      <c r="H621" s="799"/>
      <c r="I621" s="799"/>
      <c r="J621" s="799"/>
      <c r="K621" s="799"/>
      <c r="L621" s="799"/>
      <c r="M621" s="799"/>
      <c r="N621" s="799"/>
      <c r="O621" s="799"/>
      <c r="P621" s="799"/>
      <c r="Q621" s="799"/>
      <c r="R621" s="799"/>
      <c r="S621" s="799"/>
      <c r="T621" s="799"/>
      <c r="U621" s="799"/>
      <c r="V621" s="799"/>
      <c r="W621" s="799"/>
      <c r="X621" s="799"/>
      <c r="Y621" s="799"/>
      <c r="Z621" s="799"/>
      <c r="AA621" s="799"/>
      <c r="AB621" s="799"/>
      <c r="AC621" s="799"/>
      <c r="AD621" s="800"/>
      <c r="AE621" s="800"/>
      <c r="AF621" s="800"/>
      <c r="AG621" s="800"/>
      <c r="AH621" s="800"/>
      <c r="AI621" s="800"/>
      <c r="AJ621" s="800"/>
      <c r="AK621" s="800"/>
      <c r="AL621" s="800"/>
      <c r="AM621" s="800"/>
      <c r="AN621" s="807"/>
      <c r="AO621" s="297"/>
    </row>
    <row r="622" spans="1:41" ht="13.5" hidden="1" thickBot="1">
      <c r="A622" s="154"/>
      <c r="B622" s="230"/>
      <c r="C622" s="320"/>
      <c r="D622" s="318"/>
      <c r="E622" s="799"/>
      <c r="F622" s="799"/>
      <c r="G622" s="799"/>
      <c r="H622" s="799"/>
      <c r="I622" s="799"/>
      <c r="J622" s="799"/>
      <c r="K622" s="799"/>
      <c r="L622" s="799"/>
      <c r="M622" s="799"/>
      <c r="N622" s="799"/>
      <c r="O622" s="799"/>
      <c r="P622" s="799"/>
      <c r="Q622" s="799"/>
      <c r="R622" s="799"/>
      <c r="S622" s="799"/>
      <c r="T622" s="799"/>
      <c r="U622" s="799"/>
      <c r="V622" s="799"/>
      <c r="W622" s="799"/>
      <c r="X622" s="799"/>
      <c r="Y622" s="799"/>
      <c r="Z622" s="799"/>
      <c r="AA622" s="799"/>
      <c r="AB622" s="799"/>
      <c r="AC622" s="799"/>
      <c r="AD622" s="800"/>
      <c r="AE622" s="800"/>
      <c r="AF622" s="800"/>
      <c r="AG622" s="800"/>
      <c r="AH622" s="800"/>
      <c r="AI622" s="800"/>
      <c r="AJ622" s="800"/>
      <c r="AK622" s="800"/>
      <c r="AL622" s="800"/>
      <c r="AM622" s="800"/>
      <c r="AN622" s="807"/>
      <c r="AO622" s="297"/>
    </row>
    <row r="623" spans="1:41" ht="13.5" hidden="1" thickBot="1">
      <c r="A623" s="154"/>
      <c r="B623" s="230"/>
      <c r="C623" s="320"/>
      <c r="D623" s="318"/>
      <c r="E623" s="799"/>
      <c r="F623" s="799"/>
      <c r="G623" s="799"/>
      <c r="H623" s="799"/>
      <c r="I623" s="799"/>
      <c r="J623" s="799"/>
      <c r="K623" s="799"/>
      <c r="L623" s="799"/>
      <c r="M623" s="799"/>
      <c r="N623" s="799"/>
      <c r="O623" s="799"/>
      <c r="P623" s="799"/>
      <c r="Q623" s="799"/>
      <c r="R623" s="799"/>
      <c r="S623" s="799"/>
      <c r="T623" s="799"/>
      <c r="U623" s="799"/>
      <c r="V623" s="799"/>
      <c r="W623" s="799"/>
      <c r="X623" s="799"/>
      <c r="Y623" s="799"/>
      <c r="Z623" s="799"/>
      <c r="AA623" s="799"/>
      <c r="AB623" s="799"/>
      <c r="AC623" s="799"/>
      <c r="AD623" s="800"/>
      <c r="AE623" s="800"/>
      <c r="AF623" s="800"/>
      <c r="AG623" s="800"/>
      <c r="AH623" s="800"/>
      <c r="AI623" s="800"/>
      <c r="AJ623" s="800"/>
      <c r="AK623" s="800"/>
      <c r="AL623" s="800"/>
      <c r="AM623" s="800"/>
      <c r="AN623" s="807"/>
      <c r="AO623" s="297"/>
    </row>
    <row r="624" spans="1:41" ht="13.5" hidden="1" thickBot="1">
      <c r="A624" s="154"/>
      <c r="B624" s="230"/>
      <c r="C624" s="320"/>
      <c r="D624" s="318"/>
      <c r="E624" s="799"/>
      <c r="F624" s="799"/>
      <c r="G624" s="799"/>
      <c r="H624" s="799"/>
      <c r="I624" s="799"/>
      <c r="J624" s="799"/>
      <c r="K624" s="799"/>
      <c r="L624" s="799"/>
      <c r="M624" s="799"/>
      <c r="N624" s="799"/>
      <c r="O624" s="799"/>
      <c r="P624" s="799"/>
      <c r="Q624" s="799"/>
      <c r="R624" s="799"/>
      <c r="S624" s="799"/>
      <c r="T624" s="799"/>
      <c r="U624" s="799"/>
      <c r="V624" s="799"/>
      <c r="W624" s="799"/>
      <c r="X624" s="799"/>
      <c r="Y624" s="799"/>
      <c r="Z624" s="799"/>
      <c r="AA624" s="799"/>
      <c r="AB624" s="799"/>
      <c r="AC624" s="799"/>
      <c r="AD624" s="800"/>
      <c r="AE624" s="800"/>
      <c r="AF624" s="800"/>
      <c r="AG624" s="800"/>
      <c r="AH624" s="800"/>
      <c r="AI624" s="800"/>
      <c r="AJ624" s="800"/>
      <c r="AK624" s="800"/>
      <c r="AL624" s="800"/>
      <c r="AM624" s="800"/>
      <c r="AN624" s="807"/>
      <c r="AO624" s="297"/>
    </row>
    <row r="625" spans="1:41" ht="13.5" hidden="1" thickBot="1">
      <c r="A625" s="154"/>
      <c r="B625" s="230"/>
      <c r="C625" s="320"/>
      <c r="D625" s="318"/>
      <c r="E625" s="799"/>
      <c r="F625" s="799"/>
      <c r="G625" s="799"/>
      <c r="H625" s="799"/>
      <c r="I625" s="799"/>
      <c r="J625" s="799"/>
      <c r="K625" s="799"/>
      <c r="L625" s="799"/>
      <c r="M625" s="799"/>
      <c r="N625" s="799"/>
      <c r="O625" s="799"/>
      <c r="P625" s="799"/>
      <c r="Q625" s="799"/>
      <c r="R625" s="799"/>
      <c r="S625" s="799"/>
      <c r="T625" s="799"/>
      <c r="U625" s="799"/>
      <c r="V625" s="799"/>
      <c r="W625" s="799"/>
      <c r="X625" s="799"/>
      <c r="Y625" s="799"/>
      <c r="Z625" s="799"/>
      <c r="AA625" s="799"/>
      <c r="AB625" s="799"/>
      <c r="AC625" s="799"/>
      <c r="AD625" s="800"/>
      <c r="AE625" s="800"/>
      <c r="AF625" s="800"/>
      <c r="AG625" s="800"/>
      <c r="AH625" s="800"/>
      <c r="AI625" s="800"/>
      <c r="AJ625" s="800"/>
      <c r="AK625" s="800"/>
      <c r="AL625" s="800"/>
      <c r="AM625" s="800"/>
      <c r="AN625" s="807"/>
      <c r="AO625" s="297"/>
    </row>
    <row r="626" spans="1:41" ht="13.5" thickBot="1">
      <c r="A626" s="154">
        <f>+A590+1</f>
        <v>23</v>
      </c>
      <c r="B626" s="230"/>
      <c r="C626" s="320" t="s">
        <v>282</v>
      </c>
      <c r="D626" s="318" t="s">
        <v>66</v>
      </c>
      <c r="E626" s="769"/>
      <c r="F626" s="769"/>
      <c r="G626" s="769"/>
      <c r="H626" s="769"/>
      <c r="I626" s="769"/>
      <c r="J626" s="769"/>
      <c r="K626" s="769"/>
      <c r="L626" s="769"/>
      <c r="M626" s="769"/>
      <c r="N626" s="769"/>
      <c r="O626" s="769"/>
      <c r="P626" s="769"/>
      <c r="Q626" s="769"/>
      <c r="R626" s="769"/>
      <c r="S626" s="769"/>
      <c r="T626" s="769"/>
      <c r="U626" s="769"/>
      <c r="V626" s="769"/>
      <c r="W626" s="769"/>
      <c r="X626" s="769"/>
      <c r="Y626" s="769"/>
      <c r="Z626" s="769"/>
      <c r="AA626" s="769"/>
      <c r="AB626" s="769"/>
      <c r="AC626" s="769"/>
      <c r="AD626" s="770"/>
      <c r="AE626" s="770"/>
      <c r="AF626" s="770"/>
      <c r="AG626" s="770"/>
      <c r="AH626" s="770"/>
      <c r="AI626" s="770"/>
      <c r="AJ626" s="770"/>
      <c r="AK626" s="770"/>
      <c r="AL626" s="770"/>
      <c r="AM626" s="770"/>
      <c r="AN626" s="474"/>
      <c r="AO626" s="297"/>
    </row>
    <row r="627" spans="1:41" ht="13.5" hidden="1" thickBot="1">
      <c r="A627" s="154"/>
      <c r="B627" s="230"/>
      <c r="C627" s="320"/>
      <c r="D627" s="318"/>
      <c r="E627" s="799"/>
      <c r="F627" s="799"/>
      <c r="G627" s="799"/>
      <c r="H627" s="799"/>
      <c r="I627" s="799"/>
      <c r="J627" s="799"/>
      <c r="K627" s="799"/>
      <c r="L627" s="799"/>
      <c r="M627" s="799"/>
      <c r="N627" s="799"/>
      <c r="O627" s="799"/>
      <c r="P627" s="799"/>
      <c r="Q627" s="799"/>
      <c r="R627" s="799"/>
      <c r="S627" s="799"/>
      <c r="T627" s="799"/>
      <c r="U627" s="799"/>
      <c r="V627" s="799"/>
      <c r="W627" s="799"/>
      <c r="X627" s="799"/>
      <c r="Y627" s="799"/>
      <c r="Z627" s="799"/>
      <c r="AA627" s="799"/>
      <c r="AB627" s="799"/>
      <c r="AC627" s="799"/>
      <c r="AD627" s="800"/>
      <c r="AE627" s="800"/>
      <c r="AF627" s="800"/>
      <c r="AG627" s="800"/>
      <c r="AH627" s="800"/>
      <c r="AI627" s="800"/>
      <c r="AJ627" s="800"/>
      <c r="AK627" s="800"/>
      <c r="AL627" s="800"/>
      <c r="AM627" s="800"/>
      <c r="AN627" s="807"/>
      <c r="AO627" s="297"/>
    </row>
    <row r="628" spans="1:41" ht="13.5" hidden="1" thickBot="1">
      <c r="A628" s="154"/>
      <c r="B628" s="230"/>
      <c r="C628" s="320"/>
      <c r="D628" s="318"/>
      <c r="E628" s="799"/>
      <c r="F628" s="799"/>
      <c r="G628" s="799"/>
      <c r="H628" s="799"/>
      <c r="I628" s="799"/>
      <c r="J628" s="799"/>
      <c r="K628" s="799"/>
      <c r="L628" s="799"/>
      <c r="M628" s="799"/>
      <c r="N628" s="799"/>
      <c r="O628" s="799"/>
      <c r="P628" s="799"/>
      <c r="Q628" s="799"/>
      <c r="R628" s="799"/>
      <c r="S628" s="799"/>
      <c r="T628" s="799"/>
      <c r="U628" s="799"/>
      <c r="V628" s="799"/>
      <c r="W628" s="799"/>
      <c r="X628" s="799"/>
      <c r="Y628" s="799"/>
      <c r="Z628" s="799"/>
      <c r="AA628" s="799"/>
      <c r="AB628" s="799"/>
      <c r="AC628" s="799"/>
      <c r="AD628" s="800"/>
      <c r="AE628" s="800"/>
      <c r="AF628" s="800"/>
      <c r="AG628" s="800"/>
      <c r="AH628" s="800"/>
      <c r="AI628" s="800"/>
      <c r="AJ628" s="800"/>
      <c r="AK628" s="800"/>
      <c r="AL628" s="800"/>
      <c r="AM628" s="800"/>
      <c r="AN628" s="807"/>
      <c r="AO628" s="297"/>
    </row>
    <row r="629" spans="1:41" ht="13.5" hidden="1" thickBot="1">
      <c r="A629" s="154"/>
      <c r="B629" s="230"/>
      <c r="C629" s="320"/>
      <c r="D629" s="318"/>
      <c r="E629" s="799"/>
      <c r="F629" s="799"/>
      <c r="G629" s="799"/>
      <c r="H629" s="799"/>
      <c r="I629" s="799"/>
      <c r="J629" s="799"/>
      <c r="K629" s="799"/>
      <c r="L629" s="799"/>
      <c r="M629" s="799"/>
      <c r="N629" s="799"/>
      <c r="O629" s="799"/>
      <c r="P629" s="799"/>
      <c r="Q629" s="799"/>
      <c r="R629" s="799"/>
      <c r="S629" s="799"/>
      <c r="T629" s="799"/>
      <c r="U629" s="799"/>
      <c r="V629" s="799"/>
      <c r="W629" s="799"/>
      <c r="X629" s="799"/>
      <c r="Y629" s="799"/>
      <c r="Z629" s="799"/>
      <c r="AA629" s="799"/>
      <c r="AB629" s="799"/>
      <c r="AC629" s="799"/>
      <c r="AD629" s="800"/>
      <c r="AE629" s="800"/>
      <c r="AF629" s="800"/>
      <c r="AG629" s="800"/>
      <c r="AH629" s="800"/>
      <c r="AI629" s="800"/>
      <c r="AJ629" s="800"/>
      <c r="AK629" s="800"/>
      <c r="AL629" s="800"/>
      <c r="AM629" s="800"/>
      <c r="AN629" s="807"/>
      <c r="AO629" s="297"/>
    </row>
    <row r="630" spans="1:41" ht="13.5" hidden="1" thickBot="1">
      <c r="A630" s="154"/>
      <c r="B630" s="230"/>
      <c r="C630" s="320"/>
      <c r="D630" s="318"/>
      <c r="E630" s="799"/>
      <c r="F630" s="799"/>
      <c r="G630" s="799"/>
      <c r="H630" s="799"/>
      <c r="I630" s="799"/>
      <c r="J630" s="799"/>
      <c r="K630" s="799"/>
      <c r="L630" s="799"/>
      <c r="M630" s="799"/>
      <c r="N630" s="799"/>
      <c r="O630" s="799"/>
      <c r="P630" s="799"/>
      <c r="Q630" s="799"/>
      <c r="R630" s="799"/>
      <c r="S630" s="799"/>
      <c r="T630" s="799"/>
      <c r="U630" s="799"/>
      <c r="V630" s="799"/>
      <c r="W630" s="799"/>
      <c r="X630" s="799"/>
      <c r="Y630" s="799"/>
      <c r="Z630" s="799"/>
      <c r="AA630" s="799"/>
      <c r="AB630" s="799"/>
      <c r="AC630" s="799"/>
      <c r="AD630" s="800"/>
      <c r="AE630" s="800"/>
      <c r="AF630" s="800"/>
      <c r="AG630" s="800"/>
      <c r="AH630" s="800"/>
      <c r="AI630" s="800"/>
      <c r="AJ630" s="800"/>
      <c r="AK630" s="800"/>
      <c r="AL630" s="800"/>
      <c r="AM630" s="800"/>
      <c r="AN630" s="807"/>
      <c r="AO630" s="297"/>
    </row>
    <row r="631" spans="1:41" ht="13.5" hidden="1" thickBot="1">
      <c r="A631" s="154"/>
      <c r="B631" s="230"/>
      <c r="C631" s="320"/>
      <c r="D631" s="318"/>
      <c r="E631" s="799"/>
      <c r="F631" s="799"/>
      <c r="G631" s="799"/>
      <c r="H631" s="799"/>
      <c r="I631" s="799"/>
      <c r="J631" s="799"/>
      <c r="K631" s="799"/>
      <c r="L631" s="799"/>
      <c r="M631" s="799"/>
      <c r="N631" s="799"/>
      <c r="O631" s="799"/>
      <c r="P631" s="799"/>
      <c r="Q631" s="799"/>
      <c r="R631" s="799"/>
      <c r="S631" s="799"/>
      <c r="T631" s="799"/>
      <c r="U631" s="799"/>
      <c r="V631" s="799"/>
      <c r="W631" s="799"/>
      <c r="X631" s="799"/>
      <c r="Y631" s="799"/>
      <c r="Z631" s="799"/>
      <c r="AA631" s="799"/>
      <c r="AB631" s="799"/>
      <c r="AC631" s="799"/>
      <c r="AD631" s="800"/>
      <c r="AE631" s="800"/>
      <c r="AF631" s="800"/>
      <c r="AG631" s="800"/>
      <c r="AH631" s="800"/>
      <c r="AI631" s="800"/>
      <c r="AJ631" s="800"/>
      <c r="AK631" s="800"/>
      <c r="AL631" s="800"/>
      <c r="AM631" s="800"/>
      <c r="AN631" s="807"/>
      <c r="AO631" s="297"/>
    </row>
    <row r="632" spans="1:41" ht="13.5" hidden="1" thickBot="1">
      <c r="A632" s="154"/>
      <c r="B632" s="230"/>
      <c r="C632" s="320"/>
      <c r="D632" s="318"/>
      <c r="E632" s="799"/>
      <c r="F632" s="799"/>
      <c r="G632" s="799"/>
      <c r="H632" s="799"/>
      <c r="I632" s="799"/>
      <c r="J632" s="799"/>
      <c r="K632" s="799"/>
      <c r="L632" s="799"/>
      <c r="M632" s="799"/>
      <c r="N632" s="799"/>
      <c r="O632" s="799"/>
      <c r="P632" s="799"/>
      <c r="Q632" s="799"/>
      <c r="R632" s="799"/>
      <c r="S632" s="799"/>
      <c r="T632" s="799"/>
      <c r="U632" s="799"/>
      <c r="V632" s="799"/>
      <c r="W632" s="799"/>
      <c r="X632" s="799"/>
      <c r="Y632" s="799"/>
      <c r="Z632" s="799"/>
      <c r="AA632" s="799"/>
      <c r="AB632" s="799"/>
      <c r="AC632" s="799"/>
      <c r="AD632" s="800"/>
      <c r="AE632" s="800"/>
      <c r="AF632" s="800"/>
      <c r="AG632" s="800"/>
      <c r="AH632" s="800"/>
      <c r="AI632" s="800"/>
      <c r="AJ632" s="800"/>
      <c r="AK632" s="800"/>
      <c r="AL632" s="800"/>
      <c r="AM632" s="800"/>
      <c r="AN632" s="807"/>
      <c r="AO632" s="297"/>
    </row>
    <row r="633" spans="1:41" ht="13.5" hidden="1" thickBot="1">
      <c r="A633" s="154"/>
      <c r="B633" s="230"/>
      <c r="C633" s="320"/>
      <c r="D633" s="318"/>
      <c r="E633" s="799"/>
      <c r="F633" s="799"/>
      <c r="G633" s="799"/>
      <c r="H633" s="799"/>
      <c r="I633" s="799"/>
      <c r="J633" s="799"/>
      <c r="K633" s="799"/>
      <c r="L633" s="799"/>
      <c r="M633" s="799"/>
      <c r="N633" s="799"/>
      <c r="O633" s="799"/>
      <c r="P633" s="799"/>
      <c r="Q633" s="799"/>
      <c r="R633" s="799"/>
      <c r="S633" s="799"/>
      <c r="T633" s="799"/>
      <c r="U633" s="799"/>
      <c r="V633" s="799"/>
      <c r="W633" s="799"/>
      <c r="X633" s="799"/>
      <c r="Y633" s="799"/>
      <c r="Z633" s="799"/>
      <c r="AA633" s="799"/>
      <c r="AB633" s="799"/>
      <c r="AC633" s="799"/>
      <c r="AD633" s="800"/>
      <c r="AE633" s="800"/>
      <c r="AF633" s="800"/>
      <c r="AG633" s="800"/>
      <c r="AH633" s="800"/>
      <c r="AI633" s="800"/>
      <c r="AJ633" s="800"/>
      <c r="AK633" s="800"/>
      <c r="AL633" s="800"/>
      <c r="AM633" s="800"/>
      <c r="AN633" s="807"/>
      <c r="AO633" s="297"/>
    </row>
    <row r="634" spans="1:41" ht="13.5" hidden="1" thickBot="1">
      <c r="A634" s="154"/>
      <c r="B634" s="230"/>
      <c r="C634" s="320"/>
      <c r="D634" s="318"/>
      <c r="E634" s="799"/>
      <c r="F634" s="799"/>
      <c r="G634" s="799"/>
      <c r="H634" s="799"/>
      <c r="I634" s="799"/>
      <c r="J634" s="799"/>
      <c r="K634" s="799"/>
      <c r="L634" s="799"/>
      <c r="M634" s="799"/>
      <c r="N634" s="799"/>
      <c r="O634" s="799"/>
      <c r="P634" s="799"/>
      <c r="Q634" s="799"/>
      <c r="R634" s="799"/>
      <c r="S634" s="799"/>
      <c r="T634" s="799"/>
      <c r="U634" s="799"/>
      <c r="V634" s="799"/>
      <c r="W634" s="799"/>
      <c r="X634" s="799"/>
      <c r="Y634" s="799"/>
      <c r="Z634" s="799"/>
      <c r="AA634" s="799"/>
      <c r="AB634" s="799"/>
      <c r="AC634" s="799"/>
      <c r="AD634" s="800"/>
      <c r="AE634" s="800"/>
      <c r="AF634" s="800"/>
      <c r="AG634" s="800"/>
      <c r="AH634" s="800"/>
      <c r="AI634" s="800"/>
      <c r="AJ634" s="800"/>
      <c r="AK634" s="800"/>
      <c r="AL634" s="800"/>
      <c r="AM634" s="800"/>
      <c r="AN634" s="807"/>
      <c r="AO634" s="297"/>
    </row>
    <row r="635" spans="1:41" ht="13.5" hidden="1" thickBot="1">
      <c r="A635" s="154"/>
      <c r="B635" s="230"/>
      <c r="C635" s="320"/>
      <c r="D635" s="318"/>
      <c r="E635" s="799"/>
      <c r="F635" s="799"/>
      <c r="G635" s="799"/>
      <c r="H635" s="799"/>
      <c r="I635" s="799"/>
      <c r="J635" s="799"/>
      <c r="K635" s="799"/>
      <c r="L635" s="799"/>
      <c r="M635" s="799"/>
      <c r="N635" s="799"/>
      <c r="O635" s="799"/>
      <c r="P635" s="799"/>
      <c r="Q635" s="799"/>
      <c r="R635" s="799"/>
      <c r="S635" s="799"/>
      <c r="T635" s="799"/>
      <c r="U635" s="799"/>
      <c r="V635" s="799"/>
      <c r="W635" s="799"/>
      <c r="X635" s="799"/>
      <c r="Y635" s="799"/>
      <c r="Z635" s="799"/>
      <c r="AA635" s="799"/>
      <c r="AB635" s="799"/>
      <c r="AC635" s="799"/>
      <c r="AD635" s="800"/>
      <c r="AE635" s="800"/>
      <c r="AF635" s="800"/>
      <c r="AG635" s="800"/>
      <c r="AH635" s="800"/>
      <c r="AI635" s="800"/>
      <c r="AJ635" s="800"/>
      <c r="AK635" s="800"/>
      <c r="AL635" s="800"/>
      <c r="AM635" s="800"/>
      <c r="AN635" s="807"/>
      <c r="AO635" s="297"/>
    </row>
    <row r="636" spans="1:41" ht="13.5" hidden="1" thickBot="1">
      <c r="A636" s="154"/>
      <c r="B636" s="230"/>
      <c r="C636" s="320"/>
      <c r="D636" s="318"/>
      <c r="E636" s="799"/>
      <c r="F636" s="799"/>
      <c r="G636" s="799"/>
      <c r="H636" s="799"/>
      <c r="I636" s="799"/>
      <c r="J636" s="799"/>
      <c r="K636" s="799"/>
      <c r="L636" s="799"/>
      <c r="M636" s="799"/>
      <c r="N636" s="799"/>
      <c r="O636" s="799"/>
      <c r="P636" s="799"/>
      <c r="Q636" s="799"/>
      <c r="R636" s="799"/>
      <c r="S636" s="799"/>
      <c r="T636" s="799"/>
      <c r="U636" s="799"/>
      <c r="V636" s="799"/>
      <c r="W636" s="799"/>
      <c r="X636" s="799"/>
      <c r="Y636" s="799"/>
      <c r="Z636" s="799"/>
      <c r="AA636" s="799"/>
      <c r="AB636" s="799"/>
      <c r="AC636" s="799"/>
      <c r="AD636" s="800"/>
      <c r="AE636" s="800"/>
      <c r="AF636" s="800"/>
      <c r="AG636" s="800"/>
      <c r="AH636" s="800"/>
      <c r="AI636" s="800"/>
      <c r="AJ636" s="800"/>
      <c r="AK636" s="800"/>
      <c r="AL636" s="800"/>
      <c r="AM636" s="800"/>
      <c r="AN636" s="807"/>
      <c r="AO636" s="297"/>
    </row>
    <row r="637" spans="1:41" ht="13.5" hidden="1" thickBot="1">
      <c r="A637" s="154"/>
      <c r="B637" s="230"/>
      <c r="C637" s="320"/>
      <c r="D637" s="318"/>
      <c r="E637" s="799"/>
      <c r="F637" s="799"/>
      <c r="G637" s="799"/>
      <c r="H637" s="799"/>
      <c r="I637" s="799"/>
      <c r="J637" s="799"/>
      <c r="K637" s="799"/>
      <c r="L637" s="799"/>
      <c r="M637" s="799"/>
      <c r="N637" s="799"/>
      <c r="O637" s="799"/>
      <c r="P637" s="799"/>
      <c r="Q637" s="799"/>
      <c r="R637" s="799"/>
      <c r="S637" s="799"/>
      <c r="T637" s="799"/>
      <c r="U637" s="799"/>
      <c r="V637" s="799"/>
      <c r="W637" s="799"/>
      <c r="X637" s="799"/>
      <c r="Y637" s="799"/>
      <c r="Z637" s="799"/>
      <c r="AA637" s="799"/>
      <c r="AB637" s="799"/>
      <c r="AC637" s="799"/>
      <c r="AD637" s="800"/>
      <c r="AE637" s="800"/>
      <c r="AF637" s="800"/>
      <c r="AG637" s="800"/>
      <c r="AH637" s="800"/>
      <c r="AI637" s="800"/>
      <c r="AJ637" s="800"/>
      <c r="AK637" s="800"/>
      <c r="AL637" s="800"/>
      <c r="AM637" s="800"/>
      <c r="AN637" s="807"/>
      <c r="AO637" s="297"/>
    </row>
    <row r="638" spans="1:41" ht="13.5" hidden="1" thickBot="1">
      <c r="A638" s="154"/>
      <c r="B638" s="230"/>
      <c r="C638" s="320"/>
      <c r="D638" s="318"/>
      <c r="E638" s="799"/>
      <c r="F638" s="799"/>
      <c r="G638" s="799"/>
      <c r="H638" s="799"/>
      <c r="I638" s="799"/>
      <c r="J638" s="799"/>
      <c r="K638" s="799"/>
      <c r="L638" s="799"/>
      <c r="M638" s="799"/>
      <c r="N638" s="799"/>
      <c r="O638" s="799"/>
      <c r="P638" s="799"/>
      <c r="Q638" s="799"/>
      <c r="R638" s="799"/>
      <c r="S638" s="799"/>
      <c r="T638" s="799"/>
      <c r="U638" s="799"/>
      <c r="V638" s="799"/>
      <c r="W638" s="799"/>
      <c r="X638" s="799"/>
      <c r="Y638" s="799"/>
      <c r="Z638" s="799"/>
      <c r="AA638" s="799"/>
      <c r="AB638" s="799"/>
      <c r="AC638" s="799"/>
      <c r="AD638" s="800"/>
      <c r="AE638" s="800"/>
      <c r="AF638" s="800"/>
      <c r="AG638" s="800"/>
      <c r="AH638" s="800"/>
      <c r="AI638" s="800"/>
      <c r="AJ638" s="800"/>
      <c r="AK638" s="800"/>
      <c r="AL638" s="800"/>
      <c r="AM638" s="800"/>
      <c r="AN638" s="807"/>
      <c r="AO638" s="297"/>
    </row>
    <row r="639" spans="1:41" ht="13.5" hidden="1" thickBot="1">
      <c r="A639" s="154"/>
      <c r="B639" s="230"/>
      <c r="C639" s="320"/>
      <c r="D639" s="318"/>
      <c r="E639" s="799"/>
      <c r="F639" s="799"/>
      <c r="G639" s="799"/>
      <c r="H639" s="799"/>
      <c r="I639" s="799"/>
      <c r="J639" s="799"/>
      <c r="K639" s="799"/>
      <c r="L639" s="799"/>
      <c r="M639" s="799"/>
      <c r="N639" s="799"/>
      <c r="O639" s="799"/>
      <c r="P639" s="799"/>
      <c r="Q639" s="799"/>
      <c r="R639" s="799"/>
      <c r="S639" s="799"/>
      <c r="T639" s="799"/>
      <c r="U639" s="799"/>
      <c r="V639" s="799"/>
      <c r="W639" s="799"/>
      <c r="X639" s="799"/>
      <c r="Y639" s="799"/>
      <c r="Z639" s="799"/>
      <c r="AA639" s="799"/>
      <c r="AB639" s="799"/>
      <c r="AC639" s="799"/>
      <c r="AD639" s="800"/>
      <c r="AE639" s="800"/>
      <c r="AF639" s="800"/>
      <c r="AG639" s="800"/>
      <c r="AH639" s="800"/>
      <c r="AI639" s="800"/>
      <c r="AJ639" s="800"/>
      <c r="AK639" s="800"/>
      <c r="AL639" s="800"/>
      <c r="AM639" s="800"/>
      <c r="AN639" s="807"/>
      <c r="AO639" s="297"/>
    </row>
    <row r="640" spans="1:41" ht="13.5" hidden="1" thickBot="1">
      <c r="A640" s="154"/>
      <c r="B640" s="230"/>
      <c r="C640" s="320"/>
      <c r="D640" s="318"/>
      <c r="E640" s="799"/>
      <c r="F640" s="799"/>
      <c r="G640" s="799"/>
      <c r="H640" s="799"/>
      <c r="I640" s="799"/>
      <c r="J640" s="799"/>
      <c r="K640" s="799"/>
      <c r="L640" s="799"/>
      <c r="M640" s="799"/>
      <c r="N640" s="799"/>
      <c r="O640" s="799"/>
      <c r="P640" s="799"/>
      <c r="Q640" s="799"/>
      <c r="R640" s="799"/>
      <c r="S640" s="799"/>
      <c r="T640" s="799"/>
      <c r="U640" s="799"/>
      <c r="V640" s="799"/>
      <c r="W640" s="799"/>
      <c r="X640" s="799"/>
      <c r="Y640" s="799"/>
      <c r="Z640" s="799"/>
      <c r="AA640" s="799"/>
      <c r="AB640" s="799"/>
      <c r="AC640" s="799"/>
      <c r="AD640" s="800"/>
      <c r="AE640" s="800"/>
      <c r="AF640" s="800"/>
      <c r="AG640" s="800"/>
      <c r="AH640" s="800"/>
      <c r="AI640" s="800"/>
      <c r="AJ640" s="800"/>
      <c r="AK640" s="800"/>
      <c r="AL640" s="800"/>
      <c r="AM640" s="800"/>
      <c r="AN640" s="807"/>
      <c r="AO640" s="297"/>
    </row>
    <row r="641" spans="1:41" ht="13.5" hidden="1" thickBot="1">
      <c r="A641" s="154"/>
      <c r="B641" s="230"/>
      <c r="C641" s="320"/>
      <c r="D641" s="318"/>
      <c r="E641" s="799"/>
      <c r="F641" s="799"/>
      <c r="G641" s="799"/>
      <c r="H641" s="799"/>
      <c r="I641" s="799"/>
      <c r="J641" s="799"/>
      <c r="K641" s="799"/>
      <c r="L641" s="799"/>
      <c r="M641" s="799"/>
      <c r="N641" s="799"/>
      <c r="O641" s="799"/>
      <c r="P641" s="799"/>
      <c r="Q641" s="799"/>
      <c r="R641" s="799"/>
      <c r="S641" s="799"/>
      <c r="T641" s="799"/>
      <c r="U641" s="799"/>
      <c r="V641" s="799"/>
      <c r="W641" s="799"/>
      <c r="X641" s="799"/>
      <c r="Y641" s="799"/>
      <c r="Z641" s="799"/>
      <c r="AA641" s="799"/>
      <c r="AB641" s="799"/>
      <c r="AC641" s="799"/>
      <c r="AD641" s="800"/>
      <c r="AE641" s="800"/>
      <c r="AF641" s="800"/>
      <c r="AG641" s="800"/>
      <c r="AH641" s="800"/>
      <c r="AI641" s="800"/>
      <c r="AJ641" s="800"/>
      <c r="AK641" s="800"/>
      <c r="AL641" s="800"/>
      <c r="AM641" s="800"/>
      <c r="AN641" s="807"/>
      <c r="AO641" s="297"/>
    </row>
    <row r="642" spans="1:41" ht="13.5" hidden="1" thickBot="1">
      <c r="A642" s="154"/>
      <c r="B642" s="230"/>
      <c r="C642" s="320"/>
      <c r="D642" s="318"/>
      <c r="E642" s="799"/>
      <c r="F642" s="799"/>
      <c r="G642" s="799"/>
      <c r="H642" s="799"/>
      <c r="I642" s="799"/>
      <c r="J642" s="799"/>
      <c r="K642" s="799"/>
      <c r="L642" s="799"/>
      <c r="M642" s="799"/>
      <c r="N642" s="799"/>
      <c r="O642" s="799"/>
      <c r="P642" s="799"/>
      <c r="Q642" s="799"/>
      <c r="R642" s="799"/>
      <c r="S642" s="799"/>
      <c r="T642" s="799"/>
      <c r="U642" s="799"/>
      <c r="V642" s="799"/>
      <c r="W642" s="799"/>
      <c r="X642" s="799"/>
      <c r="Y642" s="799"/>
      <c r="Z642" s="799"/>
      <c r="AA642" s="799"/>
      <c r="AB642" s="799"/>
      <c r="AC642" s="799"/>
      <c r="AD642" s="800"/>
      <c r="AE642" s="800"/>
      <c r="AF642" s="800"/>
      <c r="AG642" s="800"/>
      <c r="AH642" s="800"/>
      <c r="AI642" s="800"/>
      <c r="AJ642" s="800"/>
      <c r="AK642" s="800"/>
      <c r="AL642" s="800"/>
      <c r="AM642" s="800"/>
      <c r="AN642" s="807"/>
      <c r="AO642" s="297"/>
    </row>
    <row r="643" spans="1:41" ht="13.5" hidden="1" thickBot="1">
      <c r="A643" s="154"/>
      <c r="B643" s="230"/>
      <c r="C643" s="320"/>
      <c r="D643" s="318"/>
      <c r="E643" s="799"/>
      <c r="F643" s="799"/>
      <c r="G643" s="799"/>
      <c r="H643" s="799"/>
      <c r="I643" s="799"/>
      <c r="J643" s="799"/>
      <c r="K643" s="799"/>
      <c r="L643" s="799"/>
      <c r="M643" s="799"/>
      <c r="N643" s="799"/>
      <c r="O643" s="799"/>
      <c r="P643" s="799"/>
      <c r="Q643" s="799"/>
      <c r="R643" s="799"/>
      <c r="S643" s="799"/>
      <c r="T643" s="799"/>
      <c r="U643" s="799"/>
      <c r="V643" s="799"/>
      <c r="W643" s="799"/>
      <c r="X643" s="799"/>
      <c r="Y643" s="799"/>
      <c r="Z643" s="799"/>
      <c r="AA643" s="799"/>
      <c r="AB643" s="799"/>
      <c r="AC643" s="799"/>
      <c r="AD643" s="800"/>
      <c r="AE643" s="800"/>
      <c r="AF643" s="800"/>
      <c r="AG643" s="800"/>
      <c r="AH643" s="800"/>
      <c r="AI643" s="800"/>
      <c r="AJ643" s="800"/>
      <c r="AK643" s="800"/>
      <c r="AL643" s="800"/>
      <c r="AM643" s="800"/>
      <c r="AN643" s="807"/>
      <c r="AO643" s="297"/>
    </row>
    <row r="644" spans="1:41" ht="13.5" hidden="1" thickBot="1">
      <c r="A644" s="154"/>
      <c r="B644" s="230"/>
      <c r="C644" s="320"/>
      <c r="D644" s="318"/>
      <c r="E644" s="799"/>
      <c r="F644" s="799"/>
      <c r="G644" s="799"/>
      <c r="H644" s="799"/>
      <c r="I644" s="799"/>
      <c r="J644" s="799"/>
      <c r="K644" s="799"/>
      <c r="L644" s="799"/>
      <c r="M644" s="799"/>
      <c r="N644" s="799"/>
      <c r="O644" s="799"/>
      <c r="P644" s="799"/>
      <c r="Q644" s="799"/>
      <c r="R644" s="799"/>
      <c r="S644" s="799"/>
      <c r="T644" s="799"/>
      <c r="U644" s="799"/>
      <c r="V644" s="799"/>
      <c r="W644" s="799"/>
      <c r="X644" s="799"/>
      <c r="Y644" s="799"/>
      <c r="Z644" s="799"/>
      <c r="AA644" s="799"/>
      <c r="AB644" s="799"/>
      <c r="AC644" s="799"/>
      <c r="AD644" s="800"/>
      <c r="AE644" s="800"/>
      <c r="AF644" s="800"/>
      <c r="AG644" s="800"/>
      <c r="AH644" s="800"/>
      <c r="AI644" s="800"/>
      <c r="AJ644" s="800"/>
      <c r="AK644" s="800"/>
      <c r="AL644" s="800"/>
      <c r="AM644" s="800"/>
      <c r="AN644" s="807"/>
      <c r="AO644" s="297"/>
    </row>
    <row r="645" spans="1:41" ht="13.5" hidden="1" thickBot="1">
      <c r="A645" s="154"/>
      <c r="B645" s="230"/>
      <c r="C645" s="320"/>
      <c r="D645" s="318"/>
      <c r="E645" s="799"/>
      <c r="F645" s="799"/>
      <c r="G645" s="799"/>
      <c r="H645" s="799"/>
      <c r="I645" s="799"/>
      <c r="J645" s="799"/>
      <c r="K645" s="799"/>
      <c r="L645" s="799"/>
      <c r="M645" s="799"/>
      <c r="N645" s="799"/>
      <c r="O645" s="799"/>
      <c r="P645" s="799"/>
      <c r="Q645" s="799"/>
      <c r="R645" s="799"/>
      <c r="S645" s="799"/>
      <c r="T645" s="799"/>
      <c r="U645" s="799"/>
      <c r="V645" s="799"/>
      <c r="W645" s="799"/>
      <c r="X645" s="799"/>
      <c r="Y645" s="799"/>
      <c r="Z645" s="799"/>
      <c r="AA645" s="799"/>
      <c r="AB645" s="799"/>
      <c r="AC645" s="799"/>
      <c r="AD645" s="800"/>
      <c r="AE645" s="800"/>
      <c r="AF645" s="800"/>
      <c r="AG645" s="800"/>
      <c r="AH645" s="800"/>
      <c r="AI645" s="800"/>
      <c r="AJ645" s="800"/>
      <c r="AK645" s="800"/>
      <c r="AL645" s="800"/>
      <c r="AM645" s="800"/>
      <c r="AN645" s="807"/>
      <c r="AO645" s="297"/>
    </row>
    <row r="646" spans="1:41" ht="13.5" hidden="1" thickBot="1">
      <c r="A646" s="154"/>
      <c r="B646" s="230"/>
      <c r="C646" s="320"/>
      <c r="D646" s="318"/>
      <c r="E646" s="799"/>
      <c r="F646" s="799"/>
      <c r="G646" s="799"/>
      <c r="H646" s="799"/>
      <c r="I646" s="799"/>
      <c r="J646" s="799"/>
      <c r="K646" s="799"/>
      <c r="L646" s="799"/>
      <c r="M646" s="799"/>
      <c r="N646" s="799"/>
      <c r="O646" s="799"/>
      <c r="P646" s="799"/>
      <c r="Q646" s="799"/>
      <c r="R646" s="799"/>
      <c r="S646" s="799"/>
      <c r="T646" s="799"/>
      <c r="U646" s="799"/>
      <c r="V646" s="799"/>
      <c r="W646" s="799"/>
      <c r="X646" s="799"/>
      <c r="Y646" s="799"/>
      <c r="Z646" s="799"/>
      <c r="AA646" s="799"/>
      <c r="AB646" s="799"/>
      <c r="AC646" s="799"/>
      <c r="AD646" s="800"/>
      <c r="AE646" s="800"/>
      <c r="AF646" s="800"/>
      <c r="AG646" s="800"/>
      <c r="AH646" s="800"/>
      <c r="AI646" s="800"/>
      <c r="AJ646" s="800"/>
      <c r="AK646" s="800"/>
      <c r="AL646" s="800"/>
      <c r="AM646" s="800"/>
      <c r="AN646" s="807"/>
      <c r="AO646" s="297"/>
    </row>
    <row r="647" spans="1:41" ht="13.5" hidden="1" thickBot="1">
      <c r="A647" s="154"/>
      <c r="B647" s="230"/>
      <c r="C647" s="320"/>
      <c r="D647" s="318"/>
      <c r="E647" s="799"/>
      <c r="F647" s="799"/>
      <c r="G647" s="799"/>
      <c r="H647" s="799"/>
      <c r="I647" s="799"/>
      <c r="J647" s="799"/>
      <c r="K647" s="799"/>
      <c r="L647" s="799"/>
      <c r="M647" s="799"/>
      <c r="N647" s="799"/>
      <c r="O647" s="799"/>
      <c r="P647" s="799"/>
      <c r="Q647" s="799"/>
      <c r="R647" s="799"/>
      <c r="S647" s="799"/>
      <c r="T647" s="799"/>
      <c r="U647" s="799"/>
      <c r="V647" s="799"/>
      <c r="W647" s="799"/>
      <c r="X647" s="799"/>
      <c r="Y647" s="799"/>
      <c r="Z647" s="799"/>
      <c r="AA647" s="799"/>
      <c r="AB647" s="799"/>
      <c r="AC647" s="799"/>
      <c r="AD647" s="800"/>
      <c r="AE647" s="800"/>
      <c r="AF647" s="800"/>
      <c r="AG647" s="800"/>
      <c r="AH647" s="800"/>
      <c r="AI647" s="800"/>
      <c r="AJ647" s="800"/>
      <c r="AK647" s="800"/>
      <c r="AL647" s="800"/>
      <c r="AM647" s="800"/>
      <c r="AN647" s="807"/>
      <c r="AO647" s="297"/>
    </row>
    <row r="648" spans="1:41" ht="13.5" hidden="1" thickBot="1">
      <c r="A648" s="154"/>
      <c r="B648" s="230"/>
      <c r="C648" s="320"/>
      <c r="D648" s="318"/>
      <c r="E648" s="799"/>
      <c r="F648" s="799"/>
      <c r="G648" s="799"/>
      <c r="H648" s="799"/>
      <c r="I648" s="799"/>
      <c r="J648" s="799"/>
      <c r="K648" s="799"/>
      <c r="L648" s="799"/>
      <c r="M648" s="799"/>
      <c r="N648" s="799"/>
      <c r="O648" s="799"/>
      <c r="P648" s="799"/>
      <c r="Q648" s="799"/>
      <c r="R648" s="799"/>
      <c r="S648" s="799"/>
      <c r="T648" s="799"/>
      <c r="U648" s="799"/>
      <c r="V648" s="799"/>
      <c r="W648" s="799"/>
      <c r="X648" s="799"/>
      <c r="Y648" s="799"/>
      <c r="Z648" s="799"/>
      <c r="AA648" s="799"/>
      <c r="AB648" s="799"/>
      <c r="AC648" s="799"/>
      <c r="AD648" s="800"/>
      <c r="AE648" s="800"/>
      <c r="AF648" s="800"/>
      <c r="AG648" s="800"/>
      <c r="AH648" s="800"/>
      <c r="AI648" s="800"/>
      <c r="AJ648" s="800"/>
      <c r="AK648" s="800"/>
      <c r="AL648" s="800"/>
      <c r="AM648" s="800"/>
      <c r="AN648" s="807"/>
      <c r="AO648" s="297"/>
    </row>
    <row r="649" spans="1:41" ht="13.5" hidden="1" thickBot="1">
      <c r="A649" s="154"/>
      <c r="B649" s="230"/>
      <c r="C649" s="320"/>
      <c r="D649" s="318"/>
      <c r="E649" s="799"/>
      <c r="F649" s="799"/>
      <c r="G649" s="799"/>
      <c r="H649" s="799"/>
      <c r="I649" s="799"/>
      <c r="J649" s="799"/>
      <c r="K649" s="799"/>
      <c r="L649" s="799"/>
      <c r="M649" s="799"/>
      <c r="N649" s="799"/>
      <c r="O649" s="799"/>
      <c r="P649" s="799"/>
      <c r="Q649" s="799"/>
      <c r="R649" s="799"/>
      <c r="S649" s="799"/>
      <c r="T649" s="799"/>
      <c r="U649" s="799"/>
      <c r="V649" s="799"/>
      <c r="W649" s="799"/>
      <c r="X649" s="799"/>
      <c r="Y649" s="799"/>
      <c r="Z649" s="799"/>
      <c r="AA649" s="799"/>
      <c r="AB649" s="799"/>
      <c r="AC649" s="799"/>
      <c r="AD649" s="800"/>
      <c r="AE649" s="800"/>
      <c r="AF649" s="800"/>
      <c r="AG649" s="800"/>
      <c r="AH649" s="800"/>
      <c r="AI649" s="800"/>
      <c r="AJ649" s="800"/>
      <c r="AK649" s="800"/>
      <c r="AL649" s="800"/>
      <c r="AM649" s="800"/>
      <c r="AN649" s="807"/>
      <c r="AO649" s="297"/>
    </row>
    <row r="650" spans="1:41" ht="13.5" hidden="1" thickBot="1">
      <c r="A650" s="154"/>
      <c r="B650" s="230"/>
      <c r="C650" s="320"/>
      <c r="D650" s="318"/>
      <c r="E650" s="799"/>
      <c r="F650" s="799"/>
      <c r="G650" s="799"/>
      <c r="H650" s="799"/>
      <c r="I650" s="799"/>
      <c r="J650" s="799"/>
      <c r="K650" s="799"/>
      <c r="L650" s="799"/>
      <c r="M650" s="799"/>
      <c r="N650" s="799"/>
      <c r="O650" s="799"/>
      <c r="P650" s="799"/>
      <c r="Q650" s="799"/>
      <c r="R650" s="799"/>
      <c r="S650" s="799"/>
      <c r="T650" s="799"/>
      <c r="U650" s="799"/>
      <c r="V650" s="799"/>
      <c r="W650" s="799"/>
      <c r="X650" s="799"/>
      <c r="Y650" s="799"/>
      <c r="Z650" s="799"/>
      <c r="AA650" s="799"/>
      <c r="AB650" s="799"/>
      <c r="AC650" s="799"/>
      <c r="AD650" s="800"/>
      <c r="AE650" s="800"/>
      <c r="AF650" s="800"/>
      <c r="AG650" s="800"/>
      <c r="AH650" s="800"/>
      <c r="AI650" s="800"/>
      <c r="AJ650" s="800"/>
      <c r="AK650" s="800"/>
      <c r="AL650" s="800"/>
      <c r="AM650" s="800"/>
      <c r="AN650" s="807"/>
      <c r="AO650" s="297"/>
    </row>
    <row r="651" spans="1:41" ht="13.5" hidden="1" thickBot="1">
      <c r="A651" s="154"/>
      <c r="B651" s="230"/>
      <c r="C651" s="320"/>
      <c r="D651" s="318"/>
      <c r="E651" s="799"/>
      <c r="F651" s="799"/>
      <c r="G651" s="799"/>
      <c r="H651" s="799"/>
      <c r="I651" s="799"/>
      <c r="J651" s="799"/>
      <c r="K651" s="799"/>
      <c r="L651" s="799"/>
      <c r="M651" s="799"/>
      <c r="N651" s="799"/>
      <c r="O651" s="799"/>
      <c r="P651" s="799"/>
      <c r="Q651" s="799"/>
      <c r="R651" s="799"/>
      <c r="S651" s="799"/>
      <c r="T651" s="799"/>
      <c r="U651" s="799"/>
      <c r="V651" s="799"/>
      <c r="W651" s="799"/>
      <c r="X651" s="799"/>
      <c r="Y651" s="799"/>
      <c r="Z651" s="799"/>
      <c r="AA651" s="799"/>
      <c r="AB651" s="799"/>
      <c r="AC651" s="799"/>
      <c r="AD651" s="800"/>
      <c r="AE651" s="800"/>
      <c r="AF651" s="800"/>
      <c r="AG651" s="800"/>
      <c r="AH651" s="800"/>
      <c r="AI651" s="800"/>
      <c r="AJ651" s="800"/>
      <c r="AK651" s="800"/>
      <c r="AL651" s="800"/>
      <c r="AM651" s="800"/>
      <c r="AN651" s="807"/>
      <c r="AO651" s="297"/>
    </row>
    <row r="652" spans="1:41" ht="13.5" hidden="1" thickBot="1">
      <c r="A652" s="154"/>
      <c r="B652" s="230"/>
      <c r="C652" s="320"/>
      <c r="D652" s="318"/>
      <c r="E652" s="799"/>
      <c r="F652" s="799"/>
      <c r="G652" s="799"/>
      <c r="H652" s="799"/>
      <c r="I652" s="799"/>
      <c r="J652" s="799"/>
      <c r="K652" s="799"/>
      <c r="L652" s="799"/>
      <c r="M652" s="799"/>
      <c r="N652" s="799"/>
      <c r="O652" s="799"/>
      <c r="P652" s="799"/>
      <c r="Q652" s="799"/>
      <c r="R652" s="799"/>
      <c r="S652" s="799"/>
      <c r="T652" s="799"/>
      <c r="U652" s="799"/>
      <c r="V652" s="799"/>
      <c r="W652" s="799"/>
      <c r="X652" s="799"/>
      <c r="Y652" s="799"/>
      <c r="Z652" s="799"/>
      <c r="AA652" s="799"/>
      <c r="AB652" s="799"/>
      <c r="AC652" s="799"/>
      <c r="AD652" s="800"/>
      <c r="AE652" s="800"/>
      <c r="AF652" s="800"/>
      <c r="AG652" s="800"/>
      <c r="AH652" s="800"/>
      <c r="AI652" s="800"/>
      <c r="AJ652" s="800"/>
      <c r="AK652" s="800"/>
      <c r="AL652" s="800"/>
      <c r="AM652" s="800"/>
      <c r="AN652" s="807"/>
      <c r="AO652" s="297"/>
    </row>
    <row r="653" spans="1:41" ht="13.5" hidden="1" thickBot="1">
      <c r="A653" s="154"/>
      <c r="B653" s="230"/>
      <c r="C653" s="320"/>
      <c r="D653" s="318"/>
      <c r="E653" s="799"/>
      <c r="F653" s="799"/>
      <c r="G653" s="799"/>
      <c r="H653" s="799"/>
      <c r="I653" s="799"/>
      <c r="J653" s="799"/>
      <c r="K653" s="799"/>
      <c r="L653" s="799"/>
      <c r="M653" s="799"/>
      <c r="N653" s="799"/>
      <c r="O653" s="799"/>
      <c r="P653" s="799"/>
      <c r="Q653" s="799"/>
      <c r="R653" s="799"/>
      <c r="S653" s="799"/>
      <c r="T653" s="799"/>
      <c r="U653" s="799"/>
      <c r="V653" s="799"/>
      <c r="W653" s="799"/>
      <c r="X653" s="799"/>
      <c r="Y653" s="799"/>
      <c r="Z653" s="799"/>
      <c r="AA653" s="799"/>
      <c r="AB653" s="799"/>
      <c r="AC653" s="799"/>
      <c r="AD653" s="800"/>
      <c r="AE653" s="800"/>
      <c r="AF653" s="800"/>
      <c r="AG653" s="800"/>
      <c r="AH653" s="800"/>
      <c r="AI653" s="800"/>
      <c r="AJ653" s="800"/>
      <c r="AK653" s="800"/>
      <c r="AL653" s="800"/>
      <c r="AM653" s="800"/>
      <c r="AN653" s="807"/>
      <c r="AO653" s="297"/>
    </row>
    <row r="654" spans="1:41" ht="13.5" hidden="1" thickBot="1">
      <c r="A654" s="154"/>
      <c r="B654" s="230"/>
      <c r="C654" s="320"/>
      <c r="D654" s="318"/>
      <c r="E654" s="799"/>
      <c r="F654" s="799"/>
      <c r="G654" s="799"/>
      <c r="H654" s="799"/>
      <c r="I654" s="799"/>
      <c r="J654" s="799"/>
      <c r="K654" s="799"/>
      <c r="L654" s="799"/>
      <c r="M654" s="799"/>
      <c r="N654" s="799"/>
      <c r="O654" s="799"/>
      <c r="P654" s="799"/>
      <c r="Q654" s="799"/>
      <c r="R654" s="799"/>
      <c r="S654" s="799"/>
      <c r="T654" s="799"/>
      <c r="U654" s="799"/>
      <c r="V654" s="799"/>
      <c r="W654" s="799"/>
      <c r="X654" s="799"/>
      <c r="Y654" s="799"/>
      <c r="Z654" s="799"/>
      <c r="AA654" s="799"/>
      <c r="AB654" s="799"/>
      <c r="AC654" s="799"/>
      <c r="AD654" s="800"/>
      <c r="AE654" s="800"/>
      <c r="AF654" s="800"/>
      <c r="AG654" s="800"/>
      <c r="AH654" s="800"/>
      <c r="AI654" s="800"/>
      <c r="AJ654" s="800"/>
      <c r="AK654" s="800"/>
      <c r="AL654" s="800"/>
      <c r="AM654" s="800"/>
      <c r="AN654" s="807"/>
      <c r="AO654" s="297"/>
    </row>
    <row r="655" spans="1:41" ht="13.5" hidden="1" thickBot="1">
      <c r="A655" s="154"/>
      <c r="B655" s="230"/>
      <c r="C655" s="320"/>
      <c r="D655" s="318"/>
      <c r="E655" s="799"/>
      <c r="F655" s="799"/>
      <c r="G655" s="799"/>
      <c r="H655" s="799"/>
      <c r="I655" s="799"/>
      <c r="J655" s="799"/>
      <c r="K655" s="799"/>
      <c r="L655" s="799"/>
      <c r="M655" s="799"/>
      <c r="N655" s="799"/>
      <c r="O655" s="799"/>
      <c r="P655" s="799"/>
      <c r="Q655" s="799"/>
      <c r="R655" s="799"/>
      <c r="S655" s="799"/>
      <c r="T655" s="799"/>
      <c r="U655" s="799"/>
      <c r="V655" s="799"/>
      <c r="W655" s="799"/>
      <c r="X655" s="799"/>
      <c r="Y655" s="799"/>
      <c r="Z655" s="799"/>
      <c r="AA655" s="799"/>
      <c r="AB655" s="799"/>
      <c r="AC655" s="799"/>
      <c r="AD655" s="800"/>
      <c r="AE655" s="800"/>
      <c r="AF655" s="800"/>
      <c r="AG655" s="800"/>
      <c r="AH655" s="800"/>
      <c r="AI655" s="800"/>
      <c r="AJ655" s="800"/>
      <c r="AK655" s="800"/>
      <c r="AL655" s="800"/>
      <c r="AM655" s="800"/>
      <c r="AN655" s="807"/>
      <c r="AO655" s="297"/>
    </row>
    <row r="656" spans="1:41" ht="13.5" hidden="1" thickBot="1">
      <c r="A656" s="154"/>
      <c r="B656" s="230"/>
      <c r="C656" s="320"/>
      <c r="D656" s="318"/>
      <c r="E656" s="799"/>
      <c r="F656" s="799"/>
      <c r="G656" s="799"/>
      <c r="H656" s="799"/>
      <c r="I656" s="799"/>
      <c r="J656" s="799"/>
      <c r="K656" s="799"/>
      <c r="L656" s="799"/>
      <c r="M656" s="799"/>
      <c r="N656" s="799"/>
      <c r="O656" s="799"/>
      <c r="P656" s="799"/>
      <c r="Q656" s="799"/>
      <c r="R656" s="799"/>
      <c r="S656" s="799"/>
      <c r="T656" s="799"/>
      <c r="U656" s="799"/>
      <c r="V656" s="799"/>
      <c r="W656" s="799"/>
      <c r="X656" s="799"/>
      <c r="Y656" s="799"/>
      <c r="Z656" s="799"/>
      <c r="AA656" s="799"/>
      <c r="AB656" s="799"/>
      <c r="AC656" s="799"/>
      <c r="AD656" s="800"/>
      <c r="AE656" s="800"/>
      <c r="AF656" s="800"/>
      <c r="AG656" s="800"/>
      <c r="AH656" s="800"/>
      <c r="AI656" s="800"/>
      <c r="AJ656" s="800"/>
      <c r="AK656" s="800"/>
      <c r="AL656" s="800"/>
      <c r="AM656" s="800"/>
      <c r="AN656" s="807"/>
      <c r="AO656" s="297"/>
    </row>
    <row r="657" spans="1:41" ht="13.5" hidden="1" thickBot="1">
      <c r="A657" s="154"/>
      <c r="B657" s="230"/>
      <c r="C657" s="320"/>
      <c r="D657" s="318"/>
      <c r="E657" s="799"/>
      <c r="F657" s="799"/>
      <c r="G657" s="799"/>
      <c r="H657" s="799"/>
      <c r="I657" s="799"/>
      <c r="J657" s="799"/>
      <c r="K657" s="799"/>
      <c r="L657" s="799"/>
      <c r="M657" s="799"/>
      <c r="N657" s="799"/>
      <c r="O657" s="799"/>
      <c r="P657" s="799"/>
      <c r="Q657" s="799"/>
      <c r="R657" s="799"/>
      <c r="S657" s="799"/>
      <c r="T657" s="799"/>
      <c r="U657" s="799"/>
      <c r="V657" s="799"/>
      <c r="W657" s="799"/>
      <c r="X657" s="799"/>
      <c r="Y657" s="799"/>
      <c r="Z657" s="799"/>
      <c r="AA657" s="799"/>
      <c r="AB657" s="799"/>
      <c r="AC657" s="799"/>
      <c r="AD657" s="800"/>
      <c r="AE657" s="800"/>
      <c r="AF657" s="800"/>
      <c r="AG657" s="800"/>
      <c r="AH657" s="800"/>
      <c r="AI657" s="800"/>
      <c r="AJ657" s="800"/>
      <c r="AK657" s="800"/>
      <c r="AL657" s="800"/>
      <c r="AM657" s="800"/>
      <c r="AN657" s="807"/>
      <c r="AO657" s="297"/>
    </row>
    <row r="658" spans="1:41" ht="13.5" hidden="1" thickBot="1">
      <c r="A658" s="154"/>
      <c r="B658" s="230"/>
      <c r="C658" s="320"/>
      <c r="D658" s="318"/>
      <c r="E658" s="799"/>
      <c r="F658" s="799"/>
      <c r="G658" s="799"/>
      <c r="H658" s="799"/>
      <c r="I658" s="799"/>
      <c r="J658" s="799"/>
      <c r="K658" s="799"/>
      <c r="L658" s="799"/>
      <c r="M658" s="799"/>
      <c r="N658" s="799"/>
      <c r="O658" s="799"/>
      <c r="P658" s="799"/>
      <c r="Q658" s="799"/>
      <c r="R658" s="799"/>
      <c r="S658" s="799"/>
      <c r="T658" s="799"/>
      <c r="U658" s="799"/>
      <c r="V658" s="799"/>
      <c r="W658" s="799"/>
      <c r="X658" s="799"/>
      <c r="Y658" s="799"/>
      <c r="Z658" s="799"/>
      <c r="AA658" s="799"/>
      <c r="AB658" s="799"/>
      <c r="AC658" s="799"/>
      <c r="AD658" s="800"/>
      <c r="AE658" s="800"/>
      <c r="AF658" s="800"/>
      <c r="AG658" s="800"/>
      <c r="AH658" s="800"/>
      <c r="AI658" s="800"/>
      <c r="AJ658" s="800"/>
      <c r="AK658" s="800"/>
      <c r="AL658" s="800"/>
      <c r="AM658" s="800"/>
      <c r="AN658" s="807"/>
      <c r="AO658" s="297"/>
    </row>
    <row r="659" spans="1:41" ht="13.5" hidden="1" thickBot="1">
      <c r="A659" s="154"/>
      <c r="B659" s="230"/>
      <c r="C659" s="320"/>
      <c r="D659" s="318"/>
      <c r="E659" s="799"/>
      <c r="F659" s="799"/>
      <c r="G659" s="799"/>
      <c r="H659" s="799"/>
      <c r="I659" s="799"/>
      <c r="J659" s="799"/>
      <c r="K659" s="799"/>
      <c r="L659" s="799"/>
      <c r="M659" s="799"/>
      <c r="N659" s="799"/>
      <c r="O659" s="799"/>
      <c r="P659" s="799"/>
      <c r="Q659" s="799"/>
      <c r="R659" s="799"/>
      <c r="S659" s="799"/>
      <c r="T659" s="799"/>
      <c r="U659" s="799"/>
      <c r="V659" s="799"/>
      <c r="W659" s="799"/>
      <c r="X659" s="799"/>
      <c r="Y659" s="799"/>
      <c r="Z659" s="799"/>
      <c r="AA659" s="799"/>
      <c r="AB659" s="799"/>
      <c r="AC659" s="799"/>
      <c r="AD659" s="800"/>
      <c r="AE659" s="800"/>
      <c r="AF659" s="800"/>
      <c r="AG659" s="800"/>
      <c r="AH659" s="800"/>
      <c r="AI659" s="800"/>
      <c r="AJ659" s="800"/>
      <c r="AK659" s="800"/>
      <c r="AL659" s="800"/>
      <c r="AM659" s="800"/>
      <c r="AN659" s="807"/>
      <c r="AO659" s="297"/>
    </row>
    <row r="660" spans="1:41" ht="13.5" hidden="1" thickBot="1">
      <c r="A660" s="154"/>
      <c r="B660" s="230"/>
      <c r="C660" s="320"/>
      <c r="D660" s="318"/>
      <c r="E660" s="799"/>
      <c r="F660" s="799"/>
      <c r="G660" s="799"/>
      <c r="H660" s="799"/>
      <c r="I660" s="799"/>
      <c r="J660" s="799"/>
      <c r="K660" s="799"/>
      <c r="L660" s="799"/>
      <c r="M660" s="799"/>
      <c r="N660" s="799"/>
      <c r="O660" s="799"/>
      <c r="P660" s="799"/>
      <c r="Q660" s="799"/>
      <c r="R660" s="799"/>
      <c r="S660" s="799"/>
      <c r="T660" s="799"/>
      <c r="U660" s="799"/>
      <c r="V660" s="799"/>
      <c r="W660" s="799"/>
      <c r="X660" s="799"/>
      <c r="Y660" s="799"/>
      <c r="Z660" s="799"/>
      <c r="AA660" s="799"/>
      <c r="AB660" s="799"/>
      <c r="AC660" s="799"/>
      <c r="AD660" s="800"/>
      <c r="AE660" s="800"/>
      <c r="AF660" s="800"/>
      <c r="AG660" s="800"/>
      <c r="AH660" s="800"/>
      <c r="AI660" s="800"/>
      <c r="AJ660" s="800"/>
      <c r="AK660" s="800"/>
      <c r="AL660" s="800"/>
      <c r="AM660" s="800"/>
      <c r="AN660" s="807"/>
      <c r="AO660" s="297"/>
    </row>
    <row r="661" spans="1:41" ht="13.5" hidden="1" thickBot="1">
      <c r="A661" s="154"/>
      <c r="B661" s="230"/>
      <c r="C661" s="320"/>
      <c r="D661" s="318"/>
      <c r="E661" s="799"/>
      <c r="F661" s="799"/>
      <c r="G661" s="799"/>
      <c r="H661" s="799"/>
      <c r="I661" s="799"/>
      <c r="J661" s="799"/>
      <c r="K661" s="799"/>
      <c r="L661" s="799"/>
      <c r="M661" s="799"/>
      <c r="N661" s="799"/>
      <c r="O661" s="799"/>
      <c r="P661" s="799"/>
      <c r="Q661" s="799"/>
      <c r="R661" s="799"/>
      <c r="S661" s="799"/>
      <c r="T661" s="799"/>
      <c r="U661" s="799"/>
      <c r="V661" s="799"/>
      <c r="W661" s="799"/>
      <c r="X661" s="799"/>
      <c r="Y661" s="799"/>
      <c r="Z661" s="799"/>
      <c r="AA661" s="799"/>
      <c r="AB661" s="799"/>
      <c r="AC661" s="799"/>
      <c r="AD661" s="800"/>
      <c r="AE661" s="800"/>
      <c r="AF661" s="800"/>
      <c r="AG661" s="800"/>
      <c r="AH661" s="800"/>
      <c r="AI661" s="800"/>
      <c r="AJ661" s="800"/>
      <c r="AK661" s="800"/>
      <c r="AL661" s="800"/>
      <c r="AM661" s="800"/>
      <c r="AN661" s="807"/>
      <c r="AO661" s="297"/>
    </row>
    <row r="662" spans="1:41" ht="13.5" thickBot="1">
      <c r="A662" s="154">
        <f>+A626+1</f>
        <v>24</v>
      </c>
      <c r="B662" s="230"/>
      <c r="C662" s="320" t="s">
        <v>283</v>
      </c>
      <c r="D662" s="318" t="s">
        <v>66</v>
      </c>
      <c r="E662" s="769"/>
      <c r="F662" s="769"/>
      <c r="G662" s="769"/>
      <c r="H662" s="769"/>
      <c r="I662" s="769"/>
      <c r="J662" s="769"/>
      <c r="K662" s="769"/>
      <c r="L662" s="769"/>
      <c r="M662" s="769"/>
      <c r="N662" s="769"/>
      <c r="O662" s="769"/>
      <c r="P662" s="769"/>
      <c r="Q662" s="769"/>
      <c r="R662" s="769"/>
      <c r="S662" s="769"/>
      <c r="T662" s="769"/>
      <c r="U662" s="769"/>
      <c r="V662" s="769"/>
      <c r="W662" s="769"/>
      <c r="X662" s="769"/>
      <c r="Y662" s="769"/>
      <c r="Z662" s="769"/>
      <c r="AA662" s="769"/>
      <c r="AB662" s="769"/>
      <c r="AC662" s="769"/>
      <c r="AD662" s="770"/>
      <c r="AE662" s="770"/>
      <c r="AF662" s="770"/>
      <c r="AG662" s="770"/>
      <c r="AH662" s="770"/>
      <c r="AI662" s="770"/>
      <c r="AJ662" s="770"/>
      <c r="AK662" s="770"/>
      <c r="AL662" s="770"/>
      <c r="AM662" s="770"/>
      <c r="AN662" s="474"/>
      <c r="AO662" s="297"/>
    </row>
    <row r="663" spans="1:41" ht="13.5" hidden="1" thickBot="1">
      <c r="A663" s="154"/>
      <c r="B663" s="230"/>
      <c r="C663" s="320"/>
      <c r="D663" s="318"/>
      <c r="E663" s="799"/>
      <c r="F663" s="799"/>
      <c r="G663" s="799"/>
      <c r="H663" s="799"/>
      <c r="I663" s="799"/>
      <c r="J663" s="799"/>
      <c r="K663" s="799"/>
      <c r="L663" s="799"/>
      <c r="M663" s="799"/>
      <c r="N663" s="799"/>
      <c r="O663" s="799"/>
      <c r="P663" s="799"/>
      <c r="Q663" s="799"/>
      <c r="R663" s="799"/>
      <c r="S663" s="799"/>
      <c r="T663" s="799"/>
      <c r="U663" s="799"/>
      <c r="V663" s="799"/>
      <c r="W663" s="799"/>
      <c r="X663" s="799"/>
      <c r="Y663" s="799"/>
      <c r="Z663" s="799"/>
      <c r="AA663" s="799"/>
      <c r="AB663" s="799"/>
      <c r="AC663" s="799"/>
      <c r="AD663" s="800"/>
      <c r="AE663" s="800"/>
      <c r="AF663" s="800"/>
      <c r="AG663" s="800"/>
      <c r="AH663" s="800"/>
      <c r="AI663" s="800"/>
      <c r="AJ663" s="800"/>
      <c r="AK663" s="800"/>
      <c r="AL663" s="800"/>
      <c r="AM663" s="800"/>
      <c r="AN663" s="807"/>
      <c r="AO663" s="297"/>
    </row>
    <row r="664" spans="1:41" ht="13.5" hidden="1" thickBot="1">
      <c r="A664" s="154"/>
      <c r="B664" s="230"/>
      <c r="C664" s="320"/>
      <c r="D664" s="318"/>
      <c r="E664" s="799"/>
      <c r="F664" s="799"/>
      <c r="G664" s="799"/>
      <c r="H664" s="799"/>
      <c r="I664" s="799"/>
      <c r="J664" s="799"/>
      <c r="K664" s="799"/>
      <c r="L664" s="799"/>
      <c r="M664" s="799"/>
      <c r="N664" s="799"/>
      <c r="O664" s="799"/>
      <c r="P664" s="799"/>
      <c r="Q664" s="799"/>
      <c r="R664" s="799"/>
      <c r="S664" s="799"/>
      <c r="T664" s="799"/>
      <c r="U664" s="799"/>
      <c r="V664" s="799"/>
      <c r="W664" s="799"/>
      <c r="X664" s="799"/>
      <c r="Y664" s="799"/>
      <c r="Z664" s="799"/>
      <c r="AA664" s="799"/>
      <c r="AB664" s="799"/>
      <c r="AC664" s="799"/>
      <c r="AD664" s="800"/>
      <c r="AE664" s="800"/>
      <c r="AF664" s="800"/>
      <c r="AG664" s="800"/>
      <c r="AH664" s="800"/>
      <c r="AI664" s="800"/>
      <c r="AJ664" s="800"/>
      <c r="AK664" s="800"/>
      <c r="AL664" s="800"/>
      <c r="AM664" s="800"/>
      <c r="AN664" s="807"/>
      <c r="AO664" s="297"/>
    </row>
    <row r="665" spans="1:41" ht="13.5" hidden="1" thickBot="1">
      <c r="A665" s="154"/>
      <c r="B665" s="230"/>
      <c r="C665" s="320"/>
      <c r="D665" s="318"/>
      <c r="E665" s="799"/>
      <c r="F665" s="799"/>
      <c r="G665" s="799"/>
      <c r="H665" s="799"/>
      <c r="I665" s="799"/>
      <c r="J665" s="799"/>
      <c r="K665" s="799"/>
      <c r="L665" s="799"/>
      <c r="M665" s="799"/>
      <c r="N665" s="799"/>
      <c r="O665" s="799"/>
      <c r="P665" s="799"/>
      <c r="Q665" s="799"/>
      <c r="R665" s="799"/>
      <c r="S665" s="799"/>
      <c r="T665" s="799"/>
      <c r="U665" s="799"/>
      <c r="V665" s="799"/>
      <c r="W665" s="799"/>
      <c r="X665" s="799"/>
      <c r="Y665" s="799"/>
      <c r="Z665" s="799"/>
      <c r="AA665" s="799"/>
      <c r="AB665" s="799"/>
      <c r="AC665" s="799"/>
      <c r="AD665" s="800"/>
      <c r="AE665" s="800"/>
      <c r="AF665" s="800"/>
      <c r="AG665" s="800"/>
      <c r="AH665" s="800"/>
      <c r="AI665" s="800"/>
      <c r="AJ665" s="800"/>
      <c r="AK665" s="800"/>
      <c r="AL665" s="800"/>
      <c r="AM665" s="800"/>
      <c r="AN665" s="807"/>
      <c r="AO665" s="297"/>
    </row>
    <row r="666" spans="1:41" ht="13.5" hidden="1" thickBot="1">
      <c r="A666" s="154"/>
      <c r="B666" s="230"/>
      <c r="C666" s="320"/>
      <c r="D666" s="318"/>
      <c r="E666" s="799"/>
      <c r="F666" s="799"/>
      <c r="G666" s="799"/>
      <c r="H666" s="799"/>
      <c r="I666" s="799"/>
      <c r="J666" s="799"/>
      <c r="K666" s="799"/>
      <c r="L666" s="799"/>
      <c r="M666" s="799"/>
      <c r="N666" s="799"/>
      <c r="O666" s="799"/>
      <c r="P666" s="799"/>
      <c r="Q666" s="799"/>
      <c r="R666" s="799"/>
      <c r="S666" s="799"/>
      <c r="T666" s="799"/>
      <c r="U666" s="799"/>
      <c r="V666" s="799"/>
      <c r="W666" s="799"/>
      <c r="X666" s="799"/>
      <c r="Y666" s="799"/>
      <c r="Z666" s="799"/>
      <c r="AA666" s="799"/>
      <c r="AB666" s="799"/>
      <c r="AC666" s="799"/>
      <c r="AD666" s="800"/>
      <c r="AE666" s="800"/>
      <c r="AF666" s="800"/>
      <c r="AG666" s="800"/>
      <c r="AH666" s="800"/>
      <c r="AI666" s="800"/>
      <c r="AJ666" s="800"/>
      <c r="AK666" s="800"/>
      <c r="AL666" s="800"/>
      <c r="AM666" s="800"/>
      <c r="AN666" s="807"/>
      <c r="AO666" s="297"/>
    </row>
    <row r="667" spans="1:41" ht="13.5" hidden="1" thickBot="1">
      <c r="A667" s="154"/>
      <c r="B667" s="230"/>
      <c r="C667" s="320"/>
      <c r="D667" s="318"/>
      <c r="E667" s="799"/>
      <c r="F667" s="799"/>
      <c r="G667" s="799"/>
      <c r="H667" s="799"/>
      <c r="I667" s="799"/>
      <c r="J667" s="799"/>
      <c r="K667" s="799"/>
      <c r="L667" s="799"/>
      <c r="M667" s="799"/>
      <c r="N667" s="799"/>
      <c r="O667" s="799"/>
      <c r="P667" s="799"/>
      <c r="Q667" s="799"/>
      <c r="R667" s="799"/>
      <c r="S667" s="799"/>
      <c r="T667" s="799"/>
      <c r="U667" s="799"/>
      <c r="V667" s="799"/>
      <c r="W667" s="799"/>
      <c r="X667" s="799"/>
      <c r="Y667" s="799"/>
      <c r="Z667" s="799"/>
      <c r="AA667" s="799"/>
      <c r="AB667" s="799"/>
      <c r="AC667" s="799"/>
      <c r="AD667" s="800"/>
      <c r="AE667" s="800"/>
      <c r="AF667" s="800"/>
      <c r="AG667" s="800"/>
      <c r="AH667" s="800"/>
      <c r="AI667" s="800"/>
      <c r="AJ667" s="800"/>
      <c r="AK667" s="800"/>
      <c r="AL667" s="800"/>
      <c r="AM667" s="800"/>
      <c r="AN667" s="807"/>
      <c r="AO667" s="297"/>
    </row>
    <row r="668" spans="1:41" ht="13.5" hidden="1" thickBot="1">
      <c r="A668" s="154"/>
      <c r="B668" s="230"/>
      <c r="C668" s="320"/>
      <c r="D668" s="318"/>
      <c r="E668" s="799"/>
      <c r="F668" s="799"/>
      <c r="G668" s="799"/>
      <c r="H668" s="799"/>
      <c r="I668" s="799"/>
      <c r="J668" s="799"/>
      <c r="K668" s="799"/>
      <c r="L668" s="799"/>
      <c r="M668" s="799"/>
      <c r="N668" s="799"/>
      <c r="O668" s="799"/>
      <c r="P668" s="799"/>
      <c r="Q668" s="799"/>
      <c r="R668" s="799"/>
      <c r="S668" s="799"/>
      <c r="T668" s="799"/>
      <c r="U668" s="799"/>
      <c r="V668" s="799"/>
      <c r="W668" s="799"/>
      <c r="X668" s="799"/>
      <c r="Y668" s="799"/>
      <c r="Z668" s="799"/>
      <c r="AA668" s="799"/>
      <c r="AB668" s="799"/>
      <c r="AC668" s="799"/>
      <c r="AD668" s="800"/>
      <c r="AE668" s="800"/>
      <c r="AF668" s="800"/>
      <c r="AG668" s="800"/>
      <c r="AH668" s="800"/>
      <c r="AI668" s="800"/>
      <c r="AJ668" s="800"/>
      <c r="AK668" s="800"/>
      <c r="AL668" s="800"/>
      <c r="AM668" s="800"/>
      <c r="AN668" s="807"/>
      <c r="AO668" s="297"/>
    </row>
    <row r="669" spans="1:41" ht="13.5" hidden="1" thickBot="1">
      <c r="A669" s="154"/>
      <c r="B669" s="230"/>
      <c r="C669" s="320"/>
      <c r="D669" s="318"/>
      <c r="E669" s="799"/>
      <c r="F669" s="799"/>
      <c r="G669" s="799"/>
      <c r="H669" s="799"/>
      <c r="I669" s="799"/>
      <c r="J669" s="799"/>
      <c r="K669" s="799"/>
      <c r="L669" s="799"/>
      <c r="M669" s="799"/>
      <c r="N669" s="799"/>
      <c r="O669" s="799"/>
      <c r="P669" s="799"/>
      <c r="Q669" s="799"/>
      <c r="R669" s="799"/>
      <c r="S669" s="799"/>
      <c r="T669" s="799"/>
      <c r="U669" s="799"/>
      <c r="V669" s="799"/>
      <c r="W669" s="799"/>
      <c r="X669" s="799"/>
      <c r="Y669" s="799"/>
      <c r="Z669" s="799"/>
      <c r="AA669" s="799"/>
      <c r="AB669" s="799"/>
      <c r="AC669" s="799"/>
      <c r="AD669" s="800"/>
      <c r="AE669" s="800"/>
      <c r="AF669" s="800"/>
      <c r="AG669" s="800"/>
      <c r="AH669" s="800"/>
      <c r="AI669" s="800"/>
      <c r="AJ669" s="800"/>
      <c r="AK669" s="800"/>
      <c r="AL669" s="800"/>
      <c r="AM669" s="800"/>
      <c r="AN669" s="807"/>
      <c r="AO669" s="297"/>
    </row>
    <row r="670" spans="1:41" ht="13.5" hidden="1" thickBot="1">
      <c r="A670" s="154"/>
      <c r="B670" s="230"/>
      <c r="C670" s="320"/>
      <c r="D670" s="318"/>
      <c r="E670" s="799"/>
      <c r="F670" s="799"/>
      <c r="G670" s="799"/>
      <c r="H670" s="799"/>
      <c r="I670" s="799"/>
      <c r="J670" s="799"/>
      <c r="K670" s="799"/>
      <c r="L670" s="799"/>
      <c r="M670" s="799"/>
      <c r="N670" s="799"/>
      <c r="O670" s="799"/>
      <c r="P670" s="799"/>
      <c r="Q670" s="799"/>
      <c r="R670" s="799"/>
      <c r="S670" s="799"/>
      <c r="T670" s="799"/>
      <c r="U670" s="799"/>
      <c r="V670" s="799"/>
      <c r="W670" s="799"/>
      <c r="X670" s="799"/>
      <c r="Y670" s="799"/>
      <c r="Z670" s="799"/>
      <c r="AA670" s="799"/>
      <c r="AB670" s="799"/>
      <c r="AC670" s="799"/>
      <c r="AD670" s="800"/>
      <c r="AE670" s="800"/>
      <c r="AF670" s="800"/>
      <c r="AG670" s="800"/>
      <c r="AH670" s="800"/>
      <c r="AI670" s="800"/>
      <c r="AJ670" s="800"/>
      <c r="AK670" s="800"/>
      <c r="AL670" s="800"/>
      <c r="AM670" s="800"/>
      <c r="AN670" s="807"/>
      <c r="AO670" s="297"/>
    </row>
    <row r="671" spans="1:41" ht="13.5" hidden="1" thickBot="1">
      <c r="A671" s="154"/>
      <c r="B671" s="230"/>
      <c r="C671" s="320"/>
      <c r="D671" s="318"/>
      <c r="E671" s="799"/>
      <c r="F671" s="799"/>
      <c r="G671" s="799"/>
      <c r="H671" s="799"/>
      <c r="I671" s="799"/>
      <c r="J671" s="799"/>
      <c r="K671" s="799"/>
      <c r="L671" s="799"/>
      <c r="M671" s="799"/>
      <c r="N671" s="799"/>
      <c r="O671" s="799"/>
      <c r="P671" s="799"/>
      <c r="Q671" s="799"/>
      <c r="R671" s="799"/>
      <c r="S671" s="799"/>
      <c r="T671" s="799"/>
      <c r="U671" s="799"/>
      <c r="V671" s="799"/>
      <c r="W671" s="799"/>
      <c r="X671" s="799"/>
      <c r="Y671" s="799"/>
      <c r="Z671" s="799"/>
      <c r="AA671" s="799"/>
      <c r="AB671" s="799"/>
      <c r="AC671" s="799"/>
      <c r="AD671" s="800"/>
      <c r="AE671" s="800"/>
      <c r="AF671" s="800"/>
      <c r="AG671" s="800"/>
      <c r="AH671" s="800"/>
      <c r="AI671" s="800"/>
      <c r="AJ671" s="800"/>
      <c r="AK671" s="800"/>
      <c r="AL671" s="800"/>
      <c r="AM671" s="800"/>
      <c r="AN671" s="807"/>
      <c r="AO671" s="297"/>
    </row>
    <row r="672" spans="1:41" ht="13.5" hidden="1" thickBot="1">
      <c r="A672" s="154"/>
      <c r="B672" s="230"/>
      <c r="C672" s="320"/>
      <c r="D672" s="318"/>
      <c r="E672" s="799"/>
      <c r="F672" s="799"/>
      <c r="G672" s="799"/>
      <c r="H672" s="799"/>
      <c r="I672" s="799"/>
      <c r="J672" s="799"/>
      <c r="K672" s="799"/>
      <c r="L672" s="799"/>
      <c r="M672" s="799"/>
      <c r="N672" s="799"/>
      <c r="O672" s="799"/>
      <c r="P672" s="799"/>
      <c r="Q672" s="799"/>
      <c r="R672" s="799"/>
      <c r="S672" s="799"/>
      <c r="T672" s="799"/>
      <c r="U672" s="799"/>
      <c r="V672" s="799"/>
      <c r="W672" s="799"/>
      <c r="X672" s="799"/>
      <c r="Y672" s="799"/>
      <c r="Z672" s="799"/>
      <c r="AA672" s="799"/>
      <c r="AB672" s="799"/>
      <c r="AC672" s="799"/>
      <c r="AD672" s="800"/>
      <c r="AE672" s="800"/>
      <c r="AF672" s="800"/>
      <c r="AG672" s="800"/>
      <c r="AH672" s="800"/>
      <c r="AI672" s="800"/>
      <c r="AJ672" s="800"/>
      <c r="AK672" s="800"/>
      <c r="AL672" s="800"/>
      <c r="AM672" s="800"/>
      <c r="AN672" s="807"/>
      <c r="AO672" s="297"/>
    </row>
    <row r="673" spans="1:41" ht="13.5" hidden="1" thickBot="1">
      <c r="A673" s="154"/>
      <c r="B673" s="230"/>
      <c r="C673" s="320"/>
      <c r="D673" s="318"/>
      <c r="E673" s="799"/>
      <c r="F673" s="799"/>
      <c r="G673" s="799"/>
      <c r="H673" s="799"/>
      <c r="I673" s="799"/>
      <c r="J673" s="799"/>
      <c r="K673" s="799"/>
      <c r="L673" s="799"/>
      <c r="M673" s="799"/>
      <c r="N673" s="799"/>
      <c r="O673" s="799"/>
      <c r="P673" s="799"/>
      <c r="Q673" s="799"/>
      <c r="R673" s="799"/>
      <c r="S673" s="799"/>
      <c r="T673" s="799"/>
      <c r="U673" s="799"/>
      <c r="V673" s="799"/>
      <c r="W673" s="799"/>
      <c r="X673" s="799"/>
      <c r="Y673" s="799"/>
      <c r="Z673" s="799"/>
      <c r="AA673" s="799"/>
      <c r="AB673" s="799"/>
      <c r="AC673" s="799"/>
      <c r="AD673" s="800"/>
      <c r="AE673" s="800"/>
      <c r="AF673" s="800"/>
      <c r="AG673" s="800"/>
      <c r="AH673" s="800"/>
      <c r="AI673" s="800"/>
      <c r="AJ673" s="800"/>
      <c r="AK673" s="800"/>
      <c r="AL673" s="800"/>
      <c r="AM673" s="800"/>
      <c r="AN673" s="807"/>
      <c r="AO673" s="297"/>
    </row>
    <row r="674" spans="1:41" ht="13.5" hidden="1" thickBot="1">
      <c r="A674" s="154"/>
      <c r="B674" s="230"/>
      <c r="C674" s="320"/>
      <c r="D674" s="318"/>
      <c r="E674" s="799"/>
      <c r="F674" s="799"/>
      <c r="G674" s="799"/>
      <c r="H674" s="799"/>
      <c r="I674" s="799"/>
      <c r="J674" s="799"/>
      <c r="K674" s="799"/>
      <c r="L674" s="799"/>
      <c r="M674" s="799"/>
      <c r="N674" s="799"/>
      <c r="O674" s="799"/>
      <c r="P674" s="799"/>
      <c r="Q674" s="799"/>
      <c r="R674" s="799"/>
      <c r="S674" s="799"/>
      <c r="T674" s="799"/>
      <c r="U674" s="799"/>
      <c r="V674" s="799"/>
      <c r="W674" s="799"/>
      <c r="X674" s="799"/>
      <c r="Y674" s="799"/>
      <c r="Z674" s="799"/>
      <c r="AA674" s="799"/>
      <c r="AB674" s="799"/>
      <c r="AC674" s="799"/>
      <c r="AD674" s="800"/>
      <c r="AE674" s="800"/>
      <c r="AF674" s="800"/>
      <c r="AG674" s="800"/>
      <c r="AH674" s="800"/>
      <c r="AI674" s="800"/>
      <c r="AJ674" s="800"/>
      <c r="AK674" s="800"/>
      <c r="AL674" s="800"/>
      <c r="AM674" s="800"/>
      <c r="AN674" s="807"/>
      <c r="AO674" s="297"/>
    </row>
    <row r="675" spans="1:41" ht="13.5" hidden="1" thickBot="1">
      <c r="A675" s="154"/>
      <c r="B675" s="230"/>
      <c r="C675" s="320"/>
      <c r="D675" s="318"/>
      <c r="E675" s="799"/>
      <c r="F675" s="799"/>
      <c r="G675" s="799"/>
      <c r="H675" s="799"/>
      <c r="I675" s="799"/>
      <c r="J675" s="799"/>
      <c r="K675" s="799"/>
      <c r="L675" s="799"/>
      <c r="M675" s="799"/>
      <c r="N675" s="799"/>
      <c r="O675" s="799"/>
      <c r="P675" s="799"/>
      <c r="Q675" s="799"/>
      <c r="R675" s="799"/>
      <c r="S675" s="799"/>
      <c r="T675" s="799"/>
      <c r="U675" s="799"/>
      <c r="V675" s="799"/>
      <c r="W675" s="799"/>
      <c r="X675" s="799"/>
      <c r="Y675" s="799"/>
      <c r="Z675" s="799"/>
      <c r="AA675" s="799"/>
      <c r="AB675" s="799"/>
      <c r="AC675" s="799"/>
      <c r="AD675" s="800"/>
      <c r="AE675" s="800"/>
      <c r="AF675" s="800"/>
      <c r="AG675" s="800"/>
      <c r="AH675" s="800"/>
      <c r="AI675" s="800"/>
      <c r="AJ675" s="800"/>
      <c r="AK675" s="800"/>
      <c r="AL675" s="800"/>
      <c r="AM675" s="800"/>
      <c r="AN675" s="807"/>
      <c r="AO675" s="297"/>
    </row>
    <row r="676" spans="1:41" ht="13.5" hidden="1" thickBot="1">
      <c r="A676" s="154"/>
      <c r="B676" s="230"/>
      <c r="C676" s="320"/>
      <c r="D676" s="318"/>
      <c r="E676" s="799"/>
      <c r="F676" s="799"/>
      <c r="G676" s="799"/>
      <c r="H676" s="799"/>
      <c r="I676" s="799"/>
      <c r="J676" s="799"/>
      <c r="K676" s="799"/>
      <c r="L676" s="799"/>
      <c r="M676" s="799"/>
      <c r="N676" s="799"/>
      <c r="O676" s="799"/>
      <c r="P676" s="799"/>
      <c r="Q676" s="799"/>
      <c r="R676" s="799"/>
      <c r="S676" s="799"/>
      <c r="T676" s="799"/>
      <c r="U676" s="799"/>
      <c r="V676" s="799"/>
      <c r="W676" s="799"/>
      <c r="X676" s="799"/>
      <c r="Y676" s="799"/>
      <c r="Z676" s="799"/>
      <c r="AA676" s="799"/>
      <c r="AB676" s="799"/>
      <c r="AC676" s="799"/>
      <c r="AD676" s="800"/>
      <c r="AE676" s="800"/>
      <c r="AF676" s="800"/>
      <c r="AG676" s="800"/>
      <c r="AH676" s="800"/>
      <c r="AI676" s="800"/>
      <c r="AJ676" s="800"/>
      <c r="AK676" s="800"/>
      <c r="AL676" s="800"/>
      <c r="AM676" s="800"/>
      <c r="AN676" s="807"/>
      <c r="AO676" s="297"/>
    </row>
    <row r="677" spans="1:41" ht="13.5" hidden="1" thickBot="1">
      <c r="A677" s="154"/>
      <c r="B677" s="230"/>
      <c r="C677" s="320"/>
      <c r="D677" s="318"/>
      <c r="E677" s="799"/>
      <c r="F677" s="799"/>
      <c r="G677" s="799"/>
      <c r="H677" s="799"/>
      <c r="I677" s="799"/>
      <c r="J677" s="799"/>
      <c r="K677" s="799"/>
      <c r="L677" s="799"/>
      <c r="M677" s="799"/>
      <c r="N677" s="799"/>
      <c r="O677" s="799"/>
      <c r="P677" s="799"/>
      <c r="Q677" s="799"/>
      <c r="R677" s="799"/>
      <c r="S677" s="799"/>
      <c r="T677" s="799"/>
      <c r="U677" s="799"/>
      <c r="V677" s="799"/>
      <c r="W677" s="799"/>
      <c r="X677" s="799"/>
      <c r="Y677" s="799"/>
      <c r="Z677" s="799"/>
      <c r="AA677" s="799"/>
      <c r="AB677" s="799"/>
      <c r="AC677" s="799"/>
      <c r="AD677" s="800"/>
      <c r="AE677" s="800"/>
      <c r="AF677" s="800"/>
      <c r="AG677" s="800"/>
      <c r="AH677" s="800"/>
      <c r="AI677" s="800"/>
      <c r="AJ677" s="800"/>
      <c r="AK677" s="800"/>
      <c r="AL677" s="800"/>
      <c r="AM677" s="800"/>
      <c r="AN677" s="807"/>
      <c r="AO677" s="297"/>
    </row>
    <row r="678" spans="1:41" ht="13.5" hidden="1" thickBot="1">
      <c r="A678" s="154"/>
      <c r="B678" s="230"/>
      <c r="C678" s="320"/>
      <c r="D678" s="318"/>
      <c r="E678" s="799"/>
      <c r="F678" s="799"/>
      <c r="G678" s="799"/>
      <c r="H678" s="799"/>
      <c r="I678" s="799"/>
      <c r="J678" s="799"/>
      <c r="K678" s="799"/>
      <c r="L678" s="799"/>
      <c r="M678" s="799"/>
      <c r="N678" s="799"/>
      <c r="O678" s="799"/>
      <c r="P678" s="799"/>
      <c r="Q678" s="799"/>
      <c r="R678" s="799"/>
      <c r="S678" s="799"/>
      <c r="T678" s="799"/>
      <c r="U678" s="799"/>
      <c r="V678" s="799"/>
      <c r="W678" s="799"/>
      <c r="X678" s="799"/>
      <c r="Y678" s="799"/>
      <c r="Z678" s="799"/>
      <c r="AA678" s="799"/>
      <c r="AB678" s="799"/>
      <c r="AC678" s="799"/>
      <c r="AD678" s="800"/>
      <c r="AE678" s="800"/>
      <c r="AF678" s="800"/>
      <c r="AG678" s="800"/>
      <c r="AH678" s="800"/>
      <c r="AI678" s="800"/>
      <c r="AJ678" s="800"/>
      <c r="AK678" s="800"/>
      <c r="AL678" s="800"/>
      <c r="AM678" s="800"/>
      <c r="AN678" s="807"/>
      <c r="AO678" s="297"/>
    </row>
    <row r="679" spans="1:41" ht="13.5" hidden="1" thickBot="1">
      <c r="A679" s="154"/>
      <c r="B679" s="230"/>
      <c r="C679" s="320"/>
      <c r="D679" s="318"/>
      <c r="E679" s="799"/>
      <c r="F679" s="799"/>
      <c r="G679" s="799"/>
      <c r="H679" s="799"/>
      <c r="I679" s="799"/>
      <c r="J679" s="799"/>
      <c r="K679" s="799"/>
      <c r="L679" s="799"/>
      <c r="M679" s="799"/>
      <c r="N679" s="799"/>
      <c r="O679" s="799"/>
      <c r="P679" s="799"/>
      <c r="Q679" s="799"/>
      <c r="R679" s="799"/>
      <c r="S679" s="799"/>
      <c r="T679" s="799"/>
      <c r="U679" s="799"/>
      <c r="V679" s="799"/>
      <c r="W679" s="799"/>
      <c r="X679" s="799"/>
      <c r="Y679" s="799"/>
      <c r="Z679" s="799"/>
      <c r="AA679" s="799"/>
      <c r="AB679" s="799"/>
      <c r="AC679" s="799"/>
      <c r="AD679" s="800"/>
      <c r="AE679" s="800"/>
      <c r="AF679" s="800"/>
      <c r="AG679" s="800"/>
      <c r="AH679" s="800"/>
      <c r="AI679" s="800"/>
      <c r="AJ679" s="800"/>
      <c r="AK679" s="800"/>
      <c r="AL679" s="800"/>
      <c r="AM679" s="800"/>
      <c r="AN679" s="807"/>
      <c r="AO679" s="297"/>
    </row>
    <row r="680" spans="1:41" ht="13.5" hidden="1" thickBot="1">
      <c r="A680" s="154"/>
      <c r="B680" s="230"/>
      <c r="C680" s="320"/>
      <c r="D680" s="318"/>
      <c r="E680" s="799"/>
      <c r="F680" s="799"/>
      <c r="G680" s="799"/>
      <c r="H680" s="799"/>
      <c r="I680" s="799"/>
      <c r="J680" s="799"/>
      <c r="K680" s="799"/>
      <c r="L680" s="799"/>
      <c r="M680" s="799"/>
      <c r="N680" s="799"/>
      <c r="O680" s="799"/>
      <c r="P680" s="799"/>
      <c r="Q680" s="799"/>
      <c r="R680" s="799"/>
      <c r="S680" s="799"/>
      <c r="T680" s="799"/>
      <c r="U680" s="799"/>
      <c r="V680" s="799"/>
      <c r="W680" s="799"/>
      <c r="X680" s="799"/>
      <c r="Y680" s="799"/>
      <c r="Z680" s="799"/>
      <c r="AA680" s="799"/>
      <c r="AB680" s="799"/>
      <c r="AC680" s="799"/>
      <c r="AD680" s="800"/>
      <c r="AE680" s="800"/>
      <c r="AF680" s="800"/>
      <c r="AG680" s="800"/>
      <c r="AH680" s="800"/>
      <c r="AI680" s="800"/>
      <c r="AJ680" s="800"/>
      <c r="AK680" s="800"/>
      <c r="AL680" s="800"/>
      <c r="AM680" s="800"/>
      <c r="AN680" s="807"/>
      <c r="AO680" s="297"/>
    </row>
    <row r="681" spans="1:41" ht="13.5" hidden="1" thickBot="1">
      <c r="A681" s="154"/>
      <c r="B681" s="230"/>
      <c r="C681" s="320"/>
      <c r="D681" s="318"/>
      <c r="E681" s="799"/>
      <c r="F681" s="799"/>
      <c r="G681" s="799"/>
      <c r="H681" s="799"/>
      <c r="I681" s="799"/>
      <c r="J681" s="799"/>
      <c r="K681" s="799"/>
      <c r="L681" s="799"/>
      <c r="M681" s="799"/>
      <c r="N681" s="799"/>
      <c r="O681" s="799"/>
      <c r="P681" s="799"/>
      <c r="Q681" s="799"/>
      <c r="R681" s="799"/>
      <c r="S681" s="799"/>
      <c r="T681" s="799"/>
      <c r="U681" s="799"/>
      <c r="V681" s="799"/>
      <c r="W681" s="799"/>
      <c r="X681" s="799"/>
      <c r="Y681" s="799"/>
      <c r="Z681" s="799"/>
      <c r="AA681" s="799"/>
      <c r="AB681" s="799"/>
      <c r="AC681" s="799"/>
      <c r="AD681" s="800"/>
      <c r="AE681" s="800"/>
      <c r="AF681" s="800"/>
      <c r="AG681" s="800"/>
      <c r="AH681" s="800"/>
      <c r="AI681" s="800"/>
      <c r="AJ681" s="800"/>
      <c r="AK681" s="800"/>
      <c r="AL681" s="800"/>
      <c r="AM681" s="800"/>
      <c r="AN681" s="807"/>
      <c r="AO681" s="297"/>
    </row>
    <row r="682" spans="1:41" ht="13.5" hidden="1" thickBot="1">
      <c r="A682" s="154"/>
      <c r="B682" s="230"/>
      <c r="C682" s="320"/>
      <c r="D682" s="318"/>
      <c r="E682" s="799"/>
      <c r="F682" s="799"/>
      <c r="G682" s="799"/>
      <c r="H682" s="799"/>
      <c r="I682" s="799"/>
      <c r="J682" s="799"/>
      <c r="K682" s="799"/>
      <c r="L682" s="799"/>
      <c r="M682" s="799"/>
      <c r="N682" s="799"/>
      <c r="O682" s="799"/>
      <c r="P682" s="799"/>
      <c r="Q682" s="799"/>
      <c r="R682" s="799"/>
      <c r="S682" s="799"/>
      <c r="T682" s="799"/>
      <c r="U682" s="799"/>
      <c r="V682" s="799"/>
      <c r="W682" s="799"/>
      <c r="X682" s="799"/>
      <c r="Y682" s="799"/>
      <c r="Z682" s="799"/>
      <c r="AA682" s="799"/>
      <c r="AB682" s="799"/>
      <c r="AC682" s="799"/>
      <c r="AD682" s="800"/>
      <c r="AE682" s="800"/>
      <c r="AF682" s="800"/>
      <c r="AG682" s="800"/>
      <c r="AH682" s="800"/>
      <c r="AI682" s="800"/>
      <c r="AJ682" s="800"/>
      <c r="AK682" s="800"/>
      <c r="AL682" s="800"/>
      <c r="AM682" s="800"/>
      <c r="AN682" s="807"/>
      <c r="AO682" s="297"/>
    </row>
    <row r="683" spans="1:41" ht="13.5" hidden="1" thickBot="1">
      <c r="A683" s="154"/>
      <c r="B683" s="230"/>
      <c r="C683" s="320"/>
      <c r="D683" s="318"/>
      <c r="E683" s="799"/>
      <c r="F683" s="799"/>
      <c r="G683" s="799"/>
      <c r="H683" s="799"/>
      <c r="I683" s="799"/>
      <c r="J683" s="799"/>
      <c r="K683" s="799"/>
      <c r="L683" s="799"/>
      <c r="M683" s="799"/>
      <c r="N683" s="799"/>
      <c r="O683" s="799"/>
      <c r="P683" s="799"/>
      <c r="Q683" s="799"/>
      <c r="R683" s="799"/>
      <c r="S683" s="799"/>
      <c r="T683" s="799"/>
      <c r="U683" s="799"/>
      <c r="V683" s="799"/>
      <c r="W683" s="799"/>
      <c r="X683" s="799"/>
      <c r="Y683" s="799"/>
      <c r="Z683" s="799"/>
      <c r="AA683" s="799"/>
      <c r="AB683" s="799"/>
      <c r="AC683" s="799"/>
      <c r="AD683" s="800"/>
      <c r="AE683" s="800"/>
      <c r="AF683" s="800"/>
      <c r="AG683" s="800"/>
      <c r="AH683" s="800"/>
      <c r="AI683" s="800"/>
      <c r="AJ683" s="800"/>
      <c r="AK683" s="800"/>
      <c r="AL683" s="800"/>
      <c r="AM683" s="800"/>
      <c r="AN683" s="807"/>
      <c r="AO683" s="297"/>
    </row>
    <row r="684" spans="1:41" ht="13.5" hidden="1" thickBot="1">
      <c r="A684" s="154"/>
      <c r="B684" s="230"/>
      <c r="C684" s="320"/>
      <c r="D684" s="318"/>
      <c r="E684" s="799"/>
      <c r="F684" s="799"/>
      <c r="G684" s="799"/>
      <c r="H684" s="799"/>
      <c r="I684" s="799"/>
      <c r="J684" s="799"/>
      <c r="K684" s="799"/>
      <c r="L684" s="799"/>
      <c r="M684" s="799"/>
      <c r="N684" s="799"/>
      <c r="O684" s="799"/>
      <c r="P684" s="799"/>
      <c r="Q684" s="799"/>
      <c r="R684" s="799"/>
      <c r="S684" s="799"/>
      <c r="T684" s="799"/>
      <c r="U684" s="799"/>
      <c r="V684" s="799"/>
      <c r="W684" s="799"/>
      <c r="X684" s="799"/>
      <c r="Y684" s="799"/>
      <c r="Z684" s="799"/>
      <c r="AA684" s="799"/>
      <c r="AB684" s="799"/>
      <c r="AC684" s="799"/>
      <c r="AD684" s="800"/>
      <c r="AE684" s="800"/>
      <c r="AF684" s="800"/>
      <c r="AG684" s="800"/>
      <c r="AH684" s="800"/>
      <c r="AI684" s="800"/>
      <c r="AJ684" s="800"/>
      <c r="AK684" s="800"/>
      <c r="AL684" s="800"/>
      <c r="AM684" s="800"/>
      <c r="AN684" s="807"/>
      <c r="AO684" s="297"/>
    </row>
    <row r="685" spans="1:41" ht="13.5" hidden="1" thickBot="1">
      <c r="A685" s="154"/>
      <c r="B685" s="230"/>
      <c r="C685" s="320"/>
      <c r="D685" s="318"/>
      <c r="E685" s="799"/>
      <c r="F685" s="799"/>
      <c r="G685" s="799"/>
      <c r="H685" s="799"/>
      <c r="I685" s="799"/>
      <c r="J685" s="799"/>
      <c r="K685" s="799"/>
      <c r="L685" s="799"/>
      <c r="M685" s="799"/>
      <c r="N685" s="799"/>
      <c r="O685" s="799"/>
      <c r="P685" s="799"/>
      <c r="Q685" s="799"/>
      <c r="R685" s="799"/>
      <c r="S685" s="799"/>
      <c r="T685" s="799"/>
      <c r="U685" s="799"/>
      <c r="V685" s="799"/>
      <c r="W685" s="799"/>
      <c r="X685" s="799"/>
      <c r="Y685" s="799"/>
      <c r="Z685" s="799"/>
      <c r="AA685" s="799"/>
      <c r="AB685" s="799"/>
      <c r="AC685" s="799"/>
      <c r="AD685" s="800"/>
      <c r="AE685" s="800"/>
      <c r="AF685" s="800"/>
      <c r="AG685" s="800"/>
      <c r="AH685" s="800"/>
      <c r="AI685" s="800"/>
      <c r="AJ685" s="800"/>
      <c r="AK685" s="800"/>
      <c r="AL685" s="800"/>
      <c r="AM685" s="800"/>
      <c r="AN685" s="807"/>
      <c r="AO685" s="297"/>
    </row>
    <row r="686" spans="1:41" ht="13.5" hidden="1" thickBot="1">
      <c r="A686" s="154"/>
      <c r="B686" s="230"/>
      <c r="C686" s="320"/>
      <c r="D686" s="318"/>
      <c r="E686" s="799"/>
      <c r="F686" s="799"/>
      <c r="G686" s="799"/>
      <c r="H686" s="799"/>
      <c r="I686" s="799"/>
      <c r="J686" s="799"/>
      <c r="K686" s="799"/>
      <c r="L686" s="799"/>
      <c r="M686" s="799"/>
      <c r="N686" s="799"/>
      <c r="O686" s="799"/>
      <c r="P686" s="799"/>
      <c r="Q686" s="799"/>
      <c r="R686" s="799"/>
      <c r="S686" s="799"/>
      <c r="T686" s="799"/>
      <c r="U686" s="799"/>
      <c r="V686" s="799"/>
      <c r="W686" s="799"/>
      <c r="X686" s="799"/>
      <c r="Y686" s="799"/>
      <c r="Z686" s="799"/>
      <c r="AA686" s="799"/>
      <c r="AB686" s="799"/>
      <c r="AC686" s="799"/>
      <c r="AD686" s="800"/>
      <c r="AE686" s="800"/>
      <c r="AF686" s="800"/>
      <c r="AG686" s="800"/>
      <c r="AH686" s="800"/>
      <c r="AI686" s="800"/>
      <c r="AJ686" s="800"/>
      <c r="AK686" s="800"/>
      <c r="AL686" s="800"/>
      <c r="AM686" s="800"/>
      <c r="AN686" s="807"/>
      <c r="AO686" s="297"/>
    </row>
    <row r="687" spans="1:41" ht="13.5" hidden="1" thickBot="1">
      <c r="A687" s="154"/>
      <c r="B687" s="230"/>
      <c r="C687" s="320"/>
      <c r="D687" s="318"/>
      <c r="E687" s="799"/>
      <c r="F687" s="799"/>
      <c r="G687" s="799"/>
      <c r="H687" s="799"/>
      <c r="I687" s="799"/>
      <c r="J687" s="799"/>
      <c r="K687" s="799"/>
      <c r="L687" s="799"/>
      <c r="M687" s="799"/>
      <c r="N687" s="799"/>
      <c r="O687" s="799"/>
      <c r="P687" s="799"/>
      <c r="Q687" s="799"/>
      <c r="R687" s="799"/>
      <c r="S687" s="799"/>
      <c r="T687" s="799"/>
      <c r="U687" s="799"/>
      <c r="V687" s="799"/>
      <c r="W687" s="799"/>
      <c r="X687" s="799"/>
      <c r="Y687" s="799"/>
      <c r="Z687" s="799"/>
      <c r="AA687" s="799"/>
      <c r="AB687" s="799"/>
      <c r="AC687" s="799"/>
      <c r="AD687" s="800"/>
      <c r="AE687" s="800"/>
      <c r="AF687" s="800"/>
      <c r="AG687" s="800"/>
      <c r="AH687" s="800"/>
      <c r="AI687" s="800"/>
      <c r="AJ687" s="800"/>
      <c r="AK687" s="800"/>
      <c r="AL687" s="800"/>
      <c r="AM687" s="800"/>
      <c r="AN687" s="807"/>
      <c r="AO687" s="297"/>
    </row>
    <row r="688" spans="1:41" ht="13.5" hidden="1" thickBot="1">
      <c r="A688" s="154"/>
      <c r="B688" s="230"/>
      <c r="C688" s="320"/>
      <c r="D688" s="318"/>
      <c r="E688" s="799"/>
      <c r="F688" s="799"/>
      <c r="G688" s="799"/>
      <c r="H688" s="799"/>
      <c r="I688" s="799"/>
      <c r="J688" s="799"/>
      <c r="K688" s="799"/>
      <c r="L688" s="799"/>
      <c r="M688" s="799"/>
      <c r="N688" s="799"/>
      <c r="O688" s="799"/>
      <c r="P688" s="799"/>
      <c r="Q688" s="799"/>
      <c r="R688" s="799"/>
      <c r="S688" s="799"/>
      <c r="T688" s="799"/>
      <c r="U688" s="799"/>
      <c r="V688" s="799"/>
      <c r="W688" s="799"/>
      <c r="X688" s="799"/>
      <c r="Y688" s="799"/>
      <c r="Z688" s="799"/>
      <c r="AA688" s="799"/>
      <c r="AB688" s="799"/>
      <c r="AC688" s="799"/>
      <c r="AD688" s="800"/>
      <c r="AE688" s="800"/>
      <c r="AF688" s="800"/>
      <c r="AG688" s="800"/>
      <c r="AH688" s="800"/>
      <c r="AI688" s="800"/>
      <c r="AJ688" s="800"/>
      <c r="AK688" s="800"/>
      <c r="AL688" s="800"/>
      <c r="AM688" s="800"/>
      <c r="AN688" s="807"/>
      <c r="AO688" s="297"/>
    </row>
    <row r="689" spans="1:41" ht="13.5" hidden="1" thickBot="1">
      <c r="A689" s="154"/>
      <c r="B689" s="230"/>
      <c r="C689" s="320"/>
      <c r="D689" s="318"/>
      <c r="E689" s="799"/>
      <c r="F689" s="799"/>
      <c r="G689" s="799"/>
      <c r="H689" s="799"/>
      <c r="I689" s="799"/>
      <c r="J689" s="799"/>
      <c r="K689" s="799"/>
      <c r="L689" s="799"/>
      <c r="M689" s="799"/>
      <c r="N689" s="799"/>
      <c r="O689" s="799"/>
      <c r="P689" s="799"/>
      <c r="Q689" s="799"/>
      <c r="R689" s="799"/>
      <c r="S689" s="799"/>
      <c r="T689" s="799"/>
      <c r="U689" s="799"/>
      <c r="V689" s="799"/>
      <c r="W689" s="799"/>
      <c r="X689" s="799"/>
      <c r="Y689" s="799"/>
      <c r="Z689" s="799"/>
      <c r="AA689" s="799"/>
      <c r="AB689" s="799"/>
      <c r="AC689" s="799"/>
      <c r="AD689" s="800"/>
      <c r="AE689" s="800"/>
      <c r="AF689" s="800"/>
      <c r="AG689" s="800"/>
      <c r="AH689" s="800"/>
      <c r="AI689" s="800"/>
      <c r="AJ689" s="800"/>
      <c r="AK689" s="800"/>
      <c r="AL689" s="800"/>
      <c r="AM689" s="800"/>
      <c r="AN689" s="807"/>
      <c r="AO689" s="297"/>
    </row>
    <row r="690" spans="1:41" ht="13.5" hidden="1" thickBot="1">
      <c r="A690" s="154"/>
      <c r="B690" s="230"/>
      <c r="C690" s="320"/>
      <c r="D690" s="318"/>
      <c r="E690" s="799"/>
      <c r="F690" s="799"/>
      <c r="G690" s="799"/>
      <c r="H690" s="799"/>
      <c r="I690" s="799"/>
      <c r="J690" s="799"/>
      <c r="K690" s="799"/>
      <c r="L690" s="799"/>
      <c r="M690" s="799"/>
      <c r="N690" s="799"/>
      <c r="O690" s="799"/>
      <c r="P690" s="799"/>
      <c r="Q690" s="799"/>
      <c r="R690" s="799"/>
      <c r="S690" s="799"/>
      <c r="T690" s="799"/>
      <c r="U690" s="799"/>
      <c r="V690" s="799"/>
      <c r="W690" s="799"/>
      <c r="X690" s="799"/>
      <c r="Y690" s="799"/>
      <c r="Z690" s="799"/>
      <c r="AA690" s="799"/>
      <c r="AB690" s="799"/>
      <c r="AC690" s="799"/>
      <c r="AD690" s="800"/>
      <c r="AE690" s="800"/>
      <c r="AF690" s="800"/>
      <c r="AG690" s="800"/>
      <c r="AH690" s="800"/>
      <c r="AI690" s="800"/>
      <c r="AJ690" s="800"/>
      <c r="AK690" s="800"/>
      <c r="AL690" s="800"/>
      <c r="AM690" s="800"/>
      <c r="AN690" s="807"/>
      <c r="AO690" s="297"/>
    </row>
    <row r="691" spans="1:41" ht="13.5" hidden="1" thickBot="1">
      <c r="A691" s="154"/>
      <c r="B691" s="230"/>
      <c r="C691" s="320"/>
      <c r="D691" s="318"/>
      <c r="E691" s="799"/>
      <c r="F691" s="799"/>
      <c r="G691" s="799"/>
      <c r="H691" s="799"/>
      <c r="I691" s="799"/>
      <c r="J691" s="799"/>
      <c r="K691" s="799"/>
      <c r="L691" s="799"/>
      <c r="M691" s="799"/>
      <c r="N691" s="799"/>
      <c r="O691" s="799"/>
      <c r="P691" s="799"/>
      <c r="Q691" s="799"/>
      <c r="R691" s="799"/>
      <c r="S691" s="799"/>
      <c r="T691" s="799"/>
      <c r="U691" s="799"/>
      <c r="V691" s="799"/>
      <c r="W691" s="799"/>
      <c r="X691" s="799"/>
      <c r="Y691" s="799"/>
      <c r="Z691" s="799"/>
      <c r="AA691" s="799"/>
      <c r="AB691" s="799"/>
      <c r="AC691" s="799"/>
      <c r="AD691" s="800"/>
      <c r="AE691" s="800"/>
      <c r="AF691" s="800"/>
      <c r="AG691" s="800"/>
      <c r="AH691" s="800"/>
      <c r="AI691" s="800"/>
      <c r="AJ691" s="800"/>
      <c r="AK691" s="800"/>
      <c r="AL691" s="800"/>
      <c r="AM691" s="800"/>
      <c r="AN691" s="807"/>
      <c r="AO691" s="297"/>
    </row>
    <row r="692" spans="1:41" ht="13.5" hidden="1" thickBot="1">
      <c r="A692" s="154"/>
      <c r="B692" s="230"/>
      <c r="C692" s="320"/>
      <c r="D692" s="318"/>
      <c r="E692" s="799"/>
      <c r="F692" s="799"/>
      <c r="G692" s="799"/>
      <c r="H692" s="799"/>
      <c r="I692" s="799"/>
      <c r="J692" s="799"/>
      <c r="K692" s="799"/>
      <c r="L692" s="799"/>
      <c r="M692" s="799"/>
      <c r="N692" s="799"/>
      <c r="O692" s="799"/>
      <c r="P692" s="799"/>
      <c r="Q692" s="799"/>
      <c r="R692" s="799"/>
      <c r="S692" s="799"/>
      <c r="T692" s="799"/>
      <c r="U692" s="799"/>
      <c r="V692" s="799"/>
      <c r="W692" s="799"/>
      <c r="X692" s="799"/>
      <c r="Y692" s="799"/>
      <c r="Z692" s="799"/>
      <c r="AA692" s="799"/>
      <c r="AB692" s="799"/>
      <c r="AC692" s="799"/>
      <c r="AD692" s="800"/>
      <c r="AE692" s="800"/>
      <c r="AF692" s="800"/>
      <c r="AG692" s="800"/>
      <c r="AH692" s="800"/>
      <c r="AI692" s="800"/>
      <c r="AJ692" s="800"/>
      <c r="AK692" s="800"/>
      <c r="AL692" s="800"/>
      <c r="AM692" s="800"/>
      <c r="AN692" s="807"/>
      <c r="AO692" s="297"/>
    </row>
    <row r="693" spans="1:41" ht="13.5" hidden="1" thickBot="1">
      <c r="A693" s="154"/>
      <c r="B693" s="230"/>
      <c r="C693" s="320"/>
      <c r="D693" s="318"/>
      <c r="E693" s="799"/>
      <c r="F693" s="799"/>
      <c r="G693" s="799"/>
      <c r="H693" s="799"/>
      <c r="I693" s="799"/>
      <c r="J693" s="799"/>
      <c r="K693" s="799"/>
      <c r="L693" s="799"/>
      <c r="M693" s="799"/>
      <c r="N693" s="799"/>
      <c r="O693" s="799"/>
      <c r="P693" s="799"/>
      <c r="Q693" s="799"/>
      <c r="R693" s="799"/>
      <c r="S693" s="799"/>
      <c r="T693" s="799"/>
      <c r="U693" s="799"/>
      <c r="V693" s="799"/>
      <c r="W693" s="799"/>
      <c r="X693" s="799"/>
      <c r="Y693" s="799"/>
      <c r="Z693" s="799"/>
      <c r="AA693" s="799"/>
      <c r="AB693" s="799"/>
      <c r="AC693" s="799"/>
      <c r="AD693" s="800"/>
      <c r="AE693" s="800"/>
      <c r="AF693" s="800"/>
      <c r="AG693" s="800"/>
      <c r="AH693" s="800"/>
      <c r="AI693" s="800"/>
      <c r="AJ693" s="800"/>
      <c r="AK693" s="800"/>
      <c r="AL693" s="800"/>
      <c r="AM693" s="800"/>
      <c r="AN693" s="807"/>
      <c r="AO693" s="297"/>
    </row>
    <row r="694" spans="1:41" ht="13.5" hidden="1" thickBot="1">
      <c r="A694" s="154"/>
      <c r="B694" s="230"/>
      <c r="C694" s="320"/>
      <c r="D694" s="318"/>
      <c r="E694" s="799"/>
      <c r="F694" s="799"/>
      <c r="G694" s="799"/>
      <c r="H694" s="799"/>
      <c r="I694" s="799"/>
      <c r="J694" s="799"/>
      <c r="K694" s="799"/>
      <c r="L694" s="799"/>
      <c r="M694" s="799"/>
      <c r="N694" s="799"/>
      <c r="O694" s="799"/>
      <c r="P694" s="799"/>
      <c r="Q694" s="799"/>
      <c r="R694" s="799"/>
      <c r="S694" s="799"/>
      <c r="T694" s="799"/>
      <c r="U694" s="799"/>
      <c r="V694" s="799"/>
      <c r="W694" s="799"/>
      <c r="X694" s="799"/>
      <c r="Y694" s="799"/>
      <c r="Z694" s="799"/>
      <c r="AA694" s="799"/>
      <c r="AB694" s="799"/>
      <c r="AC694" s="799"/>
      <c r="AD694" s="800"/>
      <c r="AE694" s="800"/>
      <c r="AF694" s="800"/>
      <c r="AG694" s="800"/>
      <c r="AH694" s="800"/>
      <c r="AI694" s="800"/>
      <c r="AJ694" s="800"/>
      <c r="AK694" s="800"/>
      <c r="AL694" s="800"/>
      <c r="AM694" s="800"/>
      <c r="AN694" s="807"/>
      <c r="AO694" s="297"/>
    </row>
    <row r="695" spans="1:41" ht="13.5" hidden="1" thickBot="1">
      <c r="A695" s="154"/>
      <c r="B695" s="230"/>
      <c r="C695" s="320"/>
      <c r="D695" s="318"/>
      <c r="E695" s="799"/>
      <c r="F695" s="799"/>
      <c r="G695" s="799"/>
      <c r="H695" s="799"/>
      <c r="I695" s="799"/>
      <c r="J695" s="799"/>
      <c r="K695" s="799"/>
      <c r="L695" s="799"/>
      <c r="M695" s="799"/>
      <c r="N695" s="799"/>
      <c r="O695" s="799"/>
      <c r="P695" s="799"/>
      <c r="Q695" s="799"/>
      <c r="R695" s="799"/>
      <c r="S695" s="799"/>
      <c r="T695" s="799"/>
      <c r="U695" s="799"/>
      <c r="V695" s="799"/>
      <c r="W695" s="799"/>
      <c r="X695" s="799"/>
      <c r="Y695" s="799"/>
      <c r="Z695" s="799"/>
      <c r="AA695" s="799"/>
      <c r="AB695" s="799"/>
      <c r="AC695" s="799"/>
      <c r="AD695" s="800"/>
      <c r="AE695" s="800"/>
      <c r="AF695" s="800"/>
      <c r="AG695" s="800"/>
      <c r="AH695" s="800"/>
      <c r="AI695" s="800"/>
      <c r="AJ695" s="800"/>
      <c r="AK695" s="800"/>
      <c r="AL695" s="800"/>
      <c r="AM695" s="800"/>
      <c r="AN695" s="807"/>
      <c r="AO695" s="297"/>
    </row>
    <row r="696" spans="1:41" ht="13.5" hidden="1" thickBot="1">
      <c r="A696" s="154"/>
      <c r="B696" s="230"/>
      <c r="C696" s="320"/>
      <c r="D696" s="318"/>
      <c r="E696" s="799"/>
      <c r="F696" s="799"/>
      <c r="G696" s="799"/>
      <c r="H696" s="799"/>
      <c r="I696" s="799"/>
      <c r="J696" s="799"/>
      <c r="K696" s="799"/>
      <c r="L696" s="799"/>
      <c r="M696" s="799"/>
      <c r="N696" s="799"/>
      <c r="O696" s="799"/>
      <c r="P696" s="799"/>
      <c r="Q696" s="799"/>
      <c r="R696" s="799"/>
      <c r="S696" s="799"/>
      <c r="T696" s="799"/>
      <c r="U696" s="799"/>
      <c r="V696" s="799"/>
      <c r="W696" s="799"/>
      <c r="X696" s="799"/>
      <c r="Y696" s="799"/>
      <c r="Z696" s="799"/>
      <c r="AA696" s="799"/>
      <c r="AB696" s="799"/>
      <c r="AC696" s="799"/>
      <c r="AD696" s="800"/>
      <c r="AE696" s="800"/>
      <c r="AF696" s="800"/>
      <c r="AG696" s="800"/>
      <c r="AH696" s="800"/>
      <c r="AI696" s="800"/>
      <c r="AJ696" s="800"/>
      <c r="AK696" s="800"/>
      <c r="AL696" s="800"/>
      <c r="AM696" s="800"/>
      <c r="AN696" s="807"/>
      <c r="AO696" s="297"/>
    </row>
    <row r="697" spans="1:41" ht="13.5" hidden="1" thickBot="1">
      <c r="A697" s="154"/>
      <c r="B697" s="230"/>
      <c r="C697" s="320"/>
      <c r="D697" s="318"/>
      <c r="E697" s="799"/>
      <c r="F697" s="799"/>
      <c r="G697" s="799"/>
      <c r="H697" s="799"/>
      <c r="I697" s="799"/>
      <c r="J697" s="799"/>
      <c r="K697" s="799"/>
      <c r="L697" s="799"/>
      <c r="M697" s="799"/>
      <c r="N697" s="799"/>
      <c r="O697" s="799"/>
      <c r="P697" s="799"/>
      <c r="Q697" s="799"/>
      <c r="R697" s="799"/>
      <c r="S697" s="799"/>
      <c r="T697" s="799"/>
      <c r="U697" s="799"/>
      <c r="V697" s="799"/>
      <c r="W697" s="799"/>
      <c r="X697" s="799"/>
      <c r="Y697" s="799"/>
      <c r="Z697" s="799"/>
      <c r="AA697" s="799"/>
      <c r="AB697" s="799"/>
      <c r="AC697" s="799"/>
      <c r="AD697" s="800"/>
      <c r="AE697" s="800"/>
      <c r="AF697" s="800"/>
      <c r="AG697" s="800"/>
      <c r="AH697" s="800"/>
      <c r="AI697" s="800"/>
      <c r="AJ697" s="800"/>
      <c r="AK697" s="800"/>
      <c r="AL697" s="800"/>
      <c r="AM697" s="800"/>
      <c r="AN697" s="807"/>
      <c r="AO697" s="297"/>
    </row>
    <row r="698" spans="1:41" ht="13.5" thickBot="1">
      <c r="A698" s="154">
        <f>+A662+1</f>
        <v>25</v>
      </c>
      <c r="B698" s="230"/>
      <c r="C698" s="317" t="s">
        <v>284</v>
      </c>
      <c r="D698" s="334"/>
      <c r="E698" s="771"/>
      <c r="F698" s="771"/>
      <c r="G698" s="771"/>
      <c r="H698" s="771"/>
      <c r="I698" s="771"/>
      <c r="J698" s="771"/>
      <c r="K698" s="771"/>
      <c r="L698" s="771"/>
      <c r="M698" s="771"/>
      <c r="N698" s="771"/>
      <c r="O698" s="771"/>
      <c r="P698" s="771"/>
      <c r="Q698" s="771"/>
      <c r="R698" s="771"/>
      <c r="S698" s="771"/>
      <c r="T698" s="771"/>
      <c r="U698" s="771"/>
      <c r="V698" s="771"/>
      <c r="W698" s="771"/>
      <c r="X698" s="771"/>
      <c r="Y698" s="771"/>
      <c r="Z698" s="771"/>
      <c r="AA698" s="771"/>
      <c r="AB698" s="771"/>
      <c r="AC698" s="771"/>
      <c r="AD698" s="772"/>
      <c r="AE698" s="772"/>
      <c r="AF698" s="772"/>
      <c r="AG698" s="772"/>
      <c r="AH698" s="772"/>
      <c r="AI698" s="772"/>
      <c r="AJ698" s="772"/>
      <c r="AK698" s="772"/>
      <c r="AL698" s="772"/>
      <c r="AM698" s="772"/>
      <c r="AN698" s="335"/>
      <c r="AO698" s="297"/>
    </row>
    <row r="699" spans="1:41" ht="13.5" thickBot="1">
      <c r="A699" s="154">
        <f t="shared" si="2"/>
        <v>26</v>
      </c>
      <c r="B699" s="217"/>
      <c r="C699" s="322" t="s">
        <v>285</v>
      </c>
      <c r="D699" s="318" t="s">
        <v>66</v>
      </c>
      <c r="E699" s="769"/>
      <c r="F699" s="769"/>
      <c r="G699" s="769"/>
      <c r="H699" s="769"/>
      <c r="I699" s="769"/>
      <c r="J699" s="769"/>
      <c r="K699" s="769"/>
      <c r="L699" s="769"/>
      <c r="M699" s="769"/>
      <c r="N699" s="769"/>
      <c r="O699" s="769"/>
      <c r="P699" s="769"/>
      <c r="Q699" s="769"/>
      <c r="R699" s="769"/>
      <c r="S699" s="769"/>
      <c r="T699" s="769"/>
      <c r="U699" s="769"/>
      <c r="V699" s="769"/>
      <c r="W699" s="769"/>
      <c r="X699" s="769"/>
      <c r="Y699" s="769"/>
      <c r="Z699" s="769"/>
      <c r="AA699" s="769"/>
      <c r="AB699" s="769"/>
      <c r="AC699" s="769"/>
      <c r="AD699" s="770"/>
      <c r="AE699" s="770"/>
      <c r="AF699" s="770"/>
      <c r="AG699" s="770"/>
      <c r="AH699" s="770"/>
      <c r="AI699" s="770"/>
      <c r="AJ699" s="770"/>
      <c r="AK699" s="770"/>
      <c r="AL699" s="770"/>
      <c r="AM699" s="770"/>
      <c r="AN699" s="474"/>
      <c r="AO699" s="297"/>
    </row>
    <row r="700" spans="1:41" ht="13.5" hidden="1" thickBot="1">
      <c r="A700" s="154"/>
      <c r="B700" s="217"/>
      <c r="C700" s="322"/>
      <c r="D700" s="318"/>
      <c r="E700" s="799"/>
      <c r="F700" s="799"/>
      <c r="G700" s="799"/>
      <c r="H700" s="799"/>
      <c r="I700" s="799"/>
      <c r="J700" s="799"/>
      <c r="K700" s="799"/>
      <c r="L700" s="799"/>
      <c r="M700" s="799"/>
      <c r="N700" s="799"/>
      <c r="O700" s="799"/>
      <c r="P700" s="799"/>
      <c r="Q700" s="799"/>
      <c r="R700" s="799"/>
      <c r="S700" s="799"/>
      <c r="T700" s="799"/>
      <c r="U700" s="799"/>
      <c r="V700" s="799"/>
      <c r="W700" s="799"/>
      <c r="X700" s="799"/>
      <c r="Y700" s="799"/>
      <c r="Z700" s="799"/>
      <c r="AA700" s="799"/>
      <c r="AB700" s="799"/>
      <c r="AC700" s="799"/>
      <c r="AD700" s="800"/>
      <c r="AE700" s="800"/>
      <c r="AF700" s="800"/>
      <c r="AG700" s="800"/>
      <c r="AH700" s="800"/>
      <c r="AI700" s="800"/>
      <c r="AJ700" s="800"/>
      <c r="AK700" s="800"/>
      <c r="AL700" s="800"/>
      <c r="AM700" s="800"/>
      <c r="AN700" s="807"/>
      <c r="AO700" s="297"/>
    </row>
    <row r="701" spans="1:41" ht="13.5" hidden="1" thickBot="1">
      <c r="A701" s="154"/>
      <c r="B701" s="217"/>
      <c r="C701" s="322"/>
      <c r="D701" s="318"/>
      <c r="E701" s="799"/>
      <c r="F701" s="799"/>
      <c r="G701" s="799"/>
      <c r="H701" s="799"/>
      <c r="I701" s="799"/>
      <c r="J701" s="799"/>
      <c r="K701" s="799"/>
      <c r="L701" s="799"/>
      <c r="M701" s="799"/>
      <c r="N701" s="799"/>
      <c r="O701" s="799"/>
      <c r="P701" s="799"/>
      <c r="Q701" s="799"/>
      <c r="R701" s="799"/>
      <c r="S701" s="799"/>
      <c r="T701" s="799"/>
      <c r="U701" s="799"/>
      <c r="V701" s="799"/>
      <c r="W701" s="799"/>
      <c r="X701" s="799"/>
      <c r="Y701" s="799"/>
      <c r="Z701" s="799"/>
      <c r="AA701" s="799"/>
      <c r="AB701" s="799"/>
      <c r="AC701" s="799"/>
      <c r="AD701" s="800"/>
      <c r="AE701" s="800"/>
      <c r="AF701" s="800"/>
      <c r="AG701" s="800"/>
      <c r="AH701" s="800"/>
      <c r="AI701" s="800"/>
      <c r="AJ701" s="800"/>
      <c r="AK701" s="800"/>
      <c r="AL701" s="800"/>
      <c r="AM701" s="800"/>
      <c r="AN701" s="807"/>
      <c r="AO701" s="297"/>
    </row>
    <row r="702" spans="1:41" ht="13.5" hidden="1" thickBot="1">
      <c r="A702" s="154"/>
      <c r="B702" s="217"/>
      <c r="C702" s="322"/>
      <c r="D702" s="318"/>
      <c r="E702" s="799"/>
      <c r="F702" s="799"/>
      <c r="G702" s="799"/>
      <c r="H702" s="799"/>
      <c r="I702" s="799"/>
      <c r="J702" s="799"/>
      <c r="K702" s="799"/>
      <c r="L702" s="799"/>
      <c r="M702" s="799"/>
      <c r="N702" s="799"/>
      <c r="O702" s="799"/>
      <c r="P702" s="799"/>
      <c r="Q702" s="799"/>
      <c r="R702" s="799"/>
      <c r="S702" s="799"/>
      <c r="T702" s="799"/>
      <c r="U702" s="799"/>
      <c r="V702" s="799"/>
      <c r="W702" s="799"/>
      <c r="X702" s="799"/>
      <c r="Y702" s="799"/>
      <c r="Z702" s="799"/>
      <c r="AA702" s="799"/>
      <c r="AB702" s="799"/>
      <c r="AC702" s="799"/>
      <c r="AD702" s="800"/>
      <c r="AE702" s="800"/>
      <c r="AF702" s="800"/>
      <c r="AG702" s="800"/>
      <c r="AH702" s="800"/>
      <c r="AI702" s="800"/>
      <c r="AJ702" s="800"/>
      <c r="AK702" s="800"/>
      <c r="AL702" s="800"/>
      <c r="AM702" s="800"/>
      <c r="AN702" s="807"/>
      <c r="AO702" s="297"/>
    </row>
    <row r="703" spans="1:41" ht="13.5" hidden="1" thickBot="1">
      <c r="A703" s="154"/>
      <c r="B703" s="217"/>
      <c r="C703" s="322"/>
      <c r="D703" s="318"/>
      <c r="E703" s="799"/>
      <c r="F703" s="799"/>
      <c r="G703" s="799"/>
      <c r="H703" s="799"/>
      <c r="I703" s="799"/>
      <c r="J703" s="799"/>
      <c r="K703" s="799"/>
      <c r="L703" s="799"/>
      <c r="M703" s="799"/>
      <c r="N703" s="799"/>
      <c r="O703" s="799"/>
      <c r="P703" s="799"/>
      <c r="Q703" s="799"/>
      <c r="R703" s="799"/>
      <c r="S703" s="799"/>
      <c r="T703" s="799"/>
      <c r="U703" s="799"/>
      <c r="V703" s="799"/>
      <c r="W703" s="799"/>
      <c r="X703" s="799"/>
      <c r="Y703" s="799"/>
      <c r="Z703" s="799"/>
      <c r="AA703" s="799"/>
      <c r="AB703" s="799"/>
      <c r="AC703" s="799"/>
      <c r="AD703" s="800"/>
      <c r="AE703" s="800"/>
      <c r="AF703" s="800"/>
      <c r="AG703" s="800"/>
      <c r="AH703" s="800"/>
      <c r="AI703" s="800"/>
      <c r="AJ703" s="800"/>
      <c r="AK703" s="800"/>
      <c r="AL703" s="800"/>
      <c r="AM703" s="800"/>
      <c r="AN703" s="807"/>
      <c r="AO703" s="297"/>
    </row>
    <row r="704" spans="1:41" ht="13.5" hidden="1" thickBot="1">
      <c r="A704" s="154"/>
      <c r="B704" s="217"/>
      <c r="C704" s="322"/>
      <c r="D704" s="318"/>
      <c r="E704" s="799"/>
      <c r="F704" s="799"/>
      <c r="G704" s="799"/>
      <c r="H704" s="799"/>
      <c r="I704" s="799"/>
      <c r="J704" s="799"/>
      <c r="K704" s="799"/>
      <c r="L704" s="799"/>
      <c r="M704" s="799"/>
      <c r="N704" s="799"/>
      <c r="O704" s="799"/>
      <c r="P704" s="799"/>
      <c r="Q704" s="799"/>
      <c r="R704" s="799"/>
      <c r="S704" s="799"/>
      <c r="T704" s="799"/>
      <c r="U704" s="799"/>
      <c r="V704" s="799"/>
      <c r="W704" s="799"/>
      <c r="X704" s="799"/>
      <c r="Y704" s="799"/>
      <c r="Z704" s="799"/>
      <c r="AA704" s="799"/>
      <c r="AB704" s="799"/>
      <c r="AC704" s="799"/>
      <c r="AD704" s="800"/>
      <c r="AE704" s="800"/>
      <c r="AF704" s="800"/>
      <c r="AG704" s="800"/>
      <c r="AH704" s="800"/>
      <c r="AI704" s="800"/>
      <c r="AJ704" s="800"/>
      <c r="AK704" s="800"/>
      <c r="AL704" s="800"/>
      <c r="AM704" s="800"/>
      <c r="AN704" s="807"/>
      <c r="AO704" s="297"/>
    </row>
    <row r="705" spans="1:41" ht="13.5" hidden="1" thickBot="1">
      <c r="A705" s="154"/>
      <c r="B705" s="217"/>
      <c r="C705" s="322"/>
      <c r="D705" s="318"/>
      <c r="E705" s="799"/>
      <c r="F705" s="799"/>
      <c r="G705" s="799"/>
      <c r="H705" s="799"/>
      <c r="I705" s="799"/>
      <c r="J705" s="799"/>
      <c r="K705" s="799"/>
      <c r="L705" s="799"/>
      <c r="M705" s="799"/>
      <c r="N705" s="799"/>
      <c r="O705" s="799"/>
      <c r="P705" s="799"/>
      <c r="Q705" s="799"/>
      <c r="R705" s="799"/>
      <c r="S705" s="799"/>
      <c r="T705" s="799"/>
      <c r="U705" s="799"/>
      <c r="V705" s="799"/>
      <c r="W705" s="799"/>
      <c r="X705" s="799"/>
      <c r="Y705" s="799"/>
      <c r="Z705" s="799"/>
      <c r="AA705" s="799"/>
      <c r="AB705" s="799"/>
      <c r="AC705" s="799"/>
      <c r="AD705" s="800"/>
      <c r="AE705" s="800"/>
      <c r="AF705" s="800"/>
      <c r="AG705" s="800"/>
      <c r="AH705" s="800"/>
      <c r="AI705" s="800"/>
      <c r="AJ705" s="800"/>
      <c r="AK705" s="800"/>
      <c r="AL705" s="800"/>
      <c r="AM705" s="800"/>
      <c r="AN705" s="807"/>
      <c r="AO705" s="297"/>
    </row>
    <row r="706" spans="1:41" ht="13.5" hidden="1" thickBot="1">
      <c r="A706" s="154"/>
      <c r="B706" s="217"/>
      <c r="C706" s="322"/>
      <c r="D706" s="318"/>
      <c r="E706" s="799"/>
      <c r="F706" s="799"/>
      <c r="G706" s="799"/>
      <c r="H706" s="799"/>
      <c r="I706" s="799"/>
      <c r="J706" s="799"/>
      <c r="K706" s="799"/>
      <c r="L706" s="799"/>
      <c r="M706" s="799"/>
      <c r="N706" s="799"/>
      <c r="O706" s="799"/>
      <c r="P706" s="799"/>
      <c r="Q706" s="799"/>
      <c r="R706" s="799"/>
      <c r="S706" s="799"/>
      <c r="T706" s="799"/>
      <c r="U706" s="799"/>
      <c r="V706" s="799"/>
      <c r="W706" s="799"/>
      <c r="X706" s="799"/>
      <c r="Y706" s="799"/>
      <c r="Z706" s="799"/>
      <c r="AA706" s="799"/>
      <c r="AB706" s="799"/>
      <c r="AC706" s="799"/>
      <c r="AD706" s="800"/>
      <c r="AE706" s="800"/>
      <c r="AF706" s="800"/>
      <c r="AG706" s="800"/>
      <c r="AH706" s="800"/>
      <c r="AI706" s="800"/>
      <c r="AJ706" s="800"/>
      <c r="AK706" s="800"/>
      <c r="AL706" s="800"/>
      <c r="AM706" s="800"/>
      <c r="AN706" s="807"/>
      <c r="AO706" s="297"/>
    </row>
    <row r="707" spans="1:41" ht="13.5" hidden="1" thickBot="1">
      <c r="A707" s="154"/>
      <c r="B707" s="217"/>
      <c r="C707" s="322"/>
      <c r="D707" s="318"/>
      <c r="E707" s="799"/>
      <c r="F707" s="799"/>
      <c r="G707" s="799"/>
      <c r="H707" s="799"/>
      <c r="I707" s="799"/>
      <c r="J707" s="799"/>
      <c r="K707" s="799"/>
      <c r="L707" s="799"/>
      <c r="M707" s="799"/>
      <c r="N707" s="799"/>
      <c r="O707" s="799"/>
      <c r="P707" s="799"/>
      <c r="Q707" s="799"/>
      <c r="R707" s="799"/>
      <c r="S707" s="799"/>
      <c r="T707" s="799"/>
      <c r="U707" s="799"/>
      <c r="V707" s="799"/>
      <c r="W707" s="799"/>
      <c r="X707" s="799"/>
      <c r="Y707" s="799"/>
      <c r="Z707" s="799"/>
      <c r="AA707" s="799"/>
      <c r="AB707" s="799"/>
      <c r="AC707" s="799"/>
      <c r="AD707" s="800"/>
      <c r="AE707" s="800"/>
      <c r="AF707" s="800"/>
      <c r="AG707" s="800"/>
      <c r="AH707" s="800"/>
      <c r="AI707" s="800"/>
      <c r="AJ707" s="800"/>
      <c r="AK707" s="800"/>
      <c r="AL707" s="800"/>
      <c r="AM707" s="800"/>
      <c r="AN707" s="807"/>
      <c r="AO707" s="297"/>
    </row>
    <row r="708" spans="1:41" ht="13.5" hidden="1" thickBot="1">
      <c r="A708" s="154"/>
      <c r="B708" s="217"/>
      <c r="C708" s="322"/>
      <c r="D708" s="318"/>
      <c r="E708" s="799"/>
      <c r="F708" s="799"/>
      <c r="G708" s="799"/>
      <c r="H708" s="799"/>
      <c r="I708" s="799"/>
      <c r="J708" s="799"/>
      <c r="K708" s="799"/>
      <c r="L708" s="799"/>
      <c r="M708" s="799"/>
      <c r="N708" s="799"/>
      <c r="O708" s="799"/>
      <c r="P708" s="799"/>
      <c r="Q708" s="799"/>
      <c r="R708" s="799"/>
      <c r="S708" s="799"/>
      <c r="T708" s="799"/>
      <c r="U708" s="799"/>
      <c r="V708" s="799"/>
      <c r="W708" s="799"/>
      <c r="X708" s="799"/>
      <c r="Y708" s="799"/>
      <c r="Z708" s="799"/>
      <c r="AA708" s="799"/>
      <c r="AB708" s="799"/>
      <c r="AC708" s="799"/>
      <c r="AD708" s="800"/>
      <c r="AE708" s="800"/>
      <c r="AF708" s="800"/>
      <c r="AG708" s="800"/>
      <c r="AH708" s="800"/>
      <c r="AI708" s="800"/>
      <c r="AJ708" s="800"/>
      <c r="AK708" s="800"/>
      <c r="AL708" s="800"/>
      <c r="AM708" s="800"/>
      <c r="AN708" s="807"/>
      <c r="AO708" s="297"/>
    </row>
    <row r="709" spans="1:41" ht="13.5" hidden="1" thickBot="1">
      <c r="A709" s="154"/>
      <c r="B709" s="217"/>
      <c r="C709" s="322"/>
      <c r="D709" s="318"/>
      <c r="E709" s="799"/>
      <c r="F709" s="799"/>
      <c r="G709" s="799"/>
      <c r="H709" s="799"/>
      <c r="I709" s="799"/>
      <c r="J709" s="799"/>
      <c r="K709" s="799"/>
      <c r="L709" s="799"/>
      <c r="M709" s="799"/>
      <c r="N709" s="799"/>
      <c r="O709" s="799"/>
      <c r="P709" s="799"/>
      <c r="Q709" s="799"/>
      <c r="R709" s="799"/>
      <c r="S709" s="799"/>
      <c r="T709" s="799"/>
      <c r="U709" s="799"/>
      <c r="V709" s="799"/>
      <c r="W709" s="799"/>
      <c r="X709" s="799"/>
      <c r="Y709" s="799"/>
      <c r="Z709" s="799"/>
      <c r="AA709" s="799"/>
      <c r="AB709" s="799"/>
      <c r="AC709" s="799"/>
      <c r="AD709" s="800"/>
      <c r="AE709" s="800"/>
      <c r="AF709" s="800"/>
      <c r="AG709" s="800"/>
      <c r="AH709" s="800"/>
      <c r="AI709" s="800"/>
      <c r="AJ709" s="800"/>
      <c r="AK709" s="800"/>
      <c r="AL709" s="800"/>
      <c r="AM709" s="800"/>
      <c r="AN709" s="807"/>
      <c r="AO709" s="297"/>
    </row>
    <row r="710" spans="1:41" ht="13.5" hidden="1" thickBot="1">
      <c r="A710" s="154"/>
      <c r="B710" s="217"/>
      <c r="C710" s="322"/>
      <c r="D710" s="318"/>
      <c r="E710" s="799"/>
      <c r="F710" s="799"/>
      <c r="G710" s="799"/>
      <c r="H710" s="799"/>
      <c r="I710" s="799"/>
      <c r="J710" s="799"/>
      <c r="K710" s="799"/>
      <c r="L710" s="799"/>
      <c r="M710" s="799"/>
      <c r="N710" s="799"/>
      <c r="O710" s="799"/>
      <c r="P710" s="799"/>
      <c r="Q710" s="799"/>
      <c r="R710" s="799"/>
      <c r="S710" s="799"/>
      <c r="T710" s="799"/>
      <c r="U710" s="799"/>
      <c r="V710" s="799"/>
      <c r="W710" s="799"/>
      <c r="X710" s="799"/>
      <c r="Y710" s="799"/>
      <c r="Z710" s="799"/>
      <c r="AA710" s="799"/>
      <c r="AB710" s="799"/>
      <c r="AC710" s="799"/>
      <c r="AD710" s="800"/>
      <c r="AE710" s="800"/>
      <c r="AF710" s="800"/>
      <c r="AG710" s="800"/>
      <c r="AH710" s="800"/>
      <c r="AI710" s="800"/>
      <c r="AJ710" s="800"/>
      <c r="AK710" s="800"/>
      <c r="AL710" s="800"/>
      <c r="AM710" s="800"/>
      <c r="AN710" s="807"/>
      <c r="AO710" s="297"/>
    </row>
    <row r="711" spans="1:41" ht="13.5" hidden="1" thickBot="1">
      <c r="A711" s="154"/>
      <c r="B711" s="217"/>
      <c r="C711" s="322"/>
      <c r="D711" s="318"/>
      <c r="E711" s="799"/>
      <c r="F711" s="799"/>
      <c r="G711" s="799"/>
      <c r="H711" s="799"/>
      <c r="I711" s="799"/>
      <c r="J711" s="799"/>
      <c r="K711" s="799"/>
      <c r="L711" s="799"/>
      <c r="M711" s="799"/>
      <c r="N711" s="799"/>
      <c r="O711" s="799"/>
      <c r="P711" s="799"/>
      <c r="Q711" s="799"/>
      <c r="R711" s="799"/>
      <c r="S711" s="799"/>
      <c r="T711" s="799"/>
      <c r="U711" s="799"/>
      <c r="V711" s="799"/>
      <c r="W711" s="799"/>
      <c r="X711" s="799"/>
      <c r="Y711" s="799"/>
      <c r="Z711" s="799"/>
      <c r="AA711" s="799"/>
      <c r="AB711" s="799"/>
      <c r="AC711" s="799"/>
      <c r="AD711" s="800"/>
      <c r="AE711" s="800"/>
      <c r="AF711" s="800"/>
      <c r="AG711" s="800"/>
      <c r="AH711" s="800"/>
      <c r="AI711" s="800"/>
      <c r="AJ711" s="800"/>
      <c r="AK711" s="800"/>
      <c r="AL711" s="800"/>
      <c r="AM711" s="800"/>
      <c r="AN711" s="807"/>
      <c r="AO711" s="297"/>
    </row>
    <row r="712" spans="1:41" ht="13.5" hidden="1" thickBot="1">
      <c r="A712" s="154"/>
      <c r="B712" s="217"/>
      <c r="C712" s="322"/>
      <c r="D712" s="318"/>
      <c r="E712" s="799"/>
      <c r="F712" s="799"/>
      <c r="G712" s="799"/>
      <c r="H712" s="799"/>
      <c r="I712" s="799"/>
      <c r="J712" s="799"/>
      <c r="K712" s="799"/>
      <c r="L712" s="799"/>
      <c r="M712" s="799"/>
      <c r="N712" s="799"/>
      <c r="O712" s="799"/>
      <c r="P712" s="799"/>
      <c r="Q712" s="799"/>
      <c r="R712" s="799"/>
      <c r="S712" s="799"/>
      <c r="T712" s="799"/>
      <c r="U712" s="799"/>
      <c r="V712" s="799"/>
      <c r="W712" s="799"/>
      <c r="X712" s="799"/>
      <c r="Y712" s="799"/>
      <c r="Z712" s="799"/>
      <c r="AA712" s="799"/>
      <c r="AB712" s="799"/>
      <c r="AC712" s="799"/>
      <c r="AD712" s="800"/>
      <c r="AE712" s="800"/>
      <c r="AF712" s="800"/>
      <c r="AG712" s="800"/>
      <c r="AH712" s="800"/>
      <c r="AI712" s="800"/>
      <c r="AJ712" s="800"/>
      <c r="AK712" s="800"/>
      <c r="AL712" s="800"/>
      <c r="AM712" s="800"/>
      <c r="AN712" s="807"/>
      <c r="AO712" s="297"/>
    </row>
    <row r="713" spans="1:41" ht="13.5" hidden="1" thickBot="1">
      <c r="A713" s="154"/>
      <c r="B713" s="217"/>
      <c r="C713" s="322"/>
      <c r="D713" s="318"/>
      <c r="E713" s="799"/>
      <c r="F713" s="799"/>
      <c r="G713" s="799"/>
      <c r="H713" s="799"/>
      <c r="I713" s="799"/>
      <c r="J713" s="799"/>
      <c r="K713" s="799"/>
      <c r="L713" s="799"/>
      <c r="M713" s="799"/>
      <c r="N713" s="799"/>
      <c r="O713" s="799"/>
      <c r="P713" s="799"/>
      <c r="Q713" s="799"/>
      <c r="R713" s="799"/>
      <c r="S713" s="799"/>
      <c r="T713" s="799"/>
      <c r="U713" s="799"/>
      <c r="V713" s="799"/>
      <c r="W713" s="799"/>
      <c r="X713" s="799"/>
      <c r="Y713" s="799"/>
      <c r="Z713" s="799"/>
      <c r="AA713" s="799"/>
      <c r="AB713" s="799"/>
      <c r="AC713" s="799"/>
      <c r="AD713" s="800"/>
      <c r="AE713" s="800"/>
      <c r="AF713" s="800"/>
      <c r="AG713" s="800"/>
      <c r="AH713" s="800"/>
      <c r="AI713" s="800"/>
      <c r="AJ713" s="800"/>
      <c r="AK713" s="800"/>
      <c r="AL713" s="800"/>
      <c r="AM713" s="800"/>
      <c r="AN713" s="807"/>
      <c r="AO713" s="297"/>
    </row>
    <row r="714" spans="1:41" ht="13.5" hidden="1" thickBot="1">
      <c r="A714" s="154"/>
      <c r="B714" s="217"/>
      <c r="C714" s="322"/>
      <c r="D714" s="318"/>
      <c r="E714" s="799"/>
      <c r="F714" s="799"/>
      <c r="G714" s="799"/>
      <c r="H714" s="799"/>
      <c r="I714" s="799"/>
      <c r="J714" s="799"/>
      <c r="K714" s="799"/>
      <c r="L714" s="799"/>
      <c r="M714" s="799"/>
      <c r="N714" s="799"/>
      <c r="O714" s="799"/>
      <c r="P714" s="799"/>
      <c r="Q714" s="799"/>
      <c r="R714" s="799"/>
      <c r="S714" s="799"/>
      <c r="T714" s="799"/>
      <c r="U714" s="799"/>
      <c r="V714" s="799"/>
      <c r="W714" s="799"/>
      <c r="X714" s="799"/>
      <c r="Y714" s="799"/>
      <c r="Z714" s="799"/>
      <c r="AA714" s="799"/>
      <c r="AB714" s="799"/>
      <c r="AC714" s="799"/>
      <c r="AD714" s="800"/>
      <c r="AE714" s="800"/>
      <c r="AF714" s="800"/>
      <c r="AG714" s="800"/>
      <c r="AH714" s="800"/>
      <c r="AI714" s="800"/>
      <c r="AJ714" s="800"/>
      <c r="AK714" s="800"/>
      <c r="AL714" s="800"/>
      <c r="AM714" s="800"/>
      <c r="AN714" s="807"/>
      <c r="AO714" s="297"/>
    </row>
    <row r="715" spans="1:41" ht="13.5" hidden="1" thickBot="1">
      <c r="A715" s="154"/>
      <c r="B715" s="217"/>
      <c r="C715" s="322"/>
      <c r="D715" s="318"/>
      <c r="E715" s="799"/>
      <c r="F715" s="799"/>
      <c r="G715" s="799"/>
      <c r="H715" s="799"/>
      <c r="I715" s="799"/>
      <c r="J715" s="799"/>
      <c r="K715" s="799"/>
      <c r="L715" s="799"/>
      <c r="M715" s="799"/>
      <c r="N715" s="799"/>
      <c r="O715" s="799"/>
      <c r="P715" s="799"/>
      <c r="Q715" s="799"/>
      <c r="R715" s="799"/>
      <c r="S715" s="799"/>
      <c r="T715" s="799"/>
      <c r="U715" s="799"/>
      <c r="V715" s="799"/>
      <c r="W715" s="799"/>
      <c r="X715" s="799"/>
      <c r="Y715" s="799"/>
      <c r="Z715" s="799"/>
      <c r="AA715" s="799"/>
      <c r="AB715" s="799"/>
      <c r="AC715" s="799"/>
      <c r="AD715" s="800"/>
      <c r="AE715" s="800"/>
      <c r="AF715" s="800"/>
      <c r="AG715" s="800"/>
      <c r="AH715" s="800"/>
      <c r="AI715" s="800"/>
      <c r="AJ715" s="800"/>
      <c r="AK715" s="800"/>
      <c r="AL715" s="800"/>
      <c r="AM715" s="800"/>
      <c r="AN715" s="807"/>
      <c r="AO715" s="297"/>
    </row>
    <row r="716" spans="1:41" ht="13.5" hidden="1" thickBot="1">
      <c r="A716" s="154"/>
      <c r="B716" s="217"/>
      <c r="C716" s="322"/>
      <c r="D716" s="318"/>
      <c r="E716" s="799"/>
      <c r="F716" s="799"/>
      <c r="G716" s="799"/>
      <c r="H716" s="799"/>
      <c r="I716" s="799"/>
      <c r="J716" s="799"/>
      <c r="K716" s="799"/>
      <c r="L716" s="799"/>
      <c r="M716" s="799"/>
      <c r="N716" s="799"/>
      <c r="O716" s="799"/>
      <c r="P716" s="799"/>
      <c r="Q716" s="799"/>
      <c r="R716" s="799"/>
      <c r="S716" s="799"/>
      <c r="T716" s="799"/>
      <c r="U716" s="799"/>
      <c r="V716" s="799"/>
      <c r="W716" s="799"/>
      <c r="X716" s="799"/>
      <c r="Y716" s="799"/>
      <c r="Z716" s="799"/>
      <c r="AA716" s="799"/>
      <c r="AB716" s="799"/>
      <c r="AC716" s="799"/>
      <c r="AD716" s="800"/>
      <c r="AE716" s="800"/>
      <c r="AF716" s="800"/>
      <c r="AG716" s="800"/>
      <c r="AH716" s="800"/>
      <c r="AI716" s="800"/>
      <c r="AJ716" s="800"/>
      <c r="AK716" s="800"/>
      <c r="AL716" s="800"/>
      <c r="AM716" s="800"/>
      <c r="AN716" s="807"/>
      <c r="AO716" s="297"/>
    </row>
    <row r="717" spans="1:41" ht="13.5" hidden="1" thickBot="1">
      <c r="A717" s="154"/>
      <c r="B717" s="217"/>
      <c r="C717" s="322"/>
      <c r="D717" s="318"/>
      <c r="E717" s="799"/>
      <c r="F717" s="799"/>
      <c r="G717" s="799"/>
      <c r="H717" s="799"/>
      <c r="I717" s="799"/>
      <c r="J717" s="799"/>
      <c r="K717" s="799"/>
      <c r="L717" s="799"/>
      <c r="M717" s="799"/>
      <c r="N717" s="799"/>
      <c r="O717" s="799"/>
      <c r="P717" s="799"/>
      <c r="Q717" s="799"/>
      <c r="R717" s="799"/>
      <c r="S717" s="799"/>
      <c r="T717" s="799"/>
      <c r="U717" s="799"/>
      <c r="V717" s="799"/>
      <c r="W717" s="799"/>
      <c r="X717" s="799"/>
      <c r="Y717" s="799"/>
      <c r="Z717" s="799"/>
      <c r="AA717" s="799"/>
      <c r="AB717" s="799"/>
      <c r="AC717" s="799"/>
      <c r="AD717" s="800"/>
      <c r="AE717" s="800"/>
      <c r="AF717" s="800"/>
      <c r="AG717" s="800"/>
      <c r="AH717" s="800"/>
      <c r="AI717" s="800"/>
      <c r="AJ717" s="800"/>
      <c r="AK717" s="800"/>
      <c r="AL717" s="800"/>
      <c r="AM717" s="800"/>
      <c r="AN717" s="807"/>
      <c r="AO717" s="297"/>
    </row>
    <row r="718" spans="1:41" ht="13.5" hidden="1" thickBot="1">
      <c r="A718" s="154"/>
      <c r="B718" s="217"/>
      <c r="C718" s="322"/>
      <c r="D718" s="318"/>
      <c r="E718" s="799"/>
      <c r="F718" s="799"/>
      <c r="G718" s="799"/>
      <c r="H718" s="799"/>
      <c r="I718" s="799"/>
      <c r="J718" s="799"/>
      <c r="K718" s="799"/>
      <c r="L718" s="799"/>
      <c r="M718" s="799"/>
      <c r="N718" s="799"/>
      <c r="O718" s="799"/>
      <c r="P718" s="799"/>
      <c r="Q718" s="799"/>
      <c r="R718" s="799"/>
      <c r="S718" s="799"/>
      <c r="T718" s="799"/>
      <c r="U718" s="799"/>
      <c r="V718" s="799"/>
      <c r="W718" s="799"/>
      <c r="X718" s="799"/>
      <c r="Y718" s="799"/>
      <c r="Z718" s="799"/>
      <c r="AA718" s="799"/>
      <c r="AB718" s="799"/>
      <c r="AC718" s="799"/>
      <c r="AD718" s="800"/>
      <c r="AE718" s="800"/>
      <c r="AF718" s="800"/>
      <c r="AG718" s="800"/>
      <c r="AH718" s="800"/>
      <c r="AI718" s="800"/>
      <c r="AJ718" s="800"/>
      <c r="AK718" s="800"/>
      <c r="AL718" s="800"/>
      <c r="AM718" s="800"/>
      <c r="AN718" s="807"/>
      <c r="AO718" s="297"/>
    </row>
    <row r="719" spans="1:41" ht="13.5" hidden="1" thickBot="1">
      <c r="A719" s="154"/>
      <c r="B719" s="217"/>
      <c r="C719" s="322"/>
      <c r="D719" s="318"/>
      <c r="E719" s="799"/>
      <c r="F719" s="799"/>
      <c r="G719" s="799"/>
      <c r="H719" s="799"/>
      <c r="I719" s="799"/>
      <c r="J719" s="799"/>
      <c r="K719" s="799"/>
      <c r="L719" s="799"/>
      <c r="M719" s="799"/>
      <c r="N719" s="799"/>
      <c r="O719" s="799"/>
      <c r="P719" s="799"/>
      <c r="Q719" s="799"/>
      <c r="R719" s="799"/>
      <c r="S719" s="799"/>
      <c r="T719" s="799"/>
      <c r="U719" s="799"/>
      <c r="V719" s="799"/>
      <c r="W719" s="799"/>
      <c r="X719" s="799"/>
      <c r="Y719" s="799"/>
      <c r="Z719" s="799"/>
      <c r="AA719" s="799"/>
      <c r="AB719" s="799"/>
      <c r="AC719" s="799"/>
      <c r="AD719" s="800"/>
      <c r="AE719" s="800"/>
      <c r="AF719" s="800"/>
      <c r="AG719" s="800"/>
      <c r="AH719" s="800"/>
      <c r="AI719" s="800"/>
      <c r="AJ719" s="800"/>
      <c r="AK719" s="800"/>
      <c r="AL719" s="800"/>
      <c r="AM719" s="800"/>
      <c r="AN719" s="807"/>
      <c r="AO719" s="297"/>
    </row>
    <row r="720" spans="1:41" ht="13.5" hidden="1" thickBot="1">
      <c r="A720" s="154"/>
      <c r="B720" s="217"/>
      <c r="C720" s="322"/>
      <c r="D720" s="318"/>
      <c r="E720" s="799"/>
      <c r="F720" s="799"/>
      <c r="G720" s="799"/>
      <c r="H720" s="799"/>
      <c r="I720" s="799"/>
      <c r="J720" s="799"/>
      <c r="K720" s="799"/>
      <c r="L720" s="799"/>
      <c r="M720" s="799"/>
      <c r="N720" s="799"/>
      <c r="O720" s="799"/>
      <c r="P720" s="799"/>
      <c r="Q720" s="799"/>
      <c r="R720" s="799"/>
      <c r="S720" s="799"/>
      <c r="T720" s="799"/>
      <c r="U720" s="799"/>
      <c r="V720" s="799"/>
      <c r="W720" s="799"/>
      <c r="X720" s="799"/>
      <c r="Y720" s="799"/>
      <c r="Z720" s="799"/>
      <c r="AA720" s="799"/>
      <c r="AB720" s="799"/>
      <c r="AC720" s="799"/>
      <c r="AD720" s="800"/>
      <c r="AE720" s="800"/>
      <c r="AF720" s="800"/>
      <c r="AG720" s="800"/>
      <c r="AH720" s="800"/>
      <c r="AI720" s="800"/>
      <c r="AJ720" s="800"/>
      <c r="AK720" s="800"/>
      <c r="AL720" s="800"/>
      <c r="AM720" s="800"/>
      <c r="AN720" s="807"/>
      <c r="AO720" s="297"/>
    </row>
    <row r="721" spans="1:41" ht="13.5" hidden="1" thickBot="1">
      <c r="A721" s="154"/>
      <c r="B721" s="217"/>
      <c r="C721" s="322"/>
      <c r="D721" s="318"/>
      <c r="E721" s="799"/>
      <c r="F721" s="799"/>
      <c r="G721" s="799"/>
      <c r="H721" s="799"/>
      <c r="I721" s="799"/>
      <c r="J721" s="799"/>
      <c r="K721" s="799"/>
      <c r="L721" s="799"/>
      <c r="M721" s="799"/>
      <c r="N721" s="799"/>
      <c r="O721" s="799"/>
      <c r="P721" s="799"/>
      <c r="Q721" s="799"/>
      <c r="R721" s="799"/>
      <c r="S721" s="799"/>
      <c r="T721" s="799"/>
      <c r="U721" s="799"/>
      <c r="V721" s="799"/>
      <c r="W721" s="799"/>
      <c r="X721" s="799"/>
      <c r="Y721" s="799"/>
      <c r="Z721" s="799"/>
      <c r="AA721" s="799"/>
      <c r="AB721" s="799"/>
      <c r="AC721" s="799"/>
      <c r="AD721" s="800"/>
      <c r="AE721" s="800"/>
      <c r="AF721" s="800"/>
      <c r="AG721" s="800"/>
      <c r="AH721" s="800"/>
      <c r="AI721" s="800"/>
      <c r="AJ721" s="800"/>
      <c r="AK721" s="800"/>
      <c r="AL721" s="800"/>
      <c r="AM721" s="800"/>
      <c r="AN721" s="807"/>
      <c r="AO721" s="297"/>
    </row>
    <row r="722" spans="1:41" ht="13.5" hidden="1" thickBot="1">
      <c r="A722" s="154"/>
      <c r="B722" s="217"/>
      <c r="C722" s="322"/>
      <c r="D722" s="318"/>
      <c r="E722" s="799"/>
      <c r="F722" s="799"/>
      <c r="G722" s="799"/>
      <c r="H722" s="799"/>
      <c r="I722" s="799"/>
      <c r="J722" s="799"/>
      <c r="K722" s="799"/>
      <c r="L722" s="799"/>
      <c r="M722" s="799"/>
      <c r="N722" s="799"/>
      <c r="O722" s="799"/>
      <c r="P722" s="799"/>
      <c r="Q722" s="799"/>
      <c r="R722" s="799"/>
      <c r="S722" s="799"/>
      <c r="T722" s="799"/>
      <c r="U722" s="799"/>
      <c r="V722" s="799"/>
      <c r="W722" s="799"/>
      <c r="X722" s="799"/>
      <c r="Y722" s="799"/>
      <c r="Z722" s="799"/>
      <c r="AA722" s="799"/>
      <c r="AB722" s="799"/>
      <c r="AC722" s="799"/>
      <c r="AD722" s="800"/>
      <c r="AE722" s="800"/>
      <c r="AF722" s="800"/>
      <c r="AG722" s="800"/>
      <c r="AH722" s="800"/>
      <c r="AI722" s="800"/>
      <c r="AJ722" s="800"/>
      <c r="AK722" s="800"/>
      <c r="AL722" s="800"/>
      <c r="AM722" s="800"/>
      <c r="AN722" s="807"/>
      <c r="AO722" s="297"/>
    </row>
    <row r="723" spans="1:41" ht="13.5" hidden="1" thickBot="1">
      <c r="A723" s="154"/>
      <c r="B723" s="217"/>
      <c r="C723" s="322"/>
      <c r="D723" s="318"/>
      <c r="E723" s="799"/>
      <c r="F723" s="799"/>
      <c r="G723" s="799"/>
      <c r="H723" s="799"/>
      <c r="I723" s="799"/>
      <c r="J723" s="799"/>
      <c r="K723" s="799"/>
      <c r="L723" s="799"/>
      <c r="M723" s="799"/>
      <c r="N723" s="799"/>
      <c r="O723" s="799"/>
      <c r="P723" s="799"/>
      <c r="Q723" s="799"/>
      <c r="R723" s="799"/>
      <c r="S723" s="799"/>
      <c r="T723" s="799"/>
      <c r="U723" s="799"/>
      <c r="V723" s="799"/>
      <c r="W723" s="799"/>
      <c r="X723" s="799"/>
      <c r="Y723" s="799"/>
      <c r="Z723" s="799"/>
      <c r="AA723" s="799"/>
      <c r="AB723" s="799"/>
      <c r="AC723" s="799"/>
      <c r="AD723" s="800"/>
      <c r="AE723" s="800"/>
      <c r="AF723" s="800"/>
      <c r="AG723" s="800"/>
      <c r="AH723" s="800"/>
      <c r="AI723" s="800"/>
      <c r="AJ723" s="800"/>
      <c r="AK723" s="800"/>
      <c r="AL723" s="800"/>
      <c r="AM723" s="800"/>
      <c r="AN723" s="807"/>
      <c r="AO723" s="297"/>
    </row>
    <row r="724" spans="1:41" ht="13.5" hidden="1" thickBot="1">
      <c r="A724" s="154"/>
      <c r="B724" s="217"/>
      <c r="C724" s="322"/>
      <c r="D724" s="318"/>
      <c r="E724" s="799"/>
      <c r="F724" s="799"/>
      <c r="G724" s="799"/>
      <c r="H724" s="799"/>
      <c r="I724" s="799"/>
      <c r="J724" s="799"/>
      <c r="K724" s="799"/>
      <c r="L724" s="799"/>
      <c r="M724" s="799"/>
      <c r="N724" s="799"/>
      <c r="O724" s="799"/>
      <c r="P724" s="799"/>
      <c r="Q724" s="799"/>
      <c r="R724" s="799"/>
      <c r="S724" s="799"/>
      <c r="T724" s="799"/>
      <c r="U724" s="799"/>
      <c r="V724" s="799"/>
      <c r="W724" s="799"/>
      <c r="X724" s="799"/>
      <c r="Y724" s="799"/>
      <c r="Z724" s="799"/>
      <c r="AA724" s="799"/>
      <c r="AB724" s="799"/>
      <c r="AC724" s="799"/>
      <c r="AD724" s="800"/>
      <c r="AE724" s="800"/>
      <c r="AF724" s="800"/>
      <c r="AG724" s="800"/>
      <c r="AH724" s="800"/>
      <c r="AI724" s="800"/>
      <c r="AJ724" s="800"/>
      <c r="AK724" s="800"/>
      <c r="AL724" s="800"/>
      <c r="AM724" s="800"/>
      <c r="AN724" s="807"/>
      <c r="AO724" s="297"/>
    </row>
    <row r="725" spans="1:41" ht="13.5" hidden="1" thickBot="1">
      <c r="A725" s="154"/>
      <c r="B725" s="217"/>
      <c r="C725" s="322"/>
      <c r="D725" s="318"/>
      <c r="E725" s="799"/>
      <c r="F725" s="799"/>
      <c r="G725" s="799"/>
      <c r="H725" s="799"/>
      <c r="I725" s="799"/>
      <c r="J725" s="799"/>
      <c r="K725" s="799"/>
      <c r="L725" s="799"/>
      <c r="M725" s="799"/>
      <c r="N725" s="799"/>
      <c r="O725" s="799"/>
      <c r="P725" s="799"/>
      <c r="Q725" s="799"/>
      <c r="R725" s="799"/>
      <c r="S725" s="799"/>
      <c r="T725" s="799"/>
      <c r="U725" s="799"/>
      <c r="V725" s="799"/>
      <c r="W725" s="799"/>
      <c r="X725" s="799"/>
      <c r="Y725" s="799"/>
      <c r="Z725" s="799"/>
      <c r="AA725" s="799"/>
      <c r="AB725" s="799"/>
      <c r="AC725" s="799"/>
      <c r="AD725" s="800"/>
      <c r="AE725" s="800"/>
      <c r="AF725" s="800"/>
      <c r="AG725" s="800"/>
      <c r="AH725" s="800"/>
      <c r="AI725" s="800"/>
      <c r="AJ725" s="800"/>
      <c r="AK725" s="800"/>
      <c r="AL725" s="800"/>
      <c r="AM725" s="800"/>
      <c r="AN725" s="807"/>
      <c r="AO725" s="297"/>
    </row>
    <row r="726" spans="1:41" ht="13.5" hidden="1" thickBot="1">
      <c r="A726" s="154"/>
      <c r="B726" s="217"/>
      <c r="C726" s="322"/>
      <c r="D726" s="318"/>
      <c r="E726" s="799"/>
      <c r="F726" s="799"/>
      <c r="G726" s="799"/>
      <c r="H726" s="799"/>
      <c r="I726" s="799"/>
      <c r="J726" s="799"/>
      <c r="K726" s="799"/>
      <c r="L726" s="799"/>
      <c r="M726" s="799"/>
      <c r="N726" s="799"/>
      <c r="O726" s="799"/>
      <c r="P726" s="799"/>
      <c r="Q726" s="799"/>
      <c r="R726" s="799"/>
      <c r="S726" s="799"/>
      <c r="T726" s="799"/>
      <c r="U726" s="799"/>
      <c r="V726" s="799"/>
      <c r="W726" s="799"/>
      <c r="X726" s="799"/>
      <c r="Y726" s="799"/>
      <c r="Z726" s="799"/>
      <c r="AA726" s="799"/>
      <c r="AB726" s="799"/>
      <c r="AC726" s="799"/>
      <c r="AD726" s="800"/>
      <c r="AE726" s="800"/>
      <c r="AF726" s="800"/>
      <c r="AG726" s="800"/>
      <c r="AH726" s="800"/>
      <c r="AI726" s="800"/>
      <c r="AJ726" s="800"/>
      <c r="AK726" s="800"/>
      <c r="AL726" s="800"/>
      <c r="AM726" s="800"/>
      <c r="AN726" s="807"/>
      <c r="AO726" s="297"/>
    </row>
    <row r="727" spans="1:41" ht="13.5" hidden="1" thickBot="1">
      <c r="A727" s="154"/>
      <c r="B727" s="217"/>
      <c r="C727" s="322"/>
      <c r="D727" s="318"/>
      <c r="E727" s="799"/>
      <c r="F727" s="799"/>
      <c r="G727" s="799"/>
      <c r="H727" s="799"/>
      <c r="I727" s="799"/>
      <c r="J727" s="799"/>
      <c r="K727" s="799"/>
      <c r="L727" s="799"/>
      <c r="M727" s="799"/>
      <c r="N727" s="799"/>
      <c r="O727" s="799"/>
      <c r="P727" s="799"/>
      <c r="Q727" s="799"/>
      <c r="R727" s="799"/>
      <c r="S727" s="799"/>
      <c r="T727" s="799"/>
      <c r="U727" s="799"/>
      <c r="V727" s="799"/>
      <c r="W727" s="799"/>
      <c r="X727" s="799"/>
      <c r="Y727" s="799"/>
      <c r="Z727" s="799"/>
      <c r="AA727" s="799"/>
      <c r="AB727" s="799"/>
      <c r="AC727" s="799"/>
      <c r="AD727" s="800"/>
      <c r="AE727" s="800"/>
      <c r="AF727" s="800"/>
      <c r="AG727" s="800"/>
      <c r="AH727" s="800"/>
      <c r="AI727" s="800"/>
      <c r="AJ727" s="800"/>
      <c r="AK727" s="800"/>
      <c r="AL727" s="800"/>
      <c r="AM727" s="800"/>
      <c r="AN727" s="807"/>
      <c r="AO727" s="297"/>
    </row>
    <row r="728" spans="1:41" ht="13.5" hidden="1" thickBot="1">
      <c r="A728" s="154"/>
      <c r="B728" s="217"/>
      <c r="C728" s="322"/>
      <c r="D728" s="318"/>
      <c r="E728" s="799"/>
      <c r="F728" s="799"/>
      <c r="G728" s="799"/>
      <c r="H728" s="799"/>
      <c r="I728" s="799"/>
      <c r="J728" s="799"/>
      <c r="K728" s="799"/>
      <c r="L728" s="799"/>
      <c r="M728" s="799"/>
      <c r="N728" s="799"/>
      <c r="O728" s="799"/>
      <c r="P728" s="799"/>
      <c r="Q728" s="799"/>
      <c r="R728" s="799"/>
      <c r="S728" s="799"/>
      <c r="T728" s="799"/>
      <c r="U728" s="799"/>
      <c r="V728" s="799"/>
      <c r="W728" s="799"/>
      <c r="X728" s="799"/>
      <c r="Y728" s="799"/>
      <c r="Z728" s="799"/>
      <c r="AA728" s="799"/>
      <c r="AB728" s="799"/>
      <c r="AC728" s="799"/>
      <c r="AD728" s="800"/>
      <c r="AE728" s="800"/>
      <c r="AF728" s="800"/>
      <c r="AG728" s="800"/>
      <c r="AH728" s="800"/>
      <c r="AI728" s="800"/>
      <c r="AJ728" s="800"/>
      <c r="AK728" s="800"/>
      <c r="AL728" s="800"/>
      <c r="AM728" s="800"/>
      <c r="AN728" s="807"/>
      <c r="AO728" s="297"/>
    </row>
    <row r="729" spans="1:41" ht="13.5" hidden="1" thickBot="1">
      <c r="A729" s="154"/>
      <c r="B729" s="217"/>
      <c r="C729" s="322"/>
      <c r="D729" s="318"/>
      <c r="E729" s="799"/>
      <c r="F729" s="799"/>
      <c r="G729" s="799"/>
      <c r="H729" s="799"/>
      <c r="I729" s="799"/>
      <c r="J729" s="799"/>
      <c r="K729" s="799"/>
      <c r="L729" s="799"/>
      <c r="M729" s="799"/>
      <c r="N729" s="799"/>
      <c r="O729" s="799"/>
      <c r="P729" s="799"/>
      <c r="Q729" s="799"/>
      <c r="R729" s="799"/>
      <c r="S729" s="799"/>
      <c r="T729" s="799"/>
      <c r="U729" s="799"/>
      <c r="V729" s="799"/>
      <c r="W729" s="799"/>
      <c r="X729" s="799"/>
      <c r="Y729" s="799"/>
      <c r="Z729" s="799"/>
      <c r="AA729" s="799"/>
      <c r="AB729" s="799"/>
      <c r="AC729" s="799"/>
      <c r="AD729" s="800"/>
      <c r="AE729" s="800"/>
      <c r="AF729" s="800"/>
      <c r="AG729" s="800"/>
      <c r="AH729" s="800"/>
      <c r="AI729" s="800"/>
      <c r="AJ729" s="800"/>
      <c r="AK729" s="800"/>
      <c r="AL729" s="800"/>
      <c r="AM729" s="800"/>
      <c r="AN729" s="807"/>
      <c r="AO729" s="297"/>
    </row>
    <row r="730" spans="1:41" ht="13.5" hidden="1" thickBot="1">
      <c r="A730" s="154"/>
      <c r="B730" s="217"/>
      <c r="C730" s="322"/>
      <c r="D730" s="318"/>
      <c r="E730" s="799"/>
      <c r="F730" s="799"/>
      <c r="G730" s="799"/>
      <c r="H730" s="799"/>
      <c r="I730" s="799"/>
      <c r="J730" s="799"/>
      <c r="K730" s="799"/>
      <c r="L730" s="799"/>
      <c r="M730" s="799"/>
      <c r="N730" s="799"/>
      <c r="O730" s="799"/>
      <c r="P730" s="799"/>
      <c r="Q730" s="799"/>
      <c r="R730" s="799"/>
      <c r="S730" s="799"/>
      <c r="T730" s="799"/>
      <c r="U730" s="799"/>
      <c r="V730" s="799"/>
      <c r="W730" s="799"/>
      <c r="X730" s="799"/>
      <c r="Y730" s="799"/>
      <c r="Z730" s="799"/>
      <c r="AA730" s="799"/>
      <c r="AB730" s="799"/>
      <c r="AC730" s="799"/>
      <c r="AD730" s="800"/>
      <c r="AE730" s="800"/>
      <c r="AF730" s="800"/>
      <c r="AG730" s="800"/>
      <c r="AH730" s="800"/>
      <c r="AI730" s="800"/>
      <c r="AJ730" s="800"/>
      <c r="AK730" s="800"/>
      <c r="AL730" s="800"/>
      <c r="AM730" s="800"/>
      <c r="AN730" s="807"/>
      <c r="AO730" s="297"/>
    </row>
    <row r="731" spans="1:41" ht="13.5" hidden="1" thickBot="1">
      <c r="A731" s="154"/>
      <c r="B731" s="217"/>
      <c r="C731" s="322"/>
      <c r="D731" s="318"/>
      <c r="E731" s="799"/>
      <c r="F731" s="799"/>
      <c r="G731" s="799"/>
      <c r="H731" s="799"/>
      <c r="I731" s="799"/>
      <c r="J731" s="799"/>
      <c r="K731" s="799"/>
      <c r="L731" s="799"/>
      <c r="M731" s="799"/>
      <c r="N731" s="799"/>
      <c r="O731" s="799"/>
      <c r="P731" s="799"/>
      <c r="Q731" s="799"/>
      <c r="R731" s="799"/>
      <c r="S731" s="799"/>
      <c r="T731" s="799"/>
      <c r="U731" s="799"/>
      <c r="V731" s="799"/>
      <c r="W731" s="799"/>
      <c r="X731" s="799"/>
      <c r="Y731" s="799"/>
      <c r="Z731" s="799"/>
      <c r="AA731" s="799"/>
      <c r="AB731" s="799"/>
      <c r="AC731" s="799"/>
      <c r="AD731" s="800"/>
      <c r="AE731" s="800"/>
      <c r="AF731" s="800"/>
      <c r="AG731" s="800"/>
      <c r="AH731" s="800"/>
      <c r="AI731" s="800"/>
      <c r="AJ731" s="800"/>
      <c r="AK731" s="800"/>
      <c r="AL731" s="800"/>
      <c r="AM731" s="800"/>
      <c r="AN731" s="807"/>
      <c r="AO731" s="297"/>
    </row>
    <row r="732" spans="1:41" ht="13.5" hidden="1" thickBot="1">
      <c r="A732" s="154"/>
      <c r="B732" s="217"/>
      <c r="C732" s="322"/>
      <c r="D732" s="318"/>
      <c r="E732" s="799"/>
      <c r="F732" s="799"/>
      <c r="G732" s="799"/>
      <c r="H732" s="799"/>
      <c r="I732" s="799"/>
      <c r="J732" s="799"/>
      <c r="K732" s="799"/>
      <c r="L732" s="799"/>
      <c r="M732" s="799"/>
      <c r="N732" s="799"/>
      <c r="O732" s="799"/>
      <c r="P732" s="799"/>
      <c r="Q732" s="799"/>
      <c r="R732" s="799"/>
      <c r="S732" s="799"/>
      <c r="T732" s="799"/>
      <c r="U732" s="799"/>
      <c r="V732" s="799"/>
      <c r="W732" s="799"/>
      <c r="X732" s="799"/>
      <c r="Y732" s="799"/>
      <c r="Z732" s="799"/>
      <c r="AA732" s="799"/>
      <c r="AB732" s="799"/>
      <c r="AC732" s="799"/>
      <c r="AD732" s="800"/>
      <c r="AE732" s="800"/>
      <c r="AF732" s="800"/>
      <c r="AG732" s="800"/>
      <c r="AH732" s="800"/>
      <c r="AI732" s="800"/>
      <c r="AJ732" s="800"/>
      <c r="AK732" s="800"/>
      <c r="AL732" s="800"/>
      <c r="AM732" s="800"/>
      <c r="AN732" s="807"/>
      <c r="AO732" s="297"/>
    </row>
    <row r="733" spans="1:41" ht="13.5" hidden="1" thickBot="1">
      <c r="A733" s="154"/>
      <c r="B733" s="217"/>
      <c r="C733" s="322"/>
      <c r="D733" s="318"/>
      <c r="E733" s="799"/>
      <c r="F733" s="799"/>
      <c r="G733" s="799"/>
      <c r="H733" s="799"/>
      <c r="I733" s="799"/>
      <c r="J733" s="799"/>
      <c r="K733" s="799"/>
      <c r="L733" s="799"/>
      <c r="M733" s="799"/>
      <c r="N733" s="799"/>
      <c r="O733" s="799"/>
      <c r="P733" s="799"/>
      <c r="Q733" s="799"/>
      <c r="R733" s="799"/>
      <c r="S733" s="799"/>
      <c r="T733" s="799"/>
      <c r="U733" s="799"/>
      <c r="V733" s="799"/>
      <c r="W733" s="799"/>
      <c r="X733" s="799"/>
      <c r="Y733" s="799"/>
      <c r="Z733" s="799"/>
      <c r="AA733" s="799"/>
      <c r="AB733" s="799"/>
      <c r="AC733" s="799"/>
      <c r="AD733" s="800"/>
      <c r="AE733" s="800"/>
      <c r="AF733" s="800"/>
      <c r="AG733" s="800"/>
      <c r="AH733" s="800"/>
      <c r="AI733" s="800"/>
      <c r="AJ733" s="800"/>
      <c r="AK733" s="800"/>
      <c r="AL733" s="800"/>
      <c r="AM733" s="800"/>
      <c r="AN733" s="807"/>
      <c r="AO733" s="297"/>
    </row>
    <row r="734" spans="1:41" ht="13.5" hidden="1" thickBot="1">
      <c r="A734" s="154"/>
      <c r="B734" s="217"/>
      <c r="C734" s="322"/>
      <c r="D734" s="318"/>
      <c r="E734" s="799"/>
      <c r="F734" s="799"/>
      <c r="G734" s="799"/>
      <c r="H734" s="799"/>
      <c r="I734" s="799"/>
      <c r="J734" s="799"/>
      <c r="K734" s="799"/>
      <c r="L734" s="799"/>
      <c r="M734" s="799"/>
      <c r="N734" s="799"/>
      <c r="O734" s="799"/>
      <c r="P734" s="799"/>
      <c r="Q734" s="799"/>
      <c r="R734" s="799"/>
      <c r="S734" s="799"/>
      <c r="T734" s="799"/>
      <c r="U734" s="799"/>
      <c r="V734" s="799"/>
      <c r="W734" s="799"/>
      <c r="X734" s="799"/>
      <c r="Y734" s="799"/>
      <c r="Z734" s="799"/>
      <c r="AA734" s="799"/>
      <c r="AB734" s="799"/>
      <c r="AC734" s="799"/>
      <c r="AD734" s="800"/>
      <c r="AE734" s="800"/>
      <c r="AF734" s="800"/>
      <c r="AG734" s="800"/>
      <c r="AH734" s="800"/>
      <c r="AI734" s="800"/>
      <c r="AJ734" s="800"/>
      <c r="AK734" s="800"/>
      <c r="AL734" s="800"/>
      <c r="AM734" s="800"/>
      <c r="AN734" s="807"/>
      <c r="AO734" s="297"/>
    </row>
    <row r="735" spans="1:41" ht="13.5" thickBot="1">
      <c r="A735" s="154">
        <f>+A699+1</f>
        <v>27</v>
      </c>
      <c r="B735" s="217"/>
      <c r="C735" s="322" t="s">
        <v>286</v>
      </c>
      <c r="D735" s="318" t="s">
        <v>66</v>
      </c>
      <c r="E735" s="769"/>
      <c r="F735" s="769"/>
      <c r="G735" s="769"/>
      <c r="H735" s="769"/>
      <c r="I735" s="769"/>
      <c r="J735" s="769"/>
      <c r="K735" s="769"/>
      <c r="L735" s="769"/>
      <c r="M735" s="769"/>
      <c r="N735" s="769"/>
      <c r="O735" s="769"/>
      <c r="P735" s="769"/>
      <c r="Q735" s="769"/>
      <c r="R735" s="769"/>
      <c r="S735" s="769"/>
      <c r="T735" s="769"/>
      <c r="U735" s="769"/>
      <c r="V735" s="769"/>
      <c r="W735" s="769"/>
      <c r="X735" s="769"/>
      <c r="Y735" s="769"/>
      <c r="Z735" s="769"/>
      <c r="AA735" s="769"/>
      <c r="AB735" s="769"/>
      <c r="AC735" s="769"/>
      <c r="AD735" s="770"/>
      <c r="AE735" s="770"/>
      <c r="AF735" s="770"/>
      <c r="AG735" s="770"/>
      <c r="AH735" s="770"/>
      <c r="AI735" s="770"/>
      <c r="AJ735" s="770"/>
      <c r="AK735" s="770"/>
      <c r="AL735" s="770"/>
      <c r="AM735" s="770"/>
      <c r="AN735" s="474"/>
      <c r="AO735" s="297"/>
    </row>
    <row r="736" spans="1:41" ht="13.5" hidden="1" thickBot="1">
      <c r="A736" s="154"/>
      <c r="B736" s="217"/>
      <c r="C736" s="322"/>
      <c r="D736" s="318"/>
      <c r="E736" s="799"/>
      <c r="F736" s="799"/>
      <c r="G736" s="799"/>
      <c r="H736" s="799"/>
      <c r="I736" s="799"/>
      <c r="J736" s="799"/>
      <c r="K736" s="799"/>
      <c r="L736" s="799"/>
      <c r="M736" s="799"/>
      <c r="N736" s="799"/>
      <c r="O736" s="799"/>
      <c r="P736" s="799"/>
      <c r="Q736" s="799"/>
      <c r="R736" s="799"/>
      <c r="S736" s="799"/>
      <c r="T736" s="799"/>
      <c r="U736" s="799"/>
      <c r="V736" s="799"/>
      <c r="W736" s="799"/>
      <c r="X736" s="799"/>
      <c r="Y736" s="799"/>
      <c r="Z736" s="799"/>
      <c r="AA736" s="799"/>
      <c r="AB736" s="799"/>
      <c r="AC736" s="799"/>
      <c r="AD736" s="800"/>
      <c r="AE736" s="800"/>
      <c r="AF736" s="800"/>
      <c r="AG736" s="800"/>
      <c r="AH736" s="800"/>
      <c r="AI736" s="800"/>
      <c r="AJ736" s="800"/>
      <c r="AK736" s="800"/>
      <c r="AL736" s="800"/>
      <c r="AM736" s="800"/>
      <c r="AN736" s="807"/>
      <c r="AO736" s="297"/>
    </row>
    <row r="737" spans="1:41" ht="13.5" hidden="1" thickBot="1">
      <c r="A737" s="154"/>
      <c r="B737" s="217"/>
      <c r="C737" s="322"/>
      <c r="D737" s="318"/>
      <c r="E737" s="799"/>
      <c r="F737" s="799"/>
      <c r="G737" s="799"/>
      <c r="H737" s="799"/>
      <c r="I737" s="799"/>
      <c r="J737" s="799"/>
      <c r="K737" s="799"/>
      <c r="L737" s="799"/>
      <c r="M737" s="799"/>
      <c r="N737" s="799"/>
      <c r="O737" s="799"/>
      <c r="P737" s="799"/>
      <c r="Q737" s="799"/>
      <c r="R737" s="799"/>
      <c r="S737" s="799"/>
      <c r="T737" s="799"/>
      <c r="U737" s="799"/>
      <c r="V737" s="799"/>
      <c r="W737" s="799"/>
      <c r="X737" s="799"/>
      <c r="Y737" s="799"/>
      <c r="Z737" s="799"/>
      <c r="AA737" s="799"/>
      <c r="AB737" s="799"/>
      <c r="AC737" s="799"/>
      <c r="AD737" s="800"/>
      <c r="AE737" s="800"/>
      <c r="AF737" s="800"/>
      <c r="AG737" s="800"/>
      <c r="AH737" s="800"/>
      <c r="AI737" s="800"/>
      <c r="AJ737" s="800"/>
      <c r="AK737" s="800"/>
      <c r="AL737" s="800"/>
      <c r="AM737" s="800"/>
      <c r="AN737" s="807"/>
      <c r="AO737" s="297"/>
    </row>
    <row r="738" spans="1:41" ht="13.5" hidden="1" thickBot="1">
      <c r="A738" s="154"/>
      <c r="B738" s="217"/>
      <c r="C738" s="322"/>
      <c r="D738" s="318"/>
      <c r="E738" s="799"/>
      <c r="F738" s="799"/>
      <c r="G738" s="799"/>
      <c r="H738" s="799"/>
      <c r="I738" s="799"/>
      <c r="J738" s="799"/>
      <c r="K738" s="799"/>
      <c r="L738" s="799"/>
      <c r="M738" s="799"/>
      <c r="N738" s="799"/>
      <c r="O738" s="799"/>
      <c r="P738" s="799"/>
      <c r="Q738" s="799"/>
      <c r="R738" s="799"/>
      <c r="S738" s="799"/>
      <c r="T738" s="799"/>
      <c r="U738" s="799"/>
      <c r="V738" s="799"/>
      <c r="W738" s="799"/>
      <c r="X738" s="799"/>
      <c r="Y738" s="799"/>
      <c r="Z738" s="799"/>
      <c r="AA738" s="799"/>
      <c r="AB738" s="799"/>
      <c r="AC738" s="799"/>
      <c r="AD738" s="800"/>
      <c r="AE738" s="800"/>
      <c r="AF738" s="800"/>
      <c r="AG738" s="800"/>
      <c r="AH738" s="800"/>
      <c r="AI738" s="800"/>
      <c r="AJ738" s="800"/>
      <c r="AK738" s="800"/>
      <c r="AL738" s="800"/>
      <c r="AM738" s="800"/>
      <c r="AN738" s="807"/>
      <c r="AO738" s="297"/>
    </row>
    <row r="739" spans="1:41" ht="13.5" hidden="1" thickBot="1">
      <c r="A739" s="154"/>
      <c r="B739" s="217"/>
      <c r="C739" s="322"/>
      <c r="D739" s="318"/>
      <c r="E739" s="799"/>
      <c r="F739" s="799"/>
      <c r="G739" s="799"/>
      <c r="H739" s="799"/>
      <c r="I739" s="799"/>
      <c r="J739" s="799"/>
      <c r="K739" s="799"/>
      <c r="L739" s="799"/>
      <c r="M739" s="799"/>
      <c r="N739" s="799"/>
      <c r="O739" s="799"/>
      <c r="P739" s="799"/>
      <c r="Q739" s="799"/>
      <c r="R739" s="799"/>
      <c r="S739" s="799"/>
      <c r="T739" s="799"/>
      <c r="U739" s="799"/>
      <c r="V739" s="799"/>
      <c r="W739" s="799"/>
      <c r="X739" s="799"/>
      <c r="Y739" s="799"/>
      <c r="Z739" s="799"/>
      <c r="AA739" s="799"/>
      <c r="AB739" s="799"/>
      <c r="AC739" s="799"/>
      <c r="AD739" s="800"/>
      <c r="AE739" s="800"/>
      <c r="AF739" s="800"/>
      <c r="AG739" s="800"/>
      <c r="AH739" s="800"/>
      <c r="AI739" s="800"/>
      <c r="AJ739" s="800"/>
      <c r="AK739" s="800"/>
      <c r="AL739" s="800"/>
      <c r="AM739" s="800"/>
      <c r="AN739" s="807"/>
      <c r="AO739" s="297"/>
    </row>
    <row r="740" spans="1:41" ht="13.5" hidden="1" thickBot="1">
      <c r="A740" s="154"/>
      <c r="B740" s="217"/>
      <c r="C740" s="322"/>
      <c r="D740" s="318"/>
      <c r="E740" s="799"/>
      <c r="F740" s="799"/>
      <c r="G740" s="799"/>
      <c r="H740" s="799"/>
      <c r="I740" s="799"/>
      <c r="J740" s="799"/>
      <c r="K740" s="799"/>
      <c r="L740" s="799"/>
      <c r="M740" s="799"/>
      <c r="N740" s="799"/>
      <c r="O740" s="799"/>
      <c r="P740" s="799"/>
      <c r="Q740" s="799"/>
      <c r="R740" s="799"/>
      <c r="S740" s="799"/>
      <c r="T740" s="799"/>
      <c r="U740" s="799"/>
      <c r="V740" s="799"/>
      <c r="W740" s="799"/>
      <c r="X740" s="799"/>
      <c r="Y740" s="799"/>
      <c r="Z740" s="799"/>
      <c r="AA740" s="799"/>
      <c r="AB740" s="799"/>
      <c r="AC740" s="799"/>
      <c r="AD740" s="800"/>
      <c r="AE740" s="800"/>
      <c r="AF740" s="800"/>
      <c r="AG740" s="800"/>
      <c r="AH740" s="800"/>
      <c r="AI740" s="800"/>
      <c r="AJ740" s="800"/>
      <c r="AK740" s="800"/>
      <c r="AL740" s="800"/>
      <c r="AM740" s="800"/>
      <c r="AN740" s="807"/>
      <c r="AO740" s="297"/>
    </row>
    <row r="741" spans="1:41" ht="13.5" hidden="1" thickBot="1">
      <c r="A741" s="154"/>
      <c r="B741" s="217"/>
      <c r="C741" s="322"/>
      <c r="D741" s="318"/>
      <c r="E741" s="799"/>
      <c r="F741" s="799"/>
      <c r="G741" s="799"/>
      <c r="H741" s="799"/>
      <c r="I741" s="799"/>
      <c r="J741" s="799"/>
      <c r="K741" s="799"/>
      <c r="L741" s="799"/>
      <c r="M741" s="799"/>
      <c r="N741" s="799"/>
      <c r="O741" s="799"/>
      <c r="P741" s="799"/>
      <c r="Q741" s="799"/>
      <c r="R741" s="799"/>
      <c r="S741" s="799"/>
      <c r="T741" s="799"/>
      <c r="U741" s="799"/>
      <c r="V741" s="799"/>
      <c r="W741" s="799"/>
      <c r="X741" s="799"/>
      <c r="Y741" s="799"/>
      <c r="Z741" s="799"/>
      <c r="AA741" s="799"/>
      <c r="AB741" s="799"/>
      <c r="AC741" s="799"/>
      <c r="AD741" s="800"/>
      <c r="AE741" s="800"/>
      <c r="AF741" s="800"/>
      <c r="AG741" s="800"/>
      <c r="AH741" s="800"/>
      <c r="AI741" s="800"/>
      <c r="AJ741" s="800"/>
      <c r="AK741" s="800"/>
      <c r="AL741" s="800"/>
      <c r="AM741" s="800"/>
      <c r="AN741" s="807"/>
      <c r="AO741" s="297"/>
    </row>
    <row r="742" spans="1:41" ht="13.5" hidden="1" thickBot="1">
      <c r="A742" s="154"/>
      <c r="B742" s="217"/>
      <c r="C742" s="322"/>
      <c r="D742" s="318"/>
      <c r="E742" s="799"/>
      <c r="F742" s="799"/>
      <c r="G742" s="799"/>
      <c r="H742" s="799"/>
      <c r="I742" s="799"/>
      <c r="J742" s="799"/>
      <c r="K742" s="799"/>
      <c r="L742" s="799"/>
      <c r="M742" s="799"/>
      <c r="N742" s="799"/>
      <c r="O742" s="799"/>
      <c r="P742" s="799"/>
      <c r="Q742" s="799"/>
      <c r="R742" s="799"/>
      <c r="S742" s="799"/>
      <c r="T742" s="799"/>
      <c r="U742" s="799"/>
      <c r="V742" s="799"/>
      <c r="W742" s="799"/>
      <c r="X742" s="799"/>
      <c r="Y742" s="799"/>
      <c r="Z742" s="799"/>
      <c r="AA742" s="799"/>
      <c r="AB742" s="799"/>
      <c r="AC742" s="799"/>
      <c r="AD742" s="800"/>
      <c r="AE742" s="800"/>
      <c r="AF742" s="800"/>
      <c r="AG742" s="800"/>
      <c r="AH742" s="800"/>
      <c r="AI742" s="800"/>
      <c r="AJ742" s="800"/>
      <c r="AK742" s="800"/>
      <c r="AL742" s="800"/>
      <c r="AM742" s="800"/>
      <c r="AN742" s="807"/>
      <c r="AO742" s="297"/>
    </row>
    <row r="743" spans="1:41" ht="13.5" hidden="1" thickBot="1">
      <c r="A743" s="154"/>
      <c r="B743" s="217"/>
      <c r="C743" s="322"/>
      <c r="D743" s="318"/>
      <c r="E743" s="799"/>
      <c r="F743" s="799"/>
      <c r="G743" s="799"/>
      <c r="H743" s="799"/>
      <c r="I743" s="799"/>
      <c r="J743" s="799"/>
      <c r="K743" s="799"/>
      <c r="L743" s="799"/>
      <c r="M743" s="799"/>
      <c r="N743" s="799"/>
      <c r="O743" s="799"/>
      <c r="P743" s="799"/>
      <c r="Q743" s="799"/>
      <c r="R743" s="799"/>
      <c r="S743" s="799"/>
      <c r="T743" s="799"/>
      <c r="U743" s="799"/>
      <c r="V743" s="799"/>
      <c r="W743" s="799"/>
      <c r="X743" s="799"/>
      <c r="Y743" s="799"/>
      <c r="Z743" s="799"/>
      <c r="AA743" s="799"/>
      <c r="AB743" s="799"/>
      <c r="AC743" s="799"/>
      <c r="AD743" s="800"/>
      <c r="AE743" s="800"/>
      <c r="AF743" s="800"/>
      <c r="AG743" s="800"/>
      <c r="AH743" s="800"/>
      <c r="AI743" s="800"/>
      <c r="AJ743" s="800"/>
      <c r="AK743" s="800"/>
      <c r="AL743" s="800"/>
      <c r="AM743" s="800"/>
      <c r="AN743" s="807"/>
      <c r="AO743" s="297"/>
    </row>
    <row r="744" spans="1:41" ht="13.5" hidden="1" thickBot="1">
      <c r="A744" s="154"/>
      <c r="B744" s="217"/>
      <c r="C744" s="322"/>
      <c r="D744" s="318"/>
      <c r="E744" s="799"/>
      <c r="F744" s="799"/>
      <c r="G744" s="799"/>
      <c r="H744" s="799"/>
      <c r="I744" s="799"/>
      <c r="J744" s="799"/>
      <c r="K744" s="799"/>
      <c r="L744" s="799"/>
      <c r="M744" s="799"/>
      <c r="N744" s="799"/>
      <c r="O744" s="799"/>
      <c r="P744" s="799"/>
      <c r="Q744" s="799"/>
      <c r="R744" s="799"/>
      <c r="S744" s="799"/>
      <c r="T744" s="799"/>
      <c r="U744" s="799"/>
      <c r="V744" s="799"/>
      <c r="W744" s="799"/>
      <c r="X744" s="799"/>
      <c r="Y744" s="799"/>
      <c r="Z744" s="799"/>
      <c r="AA744" s="799"/>
      <c r="AB744" s="799"/>
      <c r="AC744" s="799"/>
      <c r="AD744" s="800"/>
      <c r="AE744" s="800"/>
      <c r="AF744" s="800"/>
      <c r="AG744" s="800"/>
      <c r="AH744" s="800"/>
      <c r="AI744" s="800"/>
      <c r="AJ744" s="800"/>
      <c r="AK744" s="800"/>
      <c r="AL744" s="800"/>
      <c r="AM744" s="800"/>
      <c r="AN744" s="807"/>
      <c r="AO744" s="297"/>
    </row>
    <row r="745" spans="1:41" ht="13.5" hidden="1" thickBot="1">
      <c r="A745" s="154"/>
      <c r="B745" s="217"/>
      <c r="C745" s="322"/>
      <c r="D745" s="318"/>
      <c r="E745" s="799"/>
      <c r="F745" s="799"/>
      <c r="G745" s="799"/>
      <c r="H745" s="799"/>
      <c r="I745" s="799"/>
      <c r="J745" s="799"/>
      <c r="K745" s="799"/>
      <c r="L745" s="799"/>
      <c r="M745" s="799"/>
      <c r="N745" s="799"/>
      <c r="O745" s="799"/>
      <c r="P745" s="799"/>
      <c r="Q745" s="799"/>
      <c r="R745" s="799"/>
      <c r="S745" s="799"/>
      <c r="T745" s="799"/>
      <c r="U745" s="799"/>
      <c r="V745" s="799"/>
      <c r="W745" s="799"/>
      <c r="X745" s="799"/>
      <c r="Y745" s="799"/>
      <c r="Z745" s="799"/>
      <c r="AA745" s="799"/>
      <c r="AB745" s="799"/>
      <c r="AC745" s="799"/>
      <c r="AD745" s="800"/>
      <c r="AE745" s="800"/>
      <c r="AF745" s="800"/>
      <c r="AG745" s="800"/>
      <c r="AH745" s="800"/>
      <c r="AI745" s="800"/>
      <c r="AJ745" s="800"/>
      <c r="AK745" s="800"/>
      <c r="AL745" s="800"/>
      <c r="AM745" s="800"/>
      <c r="AN745" s="807"/>
      <c r="AO745" s="297"/>
    </row>
    <row r="746" spans="1:41" ht="13.5" hidden="1" thickBot="1">
      <c r="A746" s="154"/>
      <c r="B746" s="217"/>
      <c r="C746" s="322"/>
      <c r="D746" s="318"/>
      <c r="E746" s="799"/>
      <c r="F746" s="799"/>
      <c r="G746" s="799"/>
      <c r="H746" s="799"/>
      <c r="I746" s="799"/>
      <c r="J746" s="799"/>
      <c r="K746" s="799"/>
      <c r="L746" s="799"/>
      <c r="M746" s="799"/>
      <c r="N746" s="799"/>
      <c r="O746" s="799"/>
      <c r="P746" s="799"/>
      <c r="Q746" s="799"/>
      <c r="R746" s="799"/>
      <c r="S746" s="799"/>
      <c r="T746" s="799"/>
      <c r="U746" s="799"/>
      <c r="V746" s="799"/>
      <c r="W746" s="799"/>
      <c r="X746" s="799"/>
      <c r="Y746" s="799"/>
      <c r="Z746" s="799"/>
      <c r="AA746" s="799"/>
      <c r="AB746" s="799"/>
      <c r="AC746" s="799"/>
      <c r="AD746" s="800"/>
      <c r="AE746" s="800"/>
      <c r="AF746" s="800"/>
      <c r="AG746" s="800"/>
      <c r="AH746" s="800"/>
      <c r="AI746" s="800"/>
      <c r="AJ746" s="800"/>
      <c r="AK746" s="800"/>
      <c r="AL746" s="800"/>
      <c r="AM746" s="800"/>
      <c r="AN746" s="807"/>
      <c r="AO746" s="297"/>
    </row>
    <row r="747" spans="1:41" ht="13.5" hidden="1" thickBot="1">
      <c r="A747" s="154"/>
      <c r="B747" s="217"/>
      <c r="C747" s="322"/>
      <c r="D747" s="318"/>
      <c r="E747" s="799"/>
      <c r="F747" s="799"/>
      <c r="G747" s="799"/>
      <c r="H747" s="799"/>
      <c r="I747" s="799"/>
      <c r="J747" s="799"/>
      <c r="K747" s="799"/>
      <c r="L747" s="799"/>
      <c r="M747" s="799"/>
      <c r="N747" s="799"/>
      <c r="O747" s="799"/>
      <c r="P747" s="799"/>
      <c r="Q747" s="799"/>
      <c r="R747" s="799"/>
      <c r="S747" s="799"/>
      <c r="T747" s="799"/>
      <c r="U747" s="799"/>
      <c r="V747" s="799"/>
      <c r="W747" s="799"/>
      <c r="X747" s="799"/>
      <c r="Y747" s="799"/>
      <c r="Z747" s="799"/>
      <c r="AA747" s="799"/>
      <c r="AB747" s="799"/>
      <c r="AC747" s="799"/>
      <c r="AD747" s="800"/>
      <c r="AE747" s="800"/>
      <c r="AF747" s="800"/>
      <c r="AG747" s="800"/>
      <c r="AH747" s="800"/>
      <c r="AI747" s="800"/>
      <c r="AJ747" s="800"/>
      <c r="AK747" s="800"/>
      <c r="AL747" s="800"/>
      <c r="AM747" s="800"/>
      <c r="AN747" s="807"/>
      <c r="AO747" s="297"/>
    </row>
    <row r="748" spans="1:41" ht="13.5" hidden="1" thickBot="1">
      <c r="A748" s="154"/>
      <c r="B748" s="217"/>
      <c r="C748" s="322"/>
      <c r="D748" s="318"/>
      <c r="E748" s="799"/>
      <c r="F748" s="799"/>
      <c r="G748" s="799"/>
      <c r="H748" s="799"/>
      <c r="I748" s="799"/>
      <c r="J748" s="799"/>
      <c r="K748" s="799"/>
      <c r="L748" s="799"/>
      <c r="M748" s="799"/>
      <c r="N748" s="799"/>
      <c r="O748" s="799"/>
      <c r="P748" s="799"/>
      <c r="Q748" s="799"/>
      <c r="R748" s="799"/>
      <c r="S748" s="799"/>
      <c r="T748" s="799"/>
      <c r="U748" s="799"/>
      <c r="V748" s="799"/>
      <c r="W748" s="799"/>
      <c r="X748" s="799"/>
      <c r="Y748" s="799"/>
      <c r="Z748" s="799"/>
      <c r="AA748" s="799"/>
      <c r="AB748" s="799"/>
      <c r="AC748" s="799"/>
      <c r="AD748" s="800"/>
      <c r="AE748" s="800"/>
      <c r="AF748" s="800"/>
      <c r="AG748" s="800"/>
      <c r="AH748" s="800"/>
      <c r="AI748" s="800"/>
      <c r="AJ748" s="800"/>
      <c r="AK748" s="800"/>
      <c r="AL748" s="800"/>
      <c r="AM748" s="800"/>
      <c r="AN748" s="807"/>
      <c r="AO748" s="297"/>
    </row>
    <row r="749" spans="1:41" ht="13.5" hidden="1" thickBot="1">
      <c r="A749" s="154"/>
      <c r="B749" s="217"/>
      <c r="C749" s="322"/>
      <c r="D749" s="318"/>
      <c r="E749" s="799"/>
      <c r="F749" s="799"/>
      <c r="G749" s="799"/>
      <c r="H749" s="799"/>
      <c r="I749" s="799"/>
      <c r="J749" s="799"/>
      <c r="K749" s="799"/>
      <c r="L749" s="799"/>
      <c r="M749" s="799"/>
      <c r="N749" s="799"/>
      <c r="O749" s="799"/>
      <c r="P749" s="799"/>
      <c r="Q749" s="799"/>
      <c r="R749" s="799"/>
      <c r="S749" s="799"/>
      <c r="T749" s="799"/>
      <c r="U749" s="799"/>
      <c r="V749" s="799"/>
      <c r="W749" s="799"/>
      <c r="X749" s="799"/>
      <c r="Y749" s="799"/>
      <c r="Z749" s="799"/>
      <c r="AA749" s="799"/>
      <c r="AB749" s="799"/>
      <c r="AC749" s="799"/>
      <c r="AD749" s="800"/>
      <c r="AE749" s="800"/>
      <c r="AF749" s="800"/>
      <c r="AG749" s="800"/>
      <c r="AH749" s="800"/>
      <c r="AI749" s="800"/>
      <c r="AJ749" s="800"/>
      <c r="AK749" s="800"/>
      <c r="AL749" s="800"/>
      <c r="AM749" s="800"/>
      <c r="AN749" s="807"/>
      <c r="AO749" s="297"/>
    </row>
    <row r="750" spans="1:41" ht="13.5" hidden="1" thickBot="1">
      <c r="A750" s="154"/>
      <c r="B750" s="217"/>
      <c r="C750" s="322"/>
      <c r="D750" s="318"/>
      <c r="E750" s="799"/>
      <c r="F750" s="799"/>
      <c r="G750" s="799"/>
      <c r="H750" s="799"/>
      <c r="I750" s="799"/>
      <c r="J750" s="799"/>
      <c r="K750" s="799"/>
      <c r="L750" s="799"/>
      <c r="M750" s="799"/>
      <c r="N750" s="799"/>
      <c r="O750" s="799"/>
      <c r="P750" s="799"/>
      <c r="Q750" s="799"/>
      <c r="R750" s="799"/>
      <c r="S750" s="799"/>
      <c r="T750" s="799"/>
      <c r="U750" s="799"/>
      <c r="V750" s="799"/>
      <c r="W750" s="799"/>
      <c r="X750" s="799"/>
      <c r="Y750" s="799"/>
      <c r="Z750" s="799"/>
      <c r="AA750" s="799"/>
      <c r="AB750" s="799"/>
      <c r="AC750" s="799"/>
      <c r="AD750" s="800"/>
      <c r="AE750" s="800"/>
      <c r="AF750" s="800"/>
      <c r="AG750" s="800"/>
      <c r="AH750" s="800"/>
      <c r="AI750" s="800"/>
      <c r="AJ750" s="800"/>
      <c r="AK750" s="800"/>
      <c r="AL750" s="800"/>
      <c r="AM750" s="800"/>
      <c r="AN750" s="807"/>
      <c r="AO750" s="297"/>
    </row>
    <row r="751" spans="1:41" ht="13.5" hidden="1" thickBot="1">
      <c r="A751" s="154"/>
      <c r="B751" s="217"/>
      <c r="C751" s="322"/>
      <c r="D751" s="318"/>
      <c r="E751" s="799"/>
      <c r="F751" s="799"/>
      <c r="G751" s="799"/>
      <c r="H751" s="799"/>
      <c r="I751" s="799"/>
      <c r="J751" s="799"/>
      <c r="K751" s="799"/>
      <c r="L751" s="799"/>
      <c r="M751" s="799"/>
      <c r="N751" s="799"/>
      <c r="O751" s="799"/>
      <c r="P751" s="799"/>
      <c r="Q751" s="799"/>
      <c r="R751" s="799"/>
      <c r="S751" s="799"/>
      <c r="T751" s="799"/>
      <c r="U751" s="799"/>
      <c r="V751" s="799"/>
      <c r="W751" s="799"/>
      <c r="X751" s="799"/>
      <c r="Y751" s="799"/>
      <c r="Z751" s="799"/>
      <c r="AA751" s="799"/>
      <c r="AB751" s="799"/>
      <c r="AC751" s="799"/>
      <c r="AD751" s="800"/>
      <c r="AE751" s="800"/>
      <c r="AF751" s="800"/>
      <c r="AG751" s="800"/>
      <c r="AH751" s="800"/>
      <c r="AI751" s="800"/>
      <c r="AJ751" s="800"/>
      <c r="AK751" s="800"/>
      <c r="AL751" s="800"/>
      <c r="AM751" s="800"/>
      <c r="AN751" s="807"/>
      <c r="AO751" s="297"/>
    </row>
    <row r="752" spans="1:41" ht="13.5" hidden="1" thickBot="1">
      <c r="A752" s="154"/>
      <c r="B752" s="217"/>
      <c r="C752" s="322"/>
      <c r="D752" s="318"/>
      <c r="E752" s="799"/>
      <c r="F752" s="799"/>
      <c r="G752" s="799"/>
      <c r="H752" s="799"/>
      <c r="I752" s="799"/>
      <c r="J752" s="799"/>
      <c r="K752" s="799"/>
      <c r="L752" s="799"/>
      <c r="M752" s="799"/>
      <c r="N752" s="799"/>
      <c r="O752" s="799"/>
      <c r="P752" s="799"/>
      <c r="Q752" s="799"/>
      <c r="R752" s="799"/>
      <c r="S752" s="799"/>
      <c r="T752" s="799"/>
      <c r="U752" s="799"/>
      <c r="V752" s="799"/>
      <c r="W752" s="799"/>
      <c r="X752" s="799"/>
      <c r="Y752" s="799"/>
      <c r="Z752" s="799"/>
      <c r="AA752" s="799"/>
      <c r="AB752" s="799"/>
      <c r="AC752" s="799"/>
      <c r="AD752" s="800"/>
      <c r="AE752" s="800"/>
      <c r="AF752" s="800"/>
      <c r="AG752" s="800"/>
      <c r="AH752" s="800"/>
      <c r="AI752" s="800"/>
      <c r="AJ752" s="800"/>
      <c r="AK752" s="800"/>
      <c r="AL752" s="800"/>
      <c r="AM752" s="800"/>
      <c r="AN752" s="807"/>
      <c r="AO752" s="297"/>
    </row>
    <row r="753" spans="1:41" ht="13.5" hidden="1" thickBot="1">
      <c r="A753" s="154"/>
      <c r="B753" s="217"/>
      <c r="C753" s="322"/>
      <c r="D753" s="318"/>
      <c r="E753" s="799"/>
      <c r="F753" s="799"/>
      <c r="G753" s="799"/>
      <c r="H753" s="799"/>
      <c r="I753" s="799"/>
      <c r="J753" s="799"/>
      <c r="K753" s="799"/>
      <c r="L753" s="799"/>
      <c r="M753" s="799"/>
      <c r="N753" s="799"/>
      <c r="O753" s="799"/>
      <c r="P753" s="799"/>
      <c r="Q753" s="799"/>
      <c r="R753" s="799"/>
      <c r="S753" s="799"/>
      <c r="T753" s="799"/>
      <c r="U753" s="799"/>
      <c r="V753" s="799"/>
      <c r="W753" s="799"/>
      <c r="X753" s="799"/>
      <c r="Y753" s="799"/>
      <c r="Z753" s="799"/>
      <c r="AA753" s="799"/>
      <c r="AB753" s="799"/>
      <c r="AC753" s="799"/>
      <c r="AD753" s="800"/>
      <c r="AE753" s="800"/>
      <c r="AF753" s="800"/>
      <c r="AG753" s="800"/>
      <c r="AH753" s="800"/>
      <c r="AI753" s="800"/>
      <c r="AJ753" s="800"/>
      <c r="AK753" s="800"/>
      <c r="AL753" s="800"/>
      <c r="AM753" s="800"/>
      <c r="AN753" s="807"/>
      <c r="AO753" s="297"/>
    </row>
    <row r="754" spans="1:41" ht="13.5" hidden="1" thickBot="1">
      <c r="A754" s="154"/>
      <c r="B754" s="217"/>
      <c r="C754" s="322"/>
      <c r="D754" s="318"/>
      <c r="E754" s="799"/>
      <c r="F754" s="799"/>
      <c r="G754" s="799"/>
      <c r="H754" s="799"/>
      <c r="I754" s="799"/>
      <c r="J754" s="799"/>
      <c r="K754" s="799"/>
      <c r="L754" s="799"/>
      <c r="M754" s="799"/>
      <c r="N754" s="799"/>
      <c r="O754" s="799"/>
      <c r="P754" s="799"/>
      <c r="Q754" s="799"/>
      <c r="R754" s="799"/>
      <c r="S754" s="799"/>
      <c r="T754" s="799"/>
      <c r="U754" s="799"/>
      <c r="V754" s="799"/>
      <c r="W754" s="799"/>
      <c r="X754" s="799"/>
      <c r="Y754" s="799"/>
      <c r="Z754" s="799"/>
      <c r="AA754" s="799"/>
      <c r="AB754" s="799"/>
      <c r="AC754" s="799"/>
      <c r="AD754" s="800"/>
      <c r="AE754" s="800"/>
      <c r="AF754" s="800"/>
      <c r="AG754" s="800"/>
      <c r="AH754" s="800"/>
      <c r="AI754" s="800"/>
      <c r="AJ754" s="800"/>
      <c r="AK754" s="800"/>
      <c r="AL754" s="800"/>
      <c r="AM754" s="800"/>
      <c r="AN754" s="807"/>
      <c r="AO754" s="297"/>
    </row>
    <row r="755" spans="1:41" ht="13.5" hidden="1" thickBot="1">
      <c r="A755" s="154"/>
      <c r="B755" s="217"/>
      <c r="C755" s="322"/>
      <c r="D755" s="318"/>
      <c r="E755" s="799"/>
      <c r="F755" s="799"/>
      <c r="G755" s="799"/>
      <c r="H755" s="799"/>
      <c r="I755" s="799"/>
      <c r="J755" s="799"/>
      <c r="K755" s="799"/>
      <c r="L755" s="799"/>
      <c r="M755" s="799"/>
      <c r="N755" s="799"/>
      <c r="O755" s="799"/>
      <c r="P755" s="799"/>
      <c r="Q755" s="799"/>
      <c r="R755" s="799"/>
      <c r="S755" s="799"/>
      <c r="T755" s="799"/>
      <c r="U755" s="799"/>
      <c r="V755" s="799"/>
      <c r="W755" s="799"/>
      <c r="X755" s="799"/>
      <c r="Y755" s="799"/>
      <c r="Z755" s="799"/>
      <c r="AA755" s="799"/>
      <c r="AB755" s="799"/>
      <c r="AC755" s="799"/>
      <c r="AD755" s="800"/>
      <c r="AE755" s="800"/>
      <c r="AF755" s="800"/>
      <c r="AG755" s="800"/>
      <c r="AH755" s="800"/>
      <c r="AI755" s="800"/>
      <c r="AJ755" s="800"/>
      <c r="AK755" s="800"/>
      <c r="AL755" s="800"/>
      <c r="AM755" s="800"/>
      <c r="AN755" s="807"/>
      <c r="AO755" s="297"/>
    </row>
    <row r="756" spans="1:41" ht="13.5" hidden="1" thickBot="1">
      <c r="A756" s="154"/>
      <c r="B756" s="217"/>
      <c r="C756" s="322"/>
      <c r="D756" s="318"/>
      <c r="E756" s="799"/>
      <c r="F756" s="799"/>
      <c r="G756" s="799"/>
      <c r="H756" s="799"/>
      <c r="I756" s="799"/>
      <c r="J756" s="799"/>
      <c r="K756" s="799"/>
      <c r="L756" s="799"/>
      <c r="M756" s="799"/>
      <c r="N756" s="799"/>
      <c r="O756" s="799"/>
      <c r="P756" s="799"/>
      <c r="Q756" s="799"/>
      <c r="R756" s="799"/>
      <c r="S756" s="799"/>
      <c r="T756" s="799"/>
      <c r="U756" s="799"/>
      <c r="V756" s="799"/>
      <c r="W756" s="799"/>
      <c r="X756" s="799"/>
      <c r="Y756" s="799"/>
      <c r="Z756" s="799"/>
      <c r="AA756" s="799"/>
      <c r="AB756" s="799"/>
      <c r="AC756" s="799"/>
      <c r="AD756" s="800"/>
      <c r="AE756" s="800"/>
      <c r="AF756" s="800"/>
      <c r="AG756" s="800"/>
      <c r="AH756" s="800"/>
      <c r="AI756" s="800"/>
      <c r="AJ756" s="800"/>
      <c r="AK756" s="800"/>
      <c r="AL756" s="800"/>
      <c r="AM756" s="800"/>
      <c r="AN756" s="807"/>
      <c r="AO756" s="297"/>
    </row>
    <row r="757" spans="1:41" ht="13.5" hidden="1" thickBot="1">
      <c r="A757" s="154"/>
      <c r="B757" s="217"/>
      <c r="C757" s="322"/>
      <c r="D757" s="318"/>
      <c r="E757" s="799"/>
      <c r="F757" s="799"/>
      <c r="G757" s="799"/>
      <c r="H757" s="799"/>
      <c r="I757" s="799"/>
      <c r="J757" s="799"/>
      <c r="K757" s="799"/>
      <c r="L757" s="799"/>
      <c r="M757" s="799"/>
      <c r="N757" s="799"/>
      <c r="O757" s="799"/>
      <c r="P757" s="799"/>
      <c r="Q757" s="799"/>
      <c r="R757" s="799"/>
      <c r="S757" s="799"/>
      <c r="T757" s="799"/>
      <c r="U757" s="799"/>
      <c r="V757" s="799"/>
      <c r="W757" s="799"/>
      <c r="X757" s="799"/>
      <c r="Y757" s="799"/>
      <c r="Z757" s="799"/>
      <c r="AA757" s="799"/>
      <c r="AB757" s="799"/>
      <c r="AC757" s="799"/>
      <c r="AD757" s="800"/>
      <c r="AE757" s="800"/>
      <c r="AF757" s="800"/>
      <c r="AG757" s="800"/>
      <c r="AH757" s="800"/>
      <c r="AI757" s="800"/>
      <c r="AJ757" s="800"/>
      <c r="AK757" s="800"/>
      <c r="AL757" s="800"/>
      <c r="AM757" s="800"/>
      <c r="AN757" s="807"/>
      <c r="AO757" s="297"/>
    </row>
    <row r="758" spans="1:41" ht="13.5" hidden="1" thickBot="1">
      <c r="A758" s="154"/>
      <c r="B758" s="217"/>
      <c r="C758" s="322"/>
      <c r="D758" s="318"/>
      <c r="E758" s="799"/>
      <c r="F758" s="799"/>
      <c r="G758" s="799"/>
      <c r="H758" s="799"/>
      <c r="I758" s="799"/>
      <c r="J758" s="799"/>
      <c r="K758" s="799"/>
      <c r="L758" s="799"/>
      <c r="M758" s="799"/>
      <c r="N758" s="799"/>
      <c r="O758" s="799"/>
      <c r="P758" s="799"/>
      <c r="Q758" s="799"/>
      <c r="R758" s="799"/>
      <c r="S758" s="799"/>
      <c r="T758" s="799"/>
      <c r="U758" s="799"/>
      <c r="V758" s="799"/>
      <c r="W758" s="799"/>
      <c r="X758" s="799"/>
      <c r="Y758" s="799"/>
      <c r="Z758" s="799"/>
      <c r="AA758" s="799"/>
      <c r="AB758" s="799"/>
      <c r="AC758" s="799"/>
      <c r="AD758" s="800"/>
      <c r="AE758" s="800"/>
      <c r="AF758" s="800"/>
      <c r="AG758" s="800"/>
      <c r="AH758" s="800"/>
      <c r="AI758" s="800"/>
      <c r="AJ758" s="800"/>
      <c r="AK758" s="800"/>
      <c r="AL758" s="800"/>
      <c r="AM758" s="800"/>
      <c r="AN758" s="807"/>
      <c r="AO758" s="297"/>
    </row>
    <row r="759" spans="1:41" ht="13.5" hidden="1" thickBot="1">
      <c r="A759" s="154"/>
      <c r="B759" s="217"/>
      <c r="C759" s="322"/>
      <c r="D759" s="318"/>
      <c r="E759" s="799"/>
      <c r="F759" s="799"/>
      <c r="G759" s="799"/>
      <c r="H759" s="799"/>
      <c r="I759" s="799"/>
      <c r="J759" s="799"/>
      <c r="K759" s="799"/>
      <c r="L759" s="799"/>
      <c r="M759" s="799"/>
      <c r="N759" s="799"/>
      <c r="O759" s="799"/>
      <c r="P759" s="799"/>
      <c r="Q759" s="799"/>
      <c r="R759" s="799"/>
      <c r="S759" s="799"/>
      <c r="T759" s="799"/>
      <c r="U759" s="799"/>
      <c r="V759" s="799"/>
      <c r="W759" s="799"/>
      <c r="X759" s="799"/>
      <c r="Y759" s="799"/>
      <c r="Z759" s="799"/>
      <c r="AA759" s="799"/>
      <c r="AB759" s="799"/>
      <c r="AC759" s="799"/>
      <c r="AD759" s="800"/>
      <c r="AE759" s="800"/>
      <c r="AF759" s="800"/>
      <c r="AG759" s="800"/>
      <c r="AH759" s="800"/>
      <c r="AI759" s="800"/>
      <c r="AJ759" s="800"/>
      <c r="AK759" s="800"/>
      <c r="AL759" s="800"/>
      <c r="AM759" s="800"/>
      <c r="AN759" s="807"/>
      <c r="AO759" s="297"/>
    </row>
    <row r="760" spans="1:41" ht="13.5" hidden="1" thickBot="1">
      <c r="A760" s="154"/>
      <c r="B760" s="217"/>
      <c r="C760" s="322"/>
      <c r="D760" s="318"/>
      <c r="E760" s="799"/>
      <c r="F760" s="799"/>
      <c r="G760" s="799"/>
      <c r="H760" s="799"/>
      <c r="I760" s="799"/>
      <c r="J760" s="799"/>
      <c r="K760" s="799"/>
      <c r="L760" s="799"/>
      <c r="M760" s="799"/>
      <c r="N760" s="799"/>
      <c r="O760" s="799"/>
      <c r="P760" s="799"/>
      <c r="Q760" s="799"/>
      <c r="R760" s="799"/>
      <c r="S760" s="799"/>
      <c r="T760" s="799"/>
      <c r="U760" s="799"/>
      <c r="V760" s="799"/>
      <c r="W760" s="799"/>
      <c r="X760" s="799"/>
      <c r="Y760" s="799"/>
      <c r="Z760" s="799"/>
      <c r="AA760" s="799"/>
      <c r="AB760" s="799"/>
      <c r="AC760" s="799"/>
      <c r="AD760" s="800"/>
      <c r="AE760" s="800"/>
      <c r="AF760" s="800"/>
      <c r="AG760" s="800"/>
      <c r="AH760" s="800"/>
      <c r="AI760" s="800"/>
      <c r="AJ760" s="800"/>
      <c r="AK760" s="800"/>
      <c r="AL760" s="800"/>
      <c r="AM760" s="800"/>
      <c r="AN760" s="807"/>
      <c r="AO760" s="297"/>
    </row>
    <row r="761" spans="1:41" ht="13.5" hidden="1" thickBot="1">
      <c r="A761" s="154"/>
      <c r="B761" s="217"/>
      <c r="C761" s="322"/>
      <c r="D761" s="318"/>
      <c r="E761" s="799"/>
      <c r="F761" s="799"/>
      <c r="G761" s="799"/>
      <c r="H761" s="799"/>
      <c r="I761" s="799"/>
      <c r="J761" s="799"/>
      <c r="K761" s="799"/>
      <c r="L761" s="799"/>
      <c r="M761" s="799"/>
      <c r="N761" s="799"/>
      <c r="O761" s="799"/>
      <c r="P761" s="799"/>
      <c r="Q761" s="799"/>
      <c r="R761" s="799"/>
      <c r="S761" s="799"/>
      <c r="T761" s="799"/>
      <c r="U761" s="799"/>
      <c r="V761" s="799"/>
      <c r="W761" s="799"/>
      <c r="X761" s="799"/>
      <c r="Y761" s="799"/>
      <c r="Z761" s="799"/>
      <c r="AA761" s="799"/>
      <c r="AB761" s="799"/>
      <c r="AC761" s="799"/>
      <c r="AD761" s="800"/>
      <c r="AE761" s="800"/>
      <c r="AF761" s="800"/>
      <c r="AG761" s="800"/>
      <c r="AH761" s="800"/>
      <c r="AI761" s="800"/>
      <c r="AJ761" s="800"/>
      <c r="AK761" s="800"/>
      <c r="AL761" s="800"/>
      <c r="AM761" s="800"/>
      <c r="AN761" s="807"/>
      <c r="AO761" s="297"/>
    </row>
    <row r="762" spans="1:41" ht="13.5" hidden="1" thickBot="1">
      <c r="A762" s="154"/>
      <c r="B762" s="217"/>
      <c r="C762" s="322"/>
      <c r="D762" s="318"/>
      <c r="E762" s="799"/>
      <c r="F762" s="799"/>
      <c r="G762" s="799"/>
      <c r="H762" s="799"/>
      <c r="I762" s="799"/>
      <c r="J762" s="799"/>
      <c r="K762" s="799"/>
      <c r="L762" s="799"/>
      <c r="M762" s="799"/>
      <c r="N762" s="799"/>
      <c r="O762" s="799"/>
      <c r="P762" s="799"/>
      <c r="Q762" s="799"/>
      <c r="R762" s="799"/>
      <c r="S762" s="799"/>
      <c r="T762" s="799"/>
      <c r="U762" s="799"/>
      <c r="V762" s="799"/>
      <c r="W762" s="799"/>
      <c r="X762" s="799"/>
      <c r="Y762" s="799"/>
      <c r="Z762" s="799"/>
      <c r="AA762" s="799"/>
      <c r="AB762" s="799"/>
      <c r="AC762" s="799"/>
      <c r="AD762" s="800"/>
      <c r="AE762" s="800"/>
      <c r="AF762" s="800"/>
      <c r="AG762" s="800"/>
      <c r="AH762" s="800"/>
      <c r="AI762" s="800"/>
      <c r="AJ762" s="800"/>
      <c r="AK762" s="800"/>
      <c r="AL762" s="800"/>
      <c r="AM762" s="800"/>
      <c r="AN762" s="807"/>
      <c r="AO762" s="297"/>
    </row>
    <row r="763" spans="1:41" ht="13.5" hidden="1" thickBot="1">
      <c r="A763" s="154"/>
      <c r="B763" s="217"/>
      <c r="C763" s="322"/>
      <c r="D763" s="318"/>
      <c r="E763" s="799"/>
      <c r="F763" s="799"/>
      <c r="G763" s="799"/>
      <c r="H763" s="799"/>
      <c r="I763" s="799"/>
      <c r="J763" s="799"/>
      <c r="K763" s="799"/>
      <c r="L763" s="799"/>
      <c r="M763" s="799"/>
      <c r="N763" s="799"/>
      <c r="O763" s="799"/>
      <c r="P763" s="799"/>
      <c r="Q763" s="799"/>
      <c r="R763" s="799"/>
      <c r="S763" s="799"/>
      <c r="T763" s="799"/>
      <c r="U763" s="799"/>
      <c r="V763" s="799"/>
      <c r="W763" s="799"/>
      <c r="X763" s="799"/>
      <c r="Y763" s="799"/>
      <c r="Z763" s="799"/>
      <c r="AA763" s="799"/>
      <c r="AB763" s="799"/>
      <c r="AC763" s="799"/>
      <c r="AD763" s="800"/>
      <c r="AE763" s="800"/>
      <c r="AF763" s="800"/>
      <c r="AG763" s="800"/>
      <c r="AH763" s="800"/>
      <c r="AI763" s="800"/>
      <c r="AJ763" s="800"/>
      <c r="AK763" s="800"/>
      <c r="AL763" s="800"/>
      <c r="AM763" s="800"/>
      <c r="AN763" s="807"/>
      <c r="AO763" s="297"/>
    </row>
    <row r="764" spans="1:41" ht="13.5" hidden="1" thickBot="1">
      <c r="A764" s="154"/>
      <c r="B764" s="217"/>
      <c r="C764" s="322"/>
      <c r="D764" s="318"/>
      <c r="E764" s="799"/>
      <c r="F764" s="799"/>
      <c r="G764" s="799"/>
      <c r="H764" s="799"/>
      <c r="I764" s="799"/>
      <c r="J764" s="799"/>
      <c r="K764" s="799"/>
      <c r="L764" s="799"/>
      <c r="M764" s="799"/>
      <c r="N764" s="799"/>
      <c r="O764" s="799"/>
      <c r="P764" s="799"/>
      <c r="Q764" s="799"/>
      <c r="R764" s="799"/>
      <c r="S764" s="799"/>
      <c r="T764" s="799"/>
      <c r="U764" s="799"/>
      <c r="V764" s="799"/>
      <c r="W764" s="799"/>
      <c r="X764" s="799"/>
      <c r="Y764" s="799"/>
      <c r="Z764" s="799"/>
      <c r="AA764" s="799"/>
      <c r="AB764" s="799"/>
      <c r="AC764" s="799"/>
      <c r="AD764" s="800"/>
      <c r="AE764" s="800"/>
      <c r="AF764" s="800"/>
      <c r="AG764" s="800"/>
      <c r="AH764" s="800"/>
      <c r="AI764" s="800"/>
      <c r="AJ764" s="800"/>
      <c r="AK764" s="800"/>
      <c r="AL764" s="800"/>
      <c r="AM764" s="800"/>
      <c r="AN764" s="807"/>
      <c r="AO764" s="297"/>
    </row>
    <row r="765" spans="1:41" ht="13.5" hidden="1" thickBot="1">
      <c r="A765" s="154"/>
      <c r="B765" s="217"/>
      <c r="C765" s="322"/>
      <c r="D765" s="318"/>
      <c r="E765" s="799"/>
      <c r="F765" s="799"/>
      <c r="G765" s="799"/>
      <c r="H765" s="799"/>
      <c r="I765" s="799"/>
      <c r="J765" s="799"/>
      <c r="K765" s="799"/>
      <c r="L765" s="799"/>
      <c r="M765" s="799"/>
      <c r="N765" s="799"/>
      <c r="O765" s="799"/>
      <c r="P765" s="799"/>
      <c r="Q765" s="799"/>
      <c r="R765" s="799"/>
      <c r="S765" s="799"/>
      <c r="T765" s="799"/>
      <c r="U765" s="799"/>
      <c r="V765" s="799"/>
      <c r="W765" s="799"/>
      <c r="X765" s="799"/>
      <c r="Y765" s="799"/>
      <c r="Z765" s="799"/>
      <c r="AA765" s="799"/>
      <c r="AB765" s="799"/>
      <c r="AC765" s="799"/>
      <c r="AD765" s="800"/>
      <c r="AE765" s="800"/>
      <c r="AF765" s="800"/>
      <c r="AG765" s="800"/>
      <c r="AH765" s="800"/>
      <c r="AI765" s="800"/>
      <c r="AJ765" s="800"/>
      <c r="AK765" s="800"/>
      <c r="AL765" s="800"/>
      <c r="AM765" s="800"/>
      <c r="AN765" s="807"/>
      <c r="AO765" s="297"/>
    </row>
    <row r="766" spans="1:41" ht="13.5" hidden="1" thickBot="1">
      <c r="A766" s="154"/>
      <c r="B766" s="217"/>
      <c r="C766" s="322"/>
      <c r="D766" s="318"/>
      <c r="E766" s="799"/>
      <c r="F766" s="799"/>
      <c r="G766" s="799"/>
      <c r="H766" s="799"/>
      <c r="I766" s="799"/>
      <c r="J766" s="799"/>
      <c r="K766" s="799"/>
      <c r="L766" s="799"/>
      <c r="M766" s="799"/>
      <c r="N766" s="799"/>
      <c r="O766" s="799"/>
      <c r="P766" s="799"/>
      <c r="Q766" s="799"/>
      <c r="R766" s="799"/>
      <c r="S766" s="799"/>
      <c r="T766" s="799"/>
      <c r="U766" s="799"/>
      <c r="V766" s="799"/>
      <c r="W766" s="799"/>
      <c r="X766" s="799"/>
      <c r="Y766" s="799"/>
      <c r="Z766" s="799"/>
      <c r="AA766" s="799"/>
      <c r="AB766" s="799"/>
      <c r="AC766" s="799"/>
      <c r="AD766" s="800"/>
      <c r="AE766" s="800"/>
      <c r="AF766" s="800"/>
      <c r="AG766" s="800"/>
      <c r="AH766" s="800"/>
      <c r="AI766" s="800"/>
      <c r="AJ766" s="800"/>
      <c r="AK766" s="800"/>
      <c r="AL766" s="800"/>
      <c r="AM766" s="800"/>
      <c r="AN766" s="807"/>
      <c r="AO766" s="297"/>
    </row>
    <row r="767" spans="1:41" ht="13.5" hidden="1" thickBot="1">
      <c r="A767" s="154"/>
      <c r="B767" s="217"/>
      <c r="C767" s="322"/>
      <c r="D767" s="318"/>
      <c r="E767" s="799"/>
      <c r="F767" s="799"/>
      <c r="G767" s="799"/>
      <c r="H767" s="799"/>
      <c r="I767" s="799"/>
      <c r="J767" s="799"/>
      <c r="K767" s="799"/>
      <c r="L767" s="799"/>
      <c r="M767" s="799"/>
      <c r="N767" s="799"/>
      <c r="O767" s="799"/>
      <c r="P767" s="799"/>
      <c r="Q767" s="799"/>
      <c r="R767" s="799"/>
      <c r="S767" s="799"/>
      <c r="T767" s="799"/>
      <c r="U767" s="799"/>
      <c r="V767" s="799"/>
      <c r="W767" s="799"/>
      <c r="X767" s="799"/>
      <c r="Y767" s="799"/>
      <c r="Z767" s="799"/>
      <c r="AA767" s="799"/>
      <c r="AB767" s="799"/>
      <c r="AC767" s="799"/>
      <c r="AD767" s="800"/>
      <c r="AE767" s="800"/>
      <c r="AF767" s="800"/>
      <c r="AG767" s="800"/>
      <c r="AH767" s="800"/>
      <c r="AI767" s="800"/>
      <c r="AJ767" s="800"/>
      <c r="AK767" s="800"/>
      <c r="AL767" s="800"/>
      <c r="AM767" s="800"/>
      <c r="AN767" s="807"/>
      <c r="AO767" s="297"/>
    </row>
    <row r="768" spans="1:41" ht="13.5" hidden="1" thickBot="1">
      <c r="A768" s="154"/>
      <c r="B768" s="217"/>
      <c r="C768" s="322"/>
      <c r="D768" s="318"/>
      <c r="E768" s="799"/>
      <c r="F768" s="799"/>
      <c r="G768" s="799"/>
      <c r="H768" s="799"/>
      <c r="I768" s="799"/>
      <c r="J768" s="799"/>
      <c r="K768" s="799"/>
      <c r="L768" s="799"/>
      <c r="M768" s="799"/>
      <c r="N768" s="799"/>
      <c r="O768" s="799"/>
      <c r="P768" s="799"/>
      <c r="Q768" s="799"/>
      <c r="R768" s="799"/>
      <c r="S768" s="799"/>
      <c r="T768" s="799"/>
      <c r="U768" s="799"/>
      <c r="V768" s="799"/>
      <c r="W768" s="799"/>
      <c r="X768" s="799"/>
      <c r="Y768" s="799"/>
      <c r="Z768" s="799"/>
      <c r="AA768" s="799"/>
      <c r="AB768" s="799"/>
      <c r="AC768" s="799"/>
      <c r="AD768" s="800"/>
      <c r="AE768" s="800"/>
      <c r="AF768" s="800"/>
      <c r="AG768" s="800"/>
      <c r="AH768" s="800"/>
      <c r="AI768" s="800"/>
      <c r="AJ768" s="800"/>
      <c r="AK768" s="800"/>
      <c r="AL768" s="800"/>
      <c r="AM768" s="800"/>
      <c r="AN768" s="807"/>
      <c r="AO768" s="297"/>
    </row>
    <row r="769" spans="1:41" ht="13.5" hidden="1" thickBot="1">
      <c r="A769" s="154"/>
      <c r="B769" s="217"/>
      <c r="C769" s="322"/>
      <c r="D769" s="318"/>
      <c r="E769" s="799"/>
      <c r="F769" s="799"/>
      <c r="G769" s="799"/>
      <c r="H769" s="799"/>
      <c r="I769" s="799"/>
      <c r="J769" s="799"/>
      <c r="K769" s="799"/>
      <c r="L769" s="799"/>
      <c r="M769" s="799"/>
      <c r="N769" s="799"/>
      <c r="O769" s="799"/>
      <c r="P769" s="799"/>
      <c r="Q769" s="799"/>
      <c r="R769" s="799"/>
      <c r="S769" s="799"/>
      <c r="T769" s="799"/>
      <c r="U769" s="799"/>
      <c r="V769" s="799"/>
      <c r="W769" s="799"/>
      <c r="X769" s="799"/>
      <c r="Y769" s="799"/>
      <c r="Z769" s="799"/>
      <c r="AA769" s="799"/>
      <c r="AB769" s="799"/>
      <c r="AC769" s="799"/>
      <c r="AD769" s="800"/>
      <c r="AE769" s="800"/>
      <c r="AF769" s="800"/>
      <c r="AG769" s="800"/>
      <c r="AH769" s="800"/>
      <c r="AI769" s="800"/>
      <c r="AJ769" s="800"/>
      <c r="AK769" s="800"/>
      <c r="AL769" s="800"/>
      <c r="AM769" s="800"/>
      <c r="AN769" s="807"/>
      <c r="AO769" s="297"/>
    </row>
    <row r="770" spans="1:41" ht="13.5" hidden="1" thickBot="1">
      <c r="A770" s="154"/>
      <c r="B770" s="217"/>
      <c r="C770" s="322"/>
      <c r="D770" s="318"/>
      <c r="E770" s="799"/>
      <c r="F770" s="799"/>
      <c r="G770" s="799"/>
      <c r="H770" s="799"/>
      <c r="I770" s="799"/>
      <c r="J770" s="799"/>
      <c r="K770" s="799"/>
      <c r="L770" s="799"/>
      <c r="M770" s="799"/>
      <c r="N770" s="799"/>
      <c r="O770" s="799"/>
      <c r="P770" s="799"/>
      <c r="Q770" s="799"/>
      <c r="R770" s="799"/>
      <c r="S770" s="799"/>
      <c r="T770" s="799"/>
      <c r="U770" s="799"/>
      <c r="V770" s="799"/>
      <c r="W770" s="799"/>
      <c r="X770" s="799"/>
      <c r="Y770" s="799"/>
      <c r="Z770" s="799"/>
      <c r="AA770" s="799"/>
      <c r="AB770" s="799"/>
      <c r="AC770" s="799"/>
      <c r="AD770" s="800"/>
      <c r="AE770" s="800"/>
      <c r="AF770" s="800"/>
      <c r="AG770" s="800"/>
      <c r="AH770" s="800"/>
      <c r="AI770" s="800"/>
      <c r="AJ770" s="800"/>
      <c r="AK770" s="800"/>
      <c r="AL770" s="800"/>
      <c r="AM770" s="800"/>
      <c r="AN770" s="807"/>
      <c r="AO770" s="297"/>
    </row>
    <row r="771" spans="1:41" ht="13.5" thickBot="1">
      <c r="A771" s="154">
        <f>+A735+1</f>
        <v>28</v>
      </c>
      <c r="B771" s="217"/>
      <c r="C771" s="322" t="s">
        <v>287</v>
      </c>
      <c r="D771" s="318" t="s">
        <v>66</v>
      </c>
      <c r="E771" s="769"/>
      <c r="F771" s="769"/>
      <c r="G771" s="769"/>
      <c r="H771" s="769"/>
      <c r="I771" s="769"/>
      <c r="J771" s="769"/>
      <c r="K771" s="769"/>
      <c r="L771" s="769"/>
      <c r="M771" s="769"/>
      <c r="N771" s="769"/>
      <c r="O771" s="769"/>
      <c r="P771" s="769"/>
      <c r="Q771" s="769"/>
      <c r="R771" s="769"/>
      <c r="S771" s="769"/>
      <c r="T771" s="769"/>
      <c r="U771" s="769"/>
      <c r="V771" s="769"/>
      <c r="W771" s="769"/>
      <c r="X771" s="769"/>
      <c r="Y771" s="769"/>
      <c r="Z771" s="769"/>
      <c r="AA771" s="769"/>
      <c r="AB771" s="769"/>
      <c r="AC771" s="769"/>
      <c r="AD771" s="770"/>
      <c r="AE771" s="770"/>
      <c r="AF771" s="770"/>
      <c r="AG771" s="770"/>
      <c r="AH771" s="770"/>
      <c r="AI771" s="770"/>
      <c r="AJ771" s="770"/>
      <c r="AK771" s="770"/>
      <c r="AL771" s="770"/>
      <c r="AM771" s="770"/>
      <c r="AN771" s="474"/>
      <c r="AO771" s="297"/>
    </row>
    <row r="772" spans="1:41" ht="13.5" hidden="1" thickBot="1">
      <c r="A772" s="154"/>
      <c r="B772" s="217"/>
      <c r="C772" s="322"/>
      <c r="D772" s="318"/>
      <c r="E772" s="799"/>
      <c r="F772" s="799"/>
      <c r="G772" s="799"/>
      <c r="H772" s="799"/>
      <c r="I772" s="799"/>
      <c r="J772" s="799"/>
      <c r="K772" s="799"/>
      <c r="L772" s="799"/>
      <c r="M772" s="799"/>
      <c r="N772" s="799"/>
      <c r="O772" s="799"/>
      <c r="P772" s="799"/>
      <c r="Q772" s="799"/>
      <c r="R772" s="799"/>
      <c r="S772" s="799"/>
      <c r="T772" s="799"/>
      <c r="U772" s="799"/>
      <c r="V772" s="799"/>
      <c r="W772" s="799"/>
      <c r="X772" s="799"/>
      <c r="Y772" s="799"/>
      <c r="Z772" s="799"/>
      <c r="AA772" s="799"/>
      <c r="AB772" s="799"/>
      <c r="AC772" s="799"/>
      <c r="AD772" s="800"/>
      <c r="AE772" s="800"/>
      <c r="AF772" s="800"/>
      <c r="AG772" s="800"/>
      <c r="AH772" s="800"/>
      <c r="AI772" s="800"/>
      <c r="AJ772" s="800"/>
      <c r="AK772" s="800"/>
      <c r="AL772" s="800"/>
      <c r="AM772" s="800"/>
      <c r="AN772" s="807"/>
      <c r="AO772" s="297"/>
    </row>
    <row r="773" spans="1:41" ht="13.5" hidden="1" thickBot="1">
      <c r="A773" s="154"/>
      <c r="B773" s="217"/>
      <c r="C773" s="322"/>
      <c r="D773" s="318"/>
      <c r="E773" s="799"/>
      <c r="F773" s="799"/>
      <c r="G773" s="799"/>
      <c r="H773" s="799"/>
      <c r="I773" s="799"/>
      <c r="J773" s="799"/>
      <c r="K773" s="799"/>
      <c r="L773" s="799"/>
      <c r="M773" s="799"/>
      <c r="N773" s="799"/>
      <c r="O773" s="799"/>
      <c r="P773" s="799"/>
      <c r="Q773" s="799"/>
      <c r="R773" s="799"/>
      <c r="S773" s="799"/>
      <c r="T773" s="799"/>
      <c r="U773" s="799"/>
      <c r="V773" s="799"/>
      <c r="W773" s="799"/>
      <c r="X773" s="799"/>
      <c r="Y773" s="799"/>
      <c r="Z773" s="799"/>
      <c r="AA773" s="799"/>
      <c r="AB773" s="799"/>
      <c r="AC773" s="799"/>
      <c r="AD773" s="800"/>
      <c r="AE773" s="800"/>
      <c r="AF773" s="800"/>
      <c r="AG773" s="800"/>
      <c r="AH773" s="800"/>
      <c r="AI773" s="800"/>
      <c r="AJ773" s="800"/>
      <c r="AK773" s="800"/>
      <c r="AL773" s="800"/>
      <c r="AM773" s="800"/>
      <c r="AN773" s="807"/>
      <c r="AO773" s="297"/>
    </row>
    <row r="774" spans="1:41" ht="13.5" hidden="1" thickBot="1">
      <c r="A774" s="154"/>
      <c r="B774" s="217"/>
      <c r="C774" s="322"/>
      <c r="D774" s="318"/>
      <c r="E774" s="799"/>
      <c r="F774" s="799"/>
      <c r="G774" s="799"/>
      <c r="H774" s="799"/>
      <c r="I774" s="799"/>
      <c r="J774" s="799"/>
      <c r="K774" s="799"/>
      <c r="L774" s="799"/>
      <c r="M774" s="799"/>
      <c r="N774" s="799"/>
      <c r="O774" s="799"/>
      <c r="P774" s="799"/>
      <c r="Q774" s="799"/>
      <c r="R774" s="799"/>
      <c r="S774" s="799"/>
      <c r="T774" s="799"/>
      <c r="U774" s="799"/>
      <c r="V774" s="799"/>
      <c r="W774" s="799"/>
      <c r="X774" s="799"/>
      <c r="Y774" s="799"/>
      <c r="Z774" s="799"/>
      <c r="AA774" s="799"/>
      <c r="AB774" s="799"/>
      <c r="AC774" s="799"/>
      <c r="AD774" s="800"/>
      <c r="AE774" s="800"/>
      <c r="AF774" s="800"/>
      <c r="AG774" s="800"/>
      <c r="AH774" s="800"/>
      <c r="AI774" s="800"/>
      <c r="AJ774" s="800"/>
      <c r="AK774" s="800"/>
      <c r="AL774" s="800"/>
      <c r="AM774" s="800"/>
      <c r="AN774" s="807"/>
      <c r="AO774" s="297"/>
    </row>
    <row r="775" spans="1:41" ht="13.5" hidden="1" thickBot="1">
      <c r="A775" s="154"/>
      <c r="B775" s="217"/>
      <c r="C775" s="322"/>
      <c r="D775" s="318"/>
      <c r="E775" s="799"/>
      <c r="F775" s="799"/>
      <c r="G775" s="799"/>
      <c r="H775" s="799"/>
      <c r="I775" s="799"/>
      <c r="J775" s="799"/>
      <c r="K775" s="799"/>
      <c r="L775" s="799"/>
      <c r="M775" s="799"/>
      <c r="N775" s="799"/>
      <c r="O775" s="799"/>
      <c r="P775" s="799"/>
      <c r="Q775" s="799"/>
      <c r="R775" s="799"/>
      <c r="S775" s="799"/>
      <c r="T775" s="799"/>
      <c r="U775" s="799"/>
      <c r="V775" s="799"/>
      <c r="W775" s="799"/>
      <c r="X775" s="799"/>
      <c r="Y775" s="799"/>
      <c r="Z775" s="799"/>
      <c r="AA775" s="799"/>
      <c r="AB775" s="799"/>
      <c r="AC775" s="799"/>
      <c r="AD775" s="800"/>
      <c r="AE775" s="800"/>
      <c r="AF775" s="800"/>
      <c r="AG775" s="800"/>
      <c r="AH775" s="800"/>
      <c r="AI775" s="800"/>
      <c r="AJ775" s="800"/>
      <c r="AK775" s="800"/>
      <c r="AL775" s="800"/>
      <c r="AM775" s="800"/>
      <c r="AN775" s="807"/>
      <c r="AO775" s="297"/>
    </row>
    <row r="776" spans="1:41" ht="13.5" hidden="1" thickBot="1">
      <c r="A776" s="154"/>
      <c r="B776" s="217"/>
      <c r="C776" s="322"/>
      <c r="D776" s="318"/>
      <c r="E776" s="799"/>
      <c r="F776" s="799"/>
      <c r="G776" s="799"/>
      <c r="H776" s="799"/>
      <c r="I776" s="799"/>
      <c r="J776" s="799"/>
      <c r="K776" s="799"/>
      <c r="L776" s="799"/>
      <c r="M776" s="799"/>
      <c r="N776" s="799"/>
      <c r="O776" s="799"/>
      <c r="P776" s="799"/>
      <c r="Q776" s="799"/>
      <c r="R776" s="799"/>
      <c r="S776" s="799"/>
      <c r="T776" s="799"/>
      <c r="U776" s="799"/>
      <c r="V776" s="799"/>
      <c r="W776" s="799"/>
      <c r="X776" s="799"/>
      <c r="Y776" s="799"/>
      <c r="Z776" s="799"/>
      <c r="AA776" s="799"/>
      <c r="AB776" s="799"/>
      <c r="AC776" s="799"/>
      <c r="AD776" s="800"/>
      <c r="AE776" s="800"/>
      <c r="AF776" s="800"/>
      <c r="AG776" s="800"/>
      <c r="AH776" s="800"/>
      <c r="AI776" s="800"/>
      <c r="AJ776" s="800"/>
      <c r="AK776" s="800"/>
      <c r="AL776" s="800"/>
      <c r="AM776" s="800"/>
      <c r="AN776" s="807"/>
      <c r="AO776" s="297"/>
    </row>
    <row r="777" spans="1:41" ht="13.5" hidden="1" thickBot="1">
      <c r="A777" s="154"/>
      <c r="B777" s="217"/>
      <c r="C777" s="322"/>
      <c r="D777" s="318"/>
      <c r="E777" s="799"/>
      <c r="F777" s="799"/>
      <c r="G777" s="799"/>
      <c r="H777" s="799"/>
      <c r="I777" s="799"/>
      <c r="J777" s="799"/>
      <c r="K777" s="799"/>
      <c r="L777" s="799"/>
      <c r="M777" s="799"/>
      <c r="N777" s="799"/>
      <c r="O777" s="799"/>
      <c r="P777" s="799"/>
      <c r="Q777" s="799"/>
      <c r="R777" s="799"/>
      <c r="S777" s="799"/>
      <c r="T777" s="799"/>
      <c r="U777" s="799"/>
      <c r="V777" s="799"/>
      <c r="W777" s="799"/>
      <c r="X777" s="799"/>
      <c r="Y777" s="799"/>
      <c r="Z777" s="799"/>
      <c r="AA777" s="799"/>
      <c r="AB777" s="799"/>
      <c r="AC777" s="799"/>
      <c r="AD777" s="800"/>
      <c r="AE777" s="800"/>
      <c r="AF777" s="800"/>
      <c r="AG777" s="800"/>
      <c r="AH777" s="800"/>
      <c r="AI777" s="800"/>
      <c r="AJ777" s="800"/>
      <c r="AK777" s="800"/>
      <c r="AL777" s="800"/>
      <c r="AM777" s="800"/>
      <c r="AN777" s="807"/>
      <c r="AO777" s="297"/>
    </row>
    <row r="778" spans="1:41" ht="13.5" hidden="1" thickBot="1">
      <c r="A778" s="154"/>
      <c r="B778" s="217"/>
      <c r="C778" s="322"/>
      <c r="D778" s="318"/>
      <c r="E778" s="799"/>
      <c r="F778" s="799"/>
      <c r="G778" s="799"/>
      <c r="H778" s="799"/>
      <c r="I778" s="799"/>
      <c r="J778" s="799"/>
      <c r="K778" s="799"/>
      <c r="L778" s="799"/>
      <c r="M778" s="799"/>
      <c r="N778" s="799"/>
      <c r="O778" s="799"/>
      <c r="P778" s="799"/>
      <c r="Q778" s="799"/>
      <c r="R778" s="799"/>
      <c r="S778" s="799"/>
      <c r="T778" s="799"/>
      <c r="U778" s="799"/>
      <c r="V778" s="799"/>
      <c r="W778" s="799"/>
      <c r="X778" s="799"/>
      <c r="Y778" s="799"/>
      <c r="Z778" s="799"/>
      <c r="AA778" s="799"/>
      <c r="AB778" s="799"/>
      <c r="AC778" s="799"/>
      <c r="AD778" s="800"/>
      <c r="AE778" s="800"/>
      <c r="AF778" s="800"/>
      <c r="AG778" s="800"/>
      <c r="AH778" s="800"/>
      <c r="AI778" s="800"/>
      <c r="AJ778" s="800"/>
      <c r="AK778" s="800"/>
      <c r="AL778" s="800"/>
      <c r="AM778" s="800"/>
      <c r="AN778" s="807"/>
      <c r="AO778" s="297"/>
    </row>
    <row r="779" spans="1:41" ht="13.5" hidden="1" thickBot="1">
      <c r="A779" s="154"/>
      <c r="B779" s="217"/>
      <c r="C779" s="322"/>
      <c r="D779" s="318"/>
      <c r="E779" s="799"/>
      <c r="F779" s="799"/>
      <c r="G779" s="799"/>
      <c r="H779" s="799"/>
      <c r="I779" s="799"/>
      <c r="J779" s="799"/>
      <c r="K779" s="799"/>
      <c r="L779" s="799"/>
      <c r="M779" s="799"/>
      <c r="N779" s="799"/>
      <c r="O779" s="799"/>
      <c r="P779" s="799"/>
      <c r="Q779" s="799"/>
      <c r="R779" s="799"/>
      <c r="S779" s="799"/>
      <c r="T779" s="799"/>
      <c r="U779" s="799"/>
      <c r="V779" s="799"/>
      <c r="W779" s="799"/>
      <c r="X779" s="799"/>
      <c r="Y779" s="799"/>
      <c r="Z779" s="799"/>
      <c r="AA779" s="799"/>
      <c r="AB779" s="799"/>
      <c r="AC779" s="799"/>
      <c r="AD779" s="800"/>
      <c r="AE779" s="800"/>
      <c r="AF779" s="800"/>
      <c r="AG779" s="800"/>
      <c r="AH779" s="800"/>
      <c r="AI779" s="800"/>
      <c r="AJ779" s="800"/>
      <c r="AK779" s="800"/>
      <c r="AL779" s="800"/>
      <c r="AM779" s="800"/>
      <c r="AN779" s="807"/>
      <c r="AO779" s="297"/>
    </row>
    <row r="780" spans="1:41" ht="13.5" hidden="1" thickBot="1">
      <c r="A780" s="154"/>
      <c r="B780" s="217"/>
      <c r="C780" s="322"/>
      <c r="D780" s="318"/>
      <c r="E780" s="799"/>
      <c r="F780" s="799"/>
      <c r="G780" s="799"/>
      <c r="H780" s="799"/>
      <c r="I780" s="799"/>
      <c r="J780" s="799"/>
      <c r="K780" s="799"/>
      <c r="L780" s="799"/>
      <c r="M780" s="799"/>
      <c r="N780" s="799"/>
      <c r="O780" s="799"/>
      <c r="P780" s="799"/>
      <c r="Q780" s="799"/>
      <c r="R780" s="799"/>
      <c r="S780" s="799"/>
      <c r="T780" s="799"/>
      <c r="U780" s="799"/>
      <c r="V780" s="799"/>
      <c r="W780" s="799"/>
      <c r="X780" s="799"/>
      <c r="Y780" s="799"/>
      <c r="Z780" s="799"/>
      <c r="AA780" s="799"/>
      <c r="AB780" s="799"/>
      <c r="AC780" s="799"/>
      <c r="AD780" s="800"/>
      <c r="AE780" s="800"/>
      <c r="AF780" s="800"/>
      <c r="AG780" s="800"/>
      <c r="AH780" s="800"/>
      <c r="AI780" s="800"/>
      <c r="AJ780" s="800"/>
      <c r="AK780" s="800"/>
      <c r="AL780" s="800"/>
      <c r="AM780" s="800"/>
      <c r="AN780" s="807"/>
      <c r="AO780" s="297"/>
    </row>
    <row r="781" spans="1:41" ht="13.5" hidden="1" thickBot="1">
      <c r="A781" s="154"/>
      <c r="B781" s="217"/>
      <c r="C781" s="322"/>
      <c r="D781" s="318"/>
      <c r="E781" s="799"/>
      <c r="F781" s="799"/>
      <c r="G781" s="799"/>
      <c r="H781" s="799"/>
      <c r="I781" s="799"/>
      <c r="J781" s="799"/>
      <c r="K781" s="799"/>
      <c r="L781" s="799"/>
      <c r="M781" s="799"/>
      <c r="N781" s="799"/>
      <c r="O781" s="799"/>
      <c r="P781" s="799"/>
      <c r="Q781" s="799"/>
      <c r="R781" s="799"/>
      <c r="S781" s="799"/>
      <c r="T781" s="799"/>
      <c r="U781" s="799"/>
      <c r="V781" s="799"/>
      <c r="W781" s="799"/>
      <c r="X781" s="799"/>
      <c r="Y781" s="799"/>
      <c r="Z781" s="799"/>
      <c r="AA781" s="799"/>
      <c r="AB781" s="799"/>
      <c r="AC781" s="799"/>
      <c r="AD781" s="800"/>
      <c r="AE781" s="800"/>
      <c r="AF781" s="800"/>
      <c r="AG781" s="800"/>
      <c r="AH781" s="800"/>
      <c r="AI781" s="800"/>
      <c r="AJ781" s="800"/>
      <c r="AK781" s="800"/>
      <c r="AL781" s="800"/>
      <c r="AM781" s="800"/>
      <c r="AN781" s="807"/>
      <c r="AO781" s="297"/>
    </row>
    <row r="782" spans="1:41" ht="13.5" hidden="1" thickBot="1">
      <c r="A782" s="154"/>
      <c r="B782" s="217"/>
      <c r="C782" s="322"/>
      <c r="D782" s="318"/>
      <c r="E782" s="799"/>
      <c r="F782" s="799"/>
      <c r="G782" s="799"/>
      <c r="H782" s="799"/>
      <c r="I782" s="799"/>
      <c r="J782" s="799"/>
      <c r="K782" s="799"/>
      <c r="L782" s="799"/>
      <c r="M782" s="799"/>
      <c r="N782" s="799"/>
      <c r="O782" s="799"/>
      <c r="P782" s="799"/>
      <c r="Q782" s="799"/>
      <c r="R782" s="799"/>
      <c r="S782" s="799"/>
      <c r="T782" s="799"/>
      <c r="U782" s="799"/>
      <c r="V782" s="799"/>
      <c r="W782" s="799"/>
      <c r="X782" s="799"/>
      <c r="Y782" s="799"/>
      <c r="Z782" s="799"/>
      <c r="AA782" s="799"/>
      <c r="AB782" s="799"/>
      <c r="AC782" s="799"/>
      <c r="AD782" s="800"/>
      <c r="AE782" s="800"/>
      <c r="AF782" s="800"/>
      <c r="AG782" s="800"/>
      <c r="AH782" s="800"/>
      <c r="AI782" s="800"/>
      <c r="AJ782" s="800"/>
      <c r="AK782" s="800"/>
      <c r="AL782" s="800"/>
      <c r="AM782" s="800"/>
      <c r="AN782" s="807"/>
      <c r="AO782" s="297"/>
    </row>
    <row r="783" spans="1:41" ht="13.5" hidden="1" thickBot="1">
      <c r="A783" s="154"/>
      <c r="B783" s="217"/>
      <c r="C783" s="322"/>
      <c r="D783" s="318"/>
      <c r="E783" s="799"/>
      <c r="F783" s="799"/>
      <c r="G783" s="799"/>
      <c r="H783" s="799"/>
      <c r="I783" s="799"/>
      <c r="J783" s="799"/>
      <c r="K783" s="799"/>
      <c r="L783" s="799"/>
      <c r="M783" s="799"/>
      <c r="N783" s="799"/>
      <c r="O783" s="799"/>
      <c r="P783" s="799"/>
      <c r="Q783" s="799"/>
      <c r="R783" s="799"/>
      <c r="S783" s="799"/>
      <c r="T783" s="799"/>
      <c r="U783" s="799"/>
      <c r="V783" s="799"/>
      <c r="W783" s="799"/>
      <c r="X783" s="799"/>
      <c r="Y783" s="799"/>
      <c r="Z783" s="799"/>
      <c r="AA783" s="799"/>
      <c r="AB783" s="799"/>
      <c r="AC783" s="799"/>
      <c r="AD783" s="800"/>
      <c r="AE783" s="800"/>
      <c r="AF783" s="800"/>
      <c r="AG783" s="800"/>
      <c r="AH783" s="800"/>
      <c r="AI783" s="800"/>
      <c r="AJ783" s="800"/>
      <c r="AK783" s="800"/>
      <c r="AL783" s="800"/>
      <c r="AM783" s="800"/>
      <c r="AN783" s="807"/>
      <c r="AO783" s="297"/>
    </row>
    <row r="784" spans="1:41" ht="13.5" hidden="1" thickBot="1">
      <c r="A784" s="154"/>
      <c r="B784" s="217"/>
      <c r="C784" s="322"/>
      <c r="D784" s="318"/>
      <c r="E784" s="799"/>
      <c r="F784" s="799"/>
      <c r="G784" s="799"/>
      <c r="H784" s="799"/>
      <c r="I784" s="799"/>
      <c r="J784" s="799"/>
      <c r="K784" s="799"/>
      <c r="L784" s="799"/>
      <c r="M784" s="799"/>
      <c r="N784" s="799"/>
      <c r="O784" s="799"/>
      <c r="P784" s="799"/>
      <c r="Q784" s="799"/>
      <c r="R784" s="799"/>
      <c r="S784" s="799"/>
      <c r="T784" s="799"/>
      <c r="U784" s="799"/>
      <c r="V784" s="799"/>
      <c r="W784" s="799"/>
      <c r="X784" s="799"/>
      <c r="Y784" s="799"/>
      <c r="Z784" s="799"/>
      <c r="AA784" s="799"/>
      <c r="AB784" s="799"/>
      <c r="AC784" s="799"/>
      <c r="AD784" s="800"/>
      <c r="AE784" s="800"/>
      <c r="AF784" s="800"/>
      <c r="AG784" s="800"/>
      <c r="AH784" s="800"/>
      <c r="AI784" s="800"/>
      <c r="AJ784" s="800"/>
      <c r="AK784" s="800"/>
      <c r="AL784" s="800"/>
      <c r="AM784" s="800"/>
      <c r="AN784" s="807"/>
      <c r="AO784" s="297"/>
    </row>
    <row r="785" spans="1:41" ht="13.5" hidden="1" thickBot="1">
      <c r="A785" s="154"/>
      <c r="B785" s="217"/>
      <c r="C785" s="322"/>
      <c r="D785" s="318"/>
      <c r="E785" s="799"/>
      <c r="F785" s="799"/>
      <c r="G785" s="799"/>
      <c r="H785" s="799"/>
      <c r="I785" s="799"/>
      <c r="J785" s="799"/>
      <c r="K785" s="799"/>
      <c r="L785" s="799"/>
      <c r="M785" s="799"/>
      <c r="N785" s="799"/>
      <c r="O785" s="799"/>
      <c r="P785" s="799"/>
      <c r="Q785" s="799"/>
      <c r="R785" s="799"/>
      <c r="S785" s="799"/>
      <c r="T785" s="799"/>
      <c r="U785" s="799"/>
      <c r="V785" s="799"/>
      <c r="W785" s="799"/>
      <c r="X785" s="799"/>
      <c r="Y785" s="799"/>
      <c r="Z785" s="799"/>
      <c r="AA785" s="799"/>
      <c r="AB785" s="799"/>
      <c r="AC785" s="799"/>
      <c r="AD785" s="800"/>
      <c r="AE785" s="800"/>
      <c r="AF785" s="800"/>
      <c r="AG785" s="800"/>
      <c r="AH785" s="800"/>
      <c r="AI785" s="800"/>
      <c r="AJ785" s="800"/>
      <c r="AK785" s="800"/>
      <c r="AL785" s="800"/>
      <c r="AM785" s="800"/>
      <c r="AN785" s="807"/>
      <c r="AO785" s="297"/>
    </row>
    <row r="786" spans="1:41" ht="13.5" hidden="1" thickBot="1">
      <c r="A786" s="154"/>
      <c r="B786" s="217"/>
      <c r="C786" s="322"/>
      <c r="D786" s="318"/>
      <c r="E786" s="799"/>
      <c r="F786" s="799"/>
      <c r="G786" s="799"/>
      <c r="H786" s="799"/>
      <c r="I786" s="799"/>
      <c r="J786" s="799"/>
      <c r="K786" s="799"/>
      <c r="L786" s="799"/>
      <c r="M786" s="799"/>
      <c r="N786" s="799"/>
      <c r="O786" s="799"/>
      <c r="P786" s="799"/>
      <c r="Q786" s="799"/>
      <c r="R786" s="799"/>
      <c r="S786" s="799"/>
      <c r="T786" s="799"/>
      <c r="U786" s="799"/>
      <c r="V786" s="799"/>
      <c r="W786" s="799"/>
      <c r="X786" s="799"/>
      <c r="Y786" s="799"/>
      <c r="Z786" s="799"/>
      <c r="AA786" s="799"/>
      <c r="AB786" s="799"/>
      <c r="AC786" s="799"/>
      <c r="AD786" s="800"/>
      <c r="AE786" s="800"/>
      <c r="AF786" s="800"/>
      <c r="AG786" s="800"/>
      <c r="AH786" s="800"/>
      <c r="AI786" s="800"/>
      <c r="AJ786" s="800"/>
      <c r="AK786" s="800"/>
      <c r="AL786" s="800"/>
      <c r="AM786" s="800"/>
      <c r="AN786" s="807"/>
      <c r="AO786" s="297"/>
    </row>
    <row r="787" spans="1:41" ht="13.5" hidden="1" thickBot="1">
      <c r="A787" s="154"/>
      <c r="B787" s="217"/>
      <c r="C787" s="322"/>
      <c r="D787" s="318"/>
      <c r="E787" s="799"/>
      <c r="F787" s="799"/>
      <c r="G787" s="799"/>
      <c r="H787" s="799"/>
      <c r="I787" s="799"/>
      <c r="J787" s="799"/>
      <c r="K787" s="799"/>
      <c r="L787" s="799"/>
      <c r="M787" s="799"/>
      <c r="N787" s="799"/>
      <c r="O787" s="799"/>
      <c r="P787" s="799"/>
      <c r="Q787" s="799"/>
      <c r="R787" s="799"/>
      <c r="S787" s="799"/>
      <c r="T787" s="799"/>
      <c r="U787" s="799"/>
      <c r="V787" s="799"/>
      <c r="W787" s="799"/>
      <c r="X787" s="799"/>
      <c r="Y787" s="799"/>
      <c r="Z787" s="799"/>
      <c r="AA787" s="799"/>
      <c r="AB787" s="799"/>
      <c r="AC787" s="799"/>
      <c r="AD787" s="800"/>
      <c r="AE787" s="800"/>
      <c r="AF787" s="800"/>
      <c r="AG787" s="800"/>
      <c r="AH787" s="800"/>
      <c r="AI787" s="800"/>
      <c r="AJ787" s="800"/>
      <c r="AK787" s="800"/>
      <c r="AL787" s="800"/>
      <c r="AM787" s="800"/>
      <c r="AN787" s="807"/>
      <c r="AO787" s="297"/>
    </row>
    <row r="788" spans="1:41" ht="13.5" hidden="1" thickBot="1">
      <c r="A788" s="154"/>
      <c r="B788" s="217"/>
      <c r="C788" s="322"/>
      <c r="D788" s="318"/>
      <c r="E788" s="799"/>
      <c r="F788" s="799"/>
      <c r="G788" s="799"/>
      <c r="H788" s="799"/>
      <c r="I788" s="799"/>
      <c r="J788" s="799"/>
      <c r="K788" s="799"/>
      <c r="L788" s="799"/>
      <c r="M788" s="799"/>
      <c r="N788" s="799"/>
      <c r="O788" s="799"/>
      <c r="P788" s="799"/>
      <c r="Q788" s="799"/>
      <c r="R788" s="799"/>
      <c r="S788" s="799"/>
      <c r="T788" s="799"/>
      <c r="U788" s="799"/>
      <c r="V788" s="799"/>
      <c r="W788" s="799"/>
      <c r="X788" s="799"/>
      <c r="Y788" s="799"/>
      <c r="Z788" s="799"/>
      <c r="AA788" s="799"/>
      <c r="AB788" s="799"/>
      <c r="AC788" s="799"/>
      <c r="AD788" s="800"/>
      <c r="AE788" s="800"/>
      <c r="AF788" s="800"/>
      <c r="AG788" s="800"/>
      <c r="AH788" s="800"/>
      <c r="AI788" s="800"/>
      <c r="AJ788" s="800"/>
      <c r="AK788" s="800"/>
      <c r="AL788" s="800"/>
      <c r="AM788" s="800"/>
      <c r="AN788" s="807"/>
      <c r="AO788" s="297"/>
    </row>
    <row r="789" spans="1:41" ht="13.5" hidden="1" thickBot="1">
      <c r="A789" s="154"/>
      <c r="B789" s="217"/>
      <c r="C789" s="322"/>
      <c r="D789" s="318"/>
      <c r="E789" s="799"/>
      <c r="F789" s="799"/>
      <c r="G789" s="799"/>
      <c r="H789" s="799"/>
      <c r="I789" s="799"/>
      <c r="J789" s="799"/>
      <c r="K789" s="799"/>
      <c r="L789" s="799"/>
      <c r="M789" s="799"/>
      <c r="N789" s="799"/>
      <c r="O789" s="799"/>
      <c r="P789" s="799"/>
      <c r="Q789" s="799"/>
      <c r="R789" s="799"/>
      <c r="S789" s="799"/>
      <c r="T789" s="799"/>
      <c r="U789" s="799"/>
      <c r="V789" s="799"/>
      <c r="W789" s="799"/>
      <c r="X789" s="799"/>
      <c r="Y789" s="799"/>
      <c r="Z789" s="799"/>
      <c r="AA789" s="799"/>
      <c r="AB789" s="799"/>
      <c r="AC789" s="799"/>
      <c r="AD789" s="800"/>
      <c r="AE789" s="800"/>
      <c r="AF789" s="800"/>
      <c r="AG789" s="800"/>
      <c r="AH789" s="800"/>
      <c r="AI789" s="800"/>
      <c r="AJ789" s="800"/>
      <c r="AK789" s="800"/>
      <c r="AL789" s="800"/>
      <c r="AM789" s="800"/>
      <c r="AN789" s="807"/>
      <c r="AO789" s="297"/>
    </row>
    <row r="790" spans="1:41" ht="13.5" hidden="1" thickBot="1">
      <c r="A790" s="154"/>
      <c r="B790" s="217"/>
      <c r="C790" s="322"/>
      <c r="D790" s="318"/>
      <c r="E790" s="799"/>
      <c r="F790" s="799"/>
      <c r="G790" s="799"/>
      <c r="H790" s="799"/>
      <c r="I790" s="799"/>
      <c r="J790" s="799"/>
      <c r="K790" s="799"/>
      <c r="L790" s="799"/>
      <c r="M790" s="799"/>
      <c r="N790" s="799"/>
      <c r="O790" s="799"/>
      <c r="P790" s="799"/>
      <c r="Q790" s="799"/>
      <c r="R790" s="799"/>
      <c r="S790" s="799"/>
      <c r="T790" s="799"/>
      <c r="U790" s="799"/>
      <c r="V790" s="799"/>
      <c r="W790" s="799"/>
      <c r="X790" s="799"/>
      <c r="Y790" s="799"/>
      <c r="Z790" s="799"/>
      <c r="AA790" s="799"/>
      <c r="AB790" s="799"/>
      <c r="AC790" s="799"/>
      <c r="AD790" s="800"/>
      <c r="AE790" s="800"/>
      <c r="AF790" s="800"/>
      <c r="AG790" s="800"/>
      <c r="AH790" s="800"/>
      <c r="AI790" s="800"/>
      <c r="AJ790" s="800"/>
      <c r="AK790" s="800"/>
      <c r="AL790" s="800"/>
      <c r="AM790" s="800"/>
      <c r="AN790" s="807"/>
      <c r="AO790" s="297"/>
    </row>
    <row r="791" spans="1:41" ht="13.5" hidden="1" thickBot="1">
      <c r="A791" s="154"/>
      <c r="B791" s="217"/>
      <c r="C791" s="322"/>
      <c r="D791" s="318"/>
      <c r="E791" s="799"/>
      <c r="F791" s="799"/>
      <c r="G791" s="799"/>
      <c r="H791" s="799"/>
      <c r="I791" s="799"/>
      <c r="J791" s="799"/>
      <c r="K791" s="799"/>
      <c r="L791" s="799"/>
      <c r="M791" s="799"/>
      <c r="N791" s="799"/>
      <c r="O791" s="799"/>
      <c r="P791" s="799"/>
      <c r="Q791" s="799"/>
      <c r="R791" s="799"/>
      <c r="S791" s="799"/>
      <c r="T791" s="799"/>
      <c r="U791" s="799"/>
      <c r="V791" s="799"/>
      <c r="W791" s="799"/>
      <c r="X791" s="799"/>
      <c r="Y791" s="799"/>
      <c r="Z791" s="799"/>
      <c r="AA791" s="799"/>
      <c r="AB791" s="799"/>
      <c r="AC791" s="799"/>
      <c r="AD791" s="800"/>
      <c r="AE791" s="800"/>
      <c r="AF791" s="800"/>
      <c r="AG791" s="800"/>
      <c r="AH791" s="800"/>
      <c r="AI791" s="800"/>
      <c r="AJ791" s="800"/>
      <c r="AK791" s="800"/>
      <c r="AL791" s="800"/>
      <c r="AM791" s="800"/>
      <c r="AN791" s="807"/>
      <c r="AO791" s="297"/>
    </row>
    <row r="792" spans="1:41" ht="13.5" hidden="1" thickBot="1">
      <c r="A792" s="154"/>
      <c r="B792" s="217"/>
      <c r="C792" s="322"/>
      <c r="D792" s="318"/>
      <c r="E792" s="799"/>
      <c r="F792" s="799"/>
      <c r="G792" s="799"/>
      <c r="H792" s="799"/>
      <c r="I792" s="799"/>
      <c r="J792" s="799"/>
      <c r="K792" s="799"/>
      <c r="L792" s="799"/>
      <c r="M792" s="799"/>
      <c r="N792" s="799"/>
      <c r="O792" s="799"/>
      <c r="P792" s="799"/>
      <c r="Q792" s="799"/>
      <c r="R792" s="799"/>
      <c r="S792" s="799"/>
      <c r="T792" s="799"/>
      <c r="U792" s="799"/>
      <c r="V792" s="799"/>
      <c r="W792" s="799"/>
      <c r="X792" s="799"/>
      <c r="Y792" s="799"/>
      <c r="Z792" s="799"/>
      <c r="AA792" s="799"/>
      <c r="AB792" s="799"/>
      <c r="AC792" s="799"/>
      <c r="AD792" s="800"/>
      <c r="AE792" s="800"/>
      <c r="AF792" s="800"/>
      <c r="AG792" s="800"/>
      <c r="AH792" s="800"/>
      <c r="AI792" s="800"/>
      <c r="AJ792" s="800"/>
      <c r="AK792" s="800"/>
      <c r="AL792" s="800"/>
      <c r="AM792" s="800"/>
      <c r="AN792" s="807"/>
      <c r="AO792" s="297"/>
    </row>
    <row r="793" spans="1:41" ht="13.5" hidden="1" thickBot="1">
      <c r="A793" s="154"/>
      <c r="B793" s="217"/>
      <c r="C793" s="322"/>
      <c r="D793" s="318"/>
      <c r="E793" s="799"/>
      <c r="F793" s="799"/>
      <c r="G793" s="799"/>
      <c r="H793" s="799"/>
      <c r="I793" s="799"/>
      <c r="J793" s="799"/>
      <c r="K793" s="799"/>
      <c r="L793" s="799"/>
      <c r="M793" s="799"/>
      <c r="N793" s="799"/>
      <c r="O793" s="799"/>
      <c r="P793" s="799"/>
      <c r="Q793" s="799"/>
      <c r="R793" s="799"/>
      <c r="S793" s="799"/>
      <c r="T793" s="799"/>
      <c r="U793" s="799"/>
      <c r="V793" s="799"/>
      <c r="W793" s="799"/>
      <c r="X793" s="799"/>
      <c r="Y793" s="799"/>
      <c r="Z793" s="799"/>
      <c r="AA793" s="799"/>
      <c r="AB793" s="799"/>
      <c r="AC793" s="799"/>
      <c r="AD793" s="800"/>
      <c r="AE793" s="800"/>
      <c r="AF793" s="800"/>
      <c r="AG793" s="800"/>
      <c r="AH793" s="800"/>
      <c r="AI793" s="800"/>
      <c r="AJ793" s="800"/>
      <c r="AK793" s="800"/>
      <c r="AL793" s="800"/>
      <c r="AM793" s="800"/>
      <c r="AN793" s="807"/>
      <c r="AO793" s="297"/>
    </row>
    <row r="794" spans="1:41" ht="13.5" hidden="1" thickBot="1">
      <c r="A794" s="154"/>
      <c r="B794" s="217"/>
      <c r="C794" s="322"/>
      <c r="D794" s="318"/>
      <c r="E794" s="799"/>
      <c r="F794" s="799"/>
      <c r="G794" s="799"/>
      <c r="H794" s="799"/>
      <c r="I794" s="799"/>
      <c r="J794" s="799"/>
      <c r="K794" s="799"/>
      <c r="L794" s="799"/>
      <c r="M794" s="799"/>
      <c r="N794" s="799"/>
      <c r="O794" s="799"/>
      <c r="P794" s="799"/>
      <c r="Q794" s="799"/>
      <c r="R794" s="799"/>
      <c r="S794" s="799"/>
      <c r="T794" s="799"/>
      <c r="U794" s="799"/>
      <c r="V794" s="799"/>
      <c r="W794" s="799"/>
      <c r="X794" s="799"/>
      <c r="Y794" s="799"/>
      <c r="Z794" s="799"/>
      <c r="AA794" s="799"/>
      <c r="AB794" s="799"/>
      <c r="AC794" s="799"/>
      <c r="AD794" s="800"/>
      <c r="AE794" s="800"/>
      <c r="AF794" s="800"/>
      <c r="AG794" s="800"/>
      <c r="AH794" s="800"/>
      <c r="AI794" s="800"/>
      <c r="AJ794" s="800"/>
      <c r="AK794" s="800"/>
      <c r="AL794" s="800"/>
      <c r="AM794" s="800"/>
      <c r="AN794" s="807"/>
      <c r="AO794" s="297"/>
    </row>
    <row r="795" spans="1:41" ht="13.5" hidden="1" thickBot="1">
      <c r="A795" s="154"/>
      <c r="B795" s="217"/>
      <c r="C795" s="322"/>
      <c r="D795" s="318"/>
      <c r="E795" s="799"/>
      <c r="F795" s="799"/>
      <c r="G795" s="799"/>
      <c r="H795" s="799"/>
      <c r="I795" s="799"/>
      <c r="J795" s="799"/>
      <c r="K795" s="799"/>
      <c r="L795" s="799"/>
      <c r="M795" s="799"/>
      <c r="N795" s="799"/>
      <c r="O795" s="799"/>
      <c r="P795" s="799"/>
      <c r="Q795" s="799"/>
      <c r="R795" s="799"/>
      <c r="S795" s="799"/>
      <c r="T795" s="799"/>
      <c r="U795" s="799"/>
      <c r="V795" s="799"/>
      <c r="W795" s="799"/>
      <c r="X795" s="799"/>
      <c r="Y795" s="799"/>
      <c r="Z795" s="799"/>
      <c r="AA795" s="799"/>
      <c r="AB795" s="799"/>
      <c r="AC795" s="799"/>
      <c r="AD795" s="800"/>
      <c r="AE795" s="800"/>
      <c r="AF795" s="800"/>
      <c r="AG795" s="800"/>
      <c r="AH795" s="800"/>
      <c r="AI795" s="800"/>
      <c r="AJ795" s="800"/>
      <c r="AK795" s="800"/>
      <c r="AL795" s="800"/>
      <c r="AM795" s="800"/>
      <c r="AN795" s="807"/>
      <c r="AO795" s="297"/>
    </row>
    <row r="796" spans="1:41" ht="13.5" hidden="1" thickBot="1">
      <c r="A796" s="154"/>
      <c r="B796" s="217"/>
      <c r="C796" s="322"/>
      <c r="D796" s="318"/>
      <c r="E796" s="799"/>
      <c r="F796" s="799"/>
      <c r="G796" s="799"/>
      <c r="H796" s="799"/>
      <c r="I796" s="799"/>
      <c r="J796" s="799"/>
      <c r="K796" s="799"/>
      <c r="L796" s="799"/>
      <c r="M796" s="799"/>
      <c r="N796" s="799"/>
      <c r="O796" s="799"/>
      <c r="P796" s="799"/>
      <c r="Q796" s="799"/>
      <c r="R796" s="799"/>
      <c r="S796" s="799"/>
      <c r="T796" s="799"/>
      <c r="U796" s="799"/>
      <c r="V796" s="799"/>
      <c r="W796" s="799"/>
      <c r="X796" s="799"/>
      <c r="Y796" s="799"/>
      <c r="Z796" s="799"/>
      <c r="AA796" s="799"/>
      <c r="AB796" s="799"/>
      <c r="AC796" s="799"/>
      <c r="AD796" s="800"/>
      <c r="AE796" s="800"/>
      <c r="AF796" s="800"/>
      <c r="AG796" s="800"/>
      <c r="AH796" s="800"/>
      <c r="AI796" s="800"/>
      <c r="AJ796" s="800"/>
      <c r="AK796" s="800"/>
      <c r="AL796" s="800"/>
      <c r="AM796" s="800"/>
      <c r="AN796" s="807"/>
      <c r="AO796" s="297"/>
    </row>
    <row r="797" spans="1:41" ht="13.5" hidden="1" thickBot="1">
      <c r="A797" s="154"/>
      <c r="B797" s="217"/>
      <c r="C797" s="322"/>
      <c r="D797" s="318"/>
      <c r="E797" s="799"/>
      <c r="F797" s="799"/>
      <c r="G797" s="799"/>
      <c r="H797" s="799"/>
      <c r="I797" s="799"/>
      <c r="J797" s="799"/>
      <c r="K797" s="799"/>
      <c r="L797" s="799"/>
      <c r="M797" s="799"/>
      <c r="N797" s="799"/>
      <c r="O797" s="799"/>
      <c r="P797" s="799"/>
      <c r="Q797" s="799"/>
      <c r="R797" s="799"/>
      <c r="S797" s="799"/>
      <c r="T797" s="799"/>
      <c r="U797" s="799"/>
      <c r="V797" s="799"/>
      <c r="W797" s="799"/>
      <c r="X797" s="799"/>
      <c r="Y797" s="799"/>
      <c r="Z797" s="799"/>
      <c r="AA797" s="799"/>
      <c r="AB797" s="799"/>
      <c r="AC797" s="799"/>
      <c r="AD797" s="800"/>
      <c r="AE797" s="800"/>
      <c r="AF797" s="800"/>
      <c r="AG797" s="800"/>
      <c r="AH797" s="800"/>
      <c r="AI797" s="800"/>
      <c r="AJ797" s="800"/>
      <c r="AK797" s="800"/>
      <c r="AL797" s="800"/>
      <c r="AM797" s="800"/>
      <c r="AN797" s="807"/>
      <c r="AO797" s="297"/>
    </row>
    <row r="798" spans="1:41" ht="13.5" hidden="1" thickBot="1">
      <c r="A798" s="154"/>
      <c r="B798" s="217"/>
      <c r="C798" s="322"/>
      <c r="D798" s="318"/>
      <c r="E798" s="799"/>
      <c r="F798" s="799"/>
      <c r="G798" s="799"/>
      <c r="H798" s="799"/>
      <c r="I798" s="799"/>
      <c r="J798" s="799"/>
      <c r="K798" s="799"/>
      <c r="L798" s="799"/>
      <c r="M798" s="799"/>
      <c r="N798" s="799"/>
      <c r="O798" s="799"/>
      <c r="P798" s="799"/>
      <c r="Q798" s="799"/>
      <c r="R798" s="799"/>
      <c r="S798" s="799"/>
      <c r="T798" s="799"/>
      <c r="U798" s="799"/>
      <c r="V798" s="799"/>
      <c r="W798" s="799"/>
      <c r="X798" s="799"/>
      <c r="Y798" s="799"/>
      <c r="Z798" s="799"/>
      <c r="AA798" s="799"/>
      <c r="AB798" s="799"/>
      <c r="AC798" s="799"/>
      <c r="AD798" s="800"/>
      <c r="AE798" s="800"/>
      <c r="AF798" s="800"/>
      <c r="AG798" s="800"/>
      <c r="AH798" s="800"/>
      <c r="AI798" s="800"/>
      <c r="AJ798" s="800"/>
      <c r="AK798" s="800"/>
      <c r="AL798" s="800"/>
      <c r="AM798" s="800"/>
      <c r="AN798" s="807"/>
      <c r="AO798" s="297"/>
    </row>
    <row r="799" spans="1:41" ht="13.5" hidden="1" thickBot="1">
      <c r="A799" s="154"/>
      <c r="B799" s="217"/>
      <c r="C799" s="322"/>
      <c r="D799" s="318"/>
      <c r="E799" s="799"/>
      <c r="F799" s="799"/>
      <c r="G799" s="799"/>
      <c r="H799" s="799"/>
      <c r="I799" s="799"/>
      <c r="J799" s="799"/>
      <c r="K799" s="799"/>
      <c r="L799" s="799"/>
      <c r="M799" s="799"/>
      <c r="N799" s="799"/>
      <c r="O799" s="799"/>
      <c r="P799" s="799"/>
      <c r="Q799" s="799"/>
      <c r="R799" s="799"/>
      <c r="S799" s="799"/>
      <c r="T799" s="799"/>
      <c r="U799" s="799"/>
      <c r="V799" s="799"/>
      <c r="W799" s="799"/>
      <c r="X799" s="799"/>
      <c r="Y799" s="799"/>
      <c r="Z799" s="799"/>
      <c r="AA799" s="799"/>
      <c r="AB799" s="799"/>
      <c r="AC799" s="799"/>
      <c r="AD799" s="800"/>
      <c r="AE799" s="800"/>
      <c r="AF799" s="800"/>
      <c r="AG799" s="800"/>
      <c r="AH799" s="800"/>
      <c r="AI799" s="800"/>
      <c r="AJ799" s="800"/>
      <c r="AK799" s="800"/>
      <c r="AL799" s="800"/>
      <c r="AM799" s="800"/>
      <c r="AN799" s="807"/>
      <c r="AO799" s="297"/>
    </row>
    <row r="800" spans="1:41" ht="13.5" hidden="1" thickBot="1">
      <c r="A800" s="154"/>
      <c r="B800" s="217"/>
      <c r="C800" s="322"/>
      <c r="D800" s="318"/>
      <c r="E800" s="799"/>
      <c r="F800" s="799"/>
      <c r="G800" s="799"/>
      <c r="H800" s="799"/>
      <c r="I800" s="799"/>
      <c r="J800" s="799"/>
      <c r="K800" s="799"/>
      <c r="L800" s="799"/>
      <c r="M800" s="799"/>
      <c r="N800" s="799"/>
      <c r="O800" s="799"/>
      <c r="P800" s="799"/>
      <c r="Q800" s="799"/>
      <c r="R800" s="799"/>
      <c r="S800" s="799"/>
      <c r="T800" s="799"/>
      <c r="U800" s="799"/>
      <c r="V800" s="799"/>
      <c r="W800" s="799"/>
      <c r="X800" s="799"/>
      <c r="Y800" s="799"/>
      <c r="Z800" s="799"/>
      <c r="AA800" s="799"/>
      <c r="AB800" s="799"/>
      <c r="AC800" s="799"/>
      <c r="AD800" s="800"/>
      <c r="AE800" s="800"/>
      <c r="AF800" s="800"/>
      <c r="AG800" s="800"/>
      <c r="AH800" s="800"/>
      <c r="AI800" s="800"/>
      <c r="AJ800" s="800"/>
      <c r="AK800" s="800"/>
      <c r="AL800" s="800"/>
      <c r="AM800" s="800"/>
      <c r="AN800" s="807"/>
      <c r="AO800" s="297"/>
    </row>
    <row r="801" spans="1:41" ht="13.5" hidden="1" thickBot="1">
      <c r="A801" s="154"/>
      <c r="B801" s="217"/>
      <c r="C801" s="322"/>
      <c r="D801" s="318"/>
      <c r="E801" s="799"/>
      <c r="F801" s="799"/>
      <c r="G801" s="799"/>
      <c r="H801" s="799"/>
      <c r="I801" s="799"/>
      <c r="J801" s="799"/>
      <c r="K801" s="799"/>
      <c r="L801" s="799"/>
      <c r="M801" s="799"/>
      <c r="N801" s="799"/>
      <c r="O801" s="799"/>
      <c r="P801" s="799"/>
      <c r="Q801" s="799"/>
      <c r="R801" s="799"/>
      <c r="S801" s="799"/>
      <c r="T801" s="799"/>
      <c r="U801" s="799"/>
      <c r="V801" s="799"/>
      <c r="W801" s="799"/>
      <c r="X801" s="799"/>
      <c r="Y801" s="799"/>
      <c r="Z801" s="799"/>
      <c r="AA801" s="799"/>
      <c r="AB801" s="799"/>
      <c r="AC801" s="799"/>
      <c r="AD801" s="800"/>
      <c r="AE801" s="800"/>
      <c r="AF801" s="800"/>
      <c r="AG801" s="800"/>
      <c r="AH801" s="800"/>
      <c r="AI801" s="800"/>
      <c r="AJ801" s="800"/>
      <c r="AK801" s="800"/>
      <c r="AL801" s="800"/>
      <c r="AM801" s="800"/>
      <c r="AN801" s="807"/>
      <c r="AO801" s="297"/>
    </row>
    <row r="802" spans="1:41" ht="13.5" hidden="1" thickBot="1">
      <c r="A802" s="154"/>
      <c r="B802" s="217"/>
      <c r="C802" s="322"/>
      <c r="D802" s="318"/>
      <c r="E802" s="799"/>
      <c r="F802" s="799"/>
      <c r="G802" s="799"/>
      <c r="H802" s="799"/>
      <c r="I802" s="799"/>
      <c r="J802" s="799"/>
      <c r="K802" s="799"/>
      <c r="L802" s="799"/>
      <c r="M802" s="799"/>
      <c r="N802" s="799"/>
      <c r="O802" s="799"/>
      <c r="P802" s="799"/>
      <c r="Q802" s="799"/>
      <c r="R802" s="799"/>
      <c r="S802" s="799"/>
      <c r="T802" s="799"/>
      <c r="U802" s="799"/>
      <c r="V802" s="799"/>
      <c r="W802" s="799"/>
      <c r="X802" s="799"/>
      <c r="Y802" s="799"/>
      <c r="Z802" s="799"/>
      <c r="AA802" s="799"/>
      <c r="AB802" s="799"/>
      <c r="AC802" s="799"/>
      <c r="AD802" s="800"/>
      <c r="AE802" s="800"/>
      <c r="AF802" s="800"/>
      <c r="AG802" s="800"/>
      <c r="AH802" s="800"/>
      <c r="AI802" s="800"/>
      <c r="AJ802" s="800"/>
      <c r="AK802" s="800"/>
      <c r="AL802" s="800"/>
      <c r="AM802" s="800"/>
      <c r="AN802" s="807"/>
      <c r="AO802" s="297"/>
    </row>
    <row r="803" spans="1:41" ht="13.5" hidden="1" thickBot="1">
      <c r="A803" s="154"/>
      <c r="B803" s="217"/>
      <c r="C803" s="322"/>
      <c r="D803" s="318"/>
      <c r="E803" s="799"/>
      <c r="F803" s="799"/>
      <c r="G803" s="799"/>
      <c r="H803" s="799"/>
      <c r="I803" s="799"/>
      <c r="J803" s="799"/>
      <c r="K803" s="799"/>
      <c r="L803" s="799"/>
      <c r="M803" s="799"/>
      <c r="N803" s="799"/>
      <c r="O803" s="799"/>
      <c r="P803" s="799"/>
      <c r="Q803" s="799"/>
      <c r="R803" s="799"/>
      <c r="S803" s="799"/>
      <c r="T803" s="799"/>
      <c r="U803" s="799"/>
      <c r="V803" s="799"/>
      <c r="W803" s="799"/>
      <c r="X803" s="799"/>
      <c r="Y803" s="799"/>
      <c r="Z803" s="799"/>
      <c r="AA803" s="799"/>
      <c r="AB803" s="799"/>
      <c r="AC803" s="799"/>
      <c r="AD803" s="800"/>
      <c r="AE803" s="800"/>
      <c r="AF803" s="800"/>
      <c r="AG803" s="800"/>
      <c r="AH803" s="800"/>
      <c r="AI803" s="800"/>
      <c r="AJ803" s="800"/>
      <c r="AK803" s="800"/>
      <c r="AL803" s="800"/>
      <c r="AM803" s="800"/>
      <c r="AN803" s="807"/>
      <c r="AO803" s="297"/>
    </row>
    <row r="804" spans="1:41" ht="13.5" hidden="1" thickBot="1">
      <c r="A804" s="154"/>
      <c r="B804" s="217"/>
      <c r="C804" s="322"/>
      <c r="D804" s="318"/>
      <c r="E804" s="799"/>
      <c r="F804" s="799"/>
      <c r="G804" s="799"/>
      <c r="H804" s="799"/>
      <c r="I804" s="799"/>
      <c r="J804" s="799"/>
      <c r="K804" s="799"/>
      <c r="L804" s="799"/>
      <c r="M804" s="799"/>
      <c r="N804" s="799"/>
      <c r="O804" s="799"/>
      <c r="P804" s="799"/>
      <c r="Q804" s="799"/>
      <c r="R804" s="799"/>
      <c r="S804" s="799"/>
      <c r="T804" s="799"/>
      <c r="U804" s="799"/>
      <c r="V804" s="799"/>
      <c r="W804" s="799"/>
      <c r="X804" s="799"/>
      <c r="Y804" s="799"/>
      <c r="Z804" s="799"/>
      <c r="AA804" s="799"/>
      <c r="AB804" s="799"/>
      <c r="AC804" s="799"/>
      <c r="AD804" s="800"/>
      <c r="AE804" s="800"/>
      <c r="AF804" s="800"/>
      <c r="AG804" s="800"/>
      <c r="AH804" s="800"/>
      <c r="AI804" s="800"/>
      <c r="AJ804" s="800"/>
      <c r="AK804" s="800"/>
      <c r="AL804" s="800"/>
      <c r="AM804" s="800"/>
      <c r="AN804" s="807"/>
      <c r="AO804" s="297"/>
    </row>
    <row r="805" spans="1:41" ht="13.5" hidden="1" thickBot="1">
      <c r="A805" s="154"/>
      <c r="B805" s="217"/>
      <c r="C805" s="322"/>
      <c r="D805" s="318"/>
      <c r="E805" s="799"/>
      <c r="F805" s="799"/>
      <c r="G805" s="799"/>
      <c r="H805" s="799"/>
      <c r="I805" s="799"/>
      <c r="J805" s="799"/>
      <c r="K805" s="799"/>
      <c r="L805" s="799"/>
      <c r="M805" s="799"/>
      <c r="N805" s="799"/>
      <c r="O805" s="799"/>
      <c r="P805" s="799"/>
      <c r="Q805" s="799"/>
      <c r="R805" s="799"/>
      <c r="S805" s="799"/>
      <c r="T805" s="799"/>
      <c r="U805" s="799"/>
      <c r="V805" s="799"/>
      <c r="W805" s="799"/>
      <c r="X805" s="799"/>
      <c r="Y805" s="799"/>
      <c r="Z805" s="799"/>
      <c r="AA805" s="799"/>
      <c r="AB805" s="799"/>
      <c r="AC805" s="799"/>
      <c r="AD805" s="800"/>
      <c r="AE805" s="800"/>
      <c r="AF805" s="800"/>
      <c r="AG805" s="800"/>
      <c r="AH805" s="800"/>
      <c r="AI805" s="800"/>
      <c r="AJ805" s="800"/>
      <c r="AK805" s="800"/>
      <c r="AL805" s="800"/>
      <c r="AM805" s="800"/>
      <c r="AN805" s="807"/>
      <c r="AO805" s="297"/>
    </row>
    <row r="806" spans="1:41" ht="13.5" hidden="1" thickBot="1">
      <c r="A806" s="154"/>
      <c r="B806" s="217"/>
      <c r="C806" s="322"/>
      <c r="D806" s="318"/>
      <c r="E806" s="799"/>
      <c r="F806" s="799"/>
      <c r="G806" s="799"/>
      <c r="H806" s="799"/>
      <c r="I806" s="799"/>
      <c r="J806" s="799"/>
      <c r="K806" s="799"/>
      <c r="L806" s="799"/>
      <c r="M806" s="799"/>
      <c r="N806" s="799"/>
      <c r="O806" s="799"/>
      <c r="P806" s="799"/>
      <c r="Q806" s="799"/>
      <c r="R806" s="799"/>
      <c r="S806" s="799"/>
      <c r="T806" s="799"/>
      <c r="U806" s="799"/>
      <c r="V806" s="799"/>
      <c r="W806" s="799"/>
      <c r="X806" s="799"/>
      <c r="Y806" s="799"/>
      <c r="Z806" s="799"/>
      <c r="AA806" s="799"/>
      <c r="AB806" s="799"/>
      <c r="AC806" s="799"/>
      <c r="AD806" s="800"/>
      <c r="AE806" s="800"/>
      <c r="AF806" s="800"/>
      <c r="AG806" s="800"/>
      <c r="AH806" s="800"/>
      <c r="AI806" s="800"/>
      <c r="AJ806" s="800"/>
      <c r="AK806" s="800"/>
      <c r="AL806" s="800"/>
      <c r="AM806" s="800"/>
      <c r="AN806" s="807"/>
      <c r="AO806" s="297"/>
    </row>
    <row r="807" spans="1:41" ht="13.5" thickBot="1">
      <c r="A807" s="154">
        <f>+A771+1</f>
        <v>29</v>
      </c>
      <c r="B807" s="217"/>
      <c r="C807" s="321" t="s">
        <v>288</v>
      </c>
      <c r="D807" s="318" t="s">
        <v>66</v>
      </c>
      <c r="E807" s="769"/>
      <c r="F807" s="769"/>
      <c r="G807" s="769"/>
      <c r="H807" s="769"/>
      <c r="I807" s="769"/>
      <c r="J807" s="769"/>
      <c r="K807" s="769"/>
      <c r="L807" s="769"/>
      <c r="M807" s="769"/>
      <c r="N807" s="769"/>
      <c r="O807" s="769"/>
      <c r="P807" s="769"/>
      <c r="Q807" s="769"/>
      <c r="R807" s="769"/>
      <c r="S807" s="769"/>
      <c r="T807" s="769"/>
      <c r="U807" s="769"/>
      <c r="V807" s="769"/>
      <c r="W807" s="769"/>
      <c r="X807" s="769"/>
      <c r="Y807" s="769"/>
      <c r="Z807" s="769"/>
      <c r="AA807" s="769"/>
      <c r="AB807" s="769"/>
      <c r="AC807" s="769"/>
      <c r="AD807" s="770"/>
      <c r="AE807" s="770"/>
      <c r="AF807" s="770"/>
      <c r="AG807" s="770"/>
      <c r="AH807" s="770"/>
      <c r="AI807" s="770"/>
      <c r="AJ807" s="770"/>
      <c r="AK807" s="770"/>
      <c r="AL807" s="770"/>
      <c r="AM807" s="770"/>
      <c r="AN807" s="474"/>
      <c r="AO807" s="297"/>
    </row>
    <row r="808" spans="1:41" ht="13.5" hidden="1" thickBot="1">
      <c r="A808" s="154"/>
      <c r="B808" s="217"/>
      <c r="C808" s="321"/>
      <c r="D808" s="318"/>
      <c r="E808" s="799"/>
      <c r="F808" s="799"/>
      <c r="G808" s="799"/>
      <c r="H808" s="799"/>
      <c r="I808" s="799"/>
      <c r="J808" s="799"/>
      <c r="K808" s="799"/>
      <c r="L808" s="799"/>
      <c r="M808" s="799"/>
      <c r="N808" s="799"/>
      <c r="O808" s="799"/>
      <c r="P808" s="799"/>
      <c r="Q808" s="799"/>
      <c r="R808" s="799"/>
      <c r="S808" s="799"/>
      <c r="T808" s="799"/>
      <c r="U808" s="799"/>
      <c r="V808" s="799"/>
      <c r="W808" s="799"/>
      <c r="X808" s="799"/>
      <c r="Y808" s="799"/>
      <c r="Z808" s="799"/>
      <c r="AA808" s="799"/>
      <c r="AB808" s="799"/>
      <c r="AC808" s="799"/>
      <c r="AD808" s="800"/>
      <c r="AE808" s="800"/>
      <c r="AF808" s="800"/>
      <c r="AG808" s="800"/>
      <c r="AH808" s="800"/>
      <c r="AI808" s="800"/>
      <c r="AJ808" s="800"/>
      <c r="AK808" s="800"/>
      <c r="AL808" s="800"/>
      <c r="AM808" s="800"/>
      <c r="AN808" s="807"/>
      <c r="AO808" s="297"/>
    </row>
    <row r="809" spans="1:41" ht="13.5" hidden="1" thickBot="1">
      <c r="A809" s="154"/>
      <c r="B809" s="217"/>
      <c r="C809" s="321"/>
      <c r="D809" s="318"/>
      <c r="E809" s="799"/>
      <c r="F809" s="799"/>
      <c r="G809" s="799"/>
      <c r="H809" s="799"/>
      <c r="I809" s="799"/>
      <c r="J809" s="799"/>
      <c r="K809" s="799"/>
      <c r="L809" s="799"/>
      <c r="M809" s="799"/>
      <c r="N809" s="799"/>
      <c r="O809" s="799"/>
      <c r="P809" s="799"/>
      <c r="Q809" s="799"/>
      <c r="R809" s="799"/>
      <c r="S809" s="799"/>
      <c r="T809" s="799"/>
      <c r="U809" s="799"/>
      <c r="V809" s="799"/>
      <c r="W809" s="799"/>
      <c r="X809" s="799"/>
      <c r="Y809" s="799"/>
      <c r="Z809" s="799"/>
      <c r="AA809" s="799"/>
      <c r="AB809" s="799"/>
      <c r="AC809" s="799"/>
      <c r="AD809" s="800"/>
      <c r="AE809" s="800"/>
      <c r="AF809" s="800"/>
      <c r="AG809" s="800"/>
      <c r="AH809" s="800"/>
      <c r="AI809" s="800"/>
      <c r="AJ809" s="800"/>
      <c r="AK809" s="800"/>
      <c r="AL809" s="800"/>
      <c r="AM809" s="800"/>
      <c r="AN809" s="807"/>
      <c r="AO809" s="297"/>
    </row>
    <row r="810" spans="1:41" ht="13.5" hidden="1" thickBot="1">
      <c r="A810" s="154"/>
      <c r="B810" s="217"/>
      <c r="C810" s="321"/>
      <c r="D810" s="318"/>
      <c r="E810" s="799"/>
      <c r="F810" s="799"/>
      <c r="G810" s="799"/>
      <c r="H810" s="799"/>
      <c r="I810" s="799"/>
      <c r="J810" s="799"/>
      <c r="K810" s="799"/>
      <c r="L810" s="799"/>
      <c r="M810" s="799"/>
      <c r="N810" s="799"/>
      <c r="O810" s="799"/>
      <c r="P810" s="799"/>
      <c r="Q810" s="799"/>
      <c r="R810" s="799"/>
      <c r="S810" s="799"/>
      <c r="T810" s="799"/>
      <c r="U810" s="799"/>
      <c r="V810" s="799"/>
      <c r="W810" s="799"/>
      <c r="X810" s="799"/>
      <c r="Y810" s="799"/>
      <c r="Z810" s="799"/>
      <c r="AA810" s="799"/>
      <c r="AB810" s="799"/>
      <c r="AC810" s="799"/>
      <c r="AD810" s="800"/>
      <c r="AE810" s="800"/>
      <c r="AF810" s="800"/>
      <c r="AG810" s="800"/>
      <c r="AH810" s="800"/>
      <c r="AI810" s="800"/>
      <c r="AJ810" s="800"/>
      <c r="AK810" s="800"/>
      <c r="AL810" s="800"/>
      <c r="AM810" s="800"/>
      <c r="AN810" s="807"/>
      <c r="AO810" s="297"/>
    </row>
    <row r="811" spans="1:41" ht="13.5" hidden="1" thickBot="1">
      <c r="A811" s="154"/>
      <c r="B811" s="217"/>
      <c r="C811" s="321"/>
      <c r="D811" s="318"/>
      <c r="E811" s="799"/>
      <c r="F811" s="799"/>
      <c r="G811" s="799"/>
      <c r="H811" s="799"/>
      <c r="I811" s="799"/>
      <c r="J811" s="799"/>
      <c r="K811" s="799"/>
      <c r="L811" s="799"/>
      <c r="M811" s="799"/>
      <c r="N811" s="799"/>
      <c r="O811" s="799"/>
      <c r="P811" s="799"/>
      <c r="Q811" s="799"/>
      <c r="R811" s="799"/>
      <c r="S811" s="799"/>
      <c r="T811" s="799"/>
      <c r="U811" s="799"/>
      <c r="V811" s="799"/>
      <c r="W811" s="799"/>
      <c r="X811" s="799"/>
      <c r="Y811" s="799"/>
      <c r="Z811" s="799"/>
      <c r="AA811" s="799"/>
      <c r="AB811" s="799"/>
      <c r="AC811" s="799"/>
      <c r="AD811" s="800"/>
      <c r="AE811" s="800"/>
      <c r="AF811" s="800"/>
      <c r="AG811" s="800"/>
      <c r="AH811" s="800"/>
      <c r="AI811" s="800"/>
      <c r="AJ811" s="800"/>
      <c r="AK811" s="800"/>
      <c r="AL811" s="800"/>
      <c r="AM811" s="800"/>
      <c r="AN811" s="807"/>
      <c r="AO811" s="297"/>
    </row>
    <row r="812" spans="1:41" ht="13.5" hidden="1" thickBot="1">
      <c r="A812" s="154"/>
      <c r="B812" s="217"/>
      <c r="C812" s="321"/>
      <c r="D812" s="318"/>
      <c r="E812" s="799"/>
      <c r="F812" s="799"/>
      <c r="G812" s="799"/>
      <c r="H812" s="799"/>
      <c r="I812" s="799"/>
      <c r="J812" s="799"/>
      <c r="K812" s="799"/>
      <c r="L812" s="799"/>
      <c r="M812" s="799"/>
      <c r="N812" s="799"/>
      <c r="O812" s="799"/>
      <c r="P812" s="799"/>
      <c r="Q812" s="799"/>
      <c r="R812" s="799"/>
      <c r="S812" s="799"/>
      <c r="T812" s="799"/>
      <c r="U812" s="799"/>
      <c r="V812" s="799"/>
      <c r="W812" s="799"/>
      <c r="X812" s="799"/>
      <c r="Y812" s="799"/>
      <c r="Z812" s="799"/>
      <c r="AA812" s="799"/>
      <c r="AB812" s="799"/>
      <c r="AC812" s="799"/>
      <c r="AD812" s="800"/>
      <c r="AE812" s="800"/>
      <c r="AF812" s="800"/>
      <c r="AG812" s="800"/>
      <c r="AH812" s="800"/>
      <c r="AI812" s="800"/>
      <c r="AJ812" s="800"/>
      <c r="AK812" s="800"/>
      <c r="AL812" s="800"/>
      <c r="AM812" s="800"/>
      <c r="AN812" s="807"/>
      <c r="AO812" s="297"/>
    </row>
    <row r="813" spans="1:41" ht="13.5" hidden="1" thickBot="1">
      <c r="A813" s="154"/>
      <c r="B813" s="217"/>
      <c r="C813" s="321"/>
      <c r="D813" s="318"/>
      <c r="E813" s="799"/>
      <c r="F813" s="799"/>
      <c r="G813" s="799"/>
      <c r="H813" s="799"/>
      <c r="I813" s="799"/>
      <c r="J813" s="799"/>
      <c r="K813" s="799"/>
      <c r="L813" s="799"/>
      <c r="M813" s="799"/>
      <c r="N813" s="799"/>
      <c r="O813" s="799"/>
      <c r="P813" s="799"/>
      <c r="Q813" s="799"/>
      <c r="R813" s="799"/>
      <c r="S813" s="799"/>
      <c r="T813" s="799"/>
      <c r="U813" s="799"/>
      <c r="V813" s="799"/>
      <c r="W813" s="799"/>
      <c r="X813" s="799"/>
      <c r="Y813" s="799"/>
      <c r="Z813" s="799"/>
      <c r="AA813" s="799"/>
      <c r="AB813" s="799"/>
      <c r="AC813" s="799"/>
      <c r="AD813" s="800"/>
      <c r="AE813" s="800"/>
      <c r="AF813" s="800"/>
      <c r="AG813" s="800"/>
      <c r="AH813" s="800"/>
      <c r="AI813" s="800"/>
      <c r="AJ813" s="800"/>
      <c r="AK813" s="800"/>
      <c r="AL813" s="800"/>
      <c r="AM813" s="800"/>
      <c r="AN813" s="807"/>
      <c r="AO813" s="297"/>
    </row>
    <row r="814" spans="1:41" ht="13.5" hidden="1" thickBot="1">
      <c r="A814" s="154"/>
      <c r="B814" s="217"/>
      <c r="C814" s="321"/>
      <c r="D814" s="318"/>
      <c r="E814" s="799"/>
      <c r="F814" s="799"/>
      <c r="G814" s="799"/>
      <c r="H814" s="799"/>
      <c r="I814" s="799"/>
      <c r="J814" s="799"/>
      <c r="K814" s="799"/>
      <c r="L814" s="799"/>
      <c r="M814" s="799"/>
      <c r="N814" s="799"/>
      <c r="O814" s="799"/>
      <c r="P814" s="799"/>
      <c r="Q814" s="799"/>
      <c r="R814" s="799"/>
      <c r="S814" s="799"/>
      <c r="T814" s="799"/>
      <c r="U814" s="799"/>
      <c r="V814" s="799"/>
      <c r="W814" s="799"/>
      <c r="X814" s="799"/>
      <c r="Y814" s="799"/>
      <c r="Z814" s="799"/>
      <c r="AA814" s="799"/>
      <c r="AB814" s="799"/>
      <c r="AC814" s="799"/>
      <c r="AD814" s="800"/>
      <c r="AE814" s="800"/>
      <c r="AF814" s="800"/>
      <c r="AG814" s="800"/>
      <c r="AH814" s="800"/>
      <c r="AI814" s="800"/>
      <c r="AJ814" s="800"/>
      <c r="AK814" s="800"/>
      <c r="AL814" s="800"/>
      <c r="AM814" s="800"/>
      <c r="AN814" s="807"/>
      <c r="AO814" s="297"/>
    </row>
    <row r="815" spans="1:41" ht="13.5" hidden="1" thickBot="1">
      <c r="A815" s="154"/>
      <c r="B815" s="217"/>
      <c r="C815" s="321"/>
      <c r="D815" s="318"/>
      <c r="E815" s="799"/>
      <c r="F815" s="799"/>
      <c r="G815" s="799"/>
      <c r="H815" s="799"/>
      <c r="I815" s="799"/>
      <c r="J815" s="799"/>
      <c r="K815" s="799"/>
      <c r="L815" s="799"/>
      <c r="M815" s="799"/>
      <c r="N815" s="799"/>
      <c r="O815" s="799"/>
      <c r="P815" s="799"/>
      <c r="Q815" s="799"/>
      <c r="R815" s="799"/>
      <c r="S815" s="799"/>
      <c r="T815" s="799"/>
      <c r="U815" s="799"/>
      <c r="V815" s="799"/>
      <c r="W815" s="799"/>
      <c r="X815" s="799"/>
      <c r="Y815" s="799"/>
      <c r="Z815" s="799"/>
      <c r="AA815" s="799"/>
      <c r="AB815" s="799"/>
      <c r="AC815" s="799"/>
      <c r="AD815" s="800"/>
      <c r="AE815" s="800"/>
      <c r="AF815" s="800"/>
      <c r="AG815" s="800"/>
      <c r="AH815" s="800"/>
      <c r="AI815" s="800"/>
      <c r="AJ815" s="800"/>
      <c r="AK815" s="800"/>
      <c r="AL815" s="800"/>
      <c r="AM815" s="800"/>
      <c r="AN815" s="807"/>
      <c r="AO815" s="297"/>
    </row>
    <row r="816" spans="1:41" ht="13.5" hidden="1" thickBot="1">
      <c r="A816" s="154"/>
      <c r="B816" s="217"/>
      <c r="C816" s="321"/>
      <c r="D816" s="318"/>
      <c r="E816" s="799"/>
      <c r="F816" s="799"/>
      <c r="G816" s="799"/>
      <c r="H816" s="799"/>
      <c r="I816" s="799"/>
      <c r="J816" s="799"/>
      <c r="K816" s="799"/>
      <c r="L816" s="799"/>
      <c r="M816" s="799"/>
      <c r="N816" s="799"/>
      <c r="O816" s="799"/>
      <c r="P816" s="799"/>
      <c r="Q816" s="799"/>
      <c r="R816" s="799"/>
      <c r="S816" s="799"/>
      <c r="T816" s="799"/>
      <c r="U816" s="799"/>
      <c r="V816" s="799"/>
      <c r="W816" s="799"/>
      <c r="X816" s="799"/>
      <c r="Y816" s="799"/>
      <c r="Z816" s="799"/>
      <c r="AA816" s="799"/>
      <c r="AB816" s="799"/>
      <c r="AC816" s="799"/>
      <c r="AD816" s="800"/>
      <c r="AE816" s="800"/>
      <c r="AF816" s="800"/>
      <c r="AG816" s="800"/>
      <c r="AH816" s="800"/>
      <c r="AI816" s="800"/>
      <c r="AJ816" s="800"/>
      <c r="AK816" s="800"/>
      <c r="AL816" s="800"/>
      <c r="AM816" s="800"/>
      <c r="AN816" s="807"/>
      <c r="AO816" s="297"/>
    </row>
    <row r="817" spans="1:41" ht="13.5" hidden="1" thickBot="1">
      <c r="A817" s="154"/>
      <c r="B817" s="217"/>
      <c r="C817" s="321"/>
      <c r="D817" s="318"/>
      <c r="E817" s="799"/>
      <c r="F817" s="799"/>
      <c r="G817" s="799"/>
      <c r="H817" s="799"/>
      <c r="I817" s="799"/>
      <c r="J817" s="799"/>
      <c r="K817" s="799"/>
      <c r="L817" s="799"/>
      <c r="M817" s="799"/>
      <c r="N817" s="799"/>
      <c r="O817" s="799"/>
      <c r="P817" s="799"/>
      <c r="Q817" s="799"/>
      <c r="R817" s="799"/>
      <c r="S817" s="799"/>
      <c r="T817" s="799"/>
      <c r="U817" s="799"/>
      <c r="V817" s="799"/>
      <c r="W817" s="799"/>
      <c r="X817" s="799"/>
      <c r="Y817" s="799"/>
      <c r="Z817" s="799"/>
      <c r="AA817" s="799"/>
      <c r="AB817" s="799"/>
      <c r="AC817" s="799"/>
      <c r="AD817" s="800"/>
      <c r="AE817" s="800"/>
      <c r="AF817" s="800"/>
      <c r="AG817" s="800"/>
      <c r="AH817" s="800"/>
      <c r="AI817" s="800"/>
      <c r="AJ817" s="800"/>
      <c r="AK817" s="800"/>
      <c r="AL817" s="800"/>
      <c r="AM817" s="800"/>
      <c r="AN817" s="807"/>
      <c r="AO817" s="297"/>
    </row>
    <row r="818" spans="1:41" ht="13.5" hidden="1" thickBot="1">
      <c r="A818" s="154"/>
      <c r="B818" s="217"/>
      <c r="C818" s="321"/>
      <c r="D818" s="318"/>
      <c r="E818" s="799"/>
      <c r="F818" s="799"/>
      <c r="G818" s="799"/>
      <c r="H818" s="799"/>
      <c r="I818" s="799"/>
      <c r="J818" s="799"/>
      <c r="K818" s="799"/>
      <c r="L818" s="799"/>
      <c r="M818" s="799"/>
      <c r="N818" s="799"/>
      <c r="O818" s="799"/>
      <c r="P818" s="799"/>
      <c r="Q818" s="799"/>
      <c r="R818" s="799"/>
      <c r="S818" s="799"/>
      <c r="T818" s="799"/>
      <c r="U818" s="799"/>
      <c r="V818" s="799"/>
      <c r="W818" s="799"/>
      <c r="X818" s="799"/>
      <c r="Y818" s="799"/>
      <c r="Z818" s="799"/>
      <c r="AA818" s="799"/>
      <c r="AB818" s="799"/>
      <c r="AC818" s="799"/>
      <c r="AD818" s="800"/>
      <c r="AE818" s="800"/>
      <c r="AF818" s="800"/>
      <c r="AG818" s="800"/>
      <c r="AH818" s="800"/>
      <c r="AI818" s="800"/>
      <c r="AJ818" s="800"/>
      <c r="AK818" s="800"/>
      <c r="AL818" s="800"/>
      <c r="AM818" s="800"/>
      <c r="AN818" s="807"/>
      <c r="AO818" s="297"/>
    </row>
    <row r="819" spans="1:41" ht="13.5" hidden="1" thickBot="1">
      <c r="A819" s="154"/>
      <c r="B819" s="217"/>
      <c r="C819" s="321"/>
      <c r="D819" s="318"/>
      <c r="E819" s="799"/>
      <c r="F819" s="799"/>
      <c r="G819" s="799"/>
      <c r="H819" s="799"/>
      <c r="I819" s="799"/>
      <c r="J819" s="799"/>
      <c r="K819" s="799"/>
      <c r="L819" s="799"/>
      <c r="M819" s="799"/>
      <c r="N819" s="799"/>
      <c r="O819" s="799"/>
      <c r="P819" s="799"/>
      <c r="Q819" s="799"/>
      <c r="R819" s="799"/>
      <c r="S819" s="799"/>
      <c r="T819" s="799"/>
      <c r="U819" s="799"/>
      <c r="V819" s="799"/>
      <c r="W819" s="799"/>
      <c r="X819" s="799"/>
      <c r="Y819" s="799"/>
      <c r="Z819" s="799"/>
      <c r="AA819" s="799"/>
      <c r="AB819" s="799"/>
      <c r="AC819" s="799"/>
      <c r="AD819" s="800"/>
      <c r="AE819" s="800"/>
      <c r="AF819" s="800"/>
      <c r="AG819" s="800"/>
      <c r="AH819" s="800"/>
      <c r="AI819" s="800"/>
      <c r="AJ819" s="800"/>
      <c r="AK819" s="800"/>
      <c r="AL819" s="800"/>
      <c r="AM819" s="800"/>
      <c r="AN819" s="807"/>
      <c r="AO819" s="297"/>
    </row>
    <row r="820" spans="1:41" ht="13.5" hidden="1" thickBot="1">
      <c r="A820" s="154"/>
      <c r="B820" s="217"/>
      <c r="C820" s="321"/>
      <c r="D820" s="318"/>
      <c r="E820" s="799"/>
      <c r="F820" s="799"/>
      <c r="G820" s="799"/>
      <c r="H820" s="799"/>
      <c r="I820" s="799"/>
      <c r="J820" s="799"/>
      <c r="K820" s="799"/>
      <c r="L820" s="799"/>
      <c r="M820" s="799"/>
      <c r="N820" s="799"/>
      <c r="O820" s="799"/>
      <c r="P820" s="799"/>
      <c r="Q820" s="799"/>
      <c r="R820" s="799"/>
      <c r="S820" s="799"/>
      <c r="T820" s="799"/>
      <c r="U820" s="799"/>
      <c r="V820" s="799"/>
      <c r="W820" s="799"/>
      <c r="X820" s="799"/>
      <c r="Y820" s="799"/>
      <c r="Z820" s="799"/>
      <c r="AA820" s="799"/>
      <c r="AB820" s="799"/>
      <c r="AC820" s="799"/>
      <c r="AD820" s="800"/>
      <c r="AE820" s="800"/>
      <c r="AF820" s="800"/>
      <c r="AG820" s="800"/>
      <c r="AH820" s="800"/>
      <c r="AI820" s="800"/>
      <c r="AJ820" s="800"/>
      <c r="AK820" s="800"/>
      <c r="AL820" s="800"/>
      <c r="AM820" s="800"/>
      <c r="AN820" s="807"/>
      <c r="AO820" s="297"/>
    </row>
    <row r="821" spans="1:41" ht="13.5" hidden="1" thickBot="1">
      <c r="A821" s="154"/>
      <c r="B821" s="217"/>
      <c r="C821" s="321"/>
      <c r="D821" s="318"/>
      <c r="E821" s="799"/>
      <c r="F821" s="799"/>
      <c r="G821" s="799"/>
      <c r="H821" s="799"/>
      <c r="I821" s="799"/>
      <c r="J821" s="799"/>
      <c r="K821" s="799"/>
      <c r="L821" s="799"/>
      <c r="M821" s="799"/>
      <c r="N821" s="799"/>
      <c r="O821" s="799"/>
      <c r="P821" s="799"/>
      <c r="Q821" s="799"/>
      <c r="R821" s="799"/>
      <c r="S821" s="799"/>
      <c r="T821" s="799"/>
      <c r="U821" s="799"/>
      <c r="V821" s="799"/>
      <c r="W821" s="799"/>
      <c r="X821" s="799"/>
      <c r="Y821" s="799"/>
      <c r="Z821" s="799"/>
      <c r="AA821" s="799"/>
      <c r="AB821" s="799"/>
      <c r="AC821" s="799"/>
      <c r="AD821" s="800"/>
      <c r="AE821" s="800"/>
      <c r="AF821" s="800"/>
      <c r="AG821" s="800"/>
      <c r="AH821" s="800"/>
      <c r="AI821" s="800"/>
      <c r="AJ821" s="800"/>
      <c r="AK821" s="800"/>
      <c r="AL821" s="800"/>
      <c r="AM821" s="800"/>
      <c r="AN821" s="807"/>
      <c r="AO821" s="297"/>
    </row>
    <row r="822" spans="1:41" ht="13.5" hidden="1" thickBot="1">
      <c r="A822" s="154"/>
      <c r="B822" s="217"/>
      <c r="C822" s="321"/>
      <c r="D822" s="318"/>
      <c r="E822" s="799"/>
      <c r="F822" s="799"/>
      <c r="G822" s="799"/>
      <c r="H822" s="799"/>
      <c r="I822" s="799"/>
      <c r="J822" s="799"/>
      <c r="K822" s="799"/>
      <c r="L822" s="799"/>
      <c r="M822" s="799"/>
      <c r="N822" s="799"/>
      <c r="O822" s="799"/>
      <c r="P822" s="799"/>
      <c r="Q822" s="799"/>
      <c r="R822" s="799"/>
      <c r="S822" s="799"/>
      <c r="T822" s="799"/>
      <c r="U822" s="799"/>
      <c r="V822" s="799"/>
      <c r="W822" s="799"/>
      <c r="X822" s="799"/>
      <c r="Y822" s="799"/>
      <c r="Z822" s="799"/>
      <c r="AA822" s="799"/>
      <c r="AB822" s="799"/>
      <c r="AC822" s="799"/>
      <c r="AD822" s="800"/>
      <c r="AE822" s="800"/>
      <c r="AF822" s="800"/>
      <c r="AG822" s="800"/>
      <c r="AH822" s="800"/>
      <c r="AI822" s="800"/>
      <c r="AJ822" s="800"/>
      <c r="AK822" s="800"/>
      <c r="AL822" s="800"/>
      <c r="AM822" s="800"/>
      <c r="AN822" s="807"/>
      <c r="AO822" s="297"/>
    </row>
    <row r="823" spans="1:41" ht="13.5" hidden="1" thickBot="1">
      <c r="A823" s="154"/>
      <c r="B823" s="217"/>
      <c r="C823" s="321"/>
      <c r="D823" s="318"/>
      <c r="E823" s="799"/>
      <c r="F823" s="799"/>
      <c r="G823" s="799"/>
      <c r="H823" s="799"/>
      <c r="I823" s="799"/>
      <c r="J823" s="799"/>
      <c r="K823" s="799"/>
      <c r="L823" s="799"/>
      <c r="M823" s="799"/>
      <c r="N823" s="799"/>
      <c r="O823" s="799"/>
      <c r="P823" s="799"/>
      <c r="Q823" s="799"/>
      <c r="R823" s="799"/>
      <c r="S823" s="799"/>
      <c r="T823" s="799"/>
      <c r="U823" s="799"/>
      <c r="V823" s="799"/>
      <c r="W823" s="799"/>
      <c r="X823" s="799"/>
      <c r="Y823" s="799"/>
      <c r="Z823" s="799"/>
      <c r="AA823" s="799"/>
      <c r="AB823" s="799"/>
      <c r="AC823" s="799"/>
      <c r="AD823" s="800"/>
      <c r="AE823" s="800"/>
      <c r="AF823" s="800"/>
      <c r="AG823" s="800"/>
      <c r="AH823" s="800"/>
      <c r="AI823" s="800"/>
      <c r="AJ823" s="800"/>
      <c r="AK823" s="800"/>
      <c r="AL823" s="800"/>
      <c r="AM823" s="800"/>
      <c r="AN823" s="807"/>
      <c r="AO823" s="297"/>
    </row>
    <row r="824" spans="1:41" ht="13.5" hidden="1" thickBot="1">
      <c r="A824" s="154"/>
      <c r="B824" s="217"/>
      <c r="C824" s="321"/>
      <c r="D824" s="318"/>
      <c r="E824" s="799"/>
      <c r="F824" s="799"/>
      <c r="G824" s="799"/>
      <c r="H824" s="799"/>
      <c r="I824" s="799"/>
      <c r="J824" s="799"/>
      <c r="K824" s="799"/>
      <c r="L824" s="799"/>
      <c r="M824" s="799"/>
      <c r="N824" s="799"/>
      <c r="O824" s="799"/>
      <c r="P824" s="799"/>
      <c r="Q824" s="799"/>
      <c r="R824" s="799"/>
      <c r="S824" s="799"/>
      <c r="T824" s="799"/>
      <c r="U824" s="799"/>
      <c r="V824" s="799"/>
      <c r="W824" s="799"/>
      <c r="X824" s="799"/>
      <c r="Y824" s="799"/>
      <c r="Z824" s="799"/>
      <c r="AA824" s="799"/>
      <c r="AB824" s="799"/>
      <c r="AC824" s="799"/>
      <c r="AD824" s="800"/>
      <c r="AE824" s="800"/>
      <c r="AF824" s="800"/>
      <c r="AG824" s="800"/>
      <c r="AH824" s="800"/>
      <c r="AI824" s="800"/>
      <c r="AJ824" s="800"/>
      <c r="AK824" s="800"/>
      <c r="AL824" s="800"/>
      <c r="AM824" s="800"/>
      <c r="AN824" s="807"/>
      <c r="AO824" s="297"/>
    </row>
    <row r="825" spans="1:41" ht="13.5" hidden="1" thickBot="1">
      <c r="A825" s="154"/>
      <c r="B825" s="217"/>
      <c r="C825" s="321"/>
      <c r="D825" s="318"/>
      <c r="E825" s="799"/>
      <c r="F825" s="799"/>
      <c r="G825" s="799"/>
      <c r="H825" s="799"/>
      <c r="I825" s="799"/>
      <c r="J825" s="799"/>
      <c r="K825" s="799"/>
      <c r="L825" s="799"/>
      <c r="M825" s="799"/>
      <c r="N825" s="799"/>
      <c r="O825" s="799"/>
      <c r="P825" s="799"/>
      <c r="Q825" s="799"/>
      <c r="R825" s="799"/>
      <c r="S825" s="799"/>
      <c r="T825" s="799"/>
      <c r="U825" s="799"/>
      <c r="V825" s="799"/>
      <c r="W825" s="799"/>
      <c r="X825" s="799"/>
      <c r="Y825" s="799"/>
      <c r="Z825" s="799"/>
      <c r="AA825" s="799"/>
      <c r="AB825" s="799"/>
      <c r="AC825" s="799"/>
      <c r="AD825" s="800"/>
      <c r="AE825" s="800"/>
      <c r="AF825" s="800"/>
      <c r="AG825" s="800"/>
      <c r="AH825" s="800"/>
      <c r="AI825" s="800"/>
      <c r="AJ825" s="800"/>
      <c r="AK825" s="800"/>
      <c r="AL825" s="800"/>
      <c r="AM825" s="800"/>
      <c r="AN825" s="807"/>
      <c r="AO825" s="297"/>
    </row>
    <row r="826" spans="1:41" ht="13.5" hidden="1" thickBot="1">
      <c r="A826" s="154"/>
      <c r="B826" s="217"/>
      <c r="C826" s="321"/>
      <c r="D826" s="318"/>
      <c r="E826" s="799"/>
      <c r="F826" s="799"/>
      <c r="G826" s="799"/>
      <c r="H826" s="799"/>
      <c r="I826" s="799"/>
      <c r="J826" s="799"/>
      <c r="K826" s="799"/>
      <c r="L826" s="799"/>
      <c r="M826" s="799"/>
      <c r="N826" s="799"/>
      <c r="O826" s="799"/>
      <c r="P826" s="799"/>
      <c r="Q826" s="799"/>
      <c r="R826" s="799"/>
      <c r="S826" s="799"/>
      <c r="T826" s="799"/>
      <c r="U826" s="799"/>
      <c r="V826" s="799"/>
      <c r="W826" s="799"/>
      <c r="X826" s="799"/>
      <c r="Y826" s="799"/>
      <c r="Z826" s="799"/>
      <c r="AA826" s="799"/>
      <c r="AB826" s="799"/>
      <c r="AC826" s="799"/>
      <c r="AD826" s="800"/>
      <c r="AE826" s="800"/>
      <c r="AF826" s="800"/>
      <c r="AG826" s="800"/>
      <c r="AH826" s="800"/>
      <c r="AI826" s="800"/>
      <c r="AJ826" s="800"/>
      <c r="AK826" s="800"/>
      <c r="AL826" s="800"/>
      <c r="AM826" s="800"/>
      <c r="AN826" s="807"/>
      <c r="AO826" s="297"/>
    </row>
    <row r="827" spans="1:41" ht="13.5" hidden="1" thickBot="1">
      <c r="A827" s="154"/>
      <c r="B827" s="217"/>
      <c r="C827" s="321"/>
      <c r="D827" s="318"/>
      <c r="E827" s="799"/>
      <c r="F827" s="799"/>
      <c r="G827" s="799"/>
      <c r="H827" s="799"/>
      <c r="I827" s="799"/>
      <c r="J827" s="799"/>
      <c r="K827" s="799"/>
      <c r="L827" s="799"/>
      <c r="M827" s="799"/>
      <c r="N827" s="799"/>
      <c r="O827" s="799"/>
      <c r="P827" s="799"/>
      <c r="Q827" s="799"/>
      <c r="R827" s="799"/>
      <c r="S827" s="799"/>
      <c r="T827" s="799"/>
      <c r="U827" s="799"/>
      <c r="V827" s="799"/>
      <c r="W827" s="799"/>
      <c r="X827" s="799"/>
      <c r="Y827" s="799"/>
      <c r="Z827" s="799"/>
      <c r="AA827" s="799"/>
      <c r="AB827" s="799"/>
      <c r="AC827" s="799"/>
      <c r="AD827" s="800"/>
      <c r="AE827" s="800"/>
      <c r="AF827" s="800"/>
      <c r="AG827" s="800"/>
      <c r="AH827" s="800"/>
      <c r="AI827" s="800"/>
      <c r="AJ827" s="800"/>
      <c r="AK827" s="800"/>
      <c r="AL827" s="800"/>
      <c r="AM827" s="800"/>
      <c r="AN827" s="807"/>
      <c r="AO827" s="297"/>
    </row>
    <row r="828" spans="1:41" ht="13.5" hidden="1" thickBot="1">
      <c r="A828" s="154"/>
      <c r="B828" s="217"/>
      <c r="C828" s="321"/>
      <c r="D828" s="318"/>
      <c r="E828" s="799"/>
      <c r="F828" s="799"/>
      <c r="G828" s="799"/>
      <c r="H828" s="799"/>
      <c r="I828" s="799"/>
      <c r="J828" s="799"/>
      <c r="K828" s="799"/>
      <c r="L828" s="799"/>
      <c r="M828" s="799"/>
      <c r="N828" s="799"/>
      <c r="O828" s="799"/>
      <c r="P828" s="799"/>
      <c r="Q828" s="799"/>
      <c r="R828" s="799"/>
      <c r="S828" s="799"/>
      <c r="T828" s="799"/>
      <c r="U828" s="799"/>
      <c r="V828" s="799"/>
      <c r="W828" s="799"/>
      <c r="X828" s="799"/>
      <c r="Y828" s="799"/>
      <c r="Z828" s="799"/>
      <c r="AA828" s="799"/>
      <c r="AB828" s="799"/>
      <c r="AC828" s="799"/>
      <c r="AD828" s="800"/>
      <c r="AE828" s="800"/>
      <c r="AF828" s="800"/>
      <c r="AG828" s="800"/>
      <c r="AH828" s="800"/>
      <c r="AI828" s="800"/>
      <c r="AJ828" s="800"/>
      <c r="AK828" s="800"/>
      <c r="AL828" s="800"/>
      <c r="AM828" s="800"/>
      <c r="AN828" s="807"/>
      <c r="AO828" s="297"/>
    </row>
    <row r="829" spans="1:41" ht="13.5" hidden="1" thickBot="1">
      <c r="A829" s="154"/>
      <c r="B829" s="217"/>
      <c r="C829" s="321"/>
      <c r="D829" s="318"/>
      <c r="E829" s="799"/>
      <c r="F829" s="799"/>
      <c r="G829" s="799"/>
      <c r="H829" s="799"/>
      <c r="I829" s="799"/>
      <c r="J829" s="799"/>
      <c r="K829" s="799"/>
      <c r="L829" s="799"/>
      <c r="M829" s="799"/>
      <c r="N829" s="799"/>
      <c r="O829" s="799"/>
      <c r="P829" s="799"/>
      <c r="Q829" s="799"/>
      <c r="R829" s="799"/>
      <c r="S829" s="799"/>
      <c r="T829" s="799"/>
      <c r="U829" s="799"/>
      <c r="V829" s="799"/>
      <c r="W829" s="799"/>
      <c r="X829" s="799"/>
      <c r="Y829" s="799"/>
      <c r="Z829" s="799"/>
      <c r="AA829" s="799"/>
      <c r="AB829" s="799"/>
      <c r="AC829" s="799"/>
      <c r="AD829" s="800"/>
      <c r="AE829" s="800"/>
      <c r="AF829" s="800"/>
      <c r="AG829" s="800"/>
      <c r="AH829" s="800"/>
      <c r="AI829" s="800"/>
      <c r="AJ829" s="800"/>
      <c r="AK829" s="800"/>
      <c r="AL829" s="800"/>
      <c r="AM829" s="800"/>
      <c r="AN829" s="807"/>
      <c r="AO829" s="297"/>
    </row>
    <row r="830" spans="1:41" ht="13.5" hidden="1" thickBot="1">
      <c r="A830" s="154"/>
      <c r="B830" s="217"/>
      <c r="C830" s="321"/>
      <c r="D830" s="318"/>
      <c r="E830" s="799"/>
      <c r="F830" s="799"/>
      <c r="G830" s="799"/>
      <c r="H830" s="799"/>
      <c r="I830" s="799"/>
      <c r="J830" s="799"/>
      <c r="K830" s="799"/>
      <c r="L830" s="799"/>
      <c r="M830" s="799"/>
      <c r="N830" s="799"/>
      <c r="O830" s="799"/>
      <c r="P830" s="799"/>
      <c r="Q830" s="799"/>
      <c r="R830" s="799"/>
      <c r="S830" s="799"/>
      <c r="T830" s="799"/>
      <c r="U830" s="799"/>
      <c r="V830" s="799"/>
      <c r="W830" s="799"/>
      <c r="X830" s="799"/>
      <c r="Y830" s="799"/>
      <c r="Z830" s="799"/>
      <c r="AA830" s="799"/>
      <c r="AB830" s="799"/>
      <c r="AC830" s="799"/>
      <c r="AD830" s="800"/>
      <c r="AE830" s="800"/>
      <c r="AF830" s="800"/>
      <c r="AG830" s="800"/>
      <c r="AH830" s="800"/>
      <c r="AI830" s="800"/>
      <c r="AJ830" s="800"/>
      <c r="AK830" s="800"/>
      <c r="AL830" s="800"/>
      <c r="AM830" s="800"/>
      <c r="AN830" s="807"/>
      <c r="AO830" s="297"/>
    </row>
    <row r="831" spans="1:41" ht="13.5" hidden="1" thickBot="1">
      <c r="A831" s="154"/>
      <c r="B831" s="217"/>
      <c r="C831" s="321"/>
      <c r="D831" s="318"/>
      <c r="E831" s="799"/>
      <c r="F831" s="799"/>
      <c r="G831" s="799"/>
      <c r="H831" s="799"/>
      <c r="I831" s="799"/>
      <c r="J831" s="799"/>
      <c r="K831" s="799"/>
      <c r="L831" s="799"/>
      <c r="M831" s="799"/>
      <c r="N831" s="799"/>
      <c r="O831" s="799"/>
      <c r="P831" s="799"/>
      <c r="Q831" s="799"/>
      <c r="R831" s="799"/>
      <c r="S831" s="799"/>
      <c r="T831" s="799"/>
      <c r="U831" s="799"/>
      <c r="V831" s="799"/>
      <c r="W831" s="799"/>
      <c r="X831" s="799"/>
      <c r="Y831" s="799"/>
      <c r="Z831" s="799"/>
      <c r="AA831" s="799"/>
      <c r="AB831" s="799"/>
      <c r="AC831" s="799"/>
      <c r="AD831" s="800"/>
      <c r="AE831" s="800"/>
      <c r="AF831" s="800"/>
      <c r="AG831" s="800"/>
      <c r="AH831" s="800"/>
      <c r="AI831" s="800"/>
      <c r="AJ831" s="800"/>
      <c r="AK831" s="800"/>
      <c r="AL831" s="800"/>
      <c r="AM831" s="800"/>
      <c r="AN831" s="807"/>
      <c r="AO831" s="297"/>
    </row>
    <row r="832" spans="1:41" ht="13.5" hidden="1" thickBot="1">
      <c r="A832" s="154"/>
      <c r="B832" s="217"/>
      <c r="C832" s="321"/>
      <c r="D832" s="318"/>
      <c r="E832" s="799"/>
      <c r="F832" s="799"/>
      <c r="G832" s="799"/>
      <c r="H832" s="799"/>
      <c r="I832" s="799"/>
      <c r="J832" s="799"/>
      <c r="K832" s="799"/>
      <c r="L832" s="799"/>
      <c r="M832" s="799"/>
      <c r="N832" s="799"/>
      <c r="O832" s="799"/>
      <c r="P832" s="799"/>
      <c r="Q832" s="799"/>
      <c r="R832" s="799"/>
      <c r="S832" s="799"/>
      <c r="T832" s="799"/>
      <c r="U832" s="799"/>
      <c r="V832" s="799"/>
      <c r="W832" s="799"/>
      <c r="X832" s="799"/>
      <c r="Y832" s="799"/>
      <c r="Z832" s="799"/>
      <c r="AA832" s="799"/>
      <c r="AB832" s="799"/>
      <c r="AC832" s="799"/>
      <c r="AD832" s="800"/>
      <c r="AE832" s="800"/>
      <c r="AF832" s="800"/>
      <c r="AG832" s="800"/>
      <c r="AH832" s="800"/>
      <c r="AI832" s="800"/>
      <c r="AJ832" s="800"/>
      <c r="AK832" s="800"/>
      <c r="AL832" s="800"/>
      <c r="AM832" s="800"/>
      <c r="AN832" s="807"/>
      <c r="AO832" s="297"/>
    </row>
    <row r="833" spans="1:41" ht="13.5" hidden="1" thickBot="1">
      <c r="A833" s="154"/>
      <c r="B833" s="217"/>
      <c r="C833" s="321"/>
      <c r="D833" s="318"/>
      <c r="E833" s="799"/>
      <c r="F833" s="799"/>
      <c r="G833" s="799"/>
      <c r="H833" s="799"/>
      <c r="I833" s="799"/>
      <c r="J833" s="799"/>
      <c r="K833" s="799"/>
      <c r="L833" s="799"/>
      <c r="M833" s="799"/>
      <c r="N833" s="799"/>
      <c r="O833" s="799"/>
      <c r="P833" s="799"/>
      <c r="Q833" s="799"/>
      <c r="R833" s="799"/>
      <c r="S833" s="799"/>
      <c r="T833" s="799"/>
      <c r="U833" s="799"/>
      <c r="V833" s="799"/>
      <c r="W833" s="799"/>
      <c r="X833" s="799"/>
      <c r="Y833" s="799"/>
      <c r="Z833" s="799"/>
      <c r="AA833" s="799"/>
      <c r="AB833" s="799"/>
      <c r="AC833" s="799"/>
      <c r="AD833" s="800"/>
      <c r="AE833" s="800"/>
      <c r="AF833" s="800"/>
      <c r="AG833" s="800"/>
      <c r="AH833" s="800"/>
      <c r="AI833" s="800"/>
      <c r="AJ833" s="800"/>
      <c r="AK833" s="800"/>
      <c r="AL833" s="800"/>
      <c r="AM833" s="800"/>
      <c r="AN833" s="807"/>
      <c r="AO833" s="297"/>
    </row>
    <row r="834" spans="1:41" ht="13.5" hidden="1" thickBot="1">
      <c r="A834" s="154"/>
      <c r="B834" s="217"/>
      <c r="C834" s="321"/>
      <c r="D834" s="318"/>
      <c r="E834" s="799"/>
      <c r="F834" s="799"/>
      <c r="G834" s="799"/>
      <c r="H834" s="799"/>
      <c r="I834" s="799"/>
      <c r="J834" s="799"/>
      <c r="K834" s="799"/>
      <c r="L834" s="799"/>
      <c r="M834" s="799"/>
      <c r="N834" s="799"/>
      <c r="O834" s="799"/>
      <c r="P834" s="799"/>
      <c r="Q834" s="799"/>
      <c r="R834" s="799"/>
      <c r="S834" s="799"/>
      <c r="T834" s="799"/>
      <c r="U834" s="799"/>
      <c r="V834" s="799"/>
      <c r="W834" s="799"/>
      <c r="X834" s="799"/>
      <c r="Y834" s="799"/>
      <c r="Z834" s="799"/>
      <c r="AA834" s="799"/>
      <c r="AB834" s="799"/>
      <c r="AC834" s="799"/>
      <c r="AD834" s="800"/>
      <c r="AE834" s="800"/>
      <c r="AF834" s="800"/>
      <c r="AG834" s="800"/>
      <c r="AH834" s="800"/>
      <c r="AI834" s="800"/>
      <c r="AJ834" s="800"/>
      <c r="AK834" s="800"/>
      <c r="AL834" s="800"/>
      <c r="AM834" s="800"/>
      <c r="AN834" s="807"/>
      <c r="AO834" s="297"/>
    </row>
    <row r="835" spans="1:41" ht="13.5" hidden="1" thickBot="1">
      <c r="A835" s="154"/>
      <c r="B835" s="217"/>
      <c r="C835" s="321"/>
      <c r="D835" s="318"/>
      <c r="E835" s="799"/>
      <c r="F835" s="799"/>
      <c r="G835" s="799"/>
      <c r="H835" s="799"/>
      <c r="I835" s="799"/>
      <c r="J835" s="799"/>
      <c r="K835" s="799"/>
      <c r="L835" s="799"/>
      <c r="M835" s="799"/>
      <c r="N835" s="799"/>
      <c r="O835" s="799"/>
      <c r="P835" s="799"/>
      <c r="Q835" s="799"/>
      <c r="R835" s="799"/>
      <c r="S835" s="799"/>
      <c r="T835" s="799"/>
      <c r="U835" s="799"/>
      <c r="V835" s="799"/>
      <c r="W835" s="799"/>
      <c r="X835" s="799"/>
      <c r="Y835" s="799"/>
      <c r="Z835" s="799"/>
      <c r="AA835" s="799"/>
      <c r="AB835" s="799"/>
      <c r="AC835" s="799"/>
      <c r="AD835" s="800"/>
      <c r="AE835" s="800"/>
      <c r="AF835" s="800"/>
      <c r="AG835" s="800"/>
      <c r="AH835" s="800"/>
      <c r="AI835" s="800"/>
      <c r="AJ835" s="800"/>
      <c r="AK835" s="800"/>
      <c r="AL835" s="800"/>
      <c r="AM835" s="800"/>
      <c r="AN835" s="807"/>
      <c r="AO835" s="297"/>
    </row>
    <row r="836" spans="1:41" ht="13.5" hidden="1" thickBot="1">
      <c r="A836" s="154"/>
      <c r="B836" s="217"/>
      <c r="C836" s="321"/>
      <c r="D836" s="318"/>
      <c r="E836" s="799"/>
      <c r="F836" s="799"/>
      <c r="G836" s="799"/>
      <c r="H836" s="799"/>
      <c r="I836" s="799"/>
      <c r="J836" s="799"/>
      <c r="K836" s="799"/>
      <c r="L836" s="799"/>
      <c r="M836" s="799"/>
      <c r="N836" s="799"/>
      <c r="O836" s="799"/>
      <c r="P836" s="799"/>
      <c r="Q836" s="799"/>
      <c r="R836" s="799"/>
      <c r="S836" s="799"/>
      <c r="T836" s="799"/>
      <c r="U836" s="799"/>
      <c r="V836" s="799"/>
      <c r="W836" s="799"/>
      <c r="X836" s="799"/>
      <c r="Y836" s="799"/>
      <c r="Z836" s="799"/>
      <c r="AA836" s="799"/>
      <c r="AB836" s="799"/>
      <c r="AC836" s="799"/>
      <c r="AD836" s="800"/>
      <c r="AE836" s="800"/>
      <c r="AF836" s="800"/>
      <c r="AG836" s="800"/>
      <c r="AH836" s="800"/>
      <c r="AI836" s="800"/>
      <c r="AJ836" s="800"/>
      <c r="AK836" s="800"/>
      <c r="AL836" s="800"/>
      <c r="AM836" s="800"/>
      <c r="AN836" s="807"/>
      <c r="AO836" s="297"/>
    </row>
    <row r="837" spans="1:41" ht="13.5" hidden="1" thickBot="1">
      <c r="A837" s="154"/>
      <c r="B837" s="217"/>
      <c r="C837" s="321"/>
      <c r="D837" s="318"/>
      <c r="E837" s="799"/>
      <c r="F837" s="799"/>
      <c r="G837" s="799"/>
      <c r="H837" s="799"/>
      <c r="I837" s="799"/>
      <c r="J837" s="799"/>
      <c r="K837" s="799"/>
      <c r="L837" s="799"/>
      <c r="M837" s="799"/>
      <c r="N837" s="799"/>
      <c r="O837" s="799"/>
      <c r="P837" s="799"/>
      <c r="Q837" s="799"/>
      <c r="R837" s="799"/>
      <c r="S837" s="799"/>
      <c r="T837" s="799"/>
      <c r="U837" s="799"/>
      <c r="V837" s="799"/>
      <c r="W837" s="799"/>
      <c r="X837" s="799"/>
      <c r="Y837" s="799"/>
      <c r="Z837" s="799"/>
      <c r="AA837" s="799"/>
      <c r="AB837" s="799"/>
      <c r="AC837" s="799"/>
      <c r="AD837" s="800"/>
      <c r="AE837" s="800"/>
      <c r="AF837" s="800"/>
      <c r="AG837" s="800"/>
      <c r="AH837" s="800"/>
      <c r="AI837" s="800"/>
      <c r="AJ837" s="800"/>
      <c r="AK837" s="800"/>
      <c r="AL837" s="800"/>
      <c r="AM837" s="800"/>
      <c r="AN837" s="807"/>
      <c r="AO837" s="297"/>
    </row>
    <row r="838" spans="1:41" ht="13.5" hidden="1" thickBot="1">
      <c r="A838" s="154"/>
      <c r="B838" s="217"/>
      <c r="C838" s="321"/>
      <c r="D838" s="318"/>
      <c r="E838" s="799"/>
      <c r="F838" s="799"/>
      <c r="G838" s="799"/>
      <c r="H838" s="799"/>
      <c r="I838" s="799"/>
      <c r="J838" s="799"/>
      <c r="K838" s="799"/>
      <c r="L838" s="799"/>
      <c r="M838" s="799"/>
      <c r="N838" s="799"/>
      <c r="O838" s="799"/>
      <c r="P838" s="799"/>
      <c r="Q838" s="799"/>
      <c r="R838" s="799"/>
      <c r="S838" s="799"/>
      <c r="T838" s="799"/>
      <c r="U838" s="799"/>
      <c r="V838" s="799"/>
      <c r="W838" s="799"/>
      <c r="X838" s="799"/>
      <c r="Y838" s="799"/>
      <c r="Z838" s="799"/>
      <c r="AA838" s="799"/>
      <c r="AB838" s="799"/>
      <c r="AC838" s="799"/>
      <c r="AD838" s="800"/>
      <c r="AE838" s="800"/>
      <c r="AF838" s="800"/>
      <c r="AG838" s="800"/>
      <c r="AH838" s="800"/>
      <c r="AI838" s="800"/>
      <c r="AJ838" s="800"/>
      <c r="AK838" s="800"/>
      <c r="AL838" s="800"/>
      <c r="AM838" s="800"/>
      <c r="AN838" s="807"/>
      <c r="AO838" s="297"/>
    </row>
    <row r="839" spans="1:41" ht="13.5" hidden="1" thickBot="1">
      <c r="A839" s="154"/>
      <c r="B839" s="217"/>
      <c r="C839" s="321"/>
      <c r="D839" s="318"/>
      <c r="E839" s="799"/>
      <c r="F839" s="799"/>
      <c r="G839" s="799"/>
      <c r="H839" s="799"/>
      <c r="I839" s="799"/>
      <c r="J839" s="799"/>
      <c r="K839" s="799"/>
      <c r="L839" s="799"/>
      <c r="M839" s="799"/>
      <c r="N839" s="799"/>
      <c r="O839" s="799"/>
      <c r="P839" s="799"/>
      <c r="Q839" s="799"/>
      <c r="R839" s="799"/>
      <c r="S839" s="799"/>
      <c r="T839" s="799"/>
      <c r="U839" s="799"/>
      <c r="V839" s="799"/>
      <c r="W839" s="799"/>
      <c r="X839" s="799"/>
      <c r="Y839" s="799"/>
      <c r="Z839" s="799"/>
      <c r="AA839" s="799"/>
      <c r="AB839" s="799"/>
      <c r="AC839" s="799"/>
      <c r="AD839" s="800"/>
      <c r="AE839" s="800"/>
      <c r="AF839" s="800"/>
      <c r="AG839" s="800"/>
      <c r="AH839" s="800"/>
      <c r="AI839" s="800"/>
      <c r="AJ839" s="800"/>
      <c r="AK839" s="800"/>
      <c r="AL839" s="800"/>
      <c r="AM839" s="800"/>
      <c r="AN839" s="807"/>
      <c r="AO839" s="297"/>
    </row>
    <row r="840" spans="1:41" ht="13.5" hidden="1" thickBot="1">
      <c r="A840" s="154"/>
      <c r="B840" s="217"/>
      <c r="C840" s="321"/>
      <c r="D840" s="318"/>
      <c r="E840" s="799"/>
      <c r="F840" s="799"/>
      <c r="G840" s="799"/>
      <c r="H840" s="799"/>
      <c r="I840" s="799"/>
      <c r="J840" s="799"/>
      <c r="K840" s="799"/>
      <c r="L840" s="799"/>
      <c r="M840" s="799"/>
      <c r="N840" s="799"/>
      <c r="O840" s="799"/>
      <c r="P840" s="799"/>
      <c r="Q840" s="799"/>
      <c r="R840" s="799"/>
      <c r="S840" s="799"/>
      <c r="T840" s="799"/>
      <c r="U840" s="799"/>
      <c r="V840" s="799"/>
      <c r="W840" s="799"/>
      <c r="X840" s="799"/>
      <c r="Y840" s="799"/>
      <c r="Z840" s="799"/>
      <c r="AA840" s="799"/>
      <c r="AB840" s="799"/>
      <c r="AC840" s="799"/>
      <c r="AD840" s="800"/>
      <c r="AE840" s="800"/>
      <c r="AF840" s="800"/>
      <c r="AG840" s="800"/>
      <c r="AH840" s="800"/>
      <c r="AI840" s="800"/>
      <c r="AJ840" s="800"/>
      <c r="AK840" s="800"/>
      <c r="AL840" s="800"/>
      <c r="AM840" s="800"/>
      <c r="AN840" s="807"/>
      <c r="AO840" s="297"/>
    </row>
    <row r="841" spans="1:41" ht="13.5" hidden="1" thickBot="1">
      <c r="A841" s="154"/>
      <c r="B841" s="217"/>
      <c r="C841" s="321"/>
      <c r="D841" s="318"/>
      <c r="E841" s="799"/>
      <c r="F841" s="799"/>
      <c r="G841" s="799"/>
      <c r="H841" s="799"/>
      <c r="I841" s="799"/>
      <c r="J841" s="799"/>
      <c r="K841" s="799"/>
      <c r="L841" s="799"/>
      <c r="M841" s="799"/>
      <c r="N841" s="799"/>
      <c r="O841" s="799"/>
      <c r="P841" s="799"/>
      <c r="Q841" s="799"/>
      <c r="R841" s="799"/>
      <c r="S841" s="799"/>
      <c r="T841" s="799"/>
      <c r="U841" s="799"/>
      <c r="V841" s="799"/>
      <c r="W841" s="799"/>
      <c r="X841" s="799"/>
      <c r="Y841" s="799"/>
      <c r="Z841" s="799"/>
      <c r="AA841" s="799"/>
      <c r="AB841" s="799"/>
      <c r="AC841" s="799"/>
      <c r="AD841" s="800"/>
      <c r="AE841" s="800"/>
      <c r="AF841" s="800"/>
      <c r="AG841" s="800"/>
      <c r="AH841" s="800"/>
      <c r="AI841" s="800"/>
      <c r="AJ841" s="800"/>
      <c r="AK841" s="800"/>
      <c r="AL841" s="800"/>
      <c r="AM841" s="800"/>
      <c r="AN841" s="807"/>
      <c r="AO841" s="297"/>
    </row>
    <row r="842" spans="1:41" ht="13.5" hidden="1" thickBot="1">
      <c r="A842" s="154"/>
      <c r="B842" s="217"/>
      <c r="C842" s="321"/>
      <c r="D842" s="318"/>
      <c r="E842" s="799"/>
      <c r="F842" s="799"/>
      <c r="G842" s="799"/>
      <c r="H842" s="799"/>
      <c r="I842" s="799"/>
      <c r="J842" s="799"/>
      <c r="K842" s="799"/>
      <c r="L842" s="799"/>
      <c r="M842" s="799"/>
      <c r="N842" s="799"/>
      <c r="O842" s="799"/>
      <c r="P842" s="799"/>
      <c r="Q842" s="799"/>
      <c r="R842" s="799"/>
      <c r="S842" s="799"/>
      <c r="T842" s="799"/>
      <c r="U842" s="799"/>
      <c r="V842" s="799"/>
      <c r="W842" s="799"/>
      <c r="X842" s="799"/>
      <c r="Y842" s="799"/>
      <c r="Z842" s="799"/>
      <c r="AA842" s="799"/>
      <c r="AB842" s="799"/>
      <c r="AC842" s="799"/>
      <c r="AD842" s="800"/>
      <c r="AE842" s="800"/>
      <c r="AF842" s="800"/>
      <c r="AG842" s="800"/>
      <c r="AH842" s="800"/>
      <c r="AI842" s="800"/>
      <c r="AJ842" s="800"/>
      <c r="AK842" s="800"/>
      <c r="AL842" s="800"/>
      <c r="AM842" s="800"/>
      <c r="AN842" s="807"/>
      <c r="AO842" s="297"/>
    </row>
    <row r="843" spans="1:41" ht="13.5" thickBot="1">
      <c r="A843" s="154">
        <f>+A807+1</f>
        <v>30</v>
      </c>
      <c r="B843" s="217"/>
      <c r="C843" s="317" t="s">
        <v>289</v>
      </c>
      <c r="D843" s="318" t="s">
        <v>66</v>
      </c>
      <c r="E843" s="769"/>
      <c r="F843" s="769"/>
      <c r="G843" s="769"/>
      <c r="H843" s="769"/>
      <c r="I843" s="769"/>
      <c r="J843" s="769"/>
      <c r="K843" s="769"/>
      <c r="L843" s="769"/>
      <c r="M843" s="769"/>
      <c r="N843" s="769"/>
      <c r="O843" s="769"/>
      <c r="P843" s="769"/>
      <c r="Q843" s="769"/>
      <c r="R843" s="769"/>
      <c r="S843" s="769"/>
      <c r="T843" s="769"/>
      <c r="U843" s="769"/>
      <c r="V843" s="769"/>
      <c r="W843" s="769"/>
      <c r="X843" s="769"/>
      <c r="Y843" s="769"/>
      <c r="Z843" s="769"/>
      <c r="AA843" s="769"/>
      <c r="AB843" s="769"/>
      <c r="AC843" s="769"/>
      <c r="AD843" s="770"/>
      <c r="AE843" s="770"/>
      <c r="AF843" s="770"/>
      <c r="AG843" s="770"/>
      <c r="AH843" s="770"/>
      <c r="AI843" s="770"/>
      <c r="AJ843" s="770"/>
      <c r="AK843" s="770"/>
      <c r="AL843" s="770"/>
      <c r="AM843" s="770"/>
      <c r="AN843" s="474"/>
      <c r="AO843" s="297"/>
    </row>
    <row r="844" spans="1:41" ht="13.5" hidden="1" thickBot="1">
      <c r="A844" s="154"/>
      <c r="B844" s="217"/>
      <c r="C844" s="317"/>
      <c r="D844" s="318"/>
      <c r="E844" s="799"/>
      <c r="F844" s="799"/>
      <c r="G844" s="799"/>
      <c r="H844" s="799"/>
      <c r="I844" s="799"/>
      <c r="J844" s="799"/>
      <c r="K844" s="799"/>
      <c r="L844" s="799"/>
      <c r="M844" s="799"/>
      <c r="N844" s="799"/>
      <c r="O844" s="799"/>
      <c r="P844" s="799"/>
      <c r="Q844" s="799"/>
      <c r="R844" s="799"/>
      <c r="S844" s="799"/>
      <c r="T844" s="799"/>
      <c r="U844" s="799"/>
      <c r="V844" s="799"/>
      <c r="W844" s="799"/>
      <c r="X844" s="799"/>
      <c r="Y844" s="799"/>
      <c r="Z844" s="799"/>
      <c r="AA844" s="799"/>
      <c r="AB844" s="799"/>
      <c r="AC844" s="799"/>
      <c r="AD844" s="800"/>
      <c r="AE844" s="800"/>
      <c r="AF844" s="800"/>
      <c r="AG844" s="800"/>
      <c r="AH844" s="800"/>
      <c r="AI844" s="800"/>
      <c r="AJ844" s="800"/>
      <c r="AK844" s="800"/>
      <c r="AL844" s="800"/>
      <c r="AM844" s="800"/>
      <c r="AN844" s="807"/>
      <c r="AO844" s="297"/>
    </row>
    <row r="845" spans="1:41" ht="13.5" hidden="1" thickBot="1">
      <c r="A845" s="154"/>
      <c r="B845" s="217"/>
      <c r="C845" s="317"/>
      <c r="D845" s="318"/>
      <c r="E845" s="799"/>
      <c r="F845" s="799"/>
      <c r="G845" s="799"/>
      <c r="H845" s="799"/>
      <c r="I845" s="799"/>
      <c r="J845" s="799"/>
      <c r="K845" s="799"/>
      <c r="L845" s="799"/>
      <c r="M845" s="799"/>
      <c r="N845" s="799"/>
      <c r="O845" s="799"/>
      <c r="P845" s="799"/>
      <c r="Q845" s="799"/>
      <c r="R845" s="799"/>
      <c r="S845" s="799"/>
      <c r="T845" s="799"/>
      <c r="U845" s="799"/>
      <c r="V845" s="799"/>
      <c r="W845" s="799"/>
      <c r="X845" s="799"/>
      <c r="Y845" s="799"/>
      <c r="Z845" s="799"/>
      <c r="AA845" s="799"/>
      <c r="AB845" s="799"/>
      <c r="AC845" s="799"/>
      <c r="AD845" s="800"/>
      <c r="AE845" s="800"/>
      <c r="AF845" s="800"/>
      <c r="AG845" s="800"/>
      <c r="AH845" s="800"/>
      <c r="AI845" s="800"/>
      <c r="AJ845" s="800"/>
      <c r="AK845" s="800"/>
      <c r="AL845" s="800"/>
      <c r="AM845" s="800"/>
      <c r="AN845" s="807"/>
      <c r="AO845" s="297"/>
    </row>
    <row r="846" spans="1:41" ht="13.5" hidden="1" thickBot="1">
      <c r="A846" s="154"/>
      <c r="B846" s="217"/>
      <c r="C846" s="317"/>
      <c r="D846" s="318"/>
      <c r="E846" s="799"/>
      <c r="F846" s="799"/>
      <c r="G846" s="799"/>
      <c r="H846" s="799"/>
      <c r="I846" s="799"/>
      <c r="J846" s="799"/>
      <c r="K846" s="799"/>
      <c r="L846" s="799"/>
      <c r="M846" s="799"/>
      <c r="N846" s="799"/>
      <c r="O846" s="799"/>
      <c r="P846" s="799"/>
      <c r="Q846" s="799"/>
      <c r="R846" s="799"/>
      <c r="S846" s="799"/>
      <c r="T846" s="799"/>
      <c r="U846" s="799"/>
      <c r="V846" s="799"/>
      <c r="W846" s="799"/>
      <c r="X846" s="799"/>
      <c r="Y846" s="799"/>
      <c r="Z846" s="799"/>
      <c r="AA846" s="799"/>
      <c r="AB846" s="799"/>
      <c r="AC846" s="799"/>
      <c r="AD846" s="800"/>
      <c r="AE846" s="800"/>
      <c r="AF846" s="800"/>
      <c r="AG846" s="800"/>
      <c r="AH846" s="800"/>
      <c r="AI846" s="800"/>
      <c r="AJ846" s="800"/>
      <c r="AK846" s="800"/>
      <c r="AL846" s="800"/>
      <c r="AM846" s="800"/>
      <c r="AN846" s="807"/>
      <c r="AO846" s="297"/>
    </row>
    <row r="847" spans="1:41" ht="13.5" hidden="1" thickBot="1">
      <c r="A847" s="154"/>
      <c r="B847" s="217"/>
      <c r="C847" s="317"/>
      <c r="D847" s="318"/>
      <c r="E847" s="799"/>
      <c r="F847" s="799"/>
      <c r="G847" s="799"/>
      <c r="H847" s="799"/>
      <c r="I847" s="799"/>
      <c r="J847" s="799"/>
      <c r="K847" s="799"/>
      <c r="L847" s="799"/>
      <c r="M847" s="799"/>
      <c r="N847" s="799"/>
      <c r="O847" s="799"/>
      <c r="P847" s="799"/>
      <c r="Q847" s="799"/>
      <c r="R847" s="799"/>
      <c r="S847" s="799"/>
      <c r="T847" s="799"/>
      <c r="U847" s="799"/>
      <c r="V847" s="799"/>
      <c r="W847" s="799"/>
      <c r="X847" s="799"/>
      <c r="Y847" s="799"/>
      <c r="Z847" s="799"/>
      <c r="AA847" s="799"/>
      <c r="AB847" s="799"/>
      <c r="AC847" s="799"/>
      <c r="AD847" s="800"/>
      <c r="AE847" s="800"/>
      <c r="AF847" s="800"/>
      <c r="AG847" s="800"/>
      <c r="AH847" s="800"/>
      <c r="AI847" s="800"/>
      <c r="AJ847" s="800"/>
      <c r="AK847" s="800"/>
      <c r="AL847" s="800"/>
      <c r="AM847" s="800"/>
      <c r="AN847" s="807"/>
      <c r="AO847" s="297"/>
    </row>
    <row r="848" spans="1:41" ht="13.5" hidden="1" thickBot="1">
      <c r="A848" s="154"/>
      <c r="B848" s="217"/>
      <c r="C848" s="317"/>
      <c r="D848" s="318"/>
      <c r="E848" s="799"/>
      <c r="F848" s="799"/>
      <c r="G848" s="799"/>
      <c r="H848" s="799"/>
      <c r="I848" s="799"/>
      <c r="J848" s="799"/>
      <c r="K848" s="799"/>
      <c r="L848" s="799"/>
      <c r="M848" s="799"/>
      <c r="N848" s="799"/>
      <c r="O848" s="799"/>
      <c r="P848" s="799"/>
      <c r="Q848" s="799"/>
      <c r="R848" s="799"/>
      <c r="S848" s="799"/>
      <c r="T848" s="799"/>
      <c r="U848" s="799"/>
      <c r="V848" s="799"/>
      <c r="W848" s="799"/>
      <c r="X848" s="799"/>
      <c r="Y848" s="799"/>
      <c r="Z848" s="799"/>
      <c r="AA848" s="799"/>
      <c r="AB848" s="799"/>
      <c r="AC848" s="799"/>
      <c r="AD848" s="800"/>
      <c r="AE848" s="800"/>
      <c r="AF848" s="800"/>
      <c r="AG848" s="800"/>
      <c r="AH848" s="800"/>
      <c r="AI848" s="800"/>
      <c r="AJ848" s="800"/>
      <c r="AK848" s="800"/>
      <c r="AL848" s="800"/>
      <c r="AM848" s="800"/>
      <c r="AN848" s="807"/>
      <c r="AO848" s="297"/>
    </row>
    <row r="849" spans="1:41" ht="13.5" hidden="1" thickBot="1">
      <c r="A849" s="154"/>
      <c r="B849" s="217"/>
      <c r="C849" s="317"/>
      <c r="D849" s="318"/>
      <c r="E849" s="799"/>
      <c r="F849" s="799"/>
      <c r="G849" s="799"/>
      <c r="H849" s="799"/>
      <c r="I849" s="799"/>
      <c r="J849" s="799"/>
      <c r="K849" s="799"/>
      <c r="L849" s="799"/>
      <c r="M849" s="799"/>
      <c r="N849" s="799"/>
      <c r="O849" s="799"/>
      <c r="P849" s="799"/>
      <c r="Q849" s="799"/>
      <c r="R849" s="799"/>
      <c r="S849" s="799"/>
      <c r="T849" s="799"/>
      <c r="U849" s="799"/>
      <c r="V849" s="799"/>
      <c r="W849" s="799"/>
      <c r="X849" s="799"/>
      <c r="Y849" s="799"/>
      <c r="Z849" s="799"/>
      <c r="AA849" s="799"/>
      <c r="AB849" s="799"/>
      <c r="AC849" s="799"/>
      <c r="AD849" s="800"/>
      <c r="AE849" s="800"/>
      <c r="AF849" s="800"/>
      <c r="AG849" s="800"/>
      <c r="AH849" s="800"/>
      <c r="AI849" s="800"/>
      <c r="AJ849" s="800"/>
      <c r="AK849" s="800"/>
      <c r="AL849" s="800"/>
      <c r="AM849" s="800"/>
      <c r="AN849" s="807"/>
      <c r="AO849" s="297"/>
    </row>
    <row r="850" spans="1:41" ht="13.5" hidden="1" thickBot="1">
      <c r="A850" s="154"/>
      <c r="B850" s="217"/>
      <c r="C850" s="317"/>
      <c r="D850" s="318"/>
      <c r="E850" s="799"/>
      <c r="F850" s="799"/>
      <c r="G850" s="799"/>
      <c r="H850" s="799"/>
      <c r="I850" s="799"/>
      <c r="J850" s="799"/>
      <c r="K850" s="799"/>
      <c r="L850" s="799"/>
      <c r="M850" s="799"/>
      <c r="N850" s="799"/>
      <c r="O850" s="799"/>
      <c r="P850" s="799"/>
      <c r="Q850" s="799"/>
      <c r="R850" s="799"/>
      <c r="S850" s="799"/>
      <c r="T850" s="799"/>
      <c r="U850" s="799"/>
      <c r="V850" s="799"/>
      <c r="W850" s="799"/>
      <c r="X850" s="799"/>
      <c r="Y850" s="799"/>
      <c r="Z850" s="799"/>
      <c r="AA850" s="799"/>
      <c r="AB850" s="799"/>
      <c r="AC850" s="799"/>
      <c r="AD850" s="800"/>
      <c r="AE850" s="800"/>
      <c r="AF850" s="800"/>
      <c r="AG850" s="800"/>
      <c r="AH850" s="800"/>
      <c r="AI850" s="800"/>
      <c r="AJ850" s="800"/>
      <c r="AK850" s="800"/>
      <c r="AL850" s="800"/>
      <c r="AM850" s="800"/>
      <c r="AN850" s="807"/>
      <c r="AO850" s="297"/>
    </row>
    <row r="851" spans="1:41" ht="13.5" hidden="1" thickBot="1">
      <c r="A851" s="154"/>
      <c r="B851" s="217"/>
      <c r="C851" s="317"/>
      <c r="D851" s="318"/>
      <c r="E851" s="799"/>
      <c r="F851" s="799"/>
      <c r="G851" s="799"/>
      <c r="H851" s="799"/>
      <c r="I851" s="799"/>
      <c r="J851" s="799"/>
      <c r="K851" s="799"/>
      <c r="L851" s="799"/>
      <c r="M851" s="799"/>
      <c r="N851" s="799"/>
      <c r="O851" s="799"/>
      <c r="P851" s="799"/>
      <c r="Q851" s="799"/>
      <c r="R851" s="799"/>
      <c r="S851" s="799"/>
      <c r="T851" s="799"/>
      <c r="U851" s="799"/>
      <c r="V851" s="799"/>
      <c r="W851" s="799"/>
      <c r="X851" s="799"/>
      <c r="Y851" s="799"/>
      <c r="Z851" s="799"/>
      <c r="AA851" s="799"/>
      <c r="AB851" s="799"/>
      <c r="AC851" s="799"/>
      <c r="AD851" s="800"/>
      <c r="AE851" s="800"/>
      <c r="AF851" s="800"/>
      <c r="AG851" s="800"/>
      <c r="AH851" s="800"/>
      <c r="AI851" s="800"/>
      <c r="AJ851" s="800"/>
      <c r="AK851" s="800"/>
      <c r="AL851" s="800"/>
      <c r="AM851" s="800"/>
      <c r="AN851" s="807"/>
      <c r="AO851" s="297"/>
    </row>
    <row r="852" spans="1:41" ht="13.5" hidden="1" thickBot="1">
      <c r="A852" s="154"/>
      <c r="B852" s="217"/>
      <c r="C852" s="317"/>
      <c r="D852" s="318"/>
      <c r="E852" s="799"/>
      <c r="F852" s="799"/>
      <c r="G852" s="799"/>
      <c r="H852" s="799"/>
      <c r="I852" s="799"/>
      <c r="J852" s="799"/>
      <c r="K852" s="799"/>
      <c r="L852" s="799"/>
      <c r="M852" s="799"/>
      <c r="N852" s="799"/>
      <c r="O852" s="799"/>
      <c r="P852" s="799"/>
      <c r="Q852" s="799"/>
      <c r="R852" s="799"/>
      <c r="S852" s="799"/>
      <c r="T852" s="799"/>
      <c r="U852" s="799"/>
      <c r="V852" s="799"/>
      <c r="W852" s="799"/>
      <c r="X852" s="799"/>
      <c r="Y852" s="799"/>
      <c r="Z852" s="799"/>
      <c r="AA852" s="799"/>
      <c r="AB852" s="799"/>
      <c r="AC852" s="799"/>
      <c r="AD852" s="800"/>
      <c r="AE852" s="800"/>
      <c r="AF852" s="800"/>
      <c r="AG852" s="800"/>
      <c r="AH852" s="800"/>
      <c r="AI852" s="800"/>
      <c r="AJ852" s="800"/>
      <c r="AK852" s="800"/>
      <c r="AL852" s="800"/>
      <c r="AM852" s="800"/>
      <c r="AN852" s="807"/>
      <c r="AO852" s="297"/>
    </row>
    <row r="853" spans="1:41" ht="13.5" hidden="1" thickBot="1">
      <c r="A853" s="154"/>
      <c r="B853" s="217"/>
      <c r="C853" s="317"/>
      <c r="D853" s="318"/>
      <c r="E853" s="799"/>
      <c r="F853" s="799"/>
      <c r="G853" s="799"/>
      <c r="H853" s="799"/>
      <c r="I853" s="799"/>
      <c r="J853" s="799"/>
      <c r="K853" s="799"/>
      <c r="L853" s="799"/>
      <c r="M853" s="799"/>
      <c r="N853" s="799"/>
      <c r="O853" s="799"/>
      <c r="P853" s="799"/>
      <c r="Q853" s="799"/>
      <c r="R853" s="799"/>
      <c r="S853" s="799"/>
      <c r="T853" s="799"/>
      <c r="U853" s="799"/>
      <c r="V853" s="799"/>
      <c r="W853" s="799"/>
      <c r="X853" s="799"/>
      <c r="Y853" s="799"/>
      <c r="Z853" s="799"/>
      <c r="AA853" s="799"/>
      <c r="AB853" s="799"/>
      <c r="AC853" s="799"/>
      <c r="AD853" s="800"/>
      <c r="AE853" s="800"/>
      <c r="AF853" s="800"/>
      <c r="AG853" s="800"/>
      <c r="AH853" s="800"/>
      <c r="AI853" s="800"/>
      <c r="AJ853" s="800"/>
      <c r="AK853" s="800"/>
      <c r="AL853" s="800"/>
      <c r="AM853" s="800"/>
      <c r="AN853" s="807"/>
      <c r="AO853" s="297"/>
    </row>
    <row r="854" spans="1:41" ht="13.5" hidden="1" thickBot="1">
      <c r="A854" s="154"/>
      <c r="B854" s="217"/>
      <c r="C854" s="317"/>
      <c r="D854" s="318"/>
      <c r="E854" s="799"/>
      <c r="F854" s="799"/>
      <c r="G854" s="799"/>
      <c r="H854" s="799"/>
      <c r="I854" s="799"/>
      <c r="J854" s="799"/>
      <c r="K854" s="799"/>
      <c r="L854" s="799"/>
      <c r="M854" s="799"/>
      <c r="N854" s="799"/>
      <c r="O854" s="799"/>
      <c r="P854" s="799"/>
      <c r="Q854" s="799"/>
      <c r="R854" s="799"/>
      <c r="S854" s="799"/>
      <c r="T854" s="799"/>
      <c r="U854" s="799"/>
      <c r="V854" s="799"/>
      <c r="W854" s="799"/>
      <c r="X854" s="799"/>
      <c r="Y854" s="799"/>
      <c r="Z854" s="799"/>
      <c r="AA854" s="799"/>
      <c r="AB854" s="799"/>
      <c r="AC854" s="799"/>
      <c r="AD854" s="800"/>
      <c r="AE854" s="800"/>
      <c r="AF854" s="800"/>
      <c r="AG854" s="800"/>
      <c r="AH854" s="800"/>
      <c r="AI854" s="800"/>
      <c r="AJ854" s="800"/>
      <c r="AK854" s="800"/>
      <c r="AL854" s="800"/>
      <c r="AM854" s="800"/>
      <c r="AN854" s="807"/>
      <c r="AO854" s="297"/>
    </row>
    <row r="855" spans="1:41" ht="13.5" hidden="1" thickBot="1">
      <c r="A855" s="154"/>
      <c r="B855" s="217"/>
      <c r="C855" s="317"/>
      <c r="D855" s="318"/>
      <c r="E855" s="799"/>
      <c r="F855" s="799"/>
      <c r="G855" s="799"/>
      <c r="H855" s="799"/>
      <c r="I855" s="799"/>
      <c r="J855" s="799"/>
      <c r="K855" s="799"/>
      <c r="L855" s="799"/>
      <c r="M855" s="799"/>
      <c r="N855" s="799"/>
      <c r="O855" s="799"/>
      <c r="P855" s="799"/>
      <c r="Q855" s="799"/>
      <c r="R855" s="799"/>
      <c r="S855" s="799"/>
      <c r="T855" s="799"/>
      <c r="U855" s="799"/>
      <c r="V855" s="799"/>
      <c r="W855" s="799"/>
      <c r="X855" s="799"/>
      <c r="Y855" s="799"/>
      <c r="Z855" s="799"/>
      <c r="AA855" s="799"/>
      <c r="AB855" s="799"/>
      <c r="AC855" s="799"/>
      <c r="AD855" s="800"/>
      <c r="AE855" s="800"/>
      <c r="AF855" s="800"/>
      <c r="AG855" s="800"/>
      <c r="AH855" s="800"/>
      <c r="AI855" s="800"/>
      <c r="AJ855" s="800"/>
      <c r="AK855" s="800"/>
      <c r="AL855" s="800"/>
      <c r="AM855" s="800"/>
      <c r="AN855" s="807"/>
      <c r="AO855" s="297"/>
    </row>
    <row r="856" spans="1:41" ht="13.5" hidden="1" thickBot="1">
      <c r="A856" s="154"/>
      <c r="B856" s="217"/>
      <c r="C856" s="317"/>
      <c r="D856" s="318"/>
      <c r="E856" s="799"/>
      <c r="F856" s="799"/>
      <c r="G856" s="799"/>
      <c r="H856" s="799"/>
      <c r="I856" s="799"/>
      <c r="J856" s="799"/>
      <c r="K856" s="799"/>
      <c r="L856" s="799"/>
      <c r="M856" s="799"/>
      <c r="N856" s="799"/>
      <c r="O856" s="799"/>
      <c r="P856" s="799"/>
      <c r="Q856" s="799"/>
      <c r="R856" s="799"/>
      <c r="S856" s="799"/>
      <c r="T856" s="799"/>
      <c r="U856" s="799"/>
      <c r="V856" s="799"/>
      <c r="W856" s="799"/>
      <c r="X856" s="799"/>
      <c r="Y856" s="799"/>
      <c r="Z856" s="799"/>
      <c r="AA856" s="799"/>
      <c r="AB856" s="799"/>
      <c r="AC856" s="799"/>
      <c r="AD856" s="800"/>
      <c r="AE856" s="800"/>
      <c r="AF856" s="800"/>
      <c r="AG856" s="800"/>
      <c r="AH856" s="800"/>
      <c r="AI856" s="800"/>
      <c r="AJ856" s="800"/>
      <c r="AK856" s="800"/>
      <c r="AL856" s="800"/>
      <c r="AM856" s="800"/>
      <c r="AN856" s="807"/>
      <c r="AO856" s="297"/>
    </row>
    <row r="857" spans="1:41" ht="13.5" hidden="1" thickBot="1">
      <c r="A857" s="154"/>
      <c r="B857" s="217"/>
      <c r="C857" s="317"/>
      <c r="D857" s="318"/>
      <c r="E857" s="799"/>
      <c r="F857" s="799"/>
      <c r="G857" s="799"/>
      <c r="H857" s="799"/>
      <c r="I857" s="799"/>
      <c r="J857" s="799"/>
      <c r="K857" s="799"/>
      <c r="L857" s="799"/>
      <c r="M857" s="799"/>
      <c r="N857" s="799"/>
      <c r="O857" s="799"/>
      <c r="P857" s="799"/>
      <c r="Q857" s="799"/>
      <c r="R857" s="799"/>
      <c r="S857" s="799"/>
      <c r="T857" s="799"/>
      <c r="U857" s="799"/>
      <c r="V857" s="799"/>
      <c r="W857" s="799"/>
      <c r="X857" s="799"/>
      <c r="Y857" s="799"/>
      <c r="Z857" s="799"/>
      <c r="AA857" s="799"/>
      <c r="AB857" s="799"/>
      <c r="AC857" s="799"/>
      <c r="AD857" s="800"/>
      <c r="AE857" s="800"/>
      <c r="AF857" s="800"/>
      <c r="AG857" s="800"/>
      <c r="AH857" s="800"/>
      <c r="AI857" s="800"/>
      <c r="AJ857" s="800"/>
      <c r="AK857" s="800"/>
      <c r="AL857" s="800"/>
      <c r="AM857" s="800"/>
      <c r="AN857" s="807"/>
      <c r="AO857" s="297"/>
    </row>
    <row r="858" spans="1:41" ht="13.5" hidden="1" thickBot="1">
      <c r="A858" s="154"/>
      <c r="B858" s="217"/>
      <c r="C858" s="317"/>
      <c r="D858" s="318"/>
      <c r="E858" s="799"/>
      <c r="F858" s="799"/>
      <c r="G858" s="799"/>
      <c r="H858" s="799"/>
      <c r="I858" s="799"/>
      <c r="J858" s="799"/>
      <c r="K858" s="799"/>
      <c r="L858" s="799"/>
      <c r="M858" s="799"/>
      <c r="N858" s="799"/>
      <c r="O858" s="799"/>
      <c r="P858" s="799"/>
      <c r="Q858" s="799"/>
      <c r="R858" s="799"/>
      <c r="S858" s="799"/>
      <c r="T858" s="799"/>
      <c r="U858" s="799"/>
      <c r="V858" s="799"/>
      <c r="W858" s="799"/>
      <c r="X858" s="799"/>
      <c r="Y858" s="799"/>
      <c r="Z858" s="799"/>
      <c r="AA858" s="799"/>
      <c r="AB858" s="799"/>
      <c r="AC858" s="799"/>
      <c r="AD858" s="800"/>
      <c r="AE858" s="800"/>
      <c r="AF858" s="800"/>
      <c r="AG858" s="800"/>
      <c r="AH858" s="800"/>
      <c r="AI858" s="800"/>
      <c r="AJ858" s="800"/>
      <c r="AK858" s="800"/>
      <c r="AL858" s="800"/>
      <c r="AM858" s="800"/>
      <c r="AN858" s="807"/>
      <c r="AO858" s="297"/>
    </row>
    <row r="859" spans="1:41" ht="13.5" hidden="1" thickBot="1">
      <c r="A859" s="154"/>
      <c r="B859" s="217"/>
      <c r="C859" s="317"/>
      <c r="D859" s="318"/>
      <c r="E859" s="799"/>
      <c r="F859" s="799"/>
      <c r="G859" s="799"/>
      <c r="H859" s="799"/>
      <c r="I859" s="799"/>
      <c r="J859" s="799"/>
      <c r="K859" s="799"/>
      <c r="L859" s="799"/>
      <c r="M859" s="799"/>
      <c r="N859" s="799"/>
      <c r="O859" s="799"/>
      <c r="P859" s="799"/>
      <c r="Q859" s="799"/>
      <c r="R859" s="799"/>
      <c r="S859" s="799"/>
      <c r="T859" s="799"/>
      <c r="U859" s="799"/>
      <c r="V859" s="799"/>
      <c r="W859" s="799"/>
      <c r="X859" s="799"/>
      <c r="Y859" s="799"/>
      <c r="Z859" s="799"/>
      <c r="AA859" s="799"/>
      <c r="AB859" s="799"/>
      <c r="AC859" s="799"/>
      <c r="AD859" s="800"/>
      <c r="AE859" s="800"/>
      <c r="AF859" s="800"/>
      <c r="AG859" s="800"/>
      <c r="AH859" s="800"/>
      <c r="AI859" s="800"/>
      <c r="AJ859" s="800"/>
      <c r="AK859" s="800"/>
      <c r="AL859" s="800"/>
      <c r="AM859" s="800"/>
      <c r="AN859" s="807"/>
      <c r="AO859" s="297"/>
    </row>
    <row r="860" spans="1:41" ht="13.5" hidden="1" thickBot="1">
      <c r="A860" s="154"/>
      <c r="B860" s="217"/>
      <c r="C860" s="317"/>
      <c r="D860" s="318"/>
      <c r="E860" s="799"/>
      <c r="F860" s="799"/>
      <c r="G860" s="799"/>
      <c r="H860" s="799"/>
      <c r="I860" s="799"/>
      <c r="J860" s="799"/>
      <c r="K860" s="799"/>
      <c r="L860" s="799"/>
      <c r="M860" s="799"/>
      <c r="N860" s="799"/>
      <c r="O860" s="799"/>
      <c r="P860" s="799"/>
      <c r="Q860" s="799"/>
      <c r="R860" s="799"/>
      <c r="S860" s="799"/>
      <c r="T860" s="799"/>
      <c r="U860" s="799"/>
      <c r="V860" s="799"/>
      <c r="W860" s="799"/>
      <c r="X860" s="799"/>
      <c r="Y860" s="799"/>
      <c r="Z860" s="799"/>
      <c r="AA860" s="799"/>
      <c r="AB860" s="799"/>
      <c r="AC860" s="799"/>
      <c r="AD860" s="800"/>
      <c r="AE860" s="800"/>
      <c r="AF860" s="800"/>
      <c r="AG860" s="800"/>
      <c r="AH860" s="800"/>
      <c r="AI860" s="800"/>
      <c r="AJ860" s="800"/>
      <c r="AK860" s="800"/>
      <c r="AL860" s="800"/>
      <c r="AM860" s="800"/>
      <c r="AN860" s="807"/>
      <c r="AO860" s="297"/>
    </row>
    <row r="861" spans="1:41" ht="13.5" hidden="1" thickBot="1">
      <c r="A861" s="154"/>
      <c r="B861" s="217"/>
      <c r="C861" s="317"/>
      <c r="D861" s="318"/>
      <c r="E861" s="799"/>
      <c r="F861" s="799"/>
      <c r="G861" s="799"/>
      <c r="H861" s="799"/>
      <c r="I861" s="799"/>
      <c r="J861" s="799"/>
      <c r="K861" s="799"/>
      <c r="L861" s="799"/>
      <c r="M861" s="799"/>
      <c r="N861" s="799"/>
      <c r="O861" s="799"/>
      <c r="P861" s="799"/>
      <c r="Q861" s="799"/>
      <c r="R861" s="799"/>
      <c r="S861" s="799"/>
      <c r="T861" s="799"/>
      <c r="U861" s="799"/>
      <c r="V861" s="799"/>
      <c r="W861" s="799"/>
      <c r="X861" s="799"/>
      <c r="Y861" s="799"/>
      <c r="Z861" s="799"/>
      <c r="AA861" s="799"/>
      <c r="AB861" s="799"/>
      <c r="AC861" s="799"/>
      <c r="AD861" s="800"/>
      <c r="AE861" s="800"/>
      <c r="AF861" s="800"/>
      <c r="AG861" s="800"/>
      <c r="AH861" s="800"/>
      <c r="AI861" s="800"/>
      <c r="AJ861" s="800"/>
      <c r="AK861" s="800"/>
      <c r="AL861" s="800"/>
      <c r="AM861" s="800"/>
      <c r="AN861" s="807"/>
      <c r="AO861" s="297"/>
    </row>
    <row r="862" spans="1:41" ht="13.5" hidden="1" thickBot="1">
      <c r="A862" s="154"/>
      <c r="B862" s="217"/>
      <c r="C862" s="317"/>
      <c r="D862" s="318"/>
      <c r="E862" s="799"/>
      <c r="F862" s="799"/>
      <c r="G862" s="799"/>
      <c r="H862" s="799"/>
      <c r="I862" s="799"/>
      <c r="J862" s="799"/>
      <c r="K862" s="799"/>
      <c r="L862" s="799"/>
      <c r="M862" s="799"/>
      <c r="N862" s="799"/>
      <c r="O862" s="799"/>
      <c r="P862" s="799"/>
      <c r="Q862" s="799"/>
      <c r="R862" s="799"/>
      <c r="S862" s="799"/>
      <c r="T862" s="799"/>
      <c r="U862" s="799"/>
      <c r="V862" s="799"/>
      <c r="W862" s="799"/>
      <c r="X862" s="799"/>
      <c r="Y862" s="799"/>
      <c r="Z862" s="799"/>
      <c r="AA862" s="799"/>
      <c r="AB862" s="799"/>
      <c r="AC862" s="799"/>
      <c r="AD862" s="800"/>
      <c r="AE862" s="800"/>
      <c r="AF862" s="800"/>
      <c r="AG862" s="800"/>
      <c r="AH862" s="800"/>
      <c r="AI862" s="800"/>
      <c r="AJ862" s="800"/>
      <c r="AK862" s="800"/>
      <c r="AL862" s="800"/>
      <c r="AM862" s="800"/>
      <c r="AN862" s="807"/>
      <c r="AO862" s="297"/>
    </row>
    <row r="863" spans="1:41" ht="13.5" hidden="1" thickBot="1">
      <c r="A863" s="154"/>
      <c r="B863" s="217"/>
      <c r="C863" s="317"/>
      <c r="D863" s="318"/>
      <c r="E863" s="799"/>
      <c r="F863" s="799"/>
      <c r="G863" s="799"/>
      <c r="H863" s="799"/>
      <c r="I863" s="799"/>
      <c r="J863" s="799"/>
      <c r="K863" s="799"/>
      <c r="L863" s="799"/>
      <c r="M863" s="799"/>
      <c r="N863" s="799"/>
      <c r="O863" s="799"/>
      <c r="P863" s="799"/>
      <c r="Q863" s="799"/>
      <c r="R863" s="799"/>
      <c r="S863" s="799"/>
      <c r="T863" s="799"/>
      <c r="U863" s="799"/>
      <c r="V863" s="799"/>
      <c r="W863" s="799"/>
      <c r="X863" s="799"/>
      <c r="Y863" s="799"/>
      <c r="Z863" s="799"/>
      <c r="AA863" s="799"/>
      <c r="AB863" s="799"/>
      <c r="AC863" s="799"/>
      <c r="AD863" s="800"/>
      <c r="AE863" s="800"/>
      <c r="AF863" s="800"/>
      <c r="AG863" s="800"/>
      <c r="AH863" s="800"/>
      <c r="AI863" s="800"/>
      <c r="AJ863" s="800"/>
      <c r="AK863" s="800"/>
      <c r="AL863" s="800"/>
      <c r="AM863" s="800"/>
      <c r="AN863" s="807"/>
      <c r="AO863" s="297"/>
    </row>
    <row r="864" spans="1:41" ht="13.5" hidden="1" thickBot="1">
      <c r="A864" s="154"/>
      <c r="B864" s="217"/>
      <c r="C864" s="317"/>
      <c r="D864" s="318"/>
      <c r="E864" s="799"/>
      <c r="F864" s="799"/>
      <c r="G864" s="799"/>
      <c r="H864" s="799"/>
      <c r="I864" s="799"/>
      <c r="J864" s="799"/>
      <c r="K864" s="799"/>
      <c r="L864" s="799"/>
      <c r="M864" s="799"/>
      <c r="N864" s="799"/>
      <c r="O864" s="799"/>
      <c r="P864" s="799"/>
      <c r="Q864" s="799"/>
      <c r="R864" s="799"/>
      <c r="S864" s="799"/>
      <c r="T864" s="799"/>
      <c r="U864" s="799"/>
      <c r="V864" s="799"/>
      <c r="W864" s="799"/>
      <c r="X864" s="799"/>
      <c r="Y864" s="799"/>
      <c r="Z864" s="799"/>
      <c r="AA864" s="799"/>
      <c r="AB864" s="799"/>
      <c r="AC864" s="799"/>
      <c r="AD864" s="800"/>
      <c r="AE864" s="800"/>
      <c r="AF864" s="800"/>
      <c r="AG864" s="800"/>
      <c r="AH864" s="800"/>
      <c r="AI864" s="800"/>
      <c r="AJ864" s="800"/>
      <c r="AK864" s="800"/>
      <c r="AL864" s="800"/>
      <c r="AM864" s="800"/>
      <c r="AN864" s="807"/>
      <c r="AO864" s="297"/>
    </row>
    <row r="865" spans="1:41" ht="13.5" hidden="1" thickBot="1">
      <c r="A865" s="154"/>
      <c r="B865" s="217"/>
      <c r="C865" s="317"/>
      <c r="D865" s="318"/>
      <c r="E865" s="799"/>
      <c r="F865" s="799"/>
      <c r="G865" s="799"/>
      <c r="H865" s="799"/>
      <c r="I865" s="799"/>
      <c r="J865" s="799"/>
      <c r="K865" s="799"/>
      <c r="L865" s="799"/>
      <c r="M865" s="799"/>
      <c r="N865" s="799"/>
      <c r="O865" s="799"/>
      <c r="P865" s="799"/>
      <c r="Q865" s="799"/>
      <c r="R865" s="799"/>
      <c r="S865" s="799"/>
      <c r="T865" s="799"/>
      <c r="U865" s="799"/>
      <c r="V865" s="799"/>
      <c r="W865" s="799"/>
      <c r="X865" s="799"/>
      <c r="Y865" s="799"/>
      <c r="Z865" s="799"/>
      <c r="AA865" s="799"/>
      <c r="AB865" s="799"/>
      <c r="AC865" s="799"/>
      <c r="AD865" s="800"/>
      <c r="AE865" s="800"/>
      <c r="AF865" s="800"/>
      <c r="AG865" s="800"/>
      <c r="AH865" s="800"/>
      <c r="AI865" s="800"/>
      <c r="AJ865" s="800"/>
      <c r="AK865" s="800"/>
      <c r="AL865" s="800"/>
      <c r="AM865" s="800"/>
      <c r="AN865" s="807"/>
      <c r="AO865" s="297"/>
    </row>
    <row r="866" spans="1:41" ht="13.5" hidden="1" thickBot="1">
      <c r="A866" s="154"/>
      <c r="B866" s="217"/>
      <c r="C866" s="317"/>
      <c r="D866" s="318"/>
      <c r="E866" s="799"/>
      <c r="F866" s="799"/>
      <c r="G866" s="799"/>
      <c r="H866" s="799"/>
      <c r="I866" s="799"/>
      <c r="J866" s="799"/>
      <c r="K866" s="799"/>
      <c r="L866" s="799"/>
      <c r="M866" s="799"/>
      <c r="N866" s="799"/>
      <c r="O866" s="799"/>
      <c r="P866" s="799"/>
      <c r="Q866" s="799"/>
      <c r="R866" s="799"/>
      <c r="S866" s="799"/>
      <c r="T866" s="799"/>
      <c r="U866" s="799"/>
      <c r="V866" s="799"/>
      <c r="W866" s="799"/>
      <c r="X866" s="799"/>
      <c r="Y866" s="799"/>
      <c r="Z866" s="799"/>
      <c r="AA866" s="799"/>
      <c r="AB866" s="799"/>
      <c r="AC866" s="799"/>
      <c r="AD866" s="800"/>
      <c r="AE866" s="800"/>
      <c r="AF866" s="800"/>
      <c r="AG866" s="800"/>
      <c r="AH866" s="800"/>
      <c r="AI866" s="800"/>
      <c r="AJ866" s="800"/>
      <c r="AK866" s="800"/>
      <c r="AL866" s="800"/>
      <c r="AM866" s="800"/>
      <c r="AN866" s="807"/>
      <c r="AO866" s="297"/>
    </row>
    <row r="867" spans="1:41" ht="13.5" hidden="1" thickBot="1">
      <c r="A867" s="154"/>
      <c r="B867" s="217"/>
      <c r="C867" s="317"/>
      <c r="D867" s="318"/>
      <c r="E867" s="799"/>
      <c r="F867" s="799"/>
      <c r="G867" s="799"/>
      <c r="H867" s="799"/>
      <c r="I867" s="799"/>
      <c r="J867" s="799"/>
      <c r="K867" s="799"/>
      <c r="L867" s="799"/>
      <c r="M867" s="799"/>
      <c r="N867" s="799"/>
      <c r="O867" s="799"/>
      <c r="P867" s="799"/>
      <c r="Q867" s="799"/>
      <c r="R867" s="799"/>
      <c r="S867" s="799"/>
      <c r="T867" s="799"/>
      <c r="U867" s="799"/>
      <c r="V867" s="799"/>
      <c r="W867" s="799"/>
      <c r="X867" s="799"/>
      <c r="Y867" s="799"/>
      <c r="Z867" s="799"/>
      <c r="AA867" s="799"/>
      <c r="AB867" s="799"/>
      <c r="AC867" s="799"/>
      <c r="AD867" s="800"/>
      <c r="AE867" s="800"/>
      <c r="AF867" s="800"/>
      <c r="AG867" s="800"/>
      <c r="AH867" s="800"/>
      <c r="AI867" s="800"/>
      <c r="AJ867" s="800"/>
      <c r="AK867" s="800"/>
      <c r="AL867" s="800"/>
      <c r="AM867" s="800"/>
      <c r="AN867" s="807"/>
      <c r="AO867" s="297"/>
    </row>
    <row r="868" spans="1:41" ht="13.5" hidden="1" thickBot="1">
      <c r="A868" s="154"/>
      <c r="B868" s="217"/>
      <c r="C868" s="317"/>
      <c r="D868" s="318"/>
      <c r="E868" s="799"/>
      <c r="F868" s="799"/>
      <c r="G868" s="799"/>
      <c r="H868" s="799"/>
      <c r="I868" s="799"/>
      <c r="J868" s="799"/>
      <c r="K868" s="799"/>
      <c r="L868" s="799"/>
      <c r="M868" s="799"/>
      <c r="N868" s="799"/>
      <c r="O868" s="799"/>
      <c r="P868" s="799"/>
      <c r="Q868" s="799"/>
      <c r="R868" s="799"/>
      <c r="S868" s="799"/>
      <c r="T868" s="799"/>
      <c r="U868" s="799"/>
      <c r="V868" s="799"/>
      <c r="W868" s="799"/>
      <c r="X868" s="799"/>
      <c r="Y868" s="799"/>
      <c r="Z868" s="799"/>
      <c r="AA868" s="799"/>
      <c r="AB868" s="799"/>
      <c r="AC868" s="799"/>
      <c r="AD868" s="800"/>
      <c r="AE868" s="800"/>
      <c r="AF868" s="800"/>
      <c r="AG868" s="800"/>
      <c r="AH868" s="800"/>
      <c r="AI868" s="800"/>
      <c r="AJ868" s="800"/>
      <c r="AK868" s="800"/>
      <c r="AL868" s="800"/>
      <c r="AM868" s="800"/>
      <c r="AN868" s="807"/>
      <c r="AO868" s="297"/>
    </row>
    <row r="869" spans="1:41" ht="13.5" hidden="1" thickBot="1">
      <c r="A869" s="154"/>
      <c r="B869" s="217"/>
      <c r="C869" s="317"/>
      <c r="D869" s="318"/>
      <c r="E869" s="799"/>
      <c r="F869" s="799"/>
      <c r="G869" s="799"/>
      <c r="H869" s="799"/>
      <c r="I869" s="799"/>
      <c r="J869" s="799"/>
      <c r="K869" s="799"/>
      <c r="L869" s="799"/>
      <c r="M869" s="799"/>
      <c r="N869" s="799"/>
      <c r="O869" s="799"/>
      <c r="P869" s="799"/>
      <c r="Q869" s="799"/>
      <c r="R869" s="799"/>
      <c r="S869" s="799"/>
      <c r="T869" s="799"/>
      <c r="U869" s="799"/>
      <c r="V869" s="799"/>
      <c r="W869" s="799"/>
      <c r="X869" s="799"/>
      <c r="Y869" s="799"/>
      <c r="Z869" s="799"/>
      <c r="AA869" s="799"/>
      <c r="AB869" s="799"/>
      <c r="AC869" s="799"/>
      <c r="AD869" s="800"/>
      <c r="AE869" s="800"/>
      <c r="AF869" s="800"/>
      <c r="AG869" s="800"/>
      <c r="AH869" s="800"/>
      <c r="AI869" s="800"/>
      <c r="AJ869" s="800"/>
      <c r="AK869" s="800"/>
      <c r="AL869" s="800"/>
      <c r="AM869" s="800"/>
      <c r="AN869" s="807"/>
      <c r="AO869" s="297"/>
    </row>
    <row r="870" spans="1:41" ht="13.5" hidden="1" thickBot="1">
      <c r="A870" s="154"/>
      <c r="B870" s="217"/>
      <c r="C870" s="317"/>
      <c r="D870" s="318"/>
      <c r="E870" s="799"/>
      <c r="F870" s="799"/>
      <c r="G870" s="799"/>
      <c r="H870" s="799"/>
      <c r="I870" s="799"/>
      <c r="J870" s="799"/>
      <c r="K870" s="799"/>
      <c r="L870" s="799"/>
      <c r="M870" s="799"/>
      <c r="N870" s="799"/>
      <c r="O870" s="799"/>
      <c r="P870" s="799"/>
      <c r="Q870" s="799"/>
      <c r="R870" s="799"/>
      <c r="S870" s="799"/>
      <c r="T870" s="799"/>
      <c r="U870" s="799"/>
      <c r="V870" s="799"/>
      <c r="W870" s="799"/>
      <c r="X870" s="799"/>
      <c r="Y870" s="799"/>
      <c r="Z870" s="799"/>
      <c r="AA870" s="799"/>
      <c r="AB870" s="799"/>
      <c r="AC870" s="799"/>
      <c r="AD870" s="800"/>
      <c r="AE870" s="800"/>
      <c r="AF870" s="800"/>
      <c r="AG870" s="800"/>
      <c r="AH870" s="800"/>
      <c r="AI870" s="800"/>
      <c r="AJ870" s="800"/>
      <c r="AK870" s="800"/>
      <c r="AL870" s="800"/>
      <c r="AM870" s="800"/>
      <c r="AN870" s="807"/>
      <c r="AO870" s="297"/>
    </row>
    <row r="871" spans="1:41" ht="13.5" hidden="1" thickBot="1">
      <c r="A871" s="154"/>
      <c r="B871" s="217"/>
      <c r="C871" s="317"/>
      <c r="D871" s="318"/>
      <c r="E871" s="799"/>
      <c r="F871" s="799"/>
      <c r="G871" s="799"/>
      <c r="H871" s="799"/>
      <c r="I871" s="799"/>
      <c r="J871" s="799"/>
      <c r="K871" s="799"/>
      <c r="L871" s="799"/>
      <c r="M871" s="799"/>
      <c r="N871" s="799"/>
      <c r="O871" s="799"/>
      <c r="P871" s="799"/>
      <c r="Q871" s="799"/>
      <c r="R871" s="799"/>
      <c r="S871" s="799"/>
      <c r="T871" s="799"/>
      <c r="U871" s="799"/>
      <c r="V871" s="799"/>
      <c r="W871" s="799"/>
      <c r="X871" s="799"/>
      <c r="Y871" s="799"/>
      <c r="Z871" s="799"/>
      <c r="AA871" s="799"/>
      <c r="AB871" s="799"/>
      <c r="AC871" s="799"/>
      <c r="AD871" s="800"/>
      <c r="AE871" s="800"/>
      <c r="AF871" s="800"/>
      <c r="AG871" s="800"/>
      <c r="AH871" s="800"/>
      <c r="AI871" s="800"/>
      <c r="AJ871" s="800"/>
      <c r="AK871" s="800"/>
      <c r="AL871" s="800"/>
      <c r="AM871" s="800"/>
      <c r="AN871" s="807"/>
      <c r="AO871" s="297"/>
    </row>
    <row r="872" spans="1:41" ht="13.5" hidden="1" thickBot="1">
      <c r="A872" s="154"/>
      <c r="B872" s="217"/>
      <c r="C872" s="317"/>
      <c r="D872" s="318"/>
      <c r="E872" s="799"/>
      <c r="F872" s="799"/>
      <c r="G872" s="799"/>
      <c r="H872" s="799"/>
      <c r="I872" s="799"/>
      <c r="J872" s="799"/>
      <c r="K872" s="799"/>
      <c r="L872" s="799"/>
      <c r="M872" s="799"/>
      <c r="N872" s="799"/>
      <c r="O872" s="799"/>
      <c r="P872" s="799"/>
      <c r="Q872" s="799"/>
      <c r="R872" s="799"/>
      <c r="S872" s="799"/>
      <c r="T872" s="799"/>
      <c r="U872" s="799"/>
      <c r="V872" s="799"/>
      <c r="W872" s="799"/>
      <c r="X872" s="799"/>
      <c r="Y872" s="799"/>
      <c r="Z872" s="799"/>
      <c r="AA872" s="799"/>
      <c r="AB872" s="799"/>
      <c r="AC872" s="799"/>
      <c r="AD872" s="800"/>
      <c r="AE872" s="800"/>
      <c r="AF872" s="800"/>
      <c r="AG872" s="800"/>
      <c r="AH872" s="800"/>
      <c r="AI872" s="800"/>
      <c r="AJ872" s="800"/>
      <c r="AK872" s="800"/>
      <c r="AL872" s="800"/>
      <c r="AM872" s="800"/>
      <c r="AN872" s="807"/>
      <c r="AO872" s="297"/>
    </row>
    <row r="873" spans="1:41" ht="13.5" hidden="1" thickBot="1">
      <c r="A873" s="154"/>
      <c r="B873" s="217"/>
      <c r="C873" s="317"/>
      <c r="D873" s="318"/>
      <c r="E873" s="799"/>
      <c r="F873" s="799"/>
      <c r="G873" s="799"/>
      <c r="H873" s="799"/>
      <c r="I873" s="799"/>
      <c r="J873" s="799"/>
      <c r="K873" s="799"/>
      <c r="L873" s="799"/>
      <c r="M873" s="799"/>
      <c r="N873" s="799"/>
      <c r="O873" s="799"/>
      <c r="P873" s="799"/>
      <c r="Q873" s="799"/>
      <c r="R873" s="799"/>
      <c r="S873" s="799"/>
      <c r="T873" s="799"/>
      <c r="U873" s="799"/>
      <c r="V873" s="799"/>
      <c r="W873" s="799"/>
      <c r="X873" s="799"/>
      <c r="Y873" s="799"/>
      <c r="Z873" s="799"/>
      <c r="AA873" s="799"/>
      <c r="AB873" s="799"/>
      <c r="AC873" s="799"/>
      <c r="AD873" s="800"/>
      <c r="AE873" s="800"/>
      <c r="AF873" s="800"/>
      <c r="AG873" s="800"/>
      <c r="AH873" s="800"/>
      <c r="AI873" s="800"/>
      <c r="AJ873" s="800"/>
      <c r="AK873" s="800"/>
      <c r="AL873" s="800"/>
      <c r="AM873" s="800"/>
      <c r="AN873" s="807"/>
      <c r="AO873" s="297"/>
    </row>
    <row r="874" spans="1:41" ht="13.5" hidden="1" thickBot="1">
      <c r="A874" s="154"/>
      <c r="B874" s="217"/>
      <c r="C874" s="317"/>
      <c r="D874" s="318"/>
      <c r="E874" s="799"/>
      <c r="F874" s="799"/>
      <c r="G874" s="799"/>
      <c r="H874" s="799"/>
      <c r="I874" s="799"/>
      <c r="J874" s="799"/>
      <c r="K874" s="799"/>
      <c r="L874" s="799"/>
      <c r="M874" s="799"/>
      <c r="N874" s="799"/>
      <c r="O874" s="799"/>
      <c r="P874" s="799"/>
      <c r="Q874" s="799"/>
      <c r="R874" s="799"/>
      <c r="S874" s="799"/>
      <c r="T874" s="799"/>
      <c r="U874" s="799"/>
      <c r="V874" s="799"/>
      <c r="W874" s="799"/>
      <c r="X874" s="799"/>
      <c r="Y874" s="799"/>
      <c r="Z874" s="799"/>
      <c r="AA874" s="799"/>
      <c r="AB874" s="799"/>
      <c r="AC874" s="799"/>
      <c r="AD874" s="800"/>
      <c r="AE874" s="800"/>
      <c r="AF874" s="800"/>
      <c r="AG874" s="800"/>
      <c r="AH874" s="800"/>
      <c r="AI874" s="800"/>
      <c r="AJ874" s="800"/>
      <c r="AK874" s="800"/>
      <c r="AL874" s="800"/>
      <c r="AM874" s="800"/>
      <c r="AN874" s="807"/>
      <c r="AO874" s="297"/>
    </row>
    <row r="875" spans="1:41" ht="13.5" hidden="1" thickBot="1">
      <c r="A875" s="154"/>
      <c r="B875" s="217"/>
      <c r="C875" s="317"/>
      <c r="D875" s="318"/>
      <c r="E875" s="799"/>
      <c r="F875" s="799"/>
      <c r="G875" s="799"/>
      <c r="H875" s="799"/>
      <c r="I875" s="799"/>
      <c r="J875" s="799"/>
      <c r="K875" s="799"/>
      <c r="L875" s="799"/>
      <c r="M875" s="799"/>
      <c r="N875" s="799"/>
      <c r="O875" s="799"/>
      <c r="P875" s="799"/>
      <c r="Q875" s="799"/>
      <c r="R875" s="799"/>
      <c r="S875" s="799"/>
      <c r="T875" s="799"/>
      <c r="U875" s="799"/>
      <c r="V875" s="799"/>
      <c r="W875" s="799"/>
      <c r="X875" s="799"/>
      <c r="Y875" s="799"/>
      <c r="Z875" s="799"/>
      <c r="AA875" s="799"/>
      <c r="AB875" s="799"/>
      <c r="AC875" s="799"/>
      <c r="AD875" s="800"/>
      <c r="AE875" s="800"/>
      <c r="AF875" s="800"/>
      <c r="AG875" s="800"/>
      <c r="AH875" s="800"/>
      <c r="AI875" s="800"/>
      <c r="AJ875" s="800"/>
      <c r="AK875" s="800"/>
      <c r="AL875" s="800"/>
      <c r="AM875" s="800"/>
      <c r="AN875" s="807"/>
      <c r="AO875" s="297"/>
    </row>
    <row r="876" spans="1:41" ht="13.5" hidden="1" thickBot="1">
      <c r="A876" s="154"/>
      <c r="B876" s="217"/>
      <c r="C876" s="317"/>
      <c r="D876" s="318"/>
      <c r="E876" s="799"/>
      <c r="F876" s="799"/>
      <c r="G876" s="799"/>
      <c r="H876" s="799"/>
      <c r="I876" s="799"/>
      <c r="J876" s="799"/>
      <c r="K876" s="799"/>
      <c r="L876" s="799"/>
      <c r="M876" s="799"/>
      <c r="N876" s="799"/>
      <c r="O876" s="799"/>
      <c r="P876" s="799"/>
      <c r="Q876" s="799"/>
      <c r="R876" s="799"/>
      <c r="S876" s="799"/>
      <c r="T876" s="799"/>
      <c r="U876" s="799"/>
      <c r="V876" s="799"/>
      <c r="W876" s="799"/>
      <c r="X876" s="799"/>
      <c r="Y876" s="799"/>
      <c r="Z876" s="799"/>
      <c r="AA876" s="799"/>
      <c r="AB876" s="799"/>
      <c r="AC876" s="799"/>
      <c r="AD876" s="800"/>
      <c r="AE876" s="800"/>
      <c r="AF876" s="800"/>
      <c r="AG876" s="800"/>
      <c r="AH876" s="800"/>
      <c r="AI876" s="800"/>
      <c r="AJ876" s="800"/>
      <c r="AK876" s="800"/>
      <c r="AL876" s="800"/>
      <c r="AM876" s="800"/>
      <c r="AN876" s="807"/>
      <c r="AO876" s="297"/>
    </row>
    <row r="877" spans="1:41" ht="13.5" hidden="1" thickBot="1">
      <c r="A877" s="154"/>
      <c r="B877" s="217"/>
      <c r="C877" s="317"/>
      <c r="D877" s="318"/>
      <c r="E877" s="799"/>
      <c r="F877" s="799"/>
      <c r="G877" s="799"/>
      <c r="H877" s="799"/>
      <c r="I877" s="799"/>
      <c r="J877" s="799"/>
      <c r="K877" s="799"/>
      <c r="L877" s="799"/>
      <c r="M877" s="799"/>
      <c r="N877" s="799"/>
      <c r="O877" s="799"/>
      <c r="P877" s="799"/>
      <c r="Q877" s="799"/>
      <c r="R877" s="799"/>
      <c r="S877" s="799"/>
      <c r="T877" s="799"/>
      <c r="U877" s="799"/>
      <c r="V877" s="799"/>
      <c r="W877" s="799"/>
      <c r="X877" s="799"/>
      <c r="Y877" s="799"/>
      <c r="Z877" s="799"/>
      <c r="AA877" s="799"/>
      <c r="AB877" s="799"/>
      <c r="AC877" s="799"/>
      <c r="AD877" s="800"/>
      <c r="AE877" s="800"/>
      <c r="AF877" s="800"/>
      <c r="AG877" s="800"/>
      <c r="AH877" s="800"/>
      <c r="AI877" s="800"/>
      <c r="AJ877" s="800"/>
      <c r="AK877" s="800"/>
      <c r="AL877" s="800"/>
      <c r="AM877" s="800"/>
      <c r="AN877" s="807"/>
      <c r="AO877" s="297"/>
    </row>
    <row r="878" spans="1:41" ht="13.5" hidden="1" thickBot="1">
      <c r="A878" s="154"/>
      <c r="B878" s="217"/>
      <c r="C878" s="317"/>
      <c r="D878" s="318"/>
      <c r="E878" s="799"/>
      <c r="F878" s="799"/>
      <c r="G878" s="799"/>
      <c r="H878" s="799"/>
      <c r="I878" s="799"/>
      <c r="J878" s="799"/>
      <c r="K878" s="799"/>
      <c r="L878" s="799"/>
      <c r="M878" s="799"/>
      <c r="N878" s="799"/>
      <c r="O878" s="799"/>
      <c r="P878" s="799"/>
      <c r="Q878" s="799"/>
      <c r="R878" s="799"/>
      <c r="S878" s="799"/>
      <c r="T878" s="799"/>
      <c r="U878" s="799"/>
      <c r="V878" s="799"/>
      <c r="W878" s="799"/>
      <c r="X878" s="799"/>
      <c r="Y878" s="799"/>
      <c r="Z878" s="799"/>
      <c r="AA878" s="799"/>
      <c r="AB878" s="799"/>
      <c r="AC878" s="799"/>
      <c r="AD878" s="800"/>
      <c r="AE878" s="800"/>
      <c r="AF878" s="800"/>
      <c r="AG878" s="800"/>
      <c r="AH878" s="800"/>
      <c r="AI878" s="800"/>
      <c r="AJ878" s="800"/>
      <c r="AK878" s="800"/>
      <c r="AL878" s="800"/>
      <c r="AM878" s="800"/>
      <c r="AN878" s="807"/>
      <c r="AO878" s="297"/>
    </row>
    <row r="879" spans="1:41" ht="13.5" thickBot="1">
      <c r="A879" s="154">
        <f>+A843+1</f>
        <v>31</v>
      </c>
      <c r="B879" s="217"/>
      <c r="C879" s="317" t="s">
        <v>290</v>
      </c>
      <c r="D879" s="318" t="s">
        <v>70</v>
      </c>
      <c r="E879" s="769"/>
      <c r="F879" s="769"/>
      <c r="G879" s="769"/>
      <c r="H879" s="769"/>
      <c r="I879" s="769"/>
      <c r="J879" s="769"/>
      <c r="K879" s="769"/>
      <c r="L879" s="769"/>
      <c r="M879" s="769"/>
      <c r="N879" s="769"/>
      <c r="O879" s="769"/>
      <c r="P879" s="769"/>
      <c r="Q879" s="769"/>
      <c r="R879" s="769"/>
      <c r="S879" s="769"/>
      <c r="T879" s="769"/>
      <c r="U879" s="769"/>
      <c r="V879" s="769"/>
      <c r="W879" s="769"/>
      <c r="X879" s="769"/>
      <c r="Y879" s="769"/>
      <c r="Z879" s="769"/>
      <c r="AA879" s="769"/>
      <c r="AB879" s="769"/>
      <c r="AC879" s="769"/>
      <c r="AD879" s="770"/>
      <c r="AE879" s="770"/>
      <c r="AF879" s="770"/>
      <c r="AG879" s="770"/>
      <c r="AH879" s="770"/>
      <c r="AI879" s="770"/>
      <c r="AJ879" s="770"/>
      <c r="AK879" s="770"/>
      <c r="AL879" s="770"/>
      <c r="AM879" s="770"/>
      <c r="AN879" s="474"/>
      <c r="AO879" s="297"/>
    </row>
    <row r="880" spans="1:41" ht="13.5" hidden="1" thickBot="1">
      <c r="A880" s="154"/>
      <c r="B880" s="217"/>
      <c r="C880" s="317"/>
      <c r="D880" s="318"/>
      <c r="E880" s="799"/>
      <c r="F880" s="799"/>
      <c r="G880" s="799"/>
      <c r="H880" s="799"/>
      <c r="I880" s="799"/>
      <c r="J880" s="799"/>
      <c r="K880" s="799"/>
      <c r="L880" s="799"/>
      <c r="M880" s="799"/>
      <c r="N880" s="799"/>
      <c r="O880" s="799"/>
      <c r="P880" s="799"/>
      <c r="Q880" s="799"/>
      <c r="R880" s="799"/>
      <c r="S880" s="799"/>
      <c r="T880" s="799"/>
      <c r="U880" s="799"/>
      <c r="V880" s="799"/>
      <c r="W880" s="799"/>
      <c r="X880" s="799"/>
      <c r="Y880" s="799"/>
      <c r="Z880" s="799"/>
      <c r="AA880" s="799"/>
      <c r="AB880" s="799"/>
      <c r="AC880" s="799"/>
      <c r="AD880" s="800"/>
      <c r="AE880" s="800"/>
      <c r="AF880" s="800"/>
      <c r="AG880" s="800"/>
      <c r="AH880" s="800"/>
      <c r="AI880" s="800"/>
      <c r="AJ880" s="800"/>
      <c r="AK880" s="800"/>
      <c r="AL880" s="800"/>
      <c r="AM880" s="800"/>
      <c r="AN880" s="807"/>
      <c r="AO880" s="297"/>
    </row>
    <row r="881" spans="1:41" ht="13.5" hidden="1" thickBot="1">
      <c r="A881" s="154"/>
      <c r="B881" s="217"/>
      <c r="C881" s="317"/>
      <c r="D881" s="318"/>
      <c r="E881" s="799"/>
      <c r="F881" s="799"/>
      <c r="G881" s="799"/>
      <c r="H881" s="799"/>
      <c r="I881" s="799"/>
      <c r="J881" s="799"/>
      <c r="K881" s="799"/>
      <c r="L881" s="799"/>
      <c r="M881" s="799"/>
      <c r="N881" s="799"/>
      <c r="O881" s="799"/>
      <c r="P881" s="799"/>
      <c r="Q881" s="799"/>
      <c r="R881" s="799"/>
      <c r="S881" s="799"/>
      <c r="T881" s="799"/>
      <c r="U881" s="799"/>
      <c r="V881" s="799"/>
      <c r="W881" s="799"/>
      <c r="X881" s="799"/>
      <c r="Y881" s="799"/>
      <c r="Z881" s="799"/>
      <c r="AA881" s="799"/>
      <c r="AB881" s="799"/>
      <c r="AC881" s="799"/>
      <c r="AD881" s="800"/>
      <c r="AE881" s="800"/>
      <c r="AF881" s="800"/>
      <c r="AG881" s="800"/>
      <c r="AH881" s="800"/>
      <c r="AI881" s="800"/>
      <c r="AJ881" s="800"/>
      <c r="AK881" s="800"/>
      <c r="AL881" s="800"/>
      <c r="AM881" s="800"/>
      <c r="AN881" s="807"/>
      <c r="AO881" s="297"/>
    </row>
    <row r="882" spans="1:41" ht="13.5" hidden="1" thickBot="1">
      <c r="A882" s="154"/>
      <c r="B882" s="217"/>
      <c r="C882" s="317"/>
      <c r="D882" s="318"/>
      <c r="E882" s="799"/>
      <c r="F882" s="799"/>
      <c r="G882" s="799"/>
      <c r="H882" s="799"/>
      <c r="I882" s="799"/>
      <c r="J882" s="799"/>
      <c r="K882" s="799"/>
      <c r="L882" s="799"/>
      <c r="M882" s="799"/>
      <c r="N882" s="799"/>
      <c r="O882" s="799"/>
      <c r="P882" s="799"/>
      <c r="Q882" s="799"/>
      <c r="R882" s="799"/>
      <c r="S882" s="799"/>
      <c r="T882" s="799"/>
      <c r="U882" s="799"/>
      <c r="V882" s="799"/>
      <c r="W882" s="799"/>
      <c r="X882" s="799"/>
      <c r="Y882" s="799"/>
      <c r="Z882" s="799"/>
      <c r="AA882" s="799"/>
      <c r="AB882" s="799"/>
      <c r="AC882" s="799"/>
      <c r="AD882" s="800"/>
      <c r="AE882" s="800"/>
      <c r="AF882" s="800"/>
      <c r="AG882" s="800"/>
      <c r="AH882" s="800"/>
      <c r="AI882" s="800"/>
      <c r="AJ882" s="800"/>
      <c r="AK882" s="800"/>
      <c r="AL882" s="800"/>
      <c r="AM882" s="800"/>
      <c r="AN882" s="807"/>
      <c r="AO882" s="297"/>
    </row>
    <row r="883" spans="1:41" ht="13.5" hidden="1" thickBot="1">
      <c r="A883" s="154"/>
      <c r="B883" s="217"/>
      <c r="C883" s="317"/>
      <c r="D883" s="318"/>
      <c r="E883" s="799"/>
      <c r="F883" s="799"/>
      <c r="G883" s="799"/>
      <c r="H883" s="799"/>
      <c r="I883" s="799"/>
      <c r="J883" s="799"/>
      <c r="K883" s="799"/>
      <c r="L883" s="799"/>
      <c r="M883" s="799"/>
      <c r="N883" s="799"/>
      <c r="O883" s="799"/>
      <c r="P883" s="799"/>
      <c r="Q883" s="799"/>
      <c r="R883" s="799"/>
      <c r="S883" s="799"/>
      <c r="T883" s="799"/>
      <c r="U883" s="799"/>
      <c r="V883" s="799"/>
      <c r="W883" s="799"/>
      <c r="X883" s="799"/>
      <c r="Y883" s="799"/>
      <c r="Z883" s="799"/>
      <c r="AA883" s="799"/>
      <c r="AB883" s="799"/>
      <c r="AC883" s="799"/>
      <c r="AD883" s="800"/>
      <c r="AE883" s="800"/>
      <c r="AF883" s="800"/>
      <c r="AG883" s="800"/>
      <c r="AH883" s="800"/>
      <c r="AI883" s="800"/>
      <c r="AJ883" s="800"/>
      <c r="AK883" s="800"/>
      <c r="AL883" s="800"/>
      <c r="AM883" s="800"/>
      <c r="AN883" s="807"/>
      <c r="AO883" s="297"/>
    </row>
    <row r="884" spans="1:41" ht="13.5" hidden="1" thickBot="1">
      <c r="A884" s="154"/>
      <c r="B884" s="217"/>
      <c r="C884" s="317"/>
      <c r="D884" s="318"/>
      <c r="E884" s="799"/>
      <c r="F884" s="799"/>
      <c r="G884" s="799"/>
      <c r="H884" s="799"/>
      <c r="I884" s="799"/>
      <c r="J884" s="799"/>
      <c r="K884" s="799"/>
      <c r="L884" s="799"/>
      <c r="M884" s="799"/>
      <c r="N884" s="799"/>
      <c r="O884" s="799"/>
      <c r="P884" s="799"/>
      <c r="Q884" s="799"/>
      <c r="R884" s="799"/>
      <c r="S884" s="799"/>
      <c r="T884" s="799"/>
      <c r="U884" s="799"/>
      <c r="V884" s="799"/>
      <c r="W884" s="799"/>
      <c r="X884" s="799"/>
      <c r="Y884" s="799"/>
      <c r="Z884" s="799"/>
      <c r="AA884" s="799"/>
      <c r="AB884" s="799"/>
      <c r="AC884" s="799"/>
      <c r="AD884" s="800"/>
      <c r="AE884" s="800"/>
      <c r="AF884" s="800"/>
      <c r="AG884" s="800"/>
      <c r="AH884" s="800"/>
      <c r="AI884" s="800"/>
      <c r="AJ884" s="800"/>
      <c r="AK884" s="800"/>
      <c r="AL884" s="800"/>
      <c r="AM884" s="800"/>
      <c r="AN884" s="807"/>
      <c r="AO884" s="297"/>
    </row>
    <row r="885" spans="1:41" ht="13.5" hidden="1" thickBot="1">
      <c r="A885" s="154"/>
      <c r="B885" s="217"/>
      <c r="C885" s="317"/>
      <c r="D885" s="318"/>
      <c r="E885" s="799"/>
      <c r="F885" s="799"/>
      <c r="G885" s="799"/>
      <c r="H885" s="799"/>
      <c r="I885" s="799"/>
      <c r="J885" s="799"/>
      <c r="K885" s="799"/>
      <c r="L885" s="799"/>
      <c r="M885" s="799"/>
      <c r="N885" s="799"/>
      <c r="O885" s="799"/>
      <c r="P885" s="799"/>
      <c r="Q885" s="799"/>
      <c r="R885" s="799"/>
      <c r="S885" s="799"/>
      <c r="T885" s="799"/>
      <c r="U885" s="799"/>
      <c r="V885" s="799"/>
      <c r="W885" s="799"/>
      <c r="X885" s="799"/>
      <c r="Y885" s="799"/>
      <c r="Z885" s="799"/>
      <c r="AA885" s="799"/>
      <c r="AB885" s="799"/>
      <c r="AC885" s="799"/>
      <c r="AD885" s="800"/>
      <c r="AE885" s="800"/>
      <c r="AF885" s="800"/>
      <c r="AG885" s="800"/>
      <c r="AH885" s="800"/>
      <c r="AI885" s="800"/>
      <c r="AJ885" s="800"/>
      <c r="AK885" s="800"/>
      <c r="AL885" s="800"/>
      <c r="AM885" s="800"/>
      <c r="AN885" s="807"/>
      <c r="AO885" s="297"/>
    </row>
    <row r="886" spans="1:41" ht="13.5" hidden="1" thickBot="1">
      <c r="A886" s="154"/>
      <c r="B886" s="217"/>
      <c r="C886" s="317"/>
      <c r="D886" s="318"/>
      <c r="E886" s="799"/>
      <c r="F886" s="799"/>
      <c r="G886" s="799"/>
      <c r="H886" s="799"/>
      <c r="I886" s="799"/>
      <c r="J886" s="799"/>
      <c r="K886" s="799"/>
      <c r="L886" s="799"/>
      <c r="M886" s="799"/>
      <c r="N886" s="799"/>
      <c r="O886" s="799"/>
      <c r="P886" s="799"/>
      <c r="Q886" s="799"/>
      <c r="R886" s="799"/>
      <c r="S886" s="799"/>
      <c r="T886" s="799"/>
      <c r="U886" s="799"/>
      <c r="V886" s="799"/>
      <c r="W886" s="799"/>
      <c r="X886" s="799"/>
      <c r="Y886" s="799"/>
      <c r="Z886" s="799"/>
      <c r="AA886" s="799"/>
      <c r="AB886" s="799"/>
      <c r="AC886" s="799"/>
      <c r="AD886" s="800"/>
      <c r="AE886" s="800"/>
      <c r="AF886" s="800"/>
      <c r="AG886" s="800"/>
      <c r="AH886" s="800"/>
      <c r="AI886" s="800"/>
      <c r="AJ886" s="800"/>
      <c r="AK886" s="800"/>
      <c r="AL886" s="800"/>
      <c r="AM886" s="800"/>
      <c r="AN886" s="807"/>
      <c r="AO886" s="297"/>
    </row>
    <row r="887" spans="1:41" ht="13.5" hidden="1" thickBot="1">
      <c r="A887" s="154"/>
      <c r="B887" s="217"/>
      <c r="C887" s="317"/>
      <c r="D887" s="318"/>
      <c r="E887" s="799"/>
      <c r="F887" s="799"/>
      <c r="G887" s="799"/>
      <c r="H887" s="799"/>
      <c r="I887" s="799"/>
      <c r="J887" s="799"/>
      <c r="K887" s="799"/>
      <c r="L887" s="799"/>
      <c r="M887" s="799"/>
      <c r="N887" s="799"/>
      <c r="O887" s="799"/>
      <c r="P887" s="799"/>
      <c r="Q887" s="799"/>
      <c r="R887" s="799"/>
      <c r="S887" s="799"/>
      <c r="T887" s="799"/>
      <c r="U887" s="799"/>
      <c r="V887" s="799"/>
      <c r="W887" s="799"/>
      <c r="X887" s="799"/>
      <c r="Y887" s="799"/>
      <c r="Z887" s="799"/>
      <c r="AA887" s="799"/>
      <c r="AB887" s="799"/>
      <c r="AC887" s="799"/>
      <c r="AD887" s="800"/>
      <c r="AE887" s="800"/>
      <c r="AF887" s="800"/>
      <c r="AG887" s="800"/>
      <c r="AH887" s="800"/>
      <c r="AI887" s="800"/>
      <c r="AJ887" s="800"/>
      <c r="AK887" s="800"/>
      <c r="AL887" s="800"/>
      <c r="AM887" s="800"/>
      <c r="AN887" s="807"/>
      <c r="AO887" s="297"/>
    </row>
    <row r="888" spans="1:41" ht="13.5" hidden="1" thickBot="1">
      <c r="A888" s="154"/>
      <c r="B888" s="217"/>
      <c r="C888" s="317"/>
      <c r="D888" s="318"/>
      <c r="E888" s="799"/>
      <c r="F888" s="799"/>
      <c r="G888" s="799"/>
      <c r="H888" s="799"/>
      <c r="I888" s="799"/>
      <c r="J888" s="799"/>
      <c r="K888" s="799"/>
      <c r="L888" s="799"/>
      <c r="M888" s="799"/>
      <c r="N888" s="799"/>
      <c r="O888" s="799"/>
      <c r="P888" s="799"/>
      <c r="Q888" s="799"/>
      <c r="R888" s="799"/>
      <c r="S888" s="799"/>
      <c r="T888" s="799"/>
      <c r="U888" s="799"/>
      <c r="V888" s="799"/>
      <c r="W888" s="799"/>
      <c r="X888" s="799"/>
      <c r="Y888" s="799"/>
      <c r="Z888" s="799"/>
      <c r="AA888" s="799"/>
      <c r="AB888" s="799"/>
      <c r="AC888" s="799"/>
      <c r="AD888" s="800"/>
      <c r="AE888" s="800"/>
      <c r="AF888" s="800"/>
      <c r="AG888" s="800"/>
      <c r="AH888" s="800"/>
      <c r="AI888" s="800"/>
      <c r="AJ888" s="800"/>
      <c r="AK888" s="800"/>
      <c r="AL888" s="800"/>
      <c r="AM888" s="800"/>
      <c r="AN888" s="807"/>
      <c r="AO888" s="297"/>
    </row>
    <row r="889" spans="1:41" ht="13.5" hidden="1" thickBot="1">
      <c r="A889" s="154"/>
      <c r="B889" s="217"/>
      <c r="C889" s="317"/>
      <c r="D889" s="318"/>
      <c r="E889" s="799"/>
      <c r="F889" s="799"/>
      <c r="G889" s="799"/>
      <c r="H889" s="799"/>
      <c r="I889" s="799"/>
      <c r="J889" s="799"/>
      <c r="K889" s="799"/>
      <c r="L889" s="799"/>
      <c r="M889" s="799"/>
      <c r="N889" s="799"/>
      <c r="O889" s="799"/>
      <c r="P889" s="799"/>
      <c r="Q889" s="799"/>
      <c r="R889" s="799"/>
      <c r="S889" s="799"/>
      <c r="T889" s="799"/>
      <c r="U889" s="799"/>
      <c r="V889" s="799"/>
      <c r="W889" s="799"/>
      <c r="X889" s="799"/>
      <c r="Y889" s="799"/>
      <c r="Z889" s="799"/>
      <c r="AA889" s="799"/>
      <c r="AB889" s="799"/>
      <c r="AC889" s="799"/>
      <c r="AD889" s="800"/>
      <c r="AE889" s="800"/>
      <c r="AF889" s="800"/>
      <c r="AG889" s="800"/>
      <c r="AH889" s="800"/>
      <c r="AI889" s="800"/>
      <c r="AJ889" s="800"/>
      <c r="AK889" s="800"/>
      <c r="AL889" s="800"/>
      <c r="AM889" s="800"/>
      <c r="AN889" s="807"/>
      <c r="AO889" s="297"/>
    </row>
    <row r="890" spans="1:41" ht="13.5" hidden="1" thickBot="1">
      <c r="A890" s="154"/>
      <c r="B890" s="217"/>
      <c r="C890" s="317"/>
      <c r="D890" s="318"/>
      <c r="E890" s="799"/>
      <c r="F890" s="799"/>
      <c r="G890" s="799"/>
      <c r="H890" s="799"/>
      <c r="I890" s="799"/>
      <c r="J890" s="799"/>
      <c r="K890" s="799"/>
      <c r="L890" s="799"/>
      <c r="M890" s="799"/>
      <c r="N890" s="799"/>
      <c r="O890" s="799"/>
      <c r="P890" s="799"/>
      <c r="Q890" s="799"/>
      <c r="R890" s="799"/>
      <c r="S890" s="799"/>
      <c r="T890" s="799"/>
      <c r="U890" s="799"/>
      <c r="V890" s="799"/>
      <c r="W890" s="799"/>
      <c r="X890" s="799"/>
      <c r="Y890" s="799"/>
      <c r="Z890" s="799"/>
      <c r="AA890" s="799"/>
      <c r="AB890" s="799"/>
      <c r="AC890" s="799"/>
      <c r="AD890" s="800"/>
      <c r="AE890" s="800"/>
      <c r="AF890" s="800"/>
      <c r="AG890" s="800"/>
      <c r="AH890" s="800"/>
      <c r="AI890" s="800"/>
      <c r="AJ890" s="800"/>
      <c r="AK890" s="800"/>
      <c r="AL890" s="800"/>
      <c r="AM890" s="800"/>
      <c r="AN890" s="807"/>
      <c r="AO890" s="297"/>
    </row>
    <row r="891" spans="1:41" ht="13.5" hidden="1" thickBot="1">
      <c r="A891" s="154"/>
      <c r="B891" s="217"/>
      <c r="C891" s="317"/>
      <c r="D891" s="318"/>
      <c r="E891" s="799"/>
      <c r="F891" s="799"/>
      <c r="G891" s="799"/>
      <c r="H891" s="799"/>
      <c r="I891" s="799"/>
      <c r="J891" s="799"/>
      <c r="K891" s="799"/>
      <c r="L891" s="799"/>
      <c r="M891" s="799"/>
      <c r="N891" s="799"/>
      <c r="O891" s="799"/>
      <c r="P891" s="799"/>
      <c r="Q891" s="799"/>
      <c r="R891" s="799"/>
      <c r="S891" s="799"/>
      <c r="T891" s="799"/>
      <c r="U891" s="799"/>
      <c r="V891" s="799"/>
      <c r="W891" s="799"/>
      <c r="X891" s="799"/>
      <c r="Y891" s="799"/>
      <c r="Z891" s="799"/>
      <c r="AA891" s="799"/>
      <c r="AB891" s="799"/>
      <c r="AC891" s="799"/>
      <c r="AD891" s="800"/>
      <c r="AE891" s="800"/>
      <c r="AF891" s="800"/>
      <c r="AG891" s="800"/>
      <c r="AH891" s="800"/>
      <c r="AI891" s="800"/>
      <c r="AJ891" s="800"/>
      <c r="AK891" s="800"/>
      <c r="AL891" s="800"/>
      <c r="AM891" s="800"/>
      <c r="AN891" s="807"/>
      <c r="AO891" s="297"/>
    </row>
    <row r="892" spans="1:41" ht="13.5" hidden="1" thickBot="1">
      <c r="A892" s="154"/>
      <c r="B892" s="217"/>
      <c r="C892" s="317"/>
      <c r="D892" s="318"/>
      <c r="E892" s="799"/>
      <c r="F892" s="799"/>
      <c r="G892" s="799"/>
      <c r="H892" s="799"/>
      <c r="I892" s="799"/>
      <c r="J892" s="799"/>
      <c r="K892" s="799"/>
      <c r="L892" s="799"/>
      <c r="M892" s="799"/>
      <c r="N892" s="799"/>
      <c r="O892" s="799"/>
      <c r="P892" s="799"/>
      <c r="Q892" s="799"/>
      <c r="R892" s="799"/>
      <c r="S892" s="799"/>
      <c r="T892" s="799"/>
      <c r="U892" s="799"/>
      <c r="V892" s="799"/>
      <c r="W892" s="799"/>
      <c r="X892" s="799"/>
      <c r="Y892" s="799"/>
      <c r="Z892" s="799"/>
      <c r="AA892" s="799"/>
      <c r="AB892" s="799"/>
      <c r="AC892" s="799"/>
      <c r="AD892" s="800"/>
      <c r="AE892" s="800"/>
      <c r="AF892" s="800"/>
      <c r="AG892" s="800"/>
      <c r="AH892" s="800"/>
      <c r="AI892" s="800"/>
      <c r="AJ892" s="800"/>
      <c r="AK892" s="800"/>
      <c r="AL892" s="800"/>
      <c r="AM892" s="800"/>
      <c r="AN892" s="807"/>
      <c r="AO892" s="297"/>
    </row>
    <row r="893" spans="1:41" ht="13.5" hidden="1" thickBot="1">
      <c r="A893" s="154"/>
      <c r="B893" s="217"/>
      <c r="C893" s="317"/>
      <c r="D893" s="318"/>
      <c r="E893" s="799"/>
      <c r="F893" s="799"/>
      <c r="G893" s="799"/>
      <c r="H893" s="799"/>
      <c r="I893" s="799"/>
      <c r="J893" s="799"/>
      <c r="K893" s="799"/>
      <c r="L893" s="799"/>
      <c r="M893" s="799"/>
      <c r="N893" s="799"/>
      <c r="O893" s="799"/>
      <c r="P893" s="799"/>
      <c r="Q893" s="799"/>
      <c r="R893" s="799"/>
      <c r="S893" s="799"/>
      <c r="T893" s="799"/>
      <c r="U893" s="799"/>
      <c r="V893" s="799"/>
      <c r="W893" s="799"/>
      <c r="X893" s="799"/>
      <c r="Y893" s="799"/>
      <c r="Z893" s="799"/>
      <c r="AA893" s="799"/>
      <c r="AB893" s="799"/>
      <c r="AC893" s="799"/>
      <c r="AD893" s="800"/>
      <c r="AE893" s="800"/>
      <c r="AF893" s="800"/>
      <c r="AG893" s="800"/>
      <c r="AH893" s="800"/>
      <c r="AI893" s="800"/>
      <c r="AJ893" s="800"/>
      <c r="AK893" s="800"/>
      <c r="AL893" s="800"/>
      <c r="AM893" s="800"/>
      <c r="AN893" s="807"/>
      <c r="AO893" s="297"/>
    </row>
    <row r="894" spans="1:41" ht="13.5" hidden="1" thickBot="1">
      <c r="A894" s="154"/>
      <c r="B894" s="217"/>
      <c r="C894" s="317"/>
      <c r="D894" s="318"/>
      <c r="E894" s="799"/>
      <c r="F894" s="799"/>
      <c r="G894" s="799"/>
      <c r="H894" s="799"/>
      <c r="I894" s="799"/>
      <c r="J894" s="799"/>
      <c r="K894" s="799"/>
      <c r="L894" s="799"/>
      <c r="M894" s="799"/>
      <c r="N894" s="799"/>
      <c r="O894" s="799"/>
      <c r="P894" s="799"/>
      <c r="Q894" s="799"/>
      <c r="R894" s="799"/>
      <c r="S894" s="799"/>
      <c r="T894" s="799"/>
      <c r="U894" s="799"/>
      <c r="V894" s="799"/>
      <c r="W894" s="799"/>
      <c r="X894" s="799"/>
      <c r="Y894" s="799"/>
      <c r="Z894" s="799"/>
      <c r="AA894" s="799"/>
      <c r="AB894" s="799"/>
      <c r="AC894" s="799"/>
      <c r="AD894" s="800"/>
      <c r="AE894" s="800"/>
      <c r="AF894" s="800"/>
      <c r="AG894" s="800"/>
      <c r="AH894" s="800"/>
      <c r="AI894" s="800"/>
      <c r="AJ894" s="800"/>
      <c r="AK894" s="800"/>
      <c r="AL894" s="800"/>
      <c r="AM894" s="800"/>
      <c r="AN894" s="807"/>
      <c r="AO894" s="297"/>
    </row>
    <row r="895" spans="1:41" ht="13.5" hidden="1" thickBot="1">
      <c r="A895" s="154"/>
      <c r="B895" s="217"/>
      <c r="C895" s="317"/>
      <c r="D895" s="318"/>
      <c r="E895" s="799"/>
      <c r="F895" s="799"/>
      <c r="G895" s="799"/>
      <c r="H895" s="799"/>
      <c r="I895" s="799"/>
      <c r="J895" s="799"/>
      <c r="K895" s="799"/>
      <c r="L895" s="799"/>
      <c r="M895" s="799"/>
      <c r="N895" s="799"/>
      <c r="O895" s="799"/>
      <c r="P895" s="799"/>
      <c r="Q895" s="799"/>
      <c r="R895" s="799"/>
      <c r="S895" s="799"/>
      <c r="T895" s="799"/>
      <c r="U895" s="799"/>
      <c r="V895" s="799"/>
      <c r="W895" s="799"/>
      <c r="X895" s="799"/>
      <c r="Y895" s="799"/>
      <c r="Z895" s="799"/>
      <c r="AA895" s="799"/>
      <c r="AB895" s="799"/>
      <c r="AC895" s="799"/>
      <c r="AD895" s="800"/>
      <c r="AE895" s="800"/>
      <c r="AF895" s="800"/>
      <c r="AG895" s="800"/>
      <c r="AH895" s="800"/>
      <c r="AI895" s="800"/>
      <c r="AJ895" s="800"/>
      <c r="AK895" s="800"/>
      <c r="AL895" s="800"/>
      <c r="AM895" s="800"/>
      <c r="AN895" s="807"/>
      <c r="AO895" s="297"/>
    </row>
    <row r="896" spans="1:41" ht="13.5" hidden="1" thickBot="1">
      <c r="A896" s="154"/>
      <c r="B896" s="217"/>
      <c r="C896" s="317"/>
      <c r="D896" s="318"/>
      <c r="E896" s="799"/>
      <c r="F896" s="799"/>
      <c r="G896" s="799"/>
      <c r="H896" s="799"/>
      <c r="I896" s="799"/>
      <c r="J896" s="799"/>
      <c r="K896" s="799"/>
      <c r="L896" s="799"/>
      <c r="M896" s="799"/>
      <c r="N896" s="799"/>
      <c r="O896" s="799"/>
      <c r="P896" s="799"/>
      <c r="Q896" s="799"/>
      <c r="R896" s="799"/>
      <c r="S896" s="799"/>
      <c r="T896" s="799"/>
      <c r="U896" s="799"/>
      <c r="V896" s="799"/>
      <c r="W896" s="799"/>
      <c r="X896" s="799"/>
      <c r="Y896" s="799"/>
      <c r="Z896" s="799"/>
      <c r="AA896" s="799"/>
      <c r="AB896" s="799"/>
      <c r="AC896" s="799"/>
      <c r="AD896" s="800"/>
      <c r="AE896" s="800"/>
      <c r="AF896" s="800"/>
      <c r="AG896" s="800"/>
      <c r="AH896" s="800"/>
      <c r="AI896" s="800"/>
      <c r="AJ896" s="800"/>
      <c r="AK896" s="800"/>
      <c r="AL896" s="800"/>
      <c r="AM896" s="800"/>
      <c r="AN896" s="807"/>
      <c r="AO896" s="297"/>
    </row>
    <row r="897" spans="1:41" ht="13.5" hidden="1" thickBot="1">
      <c r="A897" s="154"/>
      <c r="B897" s="217"/>
      <c r="C897" s="317"/>
      <c r="D897" s="318"/>
      <c r="E897" s="799"/>
      <c r="F897" s="799"/>
      <c r="G897" s="799"/>
      <c r="H897" s="799"/>
      <c r="I897" s="799"/>
      <c r="J897" s="799"/>
      <c r="K897" s="799"/>
      <c r="L897" s="799"/>
      <c r="M897" s="799"/>
      <c r="N897" s="799"/>
      <c r="O897" s="799"/>
      <c r="P897" s="799"/>
      <c r="Q897" s="799"/>
      <c r="R897" s="799"/>
      <c r="S897" s="799"/>
      <c r="T897" s="799"/>
      <c r="U897" s="799"/>
      <c r="V897" s="799"/>
      <c r="W897" s="799"/>
      <c r="X897" s="799"/>
      <c r="Y897" s="799"/>
      <c r="Z897" s="799"/>
      <c r="AA897" s="799"/>
      <c r="AB897" s="799"/>
      <c r="AC897" s="799"/>
      <c r="AD897" s="800"/>
      <c r="AE897" s="800"/>
      <c r="AF897" s="800"/>
      <c r="AG897" s="800"/>
      <c r="AH897" s="800"/>
      <c r="AI897" s="800"/>
      <c r="AJ897" s="800"/>
      <c r="AK897" s="800"/>
      <c r="AL897" s="800"/>
      <c r="AM897" s="800"/>
      <c r="AN897" s="807"/>
      <c r="AO897" s="297"/>
    </row>
    <row r="898" spans="1:41" ht="13.5" hidden="1" thickBot="1">
      <c r="A898" s="154"/>
      <c r="B898" s="217"/>
      <c r="C898" s="317"/>
      <c r="D898" s="318"/>
      <c r="E898" s="799"/>
      <c r="F898" s="799"/>
      <c r="G898" s="799"/>
      <c r="H898" s="799"/>
      <c r="I898" s="799"/>
      <c r="J898" s="799"/>
      <c r="K898" s="799"/>
      <c r="L898" s="799"/>
      <c r="M898" s="799"/>
      <c r="N898" s="799"/>
      <c r="O898" s="799"/>
      <c r="P898" s="799"/>
      <c r="Q898" s="799"/>
      <c r="R898" s="799"/>
      <c r="S898" s="799"/>
      <c r="T898" s="799"/>
      <c r="U898" s="799"/>
      <c r="V898" s="799"/>
      <c r="W898" s="799"/>
      <c r="X898" s="799"/>
      <c r="Y898" s="799"/>
      <c r="Z898" s="799"/>
      <c r="AA898" s="799"/>
      <c r="AB898" s="799"/>
      <c r="AC898" s="799"/>
      <c r="AD898" s="800"/>
      <c r="AE898" s="800"/>
      <c r="AF898" s="800"/>
      <c r="AG898" s="800"/>
      <c r="AH898" s="800"/>
      <c r="AI898" s="800"/>
      <c r="AJ898" s="800"/>
      <c r="AK898" s="800"/>
      <c r="AL898" s="800"/>
      <c r="AM898" s="800"/>
      <c r="AN898" s="807"/>
      <c r="AO898" s="297"/>
    </row>
    <row r="899" spans="1:41" ht="13.5" hidden="1" thickBot="1">
      <c r="A899" s="154"/>
      <c r="B899" s="217"/>
      <c r="C899" s="317"/>
      <c r="D899" s="318"/>
      <c r="E899" s="799"/>
      <c r="F899" s="799"/>
      <c r="G899" s="799"/>
      <c r="H899" s="799"/>
      <c r="I899" s="799"/>
      <c r="J899" s="799"/>
      <c r="K899" s="799"/>
      <c r="L899" s="799"/>
      <c r="M899" s="799"/>
      <c r="N899" s="799"/>
      <c r="O899" s="799"/>
      <c r="P899" s="799"/>
      <c r="Q899" s="799"/>
      <c r="R899" s="799"/>
      <c r="S899" s="799"/>
      <c r="T899" s="799"/>
      <c r="U899" s="799"/>
      <c r="V899" s="799"/>
      <c r="W899" s="799"/>
      <c r="X899" s="799"/>
      <c r="Y899" s="799"/>
      <c r="Z899" s="799"/>
      <c r="AA899" s="799"/>
      <c r="AB899" s="799"/>
      <c r="AC899" s="799"/>
      <c r="AD899" s="800"/>
      <c r="AE899" s="800"/>
      <c r="AF899" s="800"/>
      <c r="AG899" s="800"/>
      <c r="AH899" s="800"/>
      <c r="AI899" s="800"/>
      <c r="AJ899" s="800"/>
      <c r="AK899" s="800"/>
      <c r="AL899" s="800"/>
      <c r="AM899" s="800"/>
      <c r="AN899" s="807"/>
      <c r="AO899" s="297"/>
    </row>
    <row r="900" spans="1:41" ht="13.5" hidden="1" thickBot="1">
      <c r="A900" s="154"/>
      <c r="B900" s="217"/>
      <c r="C900" s="317"/>
      <c r="D900" s="318"/>
      <c r="E900" s="799"/>
      <c r="F900" s="799"/>
      <c r="G900" s="799"/>
      <c r="H900" s="799"/>
      <c r="I900" s="799"/>
      <c r="J900" s="799"/>
      <c r="K900" s="799"/>
      <c r="L900" s="799"/>
      <c r="M900" s="799"/>
      <c r="N900" s="799"/>
      <c r="O900" s="799"/>
      <c r="P900" s="799"/>
      <c r="Q900" s="799"/>
      <c r="R900" s="799"/>
      <c r="S900" s="799"/>
      <c r="T900" s="799"/>
      <c r="U900" s="799"/>
      <c r="V900" s="799"/>
      <c r="W900" s="799"/>
      <c r="X900" s="799"/>
      <c r="Y900" s="799"/>
      <c r="Z900" s="799"/>
      <c r="AA900" s="799"/>
      <c r="AB900" s="799"/>
      <c r="AC900" s="799"/>
      <c r="AD900" s="800"/>
      <c r="AE900" s="800"/>
      <c r="AF900" s="800"/>
      <c r="AG900" s="800"/>
      <c r="AH900" s="800"/>
      <c r="AI900" s="800"/>
      <c r="AJ900" s="800"/>
      <c r="AK900" s="800"/>
      <c r="AL900" s="800"/>
      <c r="AM900" s="800"/>
      <c r="AN900" s="807"/>
      <c r="AO900" s="297"/>
    </row>
    <row r="901" spans="1:41" ht="13.5" hidden="1" thickBot="1">
      <c r="A901" s="154"/>
      <c r="B901" s="217"/>
      <c r="C901" s="317"/>
      <c r="D901" s="318"/>
      <c r="E901" s="799"/>
      <c r="F901" s="799"/>
      <c r="G901" s="799"/>
      <c r="H901" s="799"/>
      <c r="I901" s="799"/>
      <c r="J901" s="799"/>
      <c r="K901" s="799"/>
      <c r="L901" s="799"/>
      <c r="M901" s="799"/>
      <c r="N901" s="799"/>
      <c r="O901" s="799"/>
      <c r="P901" s="799"/>
      <c r="Q901" s="799"/>
      <c r="R901" s="799"/>
      <c r="S901" s="799"/>
      <c r="T901" s="799"/>
      <c r="U901" s="799"/>
      <c r="V901" s="799"/>
      <c r="W901" s="799"/>
      <c r="X901" s="799"/>
      <c r="Y901" s="799"/>
      <c r="Z901" s="799"/>
      <c r="AA901" s="799"/>
      <c r="AB901" s="799"/>
      <c r="AC901" s="799"/>
      <c r="AD901" s="800"/>
      <c r="AE901" s="800"/>
      <c r="AF901" s="800"/>
      <c r="AG901" s="800"/>
      <c r="AH901" s="800"/>
      <c r="AI901" s="800"/>
      <c r="AJ901" s="800"/>
      <c r="AK901" s="800"/>
      <c r="AL901" s="800"/>
      <c r="AM901" s="800"/>
      <c r="AN901" s="807"/>
      <c r="AO901" s="297"/>
    </row>
    <row r="902" spans="1:41" ht="13.5" hidden="1" thickBot="1">
      <c r="A902" s="154"/>
      <c r="B902" s="217"/>
      <c r="C902" s="317"/>
      <c r="D902" s="318"/>
      <c r="E902" s="799"/>
      <c r="F902" s="799"/>
      <c r="G902" s="799"/>
      <c r="H902" s="799"/>
      <c r="I902" s="799"/>
      <c r="J902" s="799"/>
      <c r="K902" s="799"/>
      <c r="L902" s="799"/>
      <c r="M902" s="799"/>
      <c r="N902" s="799"/>
      <c r="O902" s="799"/>
      <c r="P902" s="799"/>
      <c r="Q902" s="799"/>
      <c r="R902" s="799"/>
      <c r="S902" s="799"/>
      <c r="T902" s="799"/>
      <c r="U902" s="799"/>
      <c r="V902" s="799"/>
      <c r="W902" s="799"/>
      <c r="X902" s="799"/>
      <c r="Y902" s="799"/>
      <c r="Z902" s="799"/>
      <c r="AA902" s="799"/>
      <c r="AB902" s="799"/>
      <c r="AC902" s="799"/>
      <c r="AD902" s="800"/>
      <c r="AE902" s="800"/>
      <c r="AF902" s="800"/>
      <c r="AG902" s="800"/>
      <c r="AH902" s="800"/>
      <c r="AI902" s="800"/>
      <c r="AJ902" s="800"/>
      <c r="AK902" s="800"/>
      <c r="AL902" s="800"/>
      <c r="AM902" s="800"/>
      <c r="AN902" s="807"/>
      <c r="AO902" s="297"/>
    </row>
    <row r="903" spans="1:41" ht="13.5" hidden="1" thickBot="1">
      <c r="A903" s="154"/>
      <c r="B903" s="217"/>
      <c r="C903" s="317"/>
      <c r="D903" s="318"/>
      <c r="E903" s="799"/>
      <c r="F903" s="799"/>
      <c r="G903" s="799"/>
      <c r="H903" s="799"/>
      <c r="I903" s="799"/>
      <c r="J903" s="799"/>
      <c r="K903" s="799"/>
      <c r="L903" s="799"/>
      <c r="M903" s="799"/>
      <c r="N903" s="799"/>
      <c r="O903" s="799"/>
      <c r="P903" s="799"/>
      <c r="Q903" s="799"/>
      <c r="R903" s="799"/>
      <c r="S903" s="799"/>
      <c r="T903" s="799"/>
      <c r="U903" s="799"/>
      <c r="V903" s="799"/>
      <c r="W903" s="799"/>
      <c r="X903" s="799"/>
      <c r="Y903" s="799"/>
      <c r="Z903" s="799"/>
      <c r="AA903" s="799"/>
      <c r="AB903" s="799"/>
      <c r="AC903" s="799"/>
      <c r="AD903" s="800"/>
      <c r="AE903" s="800"/>
      <c r="AF903" s="800"/>
      <c r="AG903" s="800"/>
      <c r="AH903" s="800"/>
      <c r="AI903" s="800"/>
      <c r="AJ903" s="800"/>
      <c r="AK903" s="800"/>
      <c r="AL903" s="800"/>
      <c r="AM903" s="800"/>
      <c r="AN903" s="807"/>
      <c r="AO903" s="297"/>
    </row>
    <row r="904" spans="1:41" ht="13.5" hidden="1" thickBot="1">
      <c r="A904" s="154"/>
      <c r="B904" s="217"/>
      <c r="C904" s="317"/>
      <c r="D904" s="318"/>
      <c r="E904" s="799"/>
      <c r="F904" s="799"/>
      <c r="G904" s="799"/>
      <c r="H904" s="799"/>
      <c r="I904" s="799"/>
      <c r="J904" s="799"/>
      <c r="K904" s="799"/>
      <c r="L904" s="799"/>
      <c r="M904" s="799"/>
      <c r="N904" s="799"/>
      <c r="O904" s="799"/>
      <c r="P904" s="799"/>
      <c r="Q904" s="799"/>
      <c r="R904" s="799"/>
      <c r="S904" s="799"/>
      <c r="T904" s="799"/>
      <c r="U904" s="799"/>
      <c r="V904" s="799"/>
      <c r="W904" s="799"/>
      <c r="X904" s="799"/>
      <c r="Y904" s="799"/>
      <c r="Z904" s="799"/>
      <c r="AA904" s="799"/>
      <c r="AB904" s="799"/>
      <c r="AC904" s="799"/>
      <c r="AD904" s="800"/>
      <c r="AE904" s="800"/>
      <c r="AF904" s="800"/>
      <c r="AG904" s="800"/>
      <c r="AH904" s="800"/>
      <c r="AI904" s="800"/>
      <c r="AJ904" s="800"/>
      <c r="AK904" s="800"/>
      <c r="AL904" s="800"/>
      <c r="AM904" s="800"/>
      <c r="AN904" s="807"/>
      <c r="AO904" s="297"/>
    </row>
    <row r="905" spans="1:41" ht="13.5" hidden="1" thickBot="1">
      <c r="A905" s="154"/>
      <c r="B905" s="217"/>
      <c r="C905" s="317"/>
      <c r="D905" s="318"/>
      <c r="E905" s="799"/>
      <c r="F905" s="799"/>
      <c r="G905" s="799"/>
      <c r="H905" s="799"/>
      <c r="I905" s="799"/>
      <c r="J905" s="799"/>
      <c r="K905" s="799"/>
      <c r="L905" s="799"/>
      <c r="M905" s="799"/>
      <c r="N905" s="799"/>
      <c r="O905" s="799"/>
      <c r="P905" s="799"/>
      <c r="Q905" s="799"/>
      <c r="R905" s="799"/>
      <c r="S905" s="799"/>
      <c r="T905" s="799"/>
      <c r="U905" s="799"/>
      <c r="V905" s="799"/>
      <c r="W905" s="799"/>
      <c r="X905" s="799"/>
      <c r="Y905" s="799"/>
      <c r="Z905" s="799"/>
      <c r="AA905" s="799"/>
      <c r="AB905" s="799"/>
      <c r="AC905" s="799"/>
      <c r="AD905" s="800"/>
      <c r="AE905" s="800"/>
      <c r="AF905" s="800"/>
      <c r="AG905" s="800"/>
      <c r="AH905" s="800"/>
      <c r="AI905" s="800"/>
      <c r="AJ905" s="800"/>
      <c r="AK905" s="800"/>
      <c r="AL905" s="800"/>
      <c r="AM905" s="800"/>
      <c r="AN905" s="807"/>
      <c r="AO905" s="297"/>
    </row>
    <row r="906" spans="1:41" ht="13.5" hidden="1" thickBot="1">
      <c r="A906" s="154"/>
      <c r="B906" s="217"/>
      <c r="C906" s="317"/>
      <c r="D906" s="318"/>
      <c r="E906" s="799"/>
      <c r="F906" s="799"/>
      <c r="G906" s="799"/>
      <c r="H906" s="799"/>
      <c r="I906" s="799"/>
      <c r="J906" s="799"/>
      <c r="K906" s="799"/>
      <c r="L906" s="799"/>
      <c r="M906" s="799"/>
      <c r="N906" s="799"/>
      <c r="O906" s="799"/>
      <c r="P906" s="799"/>
      <c r="Q906" s="799"/>
      <c r="R906" s="799"/>
      <c r="S906" s="799"/>
      <c r="T906" s="799"/>
      <c r="U906" s="799"/>
      <c r="V906" s="799"/>
      <c r="W906" s="799"/>
      <c r="X906" s="799"/>
      <c r="Y906" s="799"/>
      <c r="Z906" s="799"/>
      <c r="AA906" s="799"/>
      <c r="AB906" s="799"/>
      <c r="AC906" s="799"/>
      <c r="AD906" s="800"/>
      <c r="AE906" s="800"/>
      <c r="AF906" s="800"/>
      <c r="AG906" s="800"/>
      <c r="AH906" s="800"/>
      <c r="AI906" s="800"/>
      <c r="AJ906" s="800"/>
      <c r="AK906" s="800"/>
      <c r="AL906" s="800"/>
      <c r="AM906" s="800"/>
      <c r="AN906" s="807"/>
      <c r="AO906" s="297"/>
    </row>
    <row r="907" spans="1:41" ht="13.5" hidden="1" thickBot="1">
      <c r="A907" s="154"/>
      <c r="B907" s="217"/>
      <c r="C907" s="317"/>
      <c r="D907" s="318"/>
      <c r="E907" s="799"/>
      <c r="F907" s="799"/>
      <c r="G907" s="799"/>
      <c r="H907" s="799"/>
      <c r="I907" s="799"/>
      <c r="J907" s="799"/>
      <c r="K907" s="799"/>
      <c r="L907" s="799"/>
      <c r="M907" s="799"/>
      <c r="N907" s="799"/>
      <c r="O907" s="799"/>
      <c r="P907" s="799"/>
      <c r="Q907" s="799"/>
      <c r="R907" s="799"/>
      <c r="S907" s="799"/>
      <c r="T907" s="799"/>
      <c r="U907" s="799"/>
      <c r="V907" s="799"/>
      <c r="W907" s="799"/>
      <c r="X907" s="799"/>
      <c r="Y907" s="799"/>
      <c r="Z907" s="799"/>
      <c r="AA907" s="799"/>
      <c r="AB907" s="799"/>
      <c r="AC907" s="799"/>
      <c r="AD907" s="800"/>
      <c r="AE907" s="800"/>
      <c r="AF907" s="800"/>
      <c r="AG907" s="800"/>
      <c r="AH907" s="800"/>
      <c r="AI907" s="800"/>
      <c r="AJ907" s="800"/>
      <c r="AK907" s="800"/>
      <c r="AL907" s="800"/>
      <c r="AM907" s="800"/>
      <c r="AN907" s="807"/>
      <c r="AO907" s="297"/>
    </row>
    <row r="908" spans="1:41" ht="13.5" hidden="1" thickBot="1">
      <c r="A908" s="154"/>
      <c r="B908" s="217"/>
      <c r="C908" s="317"/>
      <c r="D908" s="318"/>
      <c r="E908" s="799"/>
      <c r="F908" s="799"/>
      <c r="G908" s="799"/>
      <c r="H908" s="799"/>
      <c r="I908" s="799"/>
      <c r="J908" s="799"/>
      <c r="K908" s="799"/>
      <c r="L908" s="799"/>
      <c r="M908" s="799"/>
      <c r="N908" s="799"/>
      <c r="O908" s="799"/>
      <c r="P908" s="799"/>
      <c r="Q908" s="799"/>
      <c r="R908" s="799"/>
      <c r="S908" s="799"/>
      <c r="T908" s="799"/>
      <c r="U908" s="799"/>
      <c r="V908" s="799"/>
      <c r="W908" s="799"/>
      <c r="X908" s="799"/>
      <c r="Y908" s="799"/>
      <c r="Z908" s="799"/>
      <c r="AA908" s="799"/>
      <c r="AB908" s="799"/>
      <c r="AC908" s="799"/>
      <c r="AD908" s="800"/>
      <c r="AE908" s="800"/>
      <c r="AF908" s="800"/>
      <c r="AG908" s="800"/>
      <c r="AH908" s="800"/>
      <c r="AI908" s="800"/>
      <c r="AJ908" s="800"/>
      <c r="AK908" s="800"/>
      <c r="AL908" s="800"/>
      <c r="AM908" s="800"/>
      <c r="AN908" s="807"/>
      <c r="AO908" s="297"/>
    </row>
    <row r="909" spans="1:41" ht="13.5" hidden="1" thickBot="1">
      <c r="A909" s="154"/>
      <c r="B909" s="217"/>
      <c r="C909" s="317"/>
      <c r="D909" s="318"/>
      <c r="E909" s="799"/>
      <c r="F909" s="799"/>
      <c r="G909" s="799"/>
      <c r="H909" s="799"/>
      <c r="I909" s="799"/>
      <c r="J909" s="799"/>
      <c r="K909" s="799"/>
      <c r="L909" s="799"/>
      <c r="M909" s="799"/>
      <c r="N909" s="799"/>
      <c r="O909" s="799"/>
      <c r="P909" s="799"/>
      <c r="Q909" s="799"/>
      <c r="R909" s="799"/>
      <c r="S909" s="799"/>
      <c r="T909" s="799"/>
      <c r="U909" s="799"/>
      <c r="V909" s="799"/>
      <c r="W909" s="799"/>
      <c r="X909" s="799"/>
      <c r="Y909" s="799"/>
      <c r="Z909" s="799"/>
      <c r="AA909" s="799"/>
      <c r="AB909" s="799"/>
      <c r="AC909" s="799"/>
      <c r="AD909" s="800"/>
      <c r="AE909" s="800"/>
      <c r="AF909" s="800"/>
      <c r="AG909" s="800"/>
      <c r="AH909" s="800"/>
      <c r="AI909" s="800"/>
      <c r="AJ909" s="800"/>
      <c r="AK909" s="800"/>
      <c r="AL909" s="800"/>
      <c r="AM909" s="800"/>
      <c r="AN909" s="807"/>
      <c r="AO909" s="297"/>
    </row>
    <row r="910" spans="1:41" ht="13.5" hidden="1" thickBot="1">
      <c r="A910" s="154"/>
      <c r="B910" s="217"/>
      <c r="C910" s="317"/>
      <c r="D910" s="318"/>
      <c r="E910" s="799"/>
      <c r="F910" s="799"/>
      <c r="G910" s="799"/>
      <c r="H910" s="799"/>
      <c r="I910" s="799"/>
      <c r="J910" s="799"/>
      <c r="K910" s="799"/>
      <c r="L910" s="799"/>
      <c r="M910" s="799"/>
      <c r="N910" s="799"/>
      <c r="O910" s="799"/>
      <c r="P910" s="799"/>
      <c r="Q910" s="799"/>
      <c r="R910" s="799"/>
      <c r="S910" s="799"/>
      <c r="T910" s="799"/>
      <c r="U910" s="799"/>
      <c r="V910" s="799"/>
      <c r="W910" s="799"/>
      <c r="X910" s="799"/>
      <c r="Y910" s="799"/>
      <c r="Z910" s="799"/>
      <c r="AA910" s="799"/>
      <c r="AB910" s="799"/>
      <c r="AC910" s="799"/>
      <c r="AD910" s="800"/>
      <c r="AE910" s="800"/>
      <c r="AF910" s="800"/>
      <c r="AG910" s="800"/>
      <c r="AH910" s="800"/>
      <c r="AI910" s="800"/>
      <c r="AJ910" s="800"/>
      <c r="AK910" s="800"/>
      <c r="AL910" s="800"/>
      <c r="AM910" s="800"/>
      <c r="AN910" s="807"/>
      <c r="AO910" s="297"/>
    </row>
    <row r="911" spans="1:41" ht="13.5" hidden="1" thickBot="1">
      <c r="A911" s="154"/>
      <c r="B911" s="217"/>
      <c r="C911" s="317"/>
      <c r="D911" s="318"/>
      <c r="E911" s="799"/>
      <c r="F911" s="799"/>
      <c r="G911" s="799"/>
      <c r="H911" s="799"/>
      <c r="I911" s="799"/>
      <c r="J911" s="799"/>
      <c r="K911" s="799"/>
      <c r="L911" s="799"/>
      <c r="M911" s="799"/>
      <c r="N911" s="799"/>
      <c r="O911" s="799"/>
      <c r="P911" s="799"/>
      <c r="Q911" s="799"/>
      <c r="R911" s="799"/>
      <c r="S911" s="799"/>
      <c r="T911" s="799"/>
      <c r="U911" s="799"/>
      <c r="V911" s="799"/>
      <c r="W911" s="799"/>
      <c r="X911" s="799"/>
      <c r="Y911" s="799"/>
      <c r="Z911" s="799"/>
      <c r="AA911" s="799"/>
      <c r="AB911" s="799"/>
      <c r="AC911" s="799"/>
      <c r="AD911" s="800"/>
      <c r="AE911" s="800"/>
      <c r="AF911" s="800"/>
      <c r="AG911" s="800"/>
      <c r="AH911" s="800"/>
      <c r="AI911" s="800"/>
      <c r="AJ911" s="800"/>
      <c r="AK911" s="800"/>
      <c r="AL911" s="800"/>
      <c r="AM911" s="800"/>
      <c r="AN911" s="807"/>
      <c r="AO911" s="297"/>
    </row>
    <row r="912" spans="1:41" ht="13.5" hidden="1" thickBot="1">
      <c r="A912" s="154"/>
      <c r="B912" s="217"/>
      <c r="C912" s="317"/>
      <c r="D912" s="318"/>
      <c r="E912" s="799"/>
      <c r="F912" s="799"/>
      <c r="G912" s="799"/>
      <c r="H912" s="799"/>
      <c r="I912" s="799"/>
      <c r="J912" s="799"/>
      <c r="K912" s="799"/>
      <c r="L912" s="799"/>
      <c r="M912" s="799"/>
      <c r="N912" s="799"/>
      <c r="O912" s="799"/>
      <c r="P912" s="799"/>
      <c r="Q912" s="799"/>
      <c r="R912" s="799"/>
      <c r="S912" s="799"/>
      <c r="T912" s="799"/>
      <c r="U912" s="799"/>
      <c r="V912" s="799"/>
      <c r="W912" s="799"/>
      <c r="X912" s="799"/>
      <c r="Y912" s="799"/>
      <c r="Z912" s="799"/>
      <c r="AA912" s="799"/>
      <c r="AB912" s="799"/>
      <c r="AC912" s="799"/>
      <c r="AD912" s="800"/>
      <c r="AE912" s="800"/>
      <c r="AF912" s="800"/>
      <c r="AG912" s="800"/>
      <c r="AH912" s="800"/>
      <c r="AI912" s="800"/>
      <c r="AJ912" s="800"/>
      <c r="AK912" s="800"/>
      <c r="AL912" s="800"/>
      <c r="AM912" s="800"/>
      <c r="AN912" s="807"/>
      <c r="AO912" s="297"/>
    </row>
    <row r="913" spans="1:41" ht="13.5" hidden="1" thickBot="1">
      <c r="A913" s="154"/>
      <c r="B913" s="217"/>
      <c r="C913" s="317"/>
      <c r="D913" s="318"/>
      <c r="E913" s="799"/>
      <c r="F913" s="799"/>
      <c r="G913" s="799"/>
      <c r="H913" s="799"/>
      <c r="I913" s="799"/>
      <c r="J913" s="799"/>
      <c r="K913" s="799"/>
      <c r="L913" s="799"/>
      <c r="M913" s="799"/>
      <c r="N913" s="799"/>
      <c r="O913" s="799"/>
      <c r="P913" s="799"/>
      <c r="Q913" s="799"/>
      <c r="R913" s="799"/>
      <c r="S913" s="799"/>
      <c r="T913" s="799"/>
      <c r="U913" s="799"/>
      <c r="V913" s="799"/>
      <c r="W913" s="799"/>
      <c r="X913" s="799"/>
      <c r="Y913" s="799"/>
      <c r="Z913" s="799"/>
      <c r="AA913" s="799"/>
      <c r="AB913" s="799"/>
      <c r="AC913" s="799"/>
      <c r="AD913" s="800"/>
      <c r="AE913" s="800"/>
      <c r="AF913" s="800"/>
      <c r="AG913" s="800"/>
      <c r="AH913" s="800"/>
      <c r="AI913" s="800"/>
      <c r="AJ913" s="800"/>
      <c r="AK913" s="800"/>
      <c r="AL913" s="800"/>
      <c r="AM913" s="800"/>
      <c r="AN913" s="807"/>
      <c r="AO913" s="297"/>
    </row>
    <row r="914" spans="1:41" ht="13.5" hidden="1" thickBot="1">
      <c r="A914" s="154"/>
      <c r="B914" s="217"/>
      <c r="C914" s="317"/>
      <c r="D914" s="318"/>
      <c r="E914" s="799"/>
      <c r="F914" s="799"/>
      <c r="G914" s="799"/>
      <c r="H914" s="799"/>
      <c r="I914" s="799"/>
      <c r="J914" s="799"/>
      <c r="K914" s="799"/>
      <c r="L914" s="799"/>
      <c r="M914" s="799"/>
      <c r="N914" s="799"/>
      <c r="O914" s="799"/>
      <c r="P914" s="799"/>
      <c r="Q914" s="799"/>
      <c r="R914" s="799"/>
      <c r="S914" s="799"/>
      <c r="T914" s="799"/>
      <c r="U914" s="799"/>
      <c r="V914" s="799"/>
      <c r="W914" s="799"/>
      <c r="X914" s="799"/>
      <c r="Y914" s="799"/>
      <c r="Z914" s="799"/>
      <c r="AA914" s="799"/>
      <c r="AB914" s="799"/>
      <c r="AC914" s="799"/>
      <c r="AD914" s="800"/>
      <c r="AE914" s="800"/>
      <c r="AF914" s="800"/>
      <c r="AG914" s="800"/>
      <c r="AH914" s="800"/>
      <c r="AI914" s="800"/>
      <c r="AJ914" s="800"/>
      <c r="AK914" s="800"/>
      <c r="AL914" s="800"/>
      <c r="AM914" s="800"/>
      <c r="AN914" s="807"/>
      <c r="AO914" s="297"/>
    </row>
    <row r="915" spans="1:41" ht="13.5" thickBot="1">
      <c r="A915" s="154">
        <f>+A879+1</f>
        <v>32</v>
      </c>
      <c r="B915" s="217"/>
      <c r="C915" s="317" t="s">
        <v>291</v>
      </c>
      <c r="D915" s="318" t="s">
        <v>59</v>
      </c>
      <c r="E915" s="769"/>
      <c r="F915" s="769"/>
      <c r="G915" s="769"/>
      <c r="H915" s="769"/>
      <c r="I915" s="769"/>
      <c r="J915" s="769"/>
      <c r="K915" s="769"/>
      <c r="L915" s="769"/>
      <c r="M915" s="769"/>
      <c r="N915" s="769"/>
      <c r="O915" s="769"/>
      <c r="P915" s="769"/>
      <c r="Q915" s="769"/>
      <c r="R915" s="769"/>
      <c r="S915" s="769"/>
      <c r="T915" s="769"/>
      <c r="U915" s="769"/>
      <c r="V915" s="769"/>
      <c r="W915" s="769"/>
      <c r="X915" s="769"/>
      <c r="Y915" s="769"/>
      <c r="Z915" s="769"/>
      <c r="AA915" s="769"/>
      <c r="AB915" s="769"/>
      <c r="AC915" s="769"/>
      <c r="AD915" s="770"/>
      <c r="AE915" s="770"/>
      <c r="AF915" s="770"/>
      <c r="AG915" s="770"/>
      <c r="AH915" s="770"/>
      <c r="AI915" s="770"/>
      <c r="AJ915" s="770"/>
      <c r="AK915" s="770"/>
      <c r="AL915" s="770"/>
      <c r="AM915" s="770"/>
      <c r="AN915" s="474"/>
      <c r="AO915" s="297"/>
    </row>
    <row r="916" spans="1:41" ht="13.5" hidden="1" customHeight="1" thickBot="1">
      <c r="A916" s="154"/>
      <c r="B916" s="217"/>
      <c r="C916" s="317"/>
      <c r="D916" s="318"/>
      <c r="E916" s="799"/>
      <c r="F916" s="799"/>
      <c r="G916" s="799"/>
      <c r="H916" s="799"/>
      <c r="I916" s="799"/>
      <c r="J916" s="799"/>
      <c r="K916" s="799"/>
      <c r="L916" s="799"/>
      <c r="M916" s="799"/>
      <c r="N916" s="799"/>
      <c r="O916" s="799"/>
      <c r="P916" s="799"/>
      <c r="Q916" s="799"/>
      <c r="R916" s="799"/>
      <c r="S916" s="799"/>
      <c r="T916" s="799"/>
      <c r="U916" s="799"/>
      <c r="V916" s="799"/>
      <c r="W916" s="799"/>
      <c r="X916" s="799"/>
      <c r="Y916" s="799"/>
      <c r="Z916" s="799"/>
      <c r="AA916" s="799"/>
      <c r="AB916" s="799"/>
      <c r="AC916" s="799"/>
      <c r="AD916" s="800"/>
      <c r="AE916" s="800"/>
      <c r="AF916" s="800"/>
      <c r="AG916" s="800"/>
      <c r="AH916" s="800"/>
      <c r="AI916" s="800"/>
      <c r="AJ916" s="800"/>
      <c r="AK916" s="800"/>
      <c r="AL916" s="800"/>
      <c r="AM916" s="800"/>
      <c r="AN916" s="807"/>
      <c r="AO916" s="297"/>
    </row>
    <row r="917" spans="1:41" ht="13.5" hidden="1" customHeight="1" thickBot="1">
      <c r="A917" s="154"/>
      <c r="B917" s="217"/>
      <c r="C917" s="317"/>
      <c r="D917" s="318"/>
      <c r="E917" s="799"/>
      <c r="F917" s="799"/>
      <c r="G917" s="799"/>
      <c r="H917" s="799"/>
      <c r="I917" s="799"/>
      <c r="J917" s="799"/>
      <c r="K917" s="799"/>
      <c r="L917" s="799"/>
      <c r="M917" s="799"/>
      <c r="N917" s="799"/>
      <c r="O917" s="799"/>
      <c r="P917" s="799"/>
      <c r="Q917" s="799"/>
      <c r="R917" s="799"/>
      <c r="S917" s="799"/>
      <c r="T917" s="799"/>
      <c r="U917" s="799"/>
      <c r="V917" s="799"/>
      <c r="W917" s="799"/>
      <c r="X917" s="799"/>
      <c r="Y917" s="799"/>
      <c r="Z917" s="799"/>
      <c r="AA917" s="799"/>
      <c r="AB917" s="799"/>
      <c r="AC917" s="799"/>
      <c r="AD917" s="800"/>
      <c r="AE917" s="800"/>
      <c r="AF917" s="800"/>
      <c r="AG917" s="800"/>
      <c r="AH917" s="800"/>
      <c r="AI917" s="800"/>
      <c r="AJ917" s="800"/>
      <c r="AK917" s="800"/>
      <c r="AL917" s="800"/>
      <c r="AM917" s="800"/>
      <c r="AN917" s="807"/>
      <c r="AO917" s="297"/>
    </row>
    <row r="918" spans="1:41" ht="13.5" hidden="1" customHeight="1" thickBot="1">
      <c r="A918" s="154"/>
      <c r="B918" s="217"/>
      <c r="C918" s="317"/>
      <c r="D918" s="318"/>
      <c r="E918" s="799"/>
      <c r="F918" s="799"/>
      <c r="G918" s="799"/>
      <c r="H918" s="799"/>
      <c r="I918" s="799"/>
      <c r="J918" s="799"/>
      <c r="K918" s="799"/>
      <c r="L918" s="799"/>
      <c r="M918" s="799"/>
      <c r="N918" s="799"/>
      <c r="O918" s="799"/>
      <c r="P918" s="799"/>
      <c r="Q918" s="799"/>
      <c r="R918" s="799"/>
      <c r="S918" s="799"/>
      <c r="T918" s="799"/>
      <c r="U918" s="799"/>
      <c r="V918" s="799"/>
      <c r="W918" s="799"/>
      <c r="X918" s="799"/>
      <c r="Y918" s="799"/>
      <c r="Z918" s="799"/>
      <c r="AA918" s="799"/>
      <c r="AB918" s="799"/>
      <c r="AC918" s="799"/>
      <c r="AD918" s="800"/>
      <c r="AE918" s="800"/>
      <c r="AF918" s="800"/>
      <c r="AG918" s="800"/>
      <c r="AH918" s="800"/>
      <c r="AI918" s="800"/>
      <c r="AJ918" s="800"/>
      <c r="AK918" s="800"/>
      <c r="AL918" s="800"/>
      <c r="AM918" s="800"/>
      <c r="AN918" s="807"/>
      <c r="AO918" s="297"/>
    </row>
    <row r="919" spans="1:41" ht="13.5" hidden="1" customHeight="1" thickBot="1">
      <c r="A919" s="154"/>
      <c r="B919" s="217"/>
      <c r="C919" s="317"/>
      <c r="D919" s="318"/>
      <c r="E919" s="799"/>
      <c r="F919" s="799"/>
      <c r="G919" s="799"/>
      <c r="H919" s="799"/>
      <c r="I919" s="799"/>
      <c r="J919" s="799"/>
      <c r="K919" s="799"/>
      <c r="L919" s="799"/>
      <c r="M919" s="799"/>
      <c r="N919" s="799"/>
      <c r="O919" s="799"/>
      <c r="P919" s="799"/>
      <c r="Q919" s="799"/>
      <c r="R919" s="799"/>
      <c r="S919" s="799"/>
      <c r="T919" s="799"/>
      <c r="U919" s="799"/>
      <c r="V919" s="799"/>
      <c r="W919" s="799"/>
      <c r="X919" s="799"/>
      <c r="Y919" s="799"/>
      <c r="Z919" s="799"/>
      <c r="AA919" s="799"/>
      <c r="AB919" s="799"/>
      <c r="AC919" s="799"/>
      <c r="AD919" s="800"/>
      <c r="AE919" s="800"/>
      <c r="AF919" s="800"/>
      <c r="AG919" s="800"/>
      <c r="AH919" s="800"/>
      <c r="AI919" s="800"/>
      <c r="AJ919" s="800"/>
      <c r="AK919" s="800"/>
      <c r="AL919" s="800"/>
      <c r="AM919" s="800"/>
      <c r="AN919" s="807"/>
      <c r="AO919" s="297"/>
    </row>
    <row r="920" spans="1:41" ht="13.5" hidden="1" customHeight="1" thickBot="1">
      <c r="A920" s="154"/>
      <c r="B920" s="217"/>
      <c r="C920" s="317"/>
      <c r="D920" s="318"/>
      <c r="E920" s="799"/>
      <c r="F920" s="799"/>
      <c r="G920" s="799"/>
      <c r="H920" s="799"/>
      <c r="I920" s="799"/>
      <c r="J920" s="799"/>
      <c r="K920" s="799"/>
      <c r="L920" s="799"/>
      <c r="M920" s="799"/>
      <c r="N920" s="799"/>
      <c r="O920" s="799"/>
      <c r="P920" s="799"/>
      <c r="Q920" s="799"/>
      <c r="R920" s="799"/>
      <c r="S920" s="799"/>
      <c r="T920" s="799"/>
      <c r="U920" s="799"/>
      <c r="V920" s="799"/>
      <c r="W920" s="799"/>
      <c r="X920" s="799"/>
      <c r="Y920" s="799"/>
      <c r="Z920" s="799"/>
      <c r="AA920" s="799"/>
      <c r="AB920" s="799"/>
      <c r="AC920" s="799"/>
      <c r="AD920" s="800"/>
      <c r="AE920" s="800"/>
      <c r="AF920" s="800"/>
      <c r="AG920" s="800"/>
      <c r="AH920" s="800"/>
      <c r="AI920" s="800"/>
      <c r="AJ920" s="800"/>
      <c r="AK920" s="800"/>
      <c r="AL920" s="800"/>
      <c r="AM920" s="800"/>
      <c r="AN920" s="807"/>
      <c r="AO920" s="297"/>
    </row>
    <row r="921" spans="1:41" ht="13.5" hidden="1" customHeight="1" thickBot="1">
      <c r="A921" s="154"/>
      <c r="B921" s="217"/>
      <c r="C921" s="317"/>
      <c r="D921" s="318"/>
      <c r="E921" s="799"/>
      <c r="F921" s="799"/>
      <c r="G921" s="799"/>
      <c r="H921" s="799"/>
      <c r="I921" s="799"/>
      <c r="J921" s="799"/>
      <c r="K921" s="799"/>
      <c r="L921" s="799"/>
      <c r="M921" s="799"/>
      <c r="N921" s="799"/>
      <c r="O921" s="799"/>
      <c r="P921" s="799"/>
      <c r="Q921" s="799"/>
      <c r="R921" s="799"/>
      <c r="S921" s="799"/>
      <c r="T921" s="799"/>
      <c r="U921" s="799"/>
      <c r="V921" s="799"/>
      <c r="W921" s="799"/>
      <c r="X921" s="799"/>
      <c r="Y921" s="799"/>
      <c r="Z921" s="799"/>
      <c r="AA921" s="799"/>
      <c r="AB921" s="799"/>
      <c r="AC921" s="799"/>
      <c r="AD921" s="800"/>
      <c r="AE921" s="800"/>
      <c r="AF921" s="800"/>
      <c r="AG921" s="800"/>
      <c r="AH921" s="800"/>
      <c r="AI921" s="800"/>
      <c r="AJ921" s="800"/>
      <c r="AK921" s="800"/>
      <c r="AL921" s="800"/>
      <c r="AM921" s="800"/>
      <c r="AN921" s="807"/>
      <c r="AO921" s="297"/>
    </row>
    <row r="922" spans="1:41" ht="13.5" hidden="1" customHeight="1" thickBot="1">
      <c r="A922" s="154"/>
      <c r="B922" s="217"/>
      <c r="C922" s="317"/>
      <c r="D922" s="318"/>
      <c r="E922" s="799"/>
      <c r="F922" s="799"/>
      <c r="G922" s="799"/>
      <c r="H922" s="799"/>
      <c r="I922" s="799"/>
      <c r="J922" s="799"/>
      <c r="K922" s="799"/>
      <c r="L922" s="799"/>
      <c r="M922" s="799"/>
      <c r="N922" s="799"/>
      <c r="O922" s="799"/>
      <c r="P922" s="799"/>
      <c r="Q922" s="799"/>
      <c r="R922" s="799"/>
      <c r="S922" s="799"/>
      <c r="T922" s="799"/>
      <c r="U922" s="799"/>
      <c r="V922" s="799"/>
      <c r="W922" s="799"/>
      <c r="X922" s="799"/>
      <c r="Y922" s="799"/>
      <c r="Z922" s="799"/>
      <c r="AA922" s="799"/>
      <c r="AB922" s="799"/>
      <c r="AC922" s="799"/>
      <c r="AD922" s="800"/>
      <c r="AE922" s="800"/>
      <c r="AF922" s="800"/>
      <c r="AG922" s="800"/>
      <c r="AH922" s="800"/>
      <c r="AI922" s="800"/>
      <c r="AJ922" s="800"/>
      <c r="AK922" s="800"/>
      <c r="AL922" s="800"/>
      <c r="AM922" s="800"/>
      <c r="AN922" s="807"/>
      <c r="AO922" s="297"/>
    </row>
    <row r="923" spans="1:41" ht="13.5" hidden="1" customHeight="1" thickBot="1">
      <c r="A923" s="154"/>
      <c r="B923" s="217"/>
      <c r="C923" s="317"/>
      <c r="D923" s="318"/>
      <c r="E923" s="799"/>
      <c r="F923" s="799"/>
      <c r="G923" s="799"/>
      <c r="H923" s="799"/>
      <c r="I923" s="799"/>
      <c r="J923" s="799"/>
      <c r="K923" s="799"/>
      <c r="L923" s="799"/>
      <c r="M923" s="799"/>
      <c r="N923" s="799"/>
      <c r="O923" s="799"/>
      <c r="P923" s="799"/>
      <c r="Q923" s="799"/>
      <c r="R923" s="799"/>
      <c r="S923" s="799"/>
      <c r="T923" s="799"/>
      <c r="U923" s="799"/>
      <c r="V923" s="799"/>
      <c r="W923" s="799"/>
      <c r="X923" s="799"/>
      <c r="Y923" s="799"/>
      <c r="Z923" s="799"/>
      <c r="AA923" s="799"/>
      <c r="AB923" s="799"/>
      <c r="AC923" s="799"/>
      <c r="AD923" s="800"/>
      <c r="AE923" s="800"/>
      <c r="AF923" s="800"/>
      <c r="AG923" s="800"/>
      <c r="AH923" s="800"/>
      <c r="AI923" s="800"/>
      <c r="AJ923" s="800"/>
      <c r="AK923" s="800"/>
      <c r="AL923" s="800"/>
      <c r="AM923" s="800"/>
      <c r="AN923" s="807"/>
      <c r="AO923" s="297"/>
    </row>
    <row r="924" spans="1:41" ht="13.5" hidden="1" customHeight="1" thickBot="1">
      <c r="A924" s="154"/>
      <c r="B924" s="217"/>
      <c r="C924" s="317"/>
      <c r="D924" s="318"/>
      <c r="E924" s="799"/>
      <c r="F924" s="799"/>
      <c r="G924" s="799"/>
      <c r="H924" s="799"/>
      <c r="I924" s="799"/>
      <c r="J924" s="799"/>
      <c r="K924" s="799"/>
      <c r="L924" s="799"/>
      <c r="M924" s="799"/>
      <c r="N924" s="799"/>
      <c r="O924" s="799"/>
      <c r="P924" s="799"/>
      <c r="Q924" s="799"/>
      <c r="R924" s="799"/>
      <c r="S924" s="799"/>
      <c r="T924" s="799"/>
      <c r="U924" s="799"/>
      <c r="V924" s="799"/>
      <c r="W924" s="799"/>
      <c r="X924" s="799"/>
      <c r="Y924" s="799"/>
      <c r="Z924" s="799"/>
      <c r="AA924" s="799"/>
      <c r="AB924" s="799"/>
      <c r="AC924" s="799"/>
      <c r="AD924" s="800"/>
      <c r="AE924" s="800"/>
      <c r="AF924" s="800"/>
      <c r="AG924" s="800"/>
      <c r="AH924" s="800"/>
      <c r="AI924" s="800"/>
      <c r="AJ924" s="800"/>
      <c r="AK924" s="800"/>
      <c r="AL924" s="800"/>
      <c r="AM924" s="800"/>
      <c r="AN924" s="807"/>
      <c r="AO924" s="297"/>
    </row>
    <row r="925" spans="1:41" ht="13.5" hidden="1" customHeight="1" thickBot="1">
      <c r="A925" s="154"/>
      <c r="B925" s="217"/>
      <c r="C925" s="317"/>
      <c r="D925" s="318"/>
      <c r="E925" s="799"/>
      <c r="F925" s="799"/>
      <c r="G925" s="799"/>
      <c r="H925" s="799"/>
      <c r="I925" s="799"/>
      <c r="J925" s="799"/>
      <c r="K925" s="799"/>
      <c r="L925" s="799"/>
      <c r="M925" s="799"/>
      <c r="N925" s="799"/>
      <c r="O925" s="799"/>
      <c r="P925" s="799"/>
      <c r="Q925" s="799"/>
      <c r="R925" s="799"/>
      <c r="S925" s="799"/>
      <c r="T925" s="799"/>
      <c r="U925" s="799"/>
      <c r="V925" s="799"/>
      <c r="W925" s="799"/>
      <c r="X925" s="799"/>
      <c r="Y925" s="799"/>
      <c r="Z925" s="799"/>
      <c r="AA925" s="799"/>
      <c r="AB925" s="799"/>
      <c r="AC925" s="799"/>
      <c r="AD925" s="800"/>
      <c r="AE925" s="800"/>
      <c r="AF925" s="800"/>
      <c r="AG925" s="800"/>
      <c r="AH925" s="800"/>
      <c r="AI925" s="800"/>
      <c r="AJ925" s="800"/>
      <c r="AK925" s="800"/>
      <c r="AL925" s="800"/>
      <c r="AM925" s="800"/>
      <c r="AN925" s="807"/>
      <c r="AO925" s="297"/>
    </row>
    <row r="926" spans="1:41" ht="13.5" hidden="1" customHeight="1" thickBot="1">
      <c r="A926" s="154"/>
      <c r="B926" s="217"/>
      <c r="C926" s="317"/>
      <c r="D926" s="318"/>
      <c r="E926" s="799"/>
      <c r="F926" s="799"/>
      <c r="G926" s="799"/>
      <c r="H926" s="799"/>
      <c r="I926" s="799"/>
      <c r="J926" s="799"/>
      <c r="K926" s="799"/>
      <c r="L926" s="799"/>
      <c r="M926" s="799"/>
      <c r="N926" s="799"/>
      <c r="O926" s="799"/>
      <c r="P926" s="799"/>
      <c r="Q926" s="799"/>
      <c r="R926" s="799"/>
      <c r="S926" s="799"/>
      <c r="T926" s="799"/>
      <c r="U926" s="799"/>
      <c r="V926" s="799"/>
      <c r="W926" s="799"/>
      <c r="X926" s="799"/>
      <c r="Y926" s="799"/>
      <c r="Z926" s="799"/>
      <c r="AA926" s="799"/>
      <c r="AB926" s="799"/>
      <c r="AC926" s="799"/>
      <c r="AD926" s="800"/>
      <c r="AE926" s="800"/>
      <c r="AF926" s="800"/>
      <c r="AG926" s="800"/>
      <c r="AH926" s="800"/>
      <c r="AI926" s="800"/>
      <c r="AJ926" s="800"/>
      <c r="AK926" s="800"/>
      <c r="AL926" s="800"/>
      <c r="AM926" s="800"/>
      <c r="AN926" s="807"/>
      <c r="AO926" s="297"/>
    </row>
    <row r="927" spans="1:41" ht="13.5" hidden="1" customHeight="1" thickBot="1">
      <c r="A927" s="154"/>
      <c r="B927" s="217"/>
      <c r="C927" s="317"/>
      <c r="D927" s="318"/>
      <c r="E927" s="799"/>
      <c r="F927" s="799"/>
      <c r="G927" s="799"/>
      <c r="H927" s="799"/>
      <c r="I927" s="799"/>
      <c r="J927" s="799"/>
      <c r="K927" s="799"/>
      <c r="L927" s="799"/>
      <c r="M927" s="799"/>
      <c r="N927" s="799"/>
      <c r="O927" s="799"/>
      <c r="P927" s="799"/>
      <c r="Q927" s="799"/>
      <c r="R927" s="799"/>
      <c r="S927" s="799"/>
      <c r="T927" s="799"/>
      <c r="U927" s="799"/>
      <c r="V927" s="799"/>
      <c r="W927" s="799"/>
      <c r="X927" s="799"/>
      <c r="Y927" s="799"/>
      <c r="Z927" s="799"/>
      <c r="AA927" s="799"/>
      <c r="AB927" s="799"/>
      <c r="AC927" s="799"/>
      <c r="AD927" s="800"/>
      <c r="AE927" s="800"/>
      <c r="AF927" s="800"/>
      <c r="AG927" s="800"/>
      <c r="AH927" s="800"/>
      <c r="AI927" s="800"/>
      <c r="AJ927" s="800"/>
      <c r="AK927" s="800"/>
      <c r="AL927" s="800"/>
      <c r="AM927" s="800"/>
      <c r="AN927" s="807"/>
      <c r="AO927" s="297"/>
    </row>
    <row r="928" spans="1:41" ht="13.5" hidden="1" customHeight="1" thickBot="1">
      <c r="A928" s="154"/>
      <c r="B928" s="217"/>
      <c r="C928" s="317"/>
      <c r="D928" s="318"/>
      <c r="E928" s="799"/>
      <c r="F928" s="799"/>
      <c r="G928" s="799"/>
      <c r="H928" s="799"/>
      <c r="I928" s="799"/>
      <c r="J928" s="799"/>
      <c r="K928" s="799"/>
      <c r="L928" s="799"/>
      <c r="M928" s="799"/>
      <c r="N928" s="799"/>
      <c r="O928" s="799"/>
      <c r="P928" s="799"/>
      <c r="Q928" s="799"/>
      <c r="R928" s="799"/>
      <c r="S928" s="799"/>
      <c r="T928" s="799"/>
      <c r="U928" s="799"/>
      <c r="V928" s="799"/>
      <c r="W928" s="799"/>
      <c r="X928" s="799"/>
      <c r="Y928" s="799"/>
      <c r="Z928" s="799"/>
      <c r="AA928" s="799"/>
      <c r="AB928" s="799"/>
      <c r="AC928" s="799"/>
      <c r="AD928" s="800"/>
      <c r="AE928" s="800"/>
      <c r="AF928" s="800"/>
      <c r="AG928" s="800"/>
      <c r="AH928" s="800"/>
      <c r="AI928" s="800"/>
      <c r="AJ928" s="800"/>
      <c r="AK928" s="800"/>
      <c r="AL928" s="800"/>
      <c r="AM928" s="800"/>
      <c r="AN928" s="807"/>
      <c r="AO928" s="297"/>
    </row>
    <row r="929" spans="1:41" ht="13.5" hidden="1" customHeight="1" thickBot="1">
      <c r="A929" s="154"/>
      <c r="B929" s="217"/>
      <c r="C929" s="317"/>
      <c r="D929" s="318"/>
      <c r="E929" s="799"/>
      <c r="F929" s="799"/>
      <c r="G929" s="799"/>
      <c r="H929" s="799"/>
      <c r="I929" s="799"/>
      <c r="J929" s="799"/>
      <c r="K929" s="799"/>
      <c r="L929" s="799"/>
      <c r="M929" s="799"/>
      <c r="N929" s="799"/>
      <c r="O929" s="799"/>
      <c r="P929" s="799"/>
      <c r="Q929" s="799"/>
      <c r="R929" s="799"/>
      <c r="S929" s="799"/>
      <c r="T929" s="799"/>
      <c r="U929" s="799"/>
      <c r="V929" s="799"/>
      <c r="W929" s="799"/>
      <c r="X929" s="799"/>
      <c r="Y929" s="799"/>
      <c r="Z929" s="799"/>
      <c r="AA929" s="799"/>
      <c r="AB929" s="799"/>
      <c r="AC929" s="799"/>
      <c r="AD929" s="800"/>
      <c r="AE929" s="800"/>
      <c r="AF929" s="800"/>
      <c r="AG929" s="800"/>
      <c r="AH929" s="800"/>
      <c r="AI929" s="800"/>
      <c r="AJ929" s="800"/>
      <c r="AK929" s="800"/>
      <c r="AL929" s="800"/>
      <c r="AM929" s="800"/>
      <c r="AN929" s="807"/>
      <c r="AO929" s="297"/>
    </row>
    <row r="930" spans="1:41" ht="13.5" hidden="1" customHeight="1" thickBot="1">
      <c r="A930" s="154"/>
      <c r="B930" s="217"/>
      <c r="C930" s="317"/>
      <c r="D930" s="318"/>
      <c r="E930" s="799"/>
      <c r="F930" s="799"/>
      <c r="G930" s="799"/>
      <c r="H930" s="799"/>
      <c r="I930" s="799"/>
      <c r="J930" s="799"/>
      <c r="K930" s="799"/>
      <c r="L930" s="799"/>
      <c r="M930" s="799"/>
      <c r="N930" s="799"/>
      <c r="O930" s="799"/>
      <c r="P930" s="799"/>
      <c r="Q930" s="799"/>
      <c r="R930" s="799"/>
      <c r="S930" s="799"/>
      <c r="T930" s="799"/>
      <c r="U930" s="799"/>
      <c r="V930" s="799"/>
      <c r="W930" s="799"/>
      <c r="X930" s="799"/>
      <c r="Y930" s="799"/>
      <c r="Z930" s="799"/>
      <c r="AA930" s="799"/>
      <c r="AB930" s="799"/>
      <c r="AC930" s="799"/>
      <c r="AD930" s="800"/>
      <c r="AE930" s="800"/>
      <c r="AF930" s="800"/>
      <c r="AG930" s="800"/>
      <c r="AH930" s="800"/>
      <c r="AI930" s="800"/>
      <c r="AJ930" s="800"/>
      <c r="AK930" s="800"/>
      <c r="AL930" s="800"/>
      <c r="AM930" s="800"/>
      <c r="AN930" s="807"/>
      <c r="AO930" s="297"/>
    </row>
    <row r="931" spans="1:41" ht="13.5" hidden="1" customHeight="1" thickBot="1">
      <c r="A931" s="154"/>
      <c r="B931" s="217"/>
      <c r="C931" s="317"/>
      <c r="D931" s="318"/>
      <c r="E931" s="799"/>
      <c r="F931" s="799"/>
      <c r="G931" s="799"/>
      <c r="H931" s="799"/>
      <c r="I931" s="799"/>
      <c r="J931" s="799"/>
      <c r="K931" s="799"/>
      <c r="L931" s="799"/>
      <c r="M931" s="799"/>
      <c r="N931" s="799"/>
      <c r="O931" s="799"/>
      <c r="P931" s="799"/>
      <c r="Q931" s="799"/>
      <c r="R931" s="799"/>
      <c r="S931" s="799"/>
      <c r="T931" s="799"/>
      <c r="U931" s="799"/>
      <c r="V931" s="799"/>
      <c r="W931" s="799"/>
      <c r="X931" s="799"/>
      <c r="Y931" s="799"/>
      <c r="Z931" s="799"/>
      <c r="AA931" s="799"/>
      <c r="AB931" s="799"/>
      <c r="AC931" s="799"/>
      <c r="AD931" s="800"/>
      <c r="AE931" s="800"/>
      <c r="AF931" s="800"/>
      <c r="AG931" s="800"/>
      <c r="AH931" s="800"/>
      <c r="AI931" s="800"/>
      <c r="AJ931" s="800"/>
      <c r="AK931" s="800"/>
      <c r="AL931" s="800"/>
      <c r="AM931" s="800"/>
      <c r="AN931" s="807"/>
      <c r="AO931" s="297"/>
    </row>
    <row r="932" spans="1:41" ht="13.5" hidden="1" customHeight="1" thickBot="1">
      <c r="A932" s="154"/>
      <c r="B932" s="217"/>
      <c r="C932" s="317"/>
      <c r="D932" s="318"/>
      <c r="E932" s="799"/>
      <c r="F932" s="799"/>
      <c r="G932" s="799"/>
      <c r="H932" s="799"/>
      <c r="I932" s="799"/>
      <c r="J932" s="799"/>
      <c r="K932" s="799"/>
      <c r="L932" s="799"/>
      <c r="M932" s="799"/>
      <c r="N932" s="799"/>
      <c r="O932" s="799"/>
      <c r="P932" s="799"/>
      <c r="Q932" s="799"/>
      <c r="R932" s="799"/>
      <c r="S932" s="799"/>
      <c r="T932" s="799"/>
      <c r="U932" s="799"/>
      <c r="V932" s="799"/>
      <c r="W932" s="799"/>
      <c r="X932" s="799"/>
      <c r="Y932" s="799"/>
      <c r="Z932" s="799"/>
      <c r="AA932" s="799"/>
      <c r="AB932" s="799"/>
      <c r="AC932" s="799"/>
      <c r="AD932" s="800"/>
      <c r="AE932" s="800"/>
      <c r="AF932" s="800"/>
      <c r="AG932" s="800"/>
      <c r="AH932" s="800"/>
      <c r="AI932" s="800"/>
      <c r="AJ932" s="800"/>
      <c r="AK932" s="800"/>
      <c r="AL932" s="800"/>
      <c r="AM932" s="800"/>
      <c r="AN932" s="807"/>
      <c r="AO932" s="297"/>
    </row>
    <row r="933" spans="1:41" ht="13.5" hidden="1" customHeight="1" thickBot="1">
      <c r="A933" s="154"/>
      <c r="B933" s="217"/>
      <c r="C933" s="317"/>
      <c r="D933" s="318"/>
      <c r="E933" s="799"/>
      <c r="F933" s="799"/>
      <c r="G933" s="799"/>
      <c r="H933" s="799"/>
      <c r="I933" s="799"/>
      <c r="J933" s="799"/>
      <c r="K933" s="799"/>
      <c r="L933" s="799"/>
      <c r="M933" s="799"/>
      <c r="N933" s="799"/>
      <c r="O933" s="799"/>
      <c r="P933" s="799"/>
      <c r="Q933" s="799"/>
      <c r="R933" s="799"/>
      <c r="S933" s="799"/>
      <c r="T933" s="799"/>
      <c r="U933" s="799"/>
      <c r="V933" s="799"/>
      <c r="W933" s="799"/>
      <c r="X933" s="799"/>
      <c r="Y933" s="799"/>
      <c r="Z933" s="799"/>
      <c r="AA933" s="799"/>
      <c r="AB933" s="799"/>
      <c r="AC933" s="799"/>
      <c r="AD933" s="800"/>
      <c r="AE933" s="800"/>
      <c r="AF933" s="800"/>
      <c r="AG933" s="800"/>
      <c r="AH933" s="800"/>
      <c r="AI933" s="800"/>
      <c r="AJ933" s="800"/>
      <c r="AK933" s="800"/>
      <c r="AL933" s="800"/>
      <c r="AM933" s="800"/>
      <c r="AN933" s="807"/>
      <c r="AO933" s="297"/>
    </row>
    <row r="934" spans="1:41" ht="13.5" hidden="1" customHeight="1" thickBot="1">
      <c r="A934" s="154"/>
      <c r="B934" s="217"/>
      <c r="C934" s="317"/>
      <c r="D934" s="318"/>
      <c r="E934" s="799"/>
      <c r="F934" s="799"/>
      <c r="G934" s="799"/>
      <c r="H934" s="799"/>
      <c r="I934" s="799"/>
      <c r="J934" s="799"/>
      <c r="K934" s="799"/>
      <c r="L934" s="799"/>
      <c r="M934" s="799"/>
      <c r="N934" s="799"/>
      <c r="O934" s="799"/>
      <c r="P934" s="799"/>
      <c r="Q934" s="799"/>
      <c r="R934" s="799"/>
      <c r="S934" s="799"/>
      <c r="T934" s="799"/>
      <c r="U934" s="799"/>
      <c r="V934" s="799"/>
      <c r="W934" s="799"/>
      <c r="X934" s="799"/>
      <c r="Y934" s="799"/>
      <c r="Z934" s="799"/>
      <c r="AA934" s="799"/>
      <c r="AB934" s="799"/>
      <c r="AC934" s="799"/>
      <c r="AD934" s="800"/>
      <c r="AE934" s="800"/>
      <c r="AF934" s="800"/>
      <c r="AG934" s="800"/>
      <c r="AH934" s="800"/>
      <c r="AI934" s="800"/>
      <c r="AJ934" s="800"/>
      <c r="AK934" s="800"/>
      <c r="AL934" s="800"/>
      <c r="AM934" s="800"/>
      <c r="AN934" s="807"/>
      <c r="AO934" s="297"/>
    </row>
    <row r="935" spans="1:41" ht="13.5" hidden="1" customHeight="1" thickBot="1">
      <c r="A935" s="154"/>
      <c r="B935" s="217"/>
      <c r="C935" s="317"/>
      <c r="D935" s="318"/>
      <c r="E935" s="799"/>
      <c r="F935" s="799"/>
      <c r="G935" s="799"/>
      <c r="H935" s="799"/>
      <c r="I935" s="799"/>
      <c r="J935" s="799"/>
      <c r="K935" s="799"/>
      <c r="L935" s="799"/>
      <c r="M935" s="799"/>
      <c r="N935" s="799"/>
      <c r="O935" s="799"/>
      <c r="P935" s="799"/>
      <c r="Q935" s="799"/>
      <c r="R935" s="799"/>
      <c r="S935" s="799"/>
      <c r="T935" s="799"/>
      <c r="U935" s="799"/>
      <c r="V935" s="799"/>
      <c r="W935" s="799"/>
      <c r="X935" s="799"/>
      <c r="Y935" s="799"/>
      <c r="Z935" s="799"/>
      <c r="AA935" s="799"/>
      <c r="AB935" s="799"/>
      <c r="AC935" s="799"/>
      <c r="AD935" s="800"/>
      <c r="AE935" s="800"/>
      <c r="AF935" s="800"/>
      <c r="AG935" s="800"/>
      <c r="AH935" s="800"/>
      <c r="AI935" s="800"/>
      <c r="AJ935" s="800"/>
      <c r="AK935" s="800"/>
      <c r="AL935" s="800"/>
      <c r="AM935" s="800"/>
      <c r="AN935" s="807"/>
      <c r="AO935" s="297"/>
    </row>
    <row r="936" spans="1:41" ht="13.5" hidden="1" customHeight="1" thickBot="1">
      <c r="A936" s="154"/>
      <c r="B936" s="217"/>
      <c r="C936" s="317"/>
      <c r="D936" s="318"/>
      <c r="E936" s="799"/>
      <c r="F936" s="799"/>
      <c r="G936" s="799"/>
      <c r="H936" s="799"/>
      <c r="I936" s="799"/>
      <c r="J936" s="799"/>
      <c r="K936" s="799"/>
      <c r="L936" s="799"/>
      <c r="M936" s="799"/>
      <c r="N936" s="799"/>
      <c r="O936" s="799"/>
      <c r="P936" s="799"/>
      <c r="Q936" s="799"/>
      <c r="R936" s="799"/>
      <c r="S936" s="799"/>
      <c r="T936" s="799"/>
      <c r="U936" s="799"/>
      <c r="V936" s="799"/>
      <c r="W936" s="799"/>
      <c r="X936" s="799"/>
      <c r="Y936" s="799"/>
      <c r="Z936" s="799"/>
      <c r="AA936" s="799"/>
      <c r="AB936" s="799"/>
      <c r="AC936" s="799"/>
      <c r="AD936" s="800"/>
      <c r="AE936" s="800"/>
      <c r="AF936" s="800"/>
      <c r="AG936" s="800"/>
      <c r="AH936" s="800"/>
      <c r="AI936" s="800"/>
      <c r="AJ936" s="800"/>
      <c r="AK936" s="800"/>
      <c r="AL936" s="800"/>
      <c r="AM936" s="800"/>
      <c r="AN936" s="807"/>
      <c r="AO936" s="297"/>
    </row>
    <row r="937" spans="1:41" ht="13.5" hidden="1" customHeight="1" thickBot="1">
      <c r="A937" s="154"/>
      <c r="B937" s="217"/>
      <c r="C937" s="317"/>
      <c r="D937" s="318"/>
      <c r="E937" s="799"/>
      <c r="F937" s="799"/>
      <c r="G937" s="799"/>
      <c r="H937" s="799"/>
      <c r="I937" s="799"/>
      <c r="J937" s="799"/>
      <c r="K937" s="799"/>
      <c r="L937" s="799"/>
      <c r="M937" s="799"/>
      <c r="N937" s="799"/>
      <c r="O937" s="799"/>
      <c r="P937" s="799"/>
      <c r="Q937" s="799"/>
      <c r="R937" s="799"/>
      <c r="S937" s="799"/>
      <c r="T937" s="799"/>
      <c r="U937" s="799"/>
      <c r="V937" s="799"/>
      <c r="W937" s="799"/>
      <c r="X937" s="799"/>
      <c r="Y937" s="799"/>
      <c r="Z937" s="799"/>
      <c r="AA937" s="799"/>
      <c r="AB937" s="799"/>
      <c r="AC937" s="799"/>
      <c r="AD937" s="800"/>
      <c r="AE937" s="800"/>
      <c r="AF937" s="800"/>
      <c r="AG937" s="800"/>
      <c r="AH937" s="800"/>
      <c r="AI937" s="800"/>
      <c r="AJ937" s="800"/>
      <c r="AK937" s="800"/>
      <c r="AL937" s="800"/>
      <c r="AM937" s="800"/>
      <c r="AN937" s="807"/>
      <c r="AO937" s="297"/>
    </row>
    <row r="938" spans="1:41" ht="13.5" hidden="1" customHeight="1" thickBot="1">
      <c r="A938" s="154"/>
      <c r="B938" s="217"/>
      <c r="C938" s="317"/>
      <c r="D938" s="318"/>
      <c r="E938" s="799"/>
      <c r="F938" s="799"/>
      <c r="G938" s="799"/>
      <c r="H938" s="799"/>
      <c r="I938" s="799"/>
      <c r="J938" s="799"/>
      <c r="K938" s="799"/>
      <c r="L938" s="799"/>
      <c r="M938" s="799"/>
      <c r="N938" s="799"/>
      <c r="O938" s="799"/>
      <c r="P938" s="799"/>
      <c r="Q938" s="799"/>
      <c r="R938" s="799"/>
      <c r="S938" s="799"/>
      <c r="T938" s="799"/>
      <c r="U938" s="799"/>
      <c r="V938" s="799"/>
      <c r="W938" s="799"/>
      <c r="X938" s="799"/>
      <c r="Y938" s="799"/>
      <c r="Z938" s="799"/>
      <c r="AA938" s="799"/>
      <c r="AB938" s="799"/>
      <c r="AC938" s="799"/>
      <c r="AD938" s="800"/>
      <c r="AE938" s="800"/>
      <c r="AF938" s="800"/>
      <c r="AG938" s="800"/>
      <c r="AH938" s="800"/>
      <c r="AI938" s="800"/>
      <c r="AJ938" s="800"/>
      <c r="AK938" s="800"/>
      <c r="AL938" s="800"/>
      <c r="AM938" s="800"/>
      <c r="AN938" s="807"/>
      <c r="AO938" s="297"/>
    </row>
    <row r="939" spans="1:41" ht="13.5" hidden="1" customHeight="1" thickBot="1">
      <c r="A939" s="154"/>
      <c r="B939" s="217"/>
      <c r="C939" s="317"/>
      <c r="D939" s="318"/>
      <c r="E939" s="799"/>
      <c r="F939" s="799"/>
      <c r="G939" s="799"/>
      <c r="H939" s="799"/>
      <c r="I939" s="799"/>
      <c r="J939" s="799"/>
      <c r="K939" s="799"/>
      <c r="L939" s="799"/>
      <c r="M939" s="799"/>
      <c r="N939" s="799"/>
      <c r="O939" s="799"/>
      <c r="P939" s="799"/>
      <c r="Q939" s="799"/>
      <c r="R939" s="799"/>
      <c r="S939" s="799"/>
      <c r="T939" s="799"/>
      <c r="U939" s="799"/>
      <c r="V939" s="799"/>
      <c r="W939" s="799"/>
      <c r="X939" s="799"/>
      <c r="Y939" s="799"/>
      <c r="Z939" s="799"/>
      <c r="AA939" s="799"/>
      <c r="AB939" s="799"/>
      <c r="AC939" s="799"/>
      <c r="AD939" s="800"/>
      <c r="AE939" s="800"/>
      <c r="AF939" s="800"/>
      <c r="AG939" s="800"/>
      <c r="AH939" s="800"/>
      <c r="AI939" s="800"/>
      <c r="AJ939" s="800"/>
      <c r="AK939" s="800"/>
      <c r="AL939" s="800"/>
      <c r="AM939" s="800"/>
      <c r="AN939" s="807"/>
      <c r="AO939" s="297"/>
    </row>
    <row r="940" spans="1:41" ht="13.5" hidden="1" customHeight="1" thickBot="1">
      <c r="A940" s="154"/>
      <c r="B940" s="217"/>
      <c r="C940" s="317"/>
      <c r="D940" s="318"/>
      <c r="E940" s="799"/>
      <c r="F940" s="799"/>
      <c r="G940" s="799"/>
      <c r="H940" s="799"/>
      <c r="I940" s="799"/>
      <c r="J940" s="799"/>
      <c r="K940" s="799"/>
      <c r="L940" s="799"/>
      <c r="M940" s="799"/>
      <c r="N940" s="799"/>
      <c r="O940" s="799"/>
      <c r="P940" s="799"/>
      <c r="Q940" s="799"/>
      <c r="R940" s="799"/>
      <c r="S940" s="799"/>
      <c r="T940" s="799"/>
      <c r="U940" s="799"/>
      <c r="V940" s="799"/>
      <c r="W940" s="799"/>
      <c r="X940" s="799"/>
      <c r="Y940" s="799"/>
      <c r="Z940" s="799"/>
      <c r="AA940" s="799"/>
      <c r="AB940" s="799"/>
      <c r="AC940" s="799"/>
      <c r="AD940" s="800"/>
      <c r="AE940" s="800"/>
      <c r="AF940" s="800"/>
      <c r="AG940" s="800"/>
      <c r="AH940" s="800"/>
      <c r="AI940" s="800"/>
      <c r="AJ940" s="800"/>
      <c r="AK940" s="800"/>
      <c r="AL940" s="800"/>
      <c r="AM940" s="800"/>
      <c r="AN940" s="807"/>
      <c r="AO940" s="297"/>
    </row>
    <row r="941" spans="1:41" ht="13.5" hidden="1" customHeight="1" thickBot="1">
      <c r="A941" s="154"/>
      <c r="B941" s="217"/>
      <c r="C941" s="317"/>
      <c r="D941" s="318"/>
      <c r="E941" s="799"/>
      <c r="F941" s="799"/>
      <c r="G941" s="799"/>
      <c r="H941" s="799"/>
      <c r="I941" s="799"/>
      <c r="J941" s="799"/>
      <c r="K941" s="799"/>
      <c r="L941" s="799"/>
      <c r="M941" s="799"/>
      <c r="N941" s="799"/>
      <c r="O941" s="799"/>
      <c r="P941" s="799"/>
      <c r="Q941" s="799"/>
      <c r="R941" s="799"/>
      <c r="S941" s="799"/>
      <c r="T941" s="799"/>
      <c r="U941" s="799"/>
      <c r="V941" s="799"/>
      <c r="W941" s="799"/>
      <c r="X941" s="799"/>
      <c r="Y941" s="799"/>
      <c r="Z941" s="799"/>
      <c r="AA941" s="799"/>
      <c r="AB941" s="799"/>
      <c r="AC941" s="799"/>
      <c r="AD941" s="800"/>
      <c r="AE941" s="800"/>
      <c r="AF941" s="800"/>
      <c r="AG941" s="800"/>
      <c r="AH941" s="800"/>
      <c r="AI941" s="800"/>
      <c r="AJ941" s="800"/>
      <c r="AK941" s="800"/>
      <c r="AL941" s="800"/>
      <c r="AM941" s="800"/>
      <c r="AN941" s="807"/>
      <c r="AO941" s="297"/>
    </row>
    <row r="942" spans="1:41" ht="13.5" hidden="1" customHeight="1" thickBot="1">
      <c r="A942" s="154"/>
      <c r="B942" s="217"/>
      <c r="C942" s="317"/>
      <c r="D942" s="318"/>
      <c r="E942" s="799"/>
      <c r="F942" s="799"/>
      <c r="G942" s="799"/>
      <c r="H942" s="799"/>
      <c r="I942" s="799"/>
      <c r="J942" s="799"/>
      <c r="K942" s="799"/>
      <c r="L942" s="799"/>
      <c r="M942" s="799"/>
      <c r="N942" s="799"/>
      <c r="O942" s="799"/>
      <c r="P942" s="799"/>
      <c r="Q942" s="799"/>
      <c r="R942" s="799"/>
      <c r="S942" s="799"/>
      <c r="T942" s="799"/>
      <c r="U942" s="799"/>
      <c r="V942" s="799"/>
      <c r="W942" s="799"/>
      <c r="X942" s="799"/>
      <c r="Y942" s="799"/>
      <c r="Z942" s="799"/>
      <c r="AA942" s="799"/>
      <c r="AB942" s="799"/>
      <c r="AC942" s="799"/>
      <c r="AD942" s="800"/>
      <c r="AE942" s="800"/>
      <c r="AF942" s="800"/>
      <c r="AG942" s="800"/>
      <c r="AH942" s="800"/>
      <c r="AI942" s="800"/>
      <c r="AJ942" s="800"/>
      <c r="AK942" s="800"/>
      <c r="AL942" s="800"/>
      <c r="AM942" s="800"/>
      <c r="AN942" s="807"/>
      <c r="AO942" s="297"/>
    </row>
    <row r="943" spans="1:41" ht="13.5" hidden="1" customHeight="1" thickBot="1">
      <c r="A943" s="154"/>
      <c r="B943" s="217"/>
      <c r="C943" s="317"/>
      <c r="D943" s="318"/>
      <c r="E943" s="799"/>
      <c r="F943" s="799"/>
      <c r="G943" s="799"/>
      <c r="H943" s="799"/>
      <c r="I943" s="799"/>
      <c r="J943" s="799"/>
      <c r="K943" s="799"/>
      <c r="L943" s="799"/>
      <c r="M943" s="799"/>
      <c r="N943" s="799"/>
      <c r="O943" s="799"/>
      <c r="P943" s="799"/>
      <c r="Q943" s="799"/>
      <c r="R943" s="799"/>
      <c r="S943" s="799"/>
      <c r="T943" s="799"/>
      <c r="U943" s="799"/>
      <c r="V943" s="799"/>
      <c r="W943" s="799"/>
      <c r="X943" s="799"/>
      <c r="Y943" s="799"/>
      <c r="Z943" s="799"/>
      <c r="AA943" s="799"/>
      <c r="AB943" s="799"/>
      <c r="AC943" s="799"/>
      <c r="AD943" s="800"/>
      <c r="AE943" s="800"/>
      <c r="AF943" s="800"/>
      <c r="AG943" s="800"/>
      <c r="AH943" s="800"/>
      <c r="AI943" s="800"/>
      <c r="AJ943" s="800"/>
      <c r="AK943" s="800"/>
      <c r="AL943" s="800"/>
      <c r="AM943" s="800"/>
      <c r="AN943" s="807"/>
      <c r="AO943" s="297"/>
    </row>
    <row r="944" spans="1:41" ht="13.5" hidden="1" customHeight="1" thickBot="1">
      <c r="A944" s="154"/>
      <c r="B944" s="217"/>
      <c r="C944" s="317"/>
      <c r="D944" s="318"/>
      <c r="E944" s="799"/>
      <c r="F944" s="799"/>
      <c r="G944" s="799"/>
      <c r="H944" s="799"/>
      <c r="I944" s="799"/>
      <c r="J944" s="799"/>
      <c r="K944" s="799"/>
      <c r="L944" s="799"/>
      <c r="M944" s="799"/>
      <c r="N944" s="799"/>
      <c r="O944" s="799"/>
      <c r="P944" s="799"/>
      <c r="Q944" s="799"/>
      <c r="R944" s="799"/>
      <c r="S944" s="799"/>
      <c r="T944" s="799"/>
      <c r="U944" s="799"/>
      <c r="V944" s="799"/>
      <c r="W944" s="799"/>
      <c r="X944" s="799"/>
      <c r="Y944" s="799"/>
      <c r="Z944" s="799"/>
      <c r="AA944" s="799"/>
      <c r="AB944" s="799"/>
      <c r="AC944" s="799"/>
      <c r="AD944" s="800"/>
      <c r="AE944" s="800"/>
      <c r="AF944" s="800"/>
      <c r="AG944" s="800"/>
      <c r="AH944" s="800"/>
      <c r="AI944" s="800"/>
      <c r="AJ944" s="800"/>
      <c r="AK944" s="800"/>
      <c r="AL944" s="800"/>
      <c r="AM944" s="800"/>
      <c r="AN944" s="807"/>
      <c r="AO944" s="297"/>
    </row>
    <row r="945" spans="1:41" ht="13.5" hidden="1" customHeight="1" thickBot="1">
      <c r="A945" s="154"/>
      <c r="B945" s="217"/>
      <c r="C945" s="317"/>
      <c r="D945" s="318"/>
      <c r="E945" s="799"/>
      <c r="F945" s="799"/>
      <c r="G945" s="799"/>
      <c r="H945" s="799"/>
      <c r="I945" s="799"/>
      <c r="J945" s="799"/>
      <c r="K945" s="799"/>
      <c r="L945" s="799"/>
      <c r="M945" s="799"/>
      <c r="N945" s="799"/>
      <c r="O945" s="799"/>
      <c r="P945" s="799"/>
      <c r="Q945" s="799"/>
      <c r="R945" s="799"/>
      <c r="S945" s="799"/>
      <c r="T945" s="799"/>
      <c r="U945" s="799"/>
      <c r="V945" s="799"/>
      <c r="W945" s="799"/>
      <c r="X945" s="799"/>
      <c r="Y945" s="799"/>
      <c r="Z945" s="799"/>
      <c r="AA945" s="799"/>
      <c r="AB945" s="799"/>
      <c r="AC945" s="799"/>
      <c r="AD945" s="800"/>
      <c r="AE945" s="800"/>
      <c r="AF945" s="800"/>
      <c r="AG945" s="800"/>
      <c r="AH945" s="800"/>
      <c r="AI945" s="800"/>
      <c r="AJ945" s="800"/>
      <c r="AK945" s="800"/>
      <c r="AL945" s="800"/>
      <c r="AM945" s="800"/>
      <c r="AN945" s="807"/>
      <c r="AO945" s="297"/>
    </row>
    <row r="946" spans="1:41" ht="13.5" hidden="1" customHeight="1" thickBot="1">
      <c r="A946" s="154"/>
      <c r="B946" s="217"/>
      <c r="C946" s="317"/>
      <c r="D946" s="318"/>
      <c r="E946" s="799"/>
      <c r="F946" s="799"/>
      <c r="G946" s="799"/>
      <c r="H946" s="799"/>
      <c r="I946" s="799"/>
      <c r="J946" s="799"/>
      <c r="K946" s="799"/>
      <c r="L946" s="799"/>
      <c r="M946" s="799"/>
      <c r="N946" s="799"/>
      <c r="O946" s="799"/>
      <c r="P946" s="799"/>
      <c r="Q946" s="799"/>
      <c r="R946" s="799"/>
      <c r="S946" s="799"/>
      <c r="T946" s="799"/>
      <c r="U946" s="799"/>
      <c r="V946" s="799"/>
      <c r="W946" s="799"/>
      <c r="X946" s="799"/>
      <c r="Y946" s="799"/>
      <c r="Z946" s="799"/>
      <c r="AA946" s="799"/>
      <c r="AB946" s="799"/>
      <c r="AC946" s="799"/>
      <c r="AD946" s="800"/>
      <c r="AE946" s="800"/>
      <c r="AF946" s="800"/>
      <c r="AG946" s="800"/>
      <c r="AH946" s="800"/>
      <c r="AI946" s="800"/>
      <c r="AJ946" s="800"/>
      <c r="AK946" s="800"/>
      <c r="AL946" s="800"/>
      <c r="AM946" s="800"/>
      <c r="AN946" s="807"/>
      <c r="AO946" s="297"/>
    </row>
    <row r="947" spans="1:41" ht="13.5" hidden="1" customHeight="1" thickBot="1">
      <c r="A947" s="154"/>
      <c r="B947" s="217"/>
      <c r="C947" s="317"/>
      <c r="D947" s="318"/>
      <c r="E947" s="799"/>
      <c r="F947" s="799"/>
      <c r="G947" s="799"/>
      <c r="H947" s="799"/>
      <c r="I947" s="799"/>
      <c r="J947" s="799"/>
      <c r="K947" s="799"/>
      <c r="L947" s="799"/>
      <c r="M947" s="799"/>
      <c r="N947" s="799"/>
      <c r="O947" s="799"/>
      <c r="P947" s="799"/>
      <c r="Q947" s="799"/>
      <c r="R947" s="799"/>
      <c r="S947" s="799"/>
      <c r="T947" s="799"/>
      <c r="U947" s="799"/>
      <c r="V947" s="799"/>
      <c r="W947" s="799"/>
      <c r="X947" s="799"/>
      <c r="Y947" s="799"/>
      <c r="Z947" s="799"/>
      <c r="AA947" s="799"/>
      <c r="AB947" s="799"/>
      <c r="AC947" s="799"/>
      <c r="AD947" s="800"/>
      <c r="AE947" s="800"/>
      <c r="AF947" s="800"/>
      <c r="AG947" s="800"/>
      <c r="AH947" s="800"/>
      <c r="AI947" s="800"/>
      <c r="AJ947" s="800"/>
      <c r="AK947" s="800"/>
      <c r="AL947" s="800"/>
      <c r="AM947" s="800"/>
      <c r="AN947" s="807"/>
      <c r="AO947" s="297"/>
    </row>
    <row r="948" spans="1:41" ht="13.5" hidden="1" customHeight="1" thickBot="1">
      <c r="A948" s="154"/>
      <c r="B948" s="217"/>
      <c r="C948" s="317"/>
      <c r="D948" s="318"/>
      <c r="E948" s="799"/>
      <c r="F948" s="799"/>
      <c r="G948" s="799"/>
      <c r="H948" s="799"/>
      <c r="I948" s="799"/>
      <c r="J948" s="799"/>
      <c r="K948" s="799"/>
      <c r="L948" s="799"/>
      <c r="M948" s="799"/>
      <c r="N948" s="799"/>
      <c r="O948" s="799"/>
      <c r="P948" s="799"/>
      <c r="Q948" s="799"/>
      <c r="R948" s="799"/>
      <c r="S948" s="799"/>
      <c r="T948" s="799"/>
      <c r="U948" s="799"/>
      <c r="V948" s="799"/>
      <c r="W948" s="799"/>
      <c r="X948" s="799"/>
      <c r="Y948" s="799"/>
      <c r="Z948" s="799"/>
      <c r="AA948" s="799"/>
      <c r="AB948" s="799"/>
      <c r="AC948" s="799"/>
      <c r="AD948" s="800"/>
      <c r="AE948" s="800"/>
      <c r="AF948" s="800"/>
      <c r="AG948" s="800"/>
      <c r="AH948" s="800"/>
      <c r="AI948" s="800"/>
      <c r="AJ948" s="800"/>
      <c r="AK948" s="800"/>
      <c r="AL948" s="800"/>
      <c r="AM948" s="800"/>
      <c r="AN948" s="807"/>
      <c r="AO948" s="297"/>
    </row>
    <row r="949" spans="1:41" ht="13.5" hidden="1" customHeight="1" thickBot="1">
      <c r="A949" s="154"/>
      <c r="B949" s="217"/>
      <c r="C949" s="317"/>
      <c r="D949" s="318"/>
      <c r="E949" s="799"/>
      <c r="F949" s="799"/>
      <c r="G949" s="799"/>
      <c r="H949" s="799"/>
      <c r="I949" s="799"/>
      <c r="J949" s="799"/>
      <c r="K949" s="799"/>
      <c r="L949" s="799"/>
      <c r="M949" s="799"/>
      <c r="N949" s="799"/>
      <c r="O949" s="799"/>
      <c r="P949" s="799"/>
      <c r="Q949" s="799"/>
      <c r="R949" s="799"/>
      <c r="S949" s="799"/>
      <c r="T949" s="799"/>
      <c r="U949" s="799"/>
      <c r="V949" s="799"/>
      <c r="W949" s="799"/>
      <c r="X949" s="799"/>
      <c r="Y949" s="799"/>
      <c r="Z949" s="799"/>
      <c r="AA949" s="799"/>
      <c r="AB949" s="799"/>
      <c r="AC949" s="799"/>
      <c r="AD949" s="800"/>
      <c r="AE949" s="800"/>
      <c r="AF949" s="800"/>
      <c r="AG949" s="800"/>
      <c r="AH949" s="800"/>
      <c r="AI949" s="800"/>
      <c r="AJ949" s="800"/>
      <c r="AK949" s="800"/>
      <c r="AL949" s="800"/>
      <c r="AM949" s="800"/>
      <c r="AN949" s="807"/>
      <c r="AO949" s="297"/>
    </row>
    <row r="950" spans="1:41" ht="13.5" hidden="1" customHeight="1" thickBot="1">
      <c r="A950" s="154"/>
      <c r="B950" s="217"/>
      <c r="C950" s="317"/>
      <c r="D950" s="318"/>
      <c r="E950" s="799"/>
      <c r="F950" s="799"/>
      <c r="G950" s="799"/>
      <c r="H950" s="799"/>
      <c r="I950" s="799"/>
      <c r="J950" s="799"/>
      <c r="K950" s="799"/>
      <c r="L950" s="799"/>
      <c r="M950" s="799"/>
      <c r="N950" s="799"/>
      <c r="O950" s="799"/>
      <c r="P950" s="799"/>
      <c r="Q950" s="799"/>
      <c r="R950" s="799"/>
      <c r="S950" s="799"/>
      <c r="T950" s="799"/>
      <c r="U950" s="799"/>
      <c r="V950" s="799"/>
      <c r="W950" s="799"/>
      <c r="X950" s="799"/>
      <c r="Y950" s="799"/>
      <c r="Z950" s="799"/>
      <c r="AA950" s="799"/>
      <c r="AB950" s="799"/>
      <c r="AC950" s="799"/>
      <c r="AD950" s="800"/>
      <c r="AE950" s="800"/>
      <c r="AF950" s="800"/>
      <c r="AG950" s="800"/>
      <c r="AH950" s="800"/>
      <c r="AI950" s="800"/>
      <c r="AJ950" s="800"/>
      <c r="AK950" s="800"/>
      <c r="AL950" s="800"/>
      <c r="AM950" s="800"/>
      <c r="AN950" s="807"/>
      <c r="AO950" s="297"/>
    </row>
    <row r="951" spans="1:41" ht="13.5" thickBot="1">
      <c r="A951" s="154">
        <f>+A915+1</f>
        <v>33</v>
      </c>
      <c r="B951" s="217"/>
      <c r="C951" s="317" t="s">
        <v>292</v>
      </c>
      <c r="D951" s="318" t="s">
        <v>71</v>
      </c>
      <c r="E951" s="769"/>
      <c r="F951" s="769"/>
      <c r="G951" s="769"/>
      <c r="H951" s="769"/>
      <c r="I951" s="769"/>
      <c r="J951" s="769"/>
      <c r="K951" s="769"/>
      <c r="L951" s="769"/>
      <c r="M951" s="769"/>
      <c r="N951" s="769"/>
      <c r="O951" s="769"/>
      <c r="P951" s="769"/>
      <c r="Q951" s="769"/>
      <c r="R951" s="769"/>
      <c r="S951" s="769"/>
      <c r="T951" s="769"/>
      <c r="U951" s="769"/>
      <c r="V951" s="769"/>
      <c r="W951" s="769"/>
      <c r="X951" s="769"/>
      <c r="Y951" s="769"/>
      <c r="Z951" s="769"/>
      <c r="AA951" s="769"/>
      <c r="AB951" s="769"/>
      <c r="AC951" s="769"/>
      <c r="AD951" s="770"/>
      <c r="AE951" s="770"/>
      <c r="AF951" s="770"/>
      <c r="AG951" s="770"/>
      <c r="AH951" s="770"/>
      <c r="AI951" s="770"/>
      <c r="AJ951" s="770"/>
      <c r="AK951" s="770"/>
      <c r="AL951" s="770"/>
      <c r="AM951" s="770"/>
      <c r="AN951" s="474"/>
      <c r="AO951" s="297"/>
    </row>
    <row r="952" spans="1:41" ht="13.5" hidden="1" customHeight="1" thickBot="1">
      <c r="A952" s="154"/>
      <c r="B952" s="217"/>
      <c r="C952" s="317"/>
      <c r="D952" s="318"/>
      <c r="E952" s="799"/>
      <c r="F952" s="799"/>
      <c r="G952" s="799"/>
      <c r="H952" s="799"/>
      <c r="I952" s="799"/>
      <c r="J952" s="799"/>
      <c r="K952" s="799"/>
      <c r="L952" s="799"/>
      <c r="M952" s="799"/>
      <c r="N952" s="799"/>
      <c r="O952" s="799"/>
      <c r="P952" s="799"/>
      <c r="Q952" s="799"/>
      <c r="R952" s="799"/>
      <c r="S952" s="799"/>
      <c r="T952" s="799"/>
      <c r="U952" s="799"/>
      <c r="V952" s="799"/>
      <c r="W952" s="799"/>
      <c r="X952" s="799"/>
      <c r="Y952" s="799"/>
      <c r="Z952" s="799"/>
      <c r="AA952" s="799"/>
      <c r="AB952" s="799"/>
      <c r="AC952" s="799"/>
      <c r="AD952" s="800"/>
      <c r="AE952" s="800"/>
      <c r="AF952" s="800"/>
      <c r="AG952" s="800"/>
      <c r="AH952" s="800"/>
      <c r="AI952" s="800"/>
      <c r="AJ952" s="800"/>
      <c r="AK952" s="800"/>
      <c r="AL952" s="800"/>
      <c r="AM952" s="800"/>
      <c r="AN952" s="807"/>
      <c r="AO952" s="297"/>
    </row>
    <row r="953" spans="1:41" ht="13.5" hidden="1" customHeight="1" thickBot="1">
      <c r="A953" s="154"/>
      <c r="B953" s="217"/>
      <c r="C953" s="317"/>
      <c r="D953" s="318"/>
      <c r="E953" s="799"/>
      <c r="F953" s="799"/>
      <c r="G953" s="799"/>
      <c r="H953" s="799"/>
      <c r="I953" s="799"/>
      <c r="J953" s="799"/>
      <c r="K953" s="799"/>
      <c r="L953" s="799"/>
      <c r="M953" s="799"/>
      <c r="N953" s="799"/>
      <c r="O953" s="799"/>
      <c r="P953" s="799"/>
      <c r="Q953" s="799"/>
      <c r="R953" s="799"/>
      <c r="S953" s="799"/>
      <c r="T953" s="799"/>
      <c r="U953" s="799"/>
      <c r="V953" s="799"/>
      <c r="W953" s="799"/>
      <c r="X953" s="799"/>
      <c r="Y953" s="799"/>
      <c r="Z953" s="799"/>
      <c r="AA953" s="799"/>
      <c r="AB953" s="799"/>
      <c r="AC953" s="799"/>
      <c r="AD953" s="800"/>
      <c r="AE953" s="800"/>
      <c r="AF953" s="800"/>
      <c r="AG953" s="800"/>
      <c r="AH953" s="800"/>
      <c r="AI953" s="800"/>
      <c r="AJ953" s="800"/>
      <c r="AK953" s="800"/>
      <c r="AL953" s="800"/>
      <c r="AM953" s="800"/>
      <c r="AN953" s="807"/>
      <c r="AO953" s="297"/>
    </row>
    <row r="954" spans="1:41" ht="13.5" hidden="1" customHeight="1" thickBot="1">
      <c r="A954" s="154"/>
      <c r="B954" s="217"/>
      <c r="C954" s="317"/>
      <c r="D954" s="318"/>
      <c r="E954" s="799"/>
      <c r="F954" s="799"/>
      <c r="G954" s="799"/>
      <c r="H954" s="799"/>
      <c r="I954" s="799"/>
      <c r="J954" s="799"/>
      <c r="K954" s="799"/>
      <c r="L954" s="799"/>
      <c r="M954" s="799"/>
      <c r="N954" s="799"/>
      <c r="O954" s="799"/>
      <c r="P954" s="799"/>
      <c r="Q954" s="799"/>
      <c r="R954" s="799"/>
      <c r="S954" s="799"/>
      <c r="T954" s="799"/>
      <c r="U954" s="799"/>
      <c r="V954" s="799"/>
      <c r="W954" s="799"/>
      <c r="X954" s="799"/>
      <c r="Y954" s="799"/>
      <c r="Z954" s="799"/>
      <c r="AA954" s="799"/>
      <c r="AB954" s="799"/>
      <c r="AC954" s="799"/>
      <c r="AD954" s="800"/>
      <c r="AE954" s="800"/>
      <c r="AF954" s="800"/>
      <c r="AG954" s="800"/>
      <c r="AH954" s="800"/>
      <c r="AI954" s="800"/>
      <c r="AJ954" s="800"/>
      <c r="AK954" s="800"/>
      <c r="AL954" s="800"/>
      <c r="AM954" s="800"/>
      <c r="AN954" s="807"/>
      <c r="AO954" s="297"/>
    </row>
    <row r="955" spans="1:41" ht="13.5" hidden="1" customHeight="1" thickBot="1">
      <c r="A955" s="154"/>
      <c r="B955" s="217"/>
      <c r="C955" s="317"/>
      <c r="D955" s="318"/>
      <c r="E955" s="799"/>
      <c r="F955" s="799"/>
      <c r="G955" s="799"/>
      <c r="H955" s="799"/>
      <c r="I955" s="799"/>
      <c r="J955" s="799"/>
      <c r="K955" s="799"/>
      <c r="L955" s="799"/>
      <c r="M955" s="799"/>
      <c r="N955" s="799"/>
      <c r="O955" s="799"/>
      <c r="P955" s="799"/>
      <c r="Q955" s="799"/>
      <c r="R955" s="799"/>
      <c r="S955" s="799"/>
      <c r="T955" s="799"/>
      <c r="U955" s="799"/>
      <c r="V955" s="799"/>
      <c r="W955" s="799"/>
      <c r="X955" s="799"/>
      <c r="Y955" s="799"/>
      <c r="Z955" s="799"/>
      <c r="AA955" s="799"/>
      <c r="AB955" s="799"/>
      <c r="AC955" s="799"/>
      <c r="AD955" s="800"/>
      <c r="AE955" s="800"/>
      <c r="AF955" s="800"/>
      <c r="AG955" s="800"/>
      <c r="AH955" s="800"/>
      <c r="AI955" s="800"/>
      <c r="AJ955" s="800"/>
      <c r="AK955" s="800"/>
      <c r="AL955" s="800"/>
      <c r="AM955" s="800"/>
      <c r="AN955" s="807"/>
      <c r="AO955" s="297"/>
    </row>
    <row r="956" spans="1:41" ht="13.5" hidden="1" customHeight="1" thickBot="1">
      <c r="A956" s="154"/>
      <c r="B956" s="217"/>
      <c r="C956" s="317"/>
      <c r="D956" s="318"/>
      <c r="E956" s="799"/>
      <c r="F956" s="799"/>
      <c r="G956" s="799"/>
      <c r="H956" s="799"/>
      <c r="I956" s="799"/>
      <c r="J956" s="799"/>
      <c r="K956" s="799"/>
      <c r="L956" s="799"/>
      <c r="M956" s="799"/>
      <c r="N956" s="799"/>
      <c r="O956" s="799"/>
      <c r="P956" s="799"/>
      <c r="Q956" s="799"/>
      <c r="R956" s="799"/>
      <c r="S956" s="799"/>
      <c r="T956" s="799"/>
      <c r="U956" s="799"/>
      <c r="V956" s="799"/>
      <c r="W956" s="799"/>
      <c r="X956" s="799"/>
      <c r="Y956" s="799"/>
      <c r="Z956" s="799"/>
      <c r="AA956" s="799"/>
      <c r="AB956" s="799"/>
      <c r="AC956" s="799"/>
      <c r="AD956" s="800"/>
      <c r="AE956" s="800"/>
      <c r="AF956" s="800"/>
      <c r="AG956" s="800"/>
      <c r="AH956" s="800"/>
      <c r="AI956" s="800"/>
      <c r="AJ956" s="800"/>
      <c r="AK956" s="800"/>
      <c r="AL956" s="800"/>
      <c r="AM956" s="800"/>
      <c r="AN956" s="807"/>
      <c r="AO956" s="297"/>
    </row>
    <row r="957" spans="1:41" ht="13.5" hidden="1" customHeight="1" thickBot="1">
      <c r="A957" s="154"/>
      <c r="B957" s="217"/>
      <c r="C957" s="317"/>
      <c r="D957" s="318"/>
      <c r="E957" s="799"/>
      <c r="F957" s="799"/>
      <c r="G957" s="799"/>
      <c r="H957" s="799"/>
      <c r="I957" s="799"/>
      <c r="J957" s="799"/>
      <c r="K957" s="799"/>
      <c r="L957" s="799"/>
      <c r="M957" s="799"/>
      <c r="N957" s="799"/>
      <c r="O957" s="799"/>
      <c r="P957" s="799"/>
      <c r="Q957" s="799"/>
      <c r="R957" s="799"/>
      <c r="S957" s="799"/>
      <c r="T957" s="799"/>
      <c r="U957" s="799"/>
      <c r="V957" s="799"/>
      <c r="W957" s="799"/>
      <c r="X957" s="799"/>
      <c r="Y957" s="799"/>
      <c r="Z957" s="799"/>
      <c r="AA957" s="799"/>
      <c r="AB957" s="799"/>
      <c r="AC957" s="799"/>
      <c r="AD957" s="800"/>
      <c r="AE957" s="800"/>
      <c r="AF957" s="800"/>
      <c r="AG957" s="800"/>
      <c r="AH957" s="800"/>
      <c r="AI957" s="800"/>
      <c r="AJ957" s="800"/>
      <c r="AK957" s="800"/>
      <c r="AL957" s="800"/>
      <c r="AM957" s="800"/>
      <c r="AN957" s="807"/>
      <c r="AO957" s="297"/>
    </row>
    <row r="958" spans="1:41" ht="13.5" hidden="1" customHeight="1" thickBot="1">
      <c r="A958" s="154"/>
      <c r="B958" s="217"/>
      <c r="C958" s="317"/>
      <c r="D958" s="318"/>
      <c r="E958" s="799"/>
      <c r="F958" s="799"/>
      <c r="G958" s="799"/>
      <c r="H958" s="799"/>
      <c r="I958" s="799"/>
      <c r="J958" s="799"/>
      <c r="K958" s="799"/>
      <c r="L958" s="799"/>
      <c r="M958" s="799"/>
      <c r="N958" s="799"/>
      <c r="O958" s="799"/>
      <c r="P958" s="799"/>
      <c r="Q958" s="799"/>
      <c r="R958" s="799"/>
      <c r="S958" s="799"/>
      <c r="T958" s="799"/>
      <c r="U958" s="799"/>
      <c r="V958" s="799"/>
      <c r="W958" s="799"/>
      <c r="X958" s="799"/>
      <c r="Y958" s="799"/>
      <c r="Z958" s="799"/>
      <c r="AA958" s="799"/>
      <c r="AB958" s="799"/>
      <c r="AC958" s="799"/>
      <c r="AD958" s="800"/>
      <c r="AE958" s="800"/>
      <c r="AF958" s="800"/>
      <c r="AG958" s="800"/>
      <c r="AH958" s="800"/>
      <c r="AI958" s="800"/>
      <c r="AJ958" s="800"/>
      <c r="AK958" s="800"/>
      <c r="AL958" s="800"/>
      <c r="AM958" s="800"/>
      <c r="AN958" s="807"/>
      <c r="AO958" s="297"/>
    </row>
    <row r="959" spans="1:41" ht="13.5" hidden="1" customHeight="1" thickBot="1">
      <c r="A959" s="154"/>
      <c r="B959" s="217"/>
      <c r="C959" s="317"/>
      <c r="D959" s="318"/>
      <c r="E959" s="799"/>
      <c r="F959" s="799"/>
      <c r="G959" s="799"/>
      <c r="H959" s="799"/>
      <c r="I959" s="799"/>
      <c r="J959" s="799"/>
      <c r="K959" s="799"/>
      <c r="L959" s="799"/>
      <c r="M959" s="799"/>
      <c r="N959" s="799"/>
      <c r="O959" s="799"/>
      <c r="P959" s="799"/>
      <c r="Q959" s="799"/>
      <c r="R959" s="799"/>
      <c r="S959" s="799"/>
      <c r="T959" s="799"/>
      <c r="U959" s="799"/>
      <c r="V959" s="799"/>
      <c r="W959" s="799"/>
      <c r="X959" s="799"/>
      <c r="Y959" s="799"/>
      <c r="Z959" s="799"/>
      <c r="AA959" s="799"/>
      <c r="AB959" s="799"/>
      <c r="AC959" s="799"/>
      <c r="AD959" s="800"/>
      <c r="AE959" s="800"/>
      <c r="AF959" s="800"/>
      <c r="AG959" s="800"/>
      <c r="AH959" s="800"/>
      <c r="AI959" s="800"/>
      <c r="AJ959" s="800"/>
      <c r="AK959" s="800"/>
      <c r="AL959" s="800"/>
      <c r="AM959" s="800"/>
      <c r="AN959" s="807"/>
      <c r="AO959" s="297"/>
    </row>
    <row r="960" spans="1:41" ht="13.5" hidden="1" customHeight="1" thickBot="1">
      <c r="A960" s="154"/>
      <c r="B960" s="217"/>
      <c r="C960" s="317"/>
      <c r="D960" s="318"/>
      <c r="E960" s="799"/>
      <c r="F960" s="799"/>
      <c r="G960" s="799"/>
      <c r="H960" s="799"/>
      <c r="I960" s="799"/>
      <c r="J960" s="799"/>
      <c r="K960" s="799"/>
      <c r="L960" s="799"/>
      <c r="M960" s="799"/>
      <c r="N960" s="799"/>
      <c r="O960" s="799"/>
      <c r="P960" s="799"/>
      <c r="Q960" s="799"/>
      <c r="R960" s="799"/>
      <c r="S960" s="799"/>
      <c r="T960" s="799"/>
      <c r="U960" s="799"/>
      <c r="V960" s="799"/>
      <c r="W960" s="799"/>
      <c r="X960" s="799"/>
      <c r="Y960" s="799"/>
      <c r="Z960" s="799"/>
      <c r="AA960" s="799"/>
      <c r="AB960" s="799"/>
      <c r="AC960" s="799"/>
      <c r="AD960" s="800"/>
      <c r="AE960" s="800"/>
      <c r="AF960" s="800"/>
      <c r="AG960" s="800"/>
      <c r="AH960" s="800"/>
      <c r="AI960" s="800"/>
      <c r="AJ960" s="800"/>
      <c r="AK960" s="800"/>
      <c r="AL960" s="800"/>
      <c r="AM960" s="800"/>
      <c r="AN960" s="807"/>
      <c r="AO960" s="297"/>
    </row>
    <row r="961" spans="1:41" ht="13.5" hidden="1" customHeight="1" thickBot="1">
      <c r="A961" s="154"/>
      <c r="B961" s="217"/>
      <c r="C961" s="317"/>
      <c r="D961" s="318"/>
      <c r="E961" s="799"/>
      <c r="F961" s="799"/>
      <c r="G961" s="799"/>
      <c r="H961" s="799"/>
      <c r="I961" s="799"/>
      <c r="J961" s="799"/>
      <c r="K961" s="799"/>
      <c r="L961" s="799"/>
      <c r="M961" s="799"/>
      <c r="N961" s="799"/>
      <c r="O961" s="799"/>
      <c r="P961" s="799"/>
      <c r="Q961" s="799"/>
      <c r="R961" s="799"/>
      <c r="S961" s="799"/>
      <c r="T961" s="799"/>
      <c r="U961" s="799"/>
      <c r="V961" s="799"/>
      <c r="W961" s="799"/>
      <c r="X961" s="799"/>
      <c r="Y961" s="799"/>
      <c r="Z961" s="799"/>
      <c r="AA961" s="799"/>
      <c r="AB961" s="799"/>
      <c r="AC961" s="799"/>
      <c r="AD961" s="800"/>
      <c r="AE961" s="800"/>
      <c r="AF961" s="800"/>
      <c r="AG961" s="800"/>
      <c r="AH961" s="800"/>
      <c r="AI961" s="800"/>
      <c r="AJ961" s="800"/>
      <c r="AK961" s="800"/>
      <c r="AL961" s="800"/>
      <c r="AM961" s="800"/>
      <c r="AN961" s="807"/>
      <c r="AO961" s="297"/>
    </row>
    <row r="962" spans="1:41" ht="13.5" hidden="1" customHeight="1" thickBot="1">
      <c r="A962" s="154"/>
      <c r="B962" s="217"/>
      <c r="C962" s="317"/>
      <c r="D962" s="318"/>
      <c r="E962" s="799"/>
      <c r="F962" s="799"/>
      <c r="G962" s="799"/>
      <c r="H962" s="799"/>
      <c r="I962" s="799"/>
      <c r="J962" s="799"/>
      <c r="K962" s="799"/>
      <c r="L962" s="799"/>
      <c r="M962" s="799"/>
      <c r="N962" s="799"/>
      <c r="O962" s="799"/>
      <c r="P962" s="799"/>
      <c r="Q962" s="799"/>
      <c r="R962" s="799"/>
      <c r="S962" s="799"/>
      <c r="T962" s="799"/>
      <c r="U962" s="799"/>
      <c r="V962" s="799"/>
      <c r="W962" s="799"/>
      <c r="X962" s="799"/>
      <c r="Y962" s="799"/>
      <c r="Z962" s="799"/>
      <c r="AA962" s="799"/>
      <c r="AB962" s="799"/>
      <c r="AC962" s="799"/>
      <c r="AD962" s="800"/>
      <c r="AE962" s="800"/>
      <c r="AF962" s="800"/>
      <c r="AG962" s="800"/>
      <c r="AH962" s="800"/>
      <c r="AI962" s="800"/>
      <c r="AJ962" s="800"/>
      <c r="AK962" s="800"/>
      <c r="AL962" s="800"/>
      <c r="AM962" s="800"/>
      <c r="AN962" s="807"/>
      <c r="AO962" s="297"/>
    </row>
    <row r="963" spans="1:41" ht="13.5" hidden="1" customHeight="1" thickBot="1">
      <c r="A963" s="154"/>
      <c r="B963" s="217"/>
      <c r="C963" s="317"/>
      <c r="D963" s="318"/>
      <c r="E963" s="799"/>
      <c r="F963" s="799"/>
      <c r="G963" s="799"/>
      <c r="H963" s="799"/>
      <c r="I963" s="799"/>
      <c r="J963" s="799"/>
      <c r="K963" s="799"/>
      <c r="L963" s="799"/>
      <c r="M963" s="799"/>
      <c r="N963" s="799"/>
      <c r="O963" s="799"/>
      <c r="P963" s="799"/>
      <c r="Q963" s="799"/>
      <c r="R963" s="799"/>
      <c r="S963" s="799"/>
      <c r="T963" s="799"/>
      <c r="U963" s="799"/>
      <c r="V963" s="799"/>
      <c r="W963" s="799"/>
      <c r="X963" s="799"/>
      <c r="Y963" s="799"/>
      <c r="Z963" s="799"/>
      <c r="AA963" s="799"/>
      <c r="AB963" s="799"/>
      <c r="AC963" s="799"/>
      <c r="AD963" s="800"/>
      <c r="AE963" s="800"/>
      <c r="AF963" s="800"/>
      <c r="AG963" s="800"/>
      <c r="AH963" s="800"/>
      <c r="AI963" s="800"/>
      <c r="AJ963" s="800"/>
      <c r="AK963" s="800"/>
      <c r="AL963" s="800"/>
      <c r="AM963" s="800"/>
      <c r="AN963" s="807"/>
      <c r="AO963" s="297"/>
    </row>
    <row r="964" spans="1:41" ht="13.5" hidden="1" customHeight="1" thickBot="1">
      <c r="A964" s="154"/>
      <c r="B964" s="217"/>
      <c r="C964" s="317"/>
      <c r="D964" s="318"/>
      <c r="E964" s="799"/>
      <c r="F964" s="799"/>
      <c r="G964" s="799"/>
      <c r="H964" s="799"/>
      <c r="I964" s="799"/>
      <c r="J964" s="799"/>
      <c r="K964" s="799"/>
      <c r="L964" s="799"/>
      <c r="M964" s="799"/>
      <c r="N964" s="799"/>
      <c r="O964" s="799"/>
      <c r="P964" s="799"/>
      <c r="Q964" s="799"/>
      <c r="R964" s="799"/>
      <c r="S964" s="799"/>
      <c r="T964" s="799"/>
      <c r="U964" s="799"/>
      <c r="V964" s="799"/>
      <c r="W964" s="799"/>
      <c r="X964" s="799"/>
      <c r="Y964" s="799"/>
      <c r="Z964" s="799"/>
      <c r="AA964" s="799"/>
      <c r="AB964" s="799"/>
      <c r="AC964" s="799"/>
      <c r="AD964" s="800"/>
      <c r="AE964" s="800"/>
      <c r="AF964" s="800"/>
      <c r="AG964" s="800"/>
      <c r="AH964" s="800"/>
      <c r="AI964" s="800"/>
      <c r="AJ964" s="800"/>
      <c r="AK964" s="800"/>
      <c r="AL964" s="800"/>
      <c r="AM964" s="800"/>
      <c r="AN964" s="807"/>
      <c r="AO964" s="297"/>
    </row>
    <row r="965" spans="1:41" ht="13.5" hidden="1" customHeight="1" thickBot="1">
      <c r="A965" s="154"/>
      <c r="B965" s="217"/>
      <c r="C965" s="317"/>
      <c r="D965" s="318"/>
      <c r="E965" s="799"/>
      <c r="F965" s="799"/>
      <c r="G965" s="799"/>
      <c r="H965" s="799"/>
      <c r="I965" s="799"/>
      <c r="J965" s="799"/>
      <c r="K965" s="799"/>
      <c r="L965" s="799"/>
      <c r="M965" s="799"/>
      <c r="N965" s="799"/>
      <c r="O965" s="799"/>
      <c r="P965" s="799"/>
      <c r="Q965" s="799"/>
      <c r="R965" s="799"/>
      <c r="S965" s="799"/>
      <c r="T965" s="799"/>
      <c r="U965" s="799"/>
      <c r="V965" s="799"/>
      <c r="W965" s="799"/>
      <c r="X965" s="799"/>
      <c r="Y965" s="799"/>
      <c r="Z965" s="799"/>
      <c r="AA965" s="799"/>
      <c r="AB965" s="799"/>
      <c r="AC965" s="799"/>
      <c r="AD965" s="800"/>
      <c r="AE965" s="800"/>
      <c r="AF965" s="800"/>
      <c r="AG965" s="800"/>
      <c r="AH965" s="800"/>
      <c r="AI965" s="800"/>
      <c r="AJ965" s="800"/>
      <c r="AK965" s="800"/>
      <c r="AL965" s="800"/>
      <c r="AM965" s="800"/>
      <c r="AN965" s="807"/>
      <c r="AO965" s="297"/>
    </row>
    <row r="966" spans="1:41" ht="13.5" hidden="1" customHeight="1" thickBot="1">
      <c r="A966" s="154"/>
      <c r="B966" s="217"/>
      <c r="C966" s="317"/>
      <c r="D966" s="318"/>
      <c r="E966" s="799"/>
      <c r="F966" s="799"/>
      <c r="G966" s="799"/>
      <c r="H966" s="799"/>
      <c r="I966" s="799"/>
      <c r="J966" s="799"/>
      <c r="K966" s="799"/>
      <c r="L966" s="799"/>
      <c r="M966" s="799"/>
      <c r="N966" s="799"/>
      <c r="O966" s="799"/>
      <c r="P966" s="799"/>
      <c r="Q966" s="799"/>
      <c r="R966" s="799"/>
      <c r="S966" s="799"/>
      <c r="T966" s="799"/>
      <c r="U966" s="799"/>
      <c r="V966" s="799"/>
      <c r="W966" s="799"/>
      <c r="X966" s="799"/>
      <c r="Y966" s="799"/>
      <c r="Z966" s="799"/>
      <c r="AA966" s="799"/>
      <c r="AB966" s="799"/>
      <c r="AC966" s="799"/>
      <c r="AD966" s="800"/>
      <c r="AE966" s="800"/>
      <c r="AF966" s="800"/>
      <c r="AG966" s="800"/>
      <c r="AH966" s="800"/>
      <c r="AI966" s="800"/>
      <c r="AJ966" s="800"/>
      <c r="AK966" s="800"/>
      <c r="AL966" s="800"/>
      <c r="AM966" s="800"/>
      <c r="AN966" s="807"/>
      <c r="AO966" s="297"/>
    </row>
    <row r="967" spans="1:41" ht="13.5" hidden="1" customHeight="1" thickBot="1">
      <c r="A967" s="154"/>
      <c r="B967" s="217"/>
      <c r="C967" s="317"/>
      <c r="D967" s="318"/>
      <c r="E967" s="799"/>
      <c r="F967" s="799"/>
      <c r="G967" s="799"/>
      <c r="H967" s="799"/>
      <c r="I967" s="799"/>
      <c r="J967" s="799"/>
      <c r="K967" s="799"/>
      <c r="L967" s="799"/>
      <c r="M967" s="799"/>
      <c r="N967" s="799"/>
      <c r="O967" s="799"/>
      <c r="P967" s="799"/>
      <c r="Q967" s="799"/>
      <c r="R967" s="799"/>
      <c r="S967" s="799"/>
      <c r="T967" s="799"/>
      <c r="U967" s="799"/>
      <c r="V967" s="799"/>
      <c r="W967" s="799"/>
      <c r="X967" s="799"/>
      <c r="Y967" s="799"/>
      <c r="Z967" s="799"/>
      <c r="AA967" s="799"/>
      <c r="AB967" s="799"/>
      <c r="AC967" s="799"/>
      <c r="AD967" s="800"/>
      <c r="AE967" s="800"/>
      <c r="AF967" s="800"/>
      <c r="AG967" s="800"/>
      <c r="AH967" s="800"/>
      <c r="AI967" s="800"/>
      <c r="AJ967" s="800"/>
      <c r="AK967" s="800"/>
      <c r="AL967" s="800"/>
      <c r="AM967" s="800"/>
      <c r="AN967" s="807"/>
      <c r="AO967" s="297"/>
    </row>
    <row r="968" spans="1:41" ht="13.5" hidden="1" customHeight="1" thickBot="1">
      <c r="A968" s="154"/>
      <c r="B968" s="217"/>
      <c r="C968" s="317"/>
      <c r="D968" s="318"/>
      <c r="E968" s="799"/>
      <c r="F968" s="799"/>
      <c r="G968" s="799"/>
      <c r="H968" s="799"/>
      <c r="I968" s="799"/>
      <c r="J968" s="799"/>
      <c r="K968" s="799"/>
      <c r="L968" s="799"/>
      <c r="M968" s="799"/>
      <c r="N968" s="799"/>
      <c r="O968" s="799"/>
      <c r="P968" s="799"/>
      <c r="Q968" s="799"/>
      <c r="R968" s="799"/>
      <c r="S968" s="799"/>
      <c r="T968" s="799"/>
      <c r="U968" s="799"/>
      <c r="V968" s="799"/>
      <c r="W968" s="799"/>
      <c r="X968" s="799"/>
      <c r="Y968" s="799"/>
      <c r="Z968" s="799"/>
      <c r="AA968" s="799"/>
      <c r="AB968" s="799"/>
      <c r="AC968" s="799"/>
      <c r="AD968" s="800"/>
      <c r="AE968" s="800"/>
      <c r="AF968" s="800"/>
      <c r="AG968" s="800"/>
      <c r="AH968" s="800"/>
      <c r="AI968" s="800"/>
      <c r="AJ968" s="800"/>
      <c r="AK968" s="800"/>
      <c r="AL968" s="800"/>
      <c r="AM968" s="800"/>
      <c r="AN968" s="807"/>
      <c r="AO968" s="297"/>
    </row>
    <row r="969" spans="1:41" ht="13.5" hidden="1" customHeight="1" thickBot="1">
      <c r="A969" s="154"/>
      <c r="B969" s="217"/>
      <c r="C969" s="317"/>
      <c r="D969" s="318"/>
      <c r="E969" s="799"/>
      <c r="F969" s="799"/>
      <c r="G969" s="799"/>
      <c r="H969" s="799"/>
      <c r="I969" s="799"/>
      <c r="J969" s="799"/>
      <c r="K969" s="799"/>
      <c r="L969" s="799"/>
      <c r="M969" s="799"/>
      <c r="N969" s="799"/>
      <c r="O969" s="799"/>
      <c r="P969" s="799"/>
      <c r="Q969" s="799"/>
      <c r="R969" s="799"/>
      <c r="S969" s="799"/>
      <c r="T969" s="799"/>
      <c r="U969" s="799"/>
      <c r="V969" s="799"/>
      <c r="W969" s="799"/>
      <c r="X969" s="799"/>
      <c r="Y969" s="799"/>
      <c r="Z969" s="799"/>
      <c r="AA969" s="799"/>
      <c r="AB969" s="799"/>
      <c r="AC969" s="799"/>
      <c r="AD969" s="800"/>
      <c r="AE969" s="800"/>
      <c r="AF969" s="800"/>
      <c r="AG969" s="800"/>
      <c r="AH969" s="800"/>
      <c r="AI969" s="800"/>
      <c r="AJ969" s="800"/>
      <c r="AK969" s="800"/>
      <c r="AL969" s="800"/>
      <c r="AM969" s="800"/>
      <c r="AN969" s="807"/>
      <c r="AO969" s="297"/>
    </row>
    <row r="970" spans="1:41" ht="13.5" hidden="1" customHeight="1" thickBot="1">
      <c r="A970" s="154"/>
      <c r="B970" s="217"/>
      <c r="C970" s="317"/>
      <c r="D970" s="318"/>
      <c r="E970" s="799"/>
      <c r="F970" s="799"/>
      <c r="G970" s="799"/>
      <c r="H970" s="799"/>
      <c r="I970" s="799"/>
      <c r="J970" s="799"/>
      <c r="K970" s="799"/>
      <c r="L970" s="799"/>
      <c r="M970" s="799"/>
      <c r="N970" s="799"/>
      <c r="O970" s="799"/>
      <c r="P970" s="799"/>
      <c r="Q970" s="799"/>
      <c r="R970" s="799"/>
      <c r="S970" s="799"/>
      <c r="T970" s="799"/>
      <c r="U970" s="799"/>
      <c r="V970" s="799"/>
      <c r="W970" s="799"/>
      <c r="X970" s="799"/>
      <c r="Y970" s="799"/>
      <c r="Z970" s="799"/>
      <c r="AA970" s="799"/>
      <c r="AB970" s="799"/>
      <c r="AC970" s="799"/>
      <c r="AD970" s="800"/>
      <c r="AE970" s="800"/>
      <c r="AF970" s="800"/>
      <c r="AG970" s="800"/>
      <c r="AH970" s="800"/>
      <c r="AI970" s="800"/>
      <c r="AJ970" s="800"/>
      <c r="AK970" s="800"/>
      <c r="AL970" s="800"/>
      <c r="AM970" s="800"/>
      <c r="AN970" s="807"/>
      <c r="AO970" s="297"/>
    </row>
    <row r="971" spans="1:41" ht="13.5" hidden="1" customHeight="1" thickBot="1">
      <c r="A971" s="154"/>
      <c r="B971" s="217"/>
      <c r="C971" s="317"/>
      <c r="D971" s="318"/>
      <c r="E971" s="799"/>
      <c r="F971" s="799"/>
      <c r="G971" s="799"/>
      <c r="H971" s="799"/>
      <c r="I971" s="799"/>
      <c r="J971" s="799"/>
      <c r="K971" s="799"/>
      <c r="L971" s="799"/>
      <c r="M971" s="799"/>
      <c r="N971" s="799"/>
      <c r="O971" s="799"/>
      <c r="P971" s="799"/>
      <c r="Q971" s="799"/>
      <c r="R971" s="799"/>
      <c r="S971" s="799"/>
      <c r="T971" s="799"/>
      <c r="U971" s="799"/>
      <c r="V971" s="799"/>
      <c r="W971" s="799"/>
      <c r="X971" s="799"/>
      <c r="Y971" s="799"/>
      <c r="Z971" s="799"/>
      <c r="AA971" s="799"/>
      <c r="AB971" s="799"/>
      <c r="AC971" s="799"/>
      <c r="AD971" s="800"/>
      <c r="AE971" s="800"/>
      <c r="AF971" s="800"/>
      <c r="AG971" s="800"/>
      <c r="AH971" s="800"/>
      <c r="AI971" s="800"/>
      <c r="AJ971" s="800"/>
      <c r="AK971" s="800"/>
      <c r="AL971" s="800"/>
      <c r="AM971" s="800"/>
      <c r="AN971" s="807"/>
      <c r="AO971" s="297"/>
    </row>
    <row r="972" spans="1:41" ht="13.5" hidden="1" customHeight="1" thickBot="1">
      <c r="A972" s="154"/>
      <c r="B972" s="217"/>
      <c r="C972" s="317"/>
      <c r="D972" s="318"/>
      <c r="E972" s="799"/>
      <c r="F972" s="799"/>
      <c r="G972" s="799"/>
      <c r="H972" s="799"/>
      <c r="I972" s="799"/>
      <c r="J972" s="799"/>
      <c r="K972" s="799"/>
      <c r="L972" s="799"/>
      <c r="M972" s="799"/>
      <c r="N972" s="799"/>
      <c r="O972" s="799"/>
      <c r="P972" s="799"/>
      <c r="Q972" s="799"/>
      <c r="R972" s="799"/>
      <c r="S972" s="799"/>
      <c r="T972" s="799"/>
      <c r="U972" s="799"/>
      <c r="V972" s="799"/>
      <c r="W972" s="799"/>
      <c r="X972" s="799"/>
      <c r="Y972" s="799"/>
      <c r="Z972" s="799"/>
      <c r="AA972" s="799"/>
      <c r="AB972" s="799"/>
      <c r="AC972" s="799"/>
      <c r="AD972" s="800"/>
      <c r="AE972" s="800"/>
      <c r="AF972" s="800"/>
      <c r="AG972" s="800"/>
      <c r="AH972" s="800"/>
      <c r="AI972" s="800"/>
      <c r="AJ972" s="800"/>
      <c r="AK972" s="800"/>
      <c r="AL972" s="800"/>
      <c r="AM972" s="800"/>
      <c r="AN972" s="807"/>
      <c r="AO972" s="297"/>
    </row>
    <row r="973" spans="1:41" ht="13.5" hidden="1" customHeight="1" thickBot="1">
      <c r="A973" s="154"/>
      <c r="B973" s="217"/>
      <c r="C973" s="317"/>
      <c r="D973" s="318"/>
      <c r="E973" s="799"/>
      <c r="F973" s="799"/>
      <c r="G973" s="799"/>
      <c r="H973" s="799"/>
      <c r="I973" s="799"/>
      <c r="J973" s="799"/>
      <c r="K973" s="799"/>
      <c r="L973" s="799"/>
      <c r="M973" s="799"/>
      <c r="N973" s="799"/>
      <c r="O973" s="799"/>
      <c r="P973" s="799"/>
      <c r="Q973" s="799"/>
      <c r="R973" s="799"/>
      <c r="S973" s="799"/>
      <c r="T973" s="799"/>
      <c r="U973" s="799"/>
      <c r="V973" s="799"/>
      <c r="W973" s="799"/>
      <c r="X973" s="799"/>
      <c r="Y973" s="799"/>
      <c r="Z973" s="799"/>
      <c r="AA973" s="799"/>
      <c r="AB973" s="799"/>
      <c r="AC973" s="799"/>
      <c r="AD973" s="800"/>
      <c r="AE973" s="800"/>
      <c r="AF973" s="800"/>
      <c r="AG973" s="800"/>
      <c r="AH973" s="800"/>
      <c r="AI973" s="800"/>
      <c r="AJ973" s="800"/>
      <c r="AK973" s="800"/>
      <c r="AL973" s="800"/>
      <c r="AM973" s="800"/>
      <c r="AN973" s="807"/>
      <c r="AO973" s="297"/>
    </row>
    <row r="974" spans="1:41" ht="13.5" hidden="1" customHeight="1" thickBot="1">
      <c r="A974" s="154"/>
      <c r="B974" s="217"/>
      <c r="C974" s="317"/>
      <c r="D974" s="318"/>
      <c r="E974" s="799"/>
      <c r="F974" s="799"/>
      <c r="G974" s="799"/>
      <c r="H974" s="799"/>
      <c r="I974" s="799"/>
      <c r="J974" s="799"/>
      <c r="K974" s="799"/>
      <c r="L974" s="799"/>
      <c r="M974" s="799"/>
      <c r="N974" s="799"/>
      <c r="O974" s="799"/>
      <c r="P974" s="799"/>
      <c r="Q974" s="799"/>
      <c r="R974" s="799"/>
      <c r="S974" s="799"/>
      <c r="T974" s="799"/>
      <c r="U974" s="799"/>
      <c r="V974" s="799"/>
      <c r="W974" s="799"/>
      <c r="X974" s="799"/>
      <c r="Y974" s="799"/>
      <c r="Z974" s="799"/>
      <c r="AA974" s="799"/>
      <c r="AB974" s="799"/>
      <c r="AC974" s="799"/>
      <c r="AD974" s="800"/>
      <c r="AE974" s="800"/>
      <c r="AF974" s="800"/>
      <c r="AG974" s="800"/>
      <c r="AH974" s="800"/>
      <c r="AI974" s="800"/>
      <c r="AJ974" s="800"/>
      <c r="AK974" s="800"/>
      <c r="AL974" s="800"/>
      <c r="AM974" s="800"/>
      <c r="AN974" s="807"/>
      <c r="AO974" s="297"/>
    </row>
    <row r="975" spans="1:41" ht="13.5" hidden="1" customHeight="1" thickBot="1">
      <c r="A975" s="154"/>
      <c r="B975" s="217"/>
      <c r="C975" s="317"/>
      <c r="D975" s="318"/>
      <c r="E975" s="799"/>
      <c r="F975" s="799"/>
      <c r="G975" s="799"/>
      <c r="H975" s="799"/>
      <c r="I975" s="799"/>
      <c r="J975" s="799"/>
      <c r="K975" s="799"/>
      <c r="L975" s="799"/>
      <c r="M975" s="799"/>
      <c r="N975" s="799"/>
      <c r="O975" s="799"/>
      <c r="P975" s="799"/>
      <c r="Q975" s="799"/>
      <c r="R975" s="799"/>
      <c r="S975" s="799"/>
      <c r="T975" s="799"/>
      <c r="U975" s="799"/>
      <c r="V975" s="799"/>
      <c r="W975" s="799"/>
      <c r="X975" s="799"/>
      <c r="Y975" s="799"/>
      <c r="Z975" s="799"/>
      <c r="AA975" s="799"/>
      <c r="AB975" s="799"/>
      <c r="AC975" s="799"/>
      <c r="AD975" s="800"/>
      <c r="AE975" s="800"/>
      <c r="AF975" s="800"/>
      <c r="AG975" s="800"/>
      <c r="AH975" s="800"/>
      <c r="AI975" s="800"/>
      <c r="AJ975" s="800"/>
      <c r="AK975" s="800"/>
      <c r="AL975" s="800"/>
      <c r="AM975" s="800"/>
      <c r="AN975" s="807"/>
      <c r="AO975" s="297"/>
    </row>
    <row r="976" spans="1:41" ht="13.5" hidden="1" customHeight="1" thickBot="1">
      <c r="A976" s="154"/>
      <c r="B976" s="217"/>
      <c r="C976" s="317"/>
      <c r="D976" s="318"/>
      <c r="E976" s="799"/>
      <c r="F976" s="799"/>
      <c r="G976" s="799"/>
      <c r="H976" s="799"/>
      <c r="I976" s="799"/>
      <c r="J976" s="799"/>
      <c r="K976" s="799"/>
      <c r="L976" s="799"/>
      <c r="M976" s="799"/>
      <c r="N976" s="799"/>
      <c r="O976" s="799"/>
      <c r="P976" s="799"/>
      <c r="Q976" s="799"/>
      <c r="R976" s="799"/>
      <c r="S976" s="799"/>
      <c r="T976" s="799"/>
      <c r="U976" s="799"/>
      <c r="V976" s="799"/>
      <c r="W976" s="799"/>
      <c r="X976" s="799"/>
      <c r="Y976" s="799"/>
      <c r="Z976" s="799"/>
      <c r="AA976" s="799"/>
      <c r="AB976" s="799"/>
      <c r="AC976" s="799"/>
      <c r="AD976" s="800"/>
      <c r="AE976" s="800"/>
      <c r="AF976" s="800"/>
      <c r="AG976" s="800"/>
      <c r="AH976" s="800"/>
      <c r="AI976" s="800"/>
      <c r="AJ976" s="800"/>
      <c r="AK976" s="800"/>
      <c r="AL976" s="800"/>
      <c r="AM976" s="800"/>
      <c r="AN976" s="807"/>
      <c r="AO976" s="297"/>
    </row>
    <row r="977" spans="1:41" ht="13.5" hidden="1" customHeight="1" thickBot="1">
      <c r="A977" s="154"/>
      <c r="B977" s="217"/>
      <c r="C977" s="317"/>
      <c r="D977" s="318"/>
      <c r="E977" s="799"/>
      <c r="F977" s="799"/>
      <c r="G977" s="799"/>
      <c r="H977" s="799"/>
      <c r="I977" s="799"/>
      <c r="J977" s="799"/>
      <c r="K977" s="799"/>
      <c r="L977" s="799"/>
      <c r="M977" s="799"/>
      <c r="N977" s="799"/>
      <c r="O977" s="799"/>
      <c r="P977" s="799"/>
      <c r="Q977" s="799"/>
      <c r="R977" s="799"/>
      <c r="S977" s="799"/>
      <c r="T977" s="799"/>
      <c r="U977" s="799"/>
      <c r="V977" s="799"/>
      <c r="W977" s="799"/>
      <c r="X977" s="799"/>
      <c r="Y977" s="799"/>
      <c r="Z977" s="799"/>
      <c r="AA977" s="799"/>
      <c r="AB977" s="799"/>
      <c r="AC977" s="799"/>
      <c r="AD977" s="800"/>
      <c r="AE977" s="800"/>
      <c r="AF977" s="800"/>
      <c r="AG977" s="800"/>
      <c r="AH977" s="800"/>
      <c r="AI977" s="800"/>
      <c r="AJ977" s="800"/>
      <c r="AK977" s="800"/>
      <c r="AL977" s="800"/>
      <c r="AM977" s="800"/>
      <c r="AN977" s="807"/>
      <c r="AO977" s="297"/>
    </row>
    <row r="978" spans="1:41" ht="13.5" hidden="1" customHeight="1" thickBot="1">
      <c r="A978" s="154"/>
      <c r="B978" s="217"/>
      <c r="C978" s="317"/>
      <c r="D978" s="318"/>
      <c r="E978" s="799"/>
      <c r="F978" s="799"/>
      <c r="G978" s="799"/>
      <c r="H978" s="799"/>
      <c r="I978" s="799"/>
      <c r="J978" s="799"/>
      <c r="K978" s="799"/>
      <c r="L978" s="799"/>
      <c r="M978" s="799"/>
      <c r="N978" s="799"/>
      <c r="O978" s="799"/>
      <c r="P978" s="799"/>
      <c r="Q978" s="799"/>
      <c r="R978" s="799"/>
      <c r="S978" s="799"/>
      <c r="T978" s="799"/>
      <c r="U978" s="799"/>
      <c r="V978" s="799"/>
      <c r="W978" s="799"/>
      <c r="X978" s="799"/>
      <c r="Y978" s="799"/>
      <c r="Z978" s="799"/>
      <c r="AA978" s="799"/>
      <c r="AB978" s="799"/>
      <c r="AC978" s="799"/>
      <c r="AD978" s="800"/>
      <c r="AE978" s="800"/>
      <c r="AF978" s="800"/>
      <c r="AG978" s="800"/>
      <c r="AH978" s="800"/>
      <c r="AI978" s="800"/>
      <c r="AJ978" s="800"/>
      <c r="AK978" s="800"/>
      <c r="AL978" s="800"/>
      <c r="AM978" s="800"/>
      <c r="AN978" s="807"/>
      <c r="AO978" s="297"/>
    </row>
    <row r="979" spans="1:41" ht="13.5" hidden="1" customHeight="1" thickBot="1">
      <c r="A979" s="154"/>
      <c r="B979" s="217"/>
      <c r="C979" s="317"/>
      <c r="D979" s="318"/>
      <c r="E979" s="799"/>
      <c r="F979" s="799"/>
      <c r="G979" s="799"/>
      <c r="H979" s="799"/>
      <c r="I979" s="799"/>
      <c r="J979" s="799"/>
      <c r="K979" s="799"/>
      <c r="L979" s="799"/>
      <c r="M979" s="799"/>
      <c r="N979" s="799"/>
      <c r="O979" s="799"/>
      <c r="P979" s="799"/>
      <c r="Q979" s="799"/>
      <c r="R979" s="799"/>
      <c r="S979" s="799"/>
      <c r="T979" s="799"/>
      <c r="U979" s="799"/>
      <c r="V979" s="799"/>
      <c r="W979" s="799"/>
      <c r="X979" s="799"/>
      <c r="Y979" s="799"/>
      <c r="Z979" s="799"/>
      <c r="AA979" s="799"/>
      <c r="AB979" s="799"/>
      <c r="AC979" s="799"/>
      <c r="AD979" s="800"/>
      <c r="AE979" s="800"/>
      <c r="AF979" s="800"/>
      <c r="AG979" s="800"/>
      <c r="AH979" s="800"/>
      <c r="AI979" s="800"/>
      <c r="AJ979" s="800"/>
      <c r="AK979" s="800"/>
      <c r="AL979" s="800"/>
      <c r="AM979" s="800"/>
      <c r="AN979" s="807"/>
      <c r="AO979" s="297"/>
    </row>
    <row r="980" spans="1:41" ht="13.5" hidden="1" customHeight="1" thickBot="1">
      <c r="A980" s="154"/>
      <c r="B980" s="217"/>
      <c r="C980" s="317"/>
      <c r="D980" s="318"/>
      <c r="E980" s="799"/>
      <c r="F980" s="799"/>
      <c r="G980" s="799"/>
      <c r="H980" s="799"/>
      <c r="I980" s="799"/>
      <c r="J980" s="799"/>
      <c r="K980" s="799"/>
      <c r="L980" s="799"/>
      <c r="M980" s="799"/>
      <c r="N980" s="799"/>
      <c r="O980" s="799"/>
      <c r="P980" s="799"/>
      <c r="Q980" s="799"/>
      <c r="R980" s="799"/>
      <c r="S980" s="799"/>
      <c r="T980" s="799"/>
      <c r="U980" s="799"/>
      <c r="V980" s="799"/>
      <c r="W980" s="799"/>
      <c r="X980" s="799"/>
      <c r="Y980" s="799"/>
      <c r="Z980" s="799"/>
      <c r="AA980" s="799"/>
      <c r="AB980" s="799"/>
      <c r="AC980" s="799"/>
      <c r="AD980" s="800"/>
      <c r="AE980" s="800"/>
      <c r="AF980" s="800"/>
      <c r="AG980" s="800"/>
      <c r="AH980" s="800"/>
      <c r="AI980" s="800"/>
      <c r="AJ980" s="800"/>
      <c r="AK980" s="800"/>
      <c r="AL980" s="800"/>
      <c r="AM980" s="800"/>
      <c r="AN980" s="807"/>
      <c r="AO980" s="297"/>
    </row>
    <row r="981" spans="1:41" ht="13.5" hidden="1" customHeight="1" thickBot="1">
      <c r="A981" s="154"/>
      <c r="B981" s="217"/>
      <c r="C981" s="317"/>
      <c r="D981" s="318"/>
      <c r="E981" s="799"/>
      <c r="F981" s="799"/>
      <c r="G981" s="799"/>
      <c r="H981" s="799"/>
      <c r="I981" s="799"/>
      <c r="J981" s="799"/>
      <c r="K981" s="799"/>
      <c r="L981" s="799"/>
      <c r="M981" s="799"/>
      <c r="N981" s="799"/>
      <c r="O981" s="799"/>
      <c r="P981" s="799"/>
      <c r="Q981" s="799"/>
      <c r="R981" s="799"/>
      <c r="S981" s="799"/>
      <c r="T981" s="799"/>
      <c r="U981" s="799"/>
      <c r="V981" s="799"/>
      <c r="W981" s="799"/>
      <c r="X981" s="799"/>
      <c r="Y981" s="799"/>
      <c r="Z981" s="799"/>
      <c r="AA981" s="799"/>
      <c r="AB981" s="799"/>
      <c r="AC981" s="799"/>
      <c r="AD981" s="800"/>
      <c r="AE981" s="800"/>
      <c r="AF981" s="800"/>
      <c r="AG981" s="800"/>
      <c r="AH981" s="800"/>
      <c r="AI981" s="800"/>
      <c r="AJ981" s="800"/>
      <c r="AK981" s="800"/>
      <c r="AL981" s="800"/>
      <c r="AM981" s="800"/>
      <c r="AN981" s="807"/>
      <c r="AO981" s="297"/>
    </row>
    <row r="982" spans="1:41" ht="13.5" hidden="1" customHeight="1" thickBot="1">
      <c r="A982" s="154"/>
      <c r="B982" s="217"/>
      <c r="C982" s="317"/>
      <c r="D982" s="318"/>
      <c r="E982" s="799"/>
      <c r="F982" s="799"/>
      <c r="G982" s="799"/>
      <c r="H982" s="799"/>
      <c r="I982" s="799"/>
      <c r="J982" s="799"/>
      <c r="K982" s="799"/>
      <c r="L982" s="799"/>
      <c r="M982" s="799"/>
      <c r="N982" s="799"/>
      <c r="O982" s="799"/>
      <c r="P982" s="799"/>
      <c r="Q982" s="799"/>
      <c r="R982" s="799"/>
      <c r="S982" s="799"/>
      <c r="T982" s="799"/>
      <c r="U982" s="799"/>
      <c r="V982" s="799"/>
      <c r="W982" s="799"/>
      <c r="X982" s="799"/>
      <c r="Y982" s="799"/>
      <c r="Z982" s="799"/>
      <c r="AA982" s="799"/>
      <c r="AB982" s="799"/>
      <c r="AC982" s="799"/>
      <c r="AD982" s="800"/>
      <c r="AE982" s="800"/>
      <c r="AF982" s="800"/>
      <c r="AG982" s="800"/>
      <c r="AH982" s="800"/>
      <c r="AI982" s="800"/>
      <c r="AJ982" s="800"/>
      <c r="AK982" s="800"/>
      <c r="AL982" s="800"/>
      <c r="AM982" s="800"/>
      <c r="AN982" s="807"/>
      <c r="AO982" s="297"/>
    </row>
    <row r="983" spans="1:41" ht="13.5" hidden="1" customHeight="1" thickBot="1">
      <c r="A983" s="154"/>
      <c r="B983" s="217"/>
      <c r="C983" s="317"/>
      <c r="D983" s="318"/>
      <c r="E983" s="799"/>
      <c r="F983" s="799"/>
      <c r="G983" s="799"/>
      <c r="H983" s="799"/>
      <c r="I983" s="799"/>
      <c r="J983" s="799"/>
      <c r="K983" s="799"/>
      <c r="L983" s="799"/>
      <c r="M983" s="799"/>
      <c r="N983" s="799"/>
      <c r="O983" s="799"/>
      <c r="P983" s="799"/>
      <c r="Q983" s="799"/>
      <c r="R983" s="799"/>
      <c r="S983" s="799"/>
      <c r="T983" s="799"/>
      <c r="U983" s="799"/>
      <c r="V983" s="799"/>
      <c r="W983" s="799"/>
      <c r="X983" s="799"/>
      <c r="Y983" s="799"/>
      <c r="Z983" s="799"/>
      <c r="AA983" s="799"/>
      <c r="AB983" s="799"/>
      <c r="AC983" s="799"/>
      <c r="AD983" s="800"/>
      <c r="AE983" s="800"/>
      <c r="AF983" s="800"/>
      <c r="AG983" s="800"/>
      <c r="AH983" s="800"/>
      <c r="AI983" s="800"/>
      <c r="AJ983" s="800"/>
      <c r="AK983" s="800"/>
      <c r="AL983" s="800"/>
      <c r="AM983" s="800"/>
      <c r="AN983" s="807"/>
      <c r="AO983" s="297"/>
    </row>
    <row r="984" spans="1:41" ht="13.5" hidden="1" customHeight="1" thickBot="1">
      <c r="A984" s="154"/>
      <c r="B984" s="217"/>
      <c r="C984" s="317"/>
      <c r="D984" s="318"/>
      <c r="E984" s="799"/>
      <c r="F984" s="799"/>
      <c r="G984" s="799"/>
      <c r="H984" s="799"/>
      <c r="I984" s="799"/>
      <c r="J984" s="799"/>
      <c r="K984" s="799"/>
      <c r="L984" s="799"/>
      <c r="M984" s="799"/>
      <c r="N984" s="799"/>
      <c r="O984" s="799"/>
      <c r="P984" s="799"/>
      <c r="Q984" s="799"/>
      <c r="R984" s="799"/>
      <c r="S984" s="799"/>
      <c r="T984" s="799"/>
      <c r="U984" s="799"/>
      <c r="V984" s="799"/>
      <c r="W984" s="799"/>
      <c r="X984" s="799"/>
      <c r="Y984" s="799"/>
      <c r="Z984" s="799"/>
      <c r="AA984" s="799"/>
      <c r="AB984" s="799"/>
      <c r="AC984" s="799"/>
      <c r="AD984" s="800"/>
      <c r="AE984" s="800"/>
      <c r="AF984" s="800"/>
      <c r="AG984" s="800"/>
      <c r="AH984" s="800"/>
      <c r="AI984" s="800"/>
      <c r="AJ984" s="800"/>
      <c r="AK984" s="800"/>
      <c r="AL984" s="800"/>
      <c r="AM984" s="800"/>
      <c r="AN984" s="807"/>
      <c r="AO984" s="297"/>
    </row>
    <row r="985" spans="1:41" ht="13.5" hidden="1" customHeight="1" thickBot="1">
      <c r="A985" s="154"/>
      <c r="B985" s="217"/>
      <c r="C985" s="317"/>
      <c r="D985" s="318"/>
      <c r="E985" s="799"/>
      <c r="F985" s="799"/>
      <c r="G985" s="799"/>
      <c r="H985" s="799"/>
      <c r="I985" s="799"/>
      <c r="J985" s="799"/>
      <c r="K985" s="799"/>
      <c r="L985" s="799"/>
      <c r="M985" s="799"/>
      <c r="N985" s="799"/>
      <c r="O985" s="799"/>
      <c r="P985" s="799"/>
      <c r="Q985" s="799"/>
      <c r="R985" s="799"/>
      <c r="S985" s="799"/>
      <c r="T985" s="799"/>
      <c r="U985" s="799"/>
      <c r="V985" s="799"/>
      <c r="W985" s="799"/>
      <c r="X985" s="799"/>
      <c r="Y985" s="799"/>
      <c r="Z985" s="799"/>
      <c r="AA985" s="799"/>
      <c r="AB985" s="799"/>
      <c r="AC985" s="799"/>
      <c r="AD985" s="800"/>
      <c r="AE985" s="800"/>
      <c r="AF985" s="800"/>
      <c r="AG985" s="800"/>
      <c r="AH985" s="800"/>
      <c r="AI985" s="800"/>
      <c r="AJ985" s="800"/>
      <c r="AK985" s="800"/>
      <c r="AL985" s="800"/>
      <c r="AM985" s="800"/>
      <c r="AN985" s="807"/>
      <c r="AO985" s="297"/>
    </row>
    <row r="986" spans="1:41" ht="13.5" hidden="1" customHeight="1" thickBot="1">
      <c r="A986" s="154"/>
      <c r="B986" s="217"/>
      <c r="C986" s="317"/>
      <c r="D986" s="318"/>
      <c r="E986" s="799"/>
      <c r="F986" s="799"/>
      <c r="G986" s="799"/>
      <c r="H986" s="799"/>
      <c r="I986" s="799"/>
      <c r="J986" s="799"/>
      <c r="K986" s="799"/>
      <c r="L986" s="799"/>
      <c r="M986" s="799"/>
      <c r="N986" s="799"/>
      <c r="O986" s="799"/>
      <c r="P986" s="799"/>
      <c r="Q986" s="799"/>
      <c r="R986" s="799"/>
      <c r="S986" s="799"/>
      <c r="T986" s="799"/>
      <c r="U986" s="799"/>
      <c r="V986" s="799"/>
      <c r="W986" s="799"/>
      <c r="X986" s="799"/>
      <c r="Y986" s="799"/>
      <c r="Z986" s="799"/>
      <c r="AA986" s="799"/>
      <c r="AB986" s="799"/>
      <c r="AC986" s="799"/>
      <c r="AD986" s="800"/>
      <c r="AE986" s="800"/>
      <c r="AF986" s="800"/>
      <c r="AG986" s="800"/>
      <c r="AH986" s="800"/>
      <c r="AI986" s="800"/>
      <c r="AJ986" s="800"/>
      <c r="AK986" s="800"/>
      <c r="AL986" s="800"/>
      <c r="AM986" s="800"/>
      <c r="AN986" s="807"/>
      <c r="AO986" s="297"/>
    </row>
    <row r="987" spans="1:41" ht="13.5" thickBot="1">
      <c r="A987" s="154">
        <f>+A951+1</f>
        <v>34</v>
      </c>
      <c r="B987" s="217"/>
      <c r="C987" s="317" t="s">
        <v>293</v>
      </c>
      <c r="D987" s="318" t="s">
        <v>59</v>
      </c>
      <c r="E987" s="769"/>
      <c r="F987" s="769"/>
      <c r="G987" s="769"/>
      <c r="H987" s="769"/>
      <c r="I987" s="769"/>
      <c r="J987" s="769"/>
      <c r="K987" s="769"/>
      <c r="L987" s="769"/>
      <c r="M987" s="769"/>
      <c r="N987" s="769"/>
      <c r="O987" s="769"/>
      <c r="P987" s="769"/>
      <c r="Q987" s="769"/>
      <c r="R987" s="769"/>
      <c r="S987" s="769"/>
      <c r="T987" s="769"/>
      <c r="U987" s="769"/>
      <c r="V987" s="769"/>
      <c r="W987" s="769"/>
      <c r="X987" s="769"/>
      <c r="Y987" s="769"/>
      <c r="Z987" s="769"/>
      <c r="AA987" s="769"/>
      <c r="AB987" s="769"/>
      <c r="AC987" s="769"/>
      <c r="AD987" s="770"/>
      <c r="AE987" s="770"/>
      <c r="AF987" s="770"/>
      <c r="AG987" s="770"/>
      <c r="AH987" s="770"/>
      <c r="AI987" s="770"/>
      <c r="AJ987" s="770"/>
      <c r="AK987" s="770"/>
      <c r="AL987" s="770"/>
      <c r="AM987" s="770"/>
      <c r="AN987" s="474"/>
      <c r="AO987" s="297"/>
    </row>
    <row r="988" spans="1:41" ht="13.5" hidden="1" customHeight="1" thickBot="1">
      <c r="A988" s="154"/>
      <c r="B988" s="217"/>
      <c r="C988" s="317"/>
      <c r="D988" s="318"/>
      <c r="E988" s="799"/>
      <c r="F988" s="799"/>
      <c r="G988" s="799"/>
      <c r="H988" s="799"/>
      <c r="I988" s="799"/>
      <c r="J988" s="799"/>
      <c r="K988" s="799"/>
      <c r="L988" s="799"/>
      <c r="M988" s="799"/>
      <c r="N988" s="799"/>
      <c r="O988" s="799"/>
      <c r="P988" s="799"/>
      <c r="Q988" s="799"/>
      <c r="R988" s="799"/>
      <c r="S988" s="799"/>
      <c r="T988" s="799"/>
      <c r="U988" s="799"/>
      <c r="V988" s="799"/>
      <c r="W988" s="799"/>
      <c r="X988" s="799"/>
      <c r="Y988" s="799"/>
      <c r="Z988" s="799"/>
      <c r="AA988" s="799"/>
      <c r="AB988" s="799"/>
      <c r="AC988" s="799"/>
      <c r="AD988" s="800"/>
      <c r="AE988" s="800"/>
      <c r="AF988" s="800"/>
      <c r="AG988" s="800"/>
      <c r="AH988" s="800"/>
      <c r="AI988" s="800"/>
      <c r="AJ988" s="800"/>
      <c r="AK988" s="800"/>
      <c r="AL988" s="800"/>
      <c r="AM988" s="800"/>
      <c r="AN988" s="807"/>
      <c r="AO988" s="297"/>
    </row>
    <row r="989" spans="1:41" ht="13.5" hidden="1" customHeight="1" thickBot="1">
      <c r="A989" s="154"/>
      <c r="B989" s="217"/>
      <c r="C989" s="317"/>
      <c r="D989" s="318"/>
      <c r="E989" s="799"/>
      <c r="F989" s="799"/>
      <c r="G989" s="799"/>
      <c r="H989" s="799"/>
      <c r="I989" s="799"/>
      <c r="J989" s="799"/>
      <c r="K989" s="799"/>
      <c r="L989" s="799"/>
      <c r="M989" s="799"/>
      <c r="N989" s="799"/>
      <c r="O989" s="799"/>
      <c r="P989" s="799"/>
      <c r="Q989" s="799"/>
      <c r="R989" s="799"/>
      <c r="S989" s="799"/>
      <c r="T989" s="799"/>
      <c r="U989" s="799"/>
      <c r="V989" s="799"/>
      <c r="W989" s="799"/>
      <c r="X989" s="799"/>
      <c r="Y989" s="799"/>
      <c r="Z989" s="799"/>
      <c r="AA989" s="799"/>
      <c r="AB989" s="799"/>
      <c r="AC989" s="799"/>
      <c r="AD989" s="800"/>
      <c r="AE989" s="800"/>
      <c r="AF989" s="800"/>
      <c r="AG989" s="800"/>
      <c r="AH989" s="800"/>
      <c r="AI989" s="800"/>
      <c r="AJ989" s="800"/>
      <c r="AK989" s="800"/>
      <c r="AL989" s="800"/>
      <c r="AM989" s="800"/>
      <c r="AN989" s="807"/>
      <c r="AO989" s="297"/>
    </row>
    <row r="990" spans="1:41" ht="13.5" hidden="1" customHeight="1" thickBot="1">
      <c r="A990" s="154"/>
      <c r="B990" s="217"/>
      <c r="C990" s="317"/>
      <c r="D990" s="318"/>
      <c r="E990" s="799"/>
      <c r="F990" s="799"/>
      <c r="G990" s="799"/>
      <c r="H990" s="799"/>
      <c r="I990" s="799"/>
      <c r="J990" s="799"/>
      <c r="K990" s="799"/>
      <c r="L990" s="799"/>
      <c r="M990" s="799"/>
      <c r="N990" s="799"/>
      <c r="O990" s="799"/>
      <c r="P990" s="799"/>
      <c r="Q990" s="799"/>
      <c r="R990" s="799"/>
      <c r="S990" s="799"/>
      <c r="T990" s="799"/>
      <c r="U990" s="799"/>
      <c r="V990" s="799"/>
      <c r="W990" s="799"/>
      <c r="X990" s="799"/>
      <c r="Y990" s="799"/>
      <c r="Z990" s="799"/>
      <c r="AA990" s="799"/>
      <c r="AB990" s="799"/>
      <c r="AC990" s="799"/>
      <c r="AD990" s="800"/>
      <c r="AE990" s="800"/>
      <c r="AF990" s="800"/>
      <c r="AG990" s="800"/>
      <c r="AH990" s="800"/>
      <c r="AI990" s="800"/>
      <c r="AJ990" s="800"/>
      <c r="AK990" s="800"/>
      <c r="AL990" s="800"/>
      <c r="AM990" s="800"/>
      <c r="AN990" s="807"/>
      <c r="AO990" s="297"/>
    </row>
    <row r="991" spans="1:41" ht="13.5" hidden="1" customHeight="1" thickBot="1">
      <c r="A991" s="154"/>
      <c r="B991" s="217"/>
      <c r="C991" s="317"/>
      <c r="D991" s="318"/>
      <c r="E991" s="799"/>
      <c r="F991" s="799"/>
      <c r="G991" s="799"/>
      <c r="H991" s="799"/>
      <c r="I991" s="799"/>
      <c r="J991" s="799"/>
      <c r="K991" s="799"/>
      <c r="L991" s="799"/>
      <c r="M991" s="799"/>
      <c r="N991" s="799"/>
      <c r="O991" s="799"/>
      <c r="P991" s="799"/>
      <c r="Q991" s="799"/>
      <c r="R991" s="799"/>
      <c r="S991" s="799"/>
      <c r="T991" s="799"/>
      <c r="U991" s="799"/>
      <c r="V991" s="799"/>
      <c r="W991" s="799"/>
      <c r="X991" s="799"/>
      <c r="Y991" s="799"/>
      <c r="Z991" s="799"/>
      <c r="AA991" s="799"/>
      <c r="AB991" s="799"/>
      <c r="AC991" s="799"/>
      <c r="AD991" s="800"/>
      <c r="AE991" s="800"/>
      <c r="AF991" s="800"/>
      <c r="AG991" s="800"/>
      <c r="AH991" s="800"/>
      <c r="AI991" s="800"/>
      <c r="AJ991" s="800"/>
      <c r="AK991" s="800"/>
      <c r="AL991" s="800"/>
      <c r="AM991" s="800"/>
      <c r="AN991" s="807"/>
      <c r="AO991" s="297"/>
    </row>
    <row r="992" spans="1:41" ht="13.5" hidden="1" customHeight="1" thickBot="1">
      <c r="A992" s="154"/>
      <c r="B992" s="217"/>
      <c r="C992" s="317"/>
      <c r="D992" s="318"/>
      <c r="E992" s="799"/>
      <c r="F992" s="799"/>
      <c r="G992" s="799"/>
      <c r="H992" s="799"/>
      <c r="I992" s="799"/>
      <c r="J992" s="799"/>
      <c r="K992" s="799"/>
      <c r="L992" s="799"/>
      <c r="M992" s="799"/>
      <c r="N992" s="799"/>
      <c r="O992" s="799"/>
      <c r="P992" s="799"/>
      <c r="Q992" s="799"/>
      <c r="R992" s="799"/>
      <c r="S992" s="799"/>
      <c r="T992" s="799"/>
      <c r="U992" s="799"/>
      <c r="V992" s="799"/>
      <c r="W992" s="799"/>
      <c r="X992" s="799"/>
      <c r="Y992" s="799"/>
      <c r="Z992" s="799"/>
      <c r="AA992" s="799"/>
      <c r="AB992" s="799"/>
      <c r="AC992" s="799"/>
      <c r="AD992" s="800"/>
      <c r="AE992" s="800"/>
      <c r="AF992" s="800"/>
      <c r="AG992" s="800"/>
      <c r="AH992" s="800"/>
      <c r="AI992" s="800"/>
      <c r="AJ992" s="800"/>
      <c r="AK992" s="800"/>
      <c r="AL992" s="800"/>
      <c r="AM992" s="800"/>
      <c r="AN992" s="807"/>
      <c r="AO992" s="297"/>
    </row>
    <row r="993" spans="1:41" ht="13.5" hidden="1" customHeight="1" thickBot="1">
      <c r="A993" s="154"/>
      <c r="B993" s="217"/>
      <c r="C993" s="317"/>
      <c r="D993" s="318"/>
      <c r="E993" s="799"/>
      <c r="F993" s="799"/>
      <c r="G993" s="799"/>
      <c r="H993" s="799"/>
      <c r="I993" s="799"/>
      <c r="J993" s="799"/>
      <c r="K993" s="799"/>
      <c r="L993" s="799"/>
      <c r="M993" s="799"/>
      <c r="N993" s="799"/>
      <c r="O993" s="799"/>
      <c r="P993" s="799"/>
      <c r="Q993" s="799"/>
      <c r="R993" s="799"/>
      <c r="S993" s="799"/>
      <c r="T993" s="799"/>
      <c r="U993" s="799"/>
      <c r="V993" s="799"/>
      <c r="W993" s="799"/>
      <c r="X993" s="799"/>
      <c r="Y993" s="799"/>
      <c r="Z993" s="799"/>
      <c r="AA993" s="799"/>
      <c r="AB993" s="799"/>
      <c r="AC993" s="799"/>
      <c r="AD993" s="800"/>
      <c r="AE993" s="800"/>
      <c r="AF993" s="800"/>
      <c r="AG993" s="800"/>
      <c r="AH993" s="800"/>
      <c r="AI993" s="800"/>
      <c r="AJ993" s="800"/>
      <c r="AK993" s="800"/>
      <c r="AL993" s="800"/>
      <c r="AM993" s="800"/>
      <c r="AN993" s="807"/>
      <c r="AO993" s="297"/>
    </row>
    <row r="994" spans="1:41" ht="13.5" hidden="1" customHeight="1" thickBot="1">
      <c r="A994" s="154"/>
      <c r="B994" s="217"/>
      <c r="C994" s="317"/>
      <c r="D994" s="318"/>
      <c r="E994" s="799"/>
      <c r="F994" s="799"/>
      <c r="G994" s="799"/>
      <c r="H994" s="799"/>
      <c r="I994" s="799"/>
      <c r="J994" s="799"/>
      <c r="K994" s="799"/>
      <c r="L994" s="799"/>
      <c r="M994" s="799"/>
      <c r="N994" s="799"/>
      <c r="O994" s="799"/>
      <c r="P994" s="799"/>
      <c r="Q994" s="799"/>
      <c r="R994" s="799"/>
      <c r="S994" s="799"/>
      <c r="T994" s="799"/>
      <c r="U994" s="799"/>
      <c r="V994" s="799"/>
      <c r="W994" s="799"/>
      <c r="X994" s="799"/>
      <c r="Y994" s="799"/>
      <c r="Z994" s="799"/>
      <c r="AA994" s="799"/>
      <c r="AB994" s="799"/>
      <c r="AC994" s="799"/>
      <c r="AD994" s="800"/>
      <c r="AE994" s="800"/>
      <c r="AF994" s="800"/>
      <c r="AG994" s="800"/>
      <c r="AH994" s="800"/>
      <c r="AI994" s="800"/>
      <c r="AJ994" s="800"/>
      <c r="AK994" s="800"/>
      <c r="AL994" s="800"/>
      <c r="AM994" s="800"/>
      <c r="AN994" s="807"/>
      <c r="AO994" s="297"/>
    </row>
    <row r="995" spans="1:41" ht="13.5" hidden="1" customHeight="1" thickBot="1">
      <c r="A995" s="154"/>
      <c r="B995" s="217"/>
      <c r="C995" s="317"/>
      <c r="D995" s="318"/>
      <c r="E995" s="799"/>
      <c r="F995" s="799"/>
      <c r="G995" s="799"/>
      <c r="H995" s="799"/>
      <c r="I995" s="799"/>
      <c r="J995" s="799"/>
      <c r="K995" s="799"/>
      <c r="L995" s="799"/>
      <c r="M995" s="799"/>
      <c r="N995" s="799"/>
      <c r="O995" s="799"/>
      <c r="P995" s="799"/>
      <c r="Q995" s="799"/>
      <c r="R995" s="799"/>
      <c r="S995" s="799"/>
      <c r="T995" s="799"/>
      <c r="U995" s="799"/>
      <c r="V995" s="799"/>
      <c r="W995" s="799"/>
      <c r="X995" s="799"/>
      <c r="Y995" s="799"/>
      <c r="Z995" s="799"/>
      <c r="AA995" s="799"/>
      <c r="AB995" s="799"/>
      <c r="AC995" s="799"/>
      <c r="AD995" s="800"/>
      <c r="AE995" s="800"/>
      <c r="AF995" s="800"/>
      <c r="AG995" s="800"/>
      <c r="AH995" s="800"/>
      <c r="AI995" s="800"/>
      <c r="AJ995" s="800"/>
      <c r="AK995" s="800"/>
      <c r="AL995" s="800"/>
      <c r="AM995" s="800"/>
      <c r="AN995" s="807"/>
      <c r="AO995" s="297"/>
    </row>
    <row r="996" spans="1:41" ht="13.5" hidden="1" customHeight="1" thickBot="1">
      <c r="A996" s="154"/>
      <c r="B996" s="217"/>
      <c r="C996" s="317"/>
      <c r="D996" s="318"/>
      <c r="E996" s="799"/>
      <c r="F996" s="799"/>
      <c r="G996" s="799"/>
      <c r="H996" s="799"/>
      <c r="I996" s="799"/>
      <c r="J996" s="799"/>
      <c r="K996" s="799"/>
      <c r="L996" s="799"/>
      <c r="M996" s="799"/>
      <c r="N996" s="799"/>
      <c r="O996" s="799"/>
      <c r="P996" s="799"/>
      <c r="Q996" s="799"/>
      <c r="R996" s="799"/>
      <c r="S996" s="799"/>
      <c r="T996" s="799"/>
      <c r="U996" s="799"/>
      <c r="V996" s="799"/>
      <c r="W996" s="799"/>
      <c r="X996" s="799"/>
      <c r="Y996" s="799"/>
      <c r="Z996" s="799"/>
      <c r="AA996" s="799"/>
      <c r="AB996" s="799"/>
      <c r="AC996" s="799"/>
      <c r="AD996" s="800"/>
      <c r="AE996" s="800"/>
      <c r="AF996" s="800"/>
      <c r="AG996" s="800"/>
      <c r="AH996" s="800"/>
      <c r="AI996" s="800"/>
      <c r="AJ996" s="800"/>
      <c r="AK996" s="800"/>
      <c r="AL996" s="800"/>
      <c r="AM996" s="800"/>
      <c r="AN996" s="807"/>
      <c r="AO996" s="297"/>
    </row>
    <row r="997" spans="1:41" ht="13.5" hidden="1" customHeight="1" thickBot="1">
      <c r="A997" s="154"/>
      <c r="B997" s="217"/>
      <c r="C997" s="317"/>
      <c r="D997" s="318"/>
      <c r="E997" s="799"/>
      <c r="F997" s="799"/>
      <c r="G997" s="799"/>
      <c r="H997" s="799"/>
      <c r="I997" s="799"/>
      <c r="J997" s="799"/>
      <c r="K997" s="799"/>
      <c r="L997" s="799"/>
      <c r="M997" s="799"/>
      <c r="N997" s="799"/>
      <c r="O997" s="799"/>
      <c r="P997" s="799"/>
      <c r="Q997" s="799"/>
      <c r="R997" s="799"/>
      <c r="S997" s="799"/>
      <c r="T997" s="799"/>
      <c r="U997" s="799"/>
      <c r="V997" s="799"/>
      <c r="W997" s="799"/>
      <c r="X997" s="799"/>
      <c r="Y997" s="799"/>
      <c r="Z997" s="799"/>
      <c r="AA997" s="799"/>
      <c r="AB997" s="799"/>
      <c r="AC997" s="799"/>
      <c r="AD997" s="800"/>
      <c r="AE997" s="800"/>
      <c r="AF997" s="800"/>
      <c r="AG997" s="800"/>
      <c r="AH997" s="800"/>
      <c r="AI997" s="800"/>
      <c r="AJ997" s="800"/>
      <c r="AK997" s="800"/>
      <c r="AL997" s="800"/>
      <c r="AM997" s="800"/>
      <c r="AN997" s="807"/>
      <c r="AO997" s="297"/>
    </row>
    <row r="998" spans="1:41" ht="13.5" hidden="1" customHeight="1" thickBot="1">
      <c r="A998" s="154"/>
      <c r="B998" s="217"/>
      <c r="C998" s="317"/>
      <c r="D998" s="318"/>
      <c r="E998" s="799"/>
      <c r="F998" s="799"/>
      <c r="G998" s="799"/>
      <c r="H998" s="799"/>
      <c r="I998" s="799"/>
      <c r="J998" s="799"/>
      <c r="K998" s="799"/>
      <c r="L998" s="799"/>
      <c r="M998" s="799"/>
      <c r="N998" s="799"/>
      <c r="O998" s="799"/>
      <c r="P998" s="799"/>
      <c r="Q998" s="799"/>
      <c r="R998" s="799"/>
      <c r="S998" s="799"/>
      <c r="T998" s="799"/>
      <c r="U998" s="799"/>
      <c r="V998" s="799"/>
      <c r="W998" s="799"/>
      <c r="X998" s="799"/>
      <c r="Y998" s="799"/>
      <c r="Z998" s="799"/>
      <c r="AA998" s="799"/>
      <c r="AB998" s="799"/>
      <c r="AC998" s="799"/>
      <c r="AD998" s="800"/>
      <c r="AE998" s="800"/>
      <c r="AF998" s="800"/>
      <c r="AG998" s="800"/>
      <c r="AH998" s="800"/>
      <c r="AI998" s="800"/>
      <c r="AJ998" s="800"/>
      <c r="AK998" s="800"/>
      <c r="AL998" s="800"/>
      <c r="AM998" s="800"/>
      <c r="AN998" s="807"/>
      <c r="AO998" s="297"/>
    </row>
    <row r="999" spans="1:41" ht="13.5" hidden="1" customHeight="1" thickBot="1">
      <c r="A999" s="154"/>
      <c r="B999" s="217"/>
      <c r="C999" s="317"/>
      <c r="D999" s="318"/>
      <c r="E999" s="799"/>
      <c r="F999" s="799"/>
      <c r="G999" s="799"/>
      <c r="H999" s="799"/>
      <c r="I999" s="799"/>
      <c r="J999" s="799"/>
      <c r="K999" s="799"/>
      <c r="L999" s="799"/>
      <c r="M999" s="799"/>
      <c r="N999" s="799"/>
      <c r="O999" s="799"/>
      <c r="P999" s="799"/>
      <c r="Q999" s="799"/>
      <c r="R999" s="799"/>
      <c r="S999" s="799"/>
      <c r="T999" s="799"/>
      <c r="U999" s="799"/>
      <c r="V999" s="799"/>
      <c r="W999" s="799"/>
      <c r="X999" s="799"/>
      <c r="Y999" s="799"/>
      <c r="Z999" s="799"/>
      <c r="AA999" s="799"/>
      <c r="AB999" s="799"/>
      <c r="AC999" s="799"/>
      <c r="AD999" s="800"/>
      <c r="AE999" s="800"/>
      <c r="AF999" s="800"/>
      <c r="AG999" s="800"/>
      <c r="AH999" s="800"/>
      <c r="AI999" s="800"/>
      <c r="AJ999" s="800"/>
      <c r="AK999" s="800"/>
      <c r="AL999" s="800"/>
      <c r="AM999" s="800"/>
      <c r="AN999" s="807"/>
      <c r="AO999" s="297"/>
    </row>
    <row r="1000" spans="1:41" ht="13.5" hidden="1" customHeight="1" thickBot="1">
      <c r="A1000" s="154"/>
      <c r="B1000" s="217"/>
      <c r="C1000" s="317"/>
      <c r="D1000" s="318"/>
      <c r="E1000" s="799"/>
      <c r="F1000" s="799"/>
      <c r="G1000" s="799"/>
      <c r="H1000" s="799"/>
      <c r="I1000" s="799"/>
      <c r="J1000" s="799"/>
      <c r="K1000" s="799"/>
      <c r="L1000" s="799"/>
      <c r="M1000" s="799"/>
      <c r="N1000" s="799"/>
      <c r="O1000" s="799"/>
      <c r="P1000" s="799"/>
      <c r="Q1000" s="799"/>
      <c r="R1000" s="799"/>
      <c r="S1000" s="799"/>
      <c r="T1000" s="799"/>
      <c r="U1000" s="799"/>
      <c r="V1000" s="799"/>
      <c r="W1000" s="799"/>
      <c r="X1000" s="799"/>
      <c r="Y1000" s="799"/>
      <c r="Z1000" s="799"/>
      <c r="AA1000" s="799"/>
      <c r="AB1000" s="799"/>
      <c r="AC1000" s="799"/>
      <c r="AD1000" s="800"/>
      <c r="AE1000" s="800"/>
      <c r="AF1000" s="800"/>
      <c r="AG1000" s="800"/>
      <c r="AH1000" s="800"/>
      <c r="AI1000" s="800"/>
      <c r="AJ1000" s="800"/>
      <c r="AK1000" s="800"/>
      <c r="AL1000" s="800"/>
      <c r="AM1000" s="800"/>
      <c r="AN1000" s="807"/>
      <c r="AO1000" s="297"/>
    </row>
    <row r="1001" spans="1:41" ht="13.5" hidden="1" customHeight="1" thickBot="1">
      <c r="A1001" s="154"/>
      <c r="B1001" s="217"/>
      <c r="C1001" s="317"/>
      <c r="D1001" s="318"/>
      <c r="E1001" s="799"/>
      <c r="F1001" s="799"/>
      <c r="G1001" s="799"/>
      <c r="H1001" s="799"/>
      <c r="I1001" s="799"/>
      <c r="J1001" s="799"/>
      <c r="K1001" s="799"/>
      <c r="L1001" s="799"/>
      <c r="M1001" s="799"/>
      <c r="N1001" s="799"/>
      <c r="O1001" s="799"/>
      <c r="P1001" s="799"/>
      <c r="Q1001" s="799"/>
      <c r="R1001" s="799"/>
      <c r="S1001" s="799"/>
      <c r="T1001" s="799"/>
      <c r="U1001" s="799"/>
      <c r="V1001" s="799"/>
      <c r="W1001" s="799"/>
      <c r="X1001" s="799"/>
      <c r="Y1001" s="799"/>
      <c r="Z1001" s="799"/>
      <c r="AA1001" s="799"/>
      <c r="AB1001" s="799"/>
      <c r="AC1001" s="799"/>
      <c r="AD1001" s="800"/>
      <c r="AE1001" s="800"/>
      <c r="AF1001" s="800"/>
      <c r="AG1001" s="800"/>
      <c r="AH1001" s="800"/>
      <c r="AI1001" s="800"/>
      <c r="AJ1001" s="800"/>
      <c r="AK1001" s="800"/>
      <c r="AL1001" s="800"/>
      <c r="AM1001" s="800"/>
      <c r="AN1001" s="807"/>
      <c r="AO1001" s="297"/>
    </row>
    <row r="1002" spans="1:41" ht="13.5" hidden="1" customHeight="1" thickBot="1">
      <c r="A1002" s="154"/>
      <c r="B1002" s="217"/>
      <c r="C1002" s="317"/>
      <c r="D1002" s="318"/>
      <c r="E1002" s="799"/>
      <c r="F1002" s="799"/>
      <c r="G1002" s="799"/>
      <c r="H1002" s="799"/>
      <c r="I1002" s="799"/>
      <c r="J1002" s="799"/>
      <c r="K1002" s="799"/>
      <c r="L1002" s="799"/>
      <c r="M1002" s="799"/>
      <c r="N1002" s="799"/>
      <c r="O1002" s="799"/>
      <c r="P1002" s="799"/>
      <c r="Q1002" s="799"/>
      <c r="R1002" s="799"/>
      <c r="S1002" s="799"/>
      <c r="T1002" s="799"/>
      <c r="U1002" s="799"/>
      <c r="V1002" s="799"/>
      <c r="W1002" s="799"/>
      <c r="X1002" s="799"/>
      <c r="Y1002" s="799"/>
      <c r="Z1002" s="799"/>
      <c r="AA1002" s="799"/>
      <c r="AB1002" s="799"/>
      <c r="AC1002" s="799"/>
      <c r="AD1002" s="800"/>
      <c r="AE1002" s="800"/>
      <c r="AF1002" s="800"/>
      <c r="AG1002" s="800"/>
      <c r="AH1002" s="800"/>
      <c r="AI1002" s="800"/>
      <c r="AJ1002" s="800"/>
      <c r="AK1002" s="800"/>
      <c r="AL1002" s="800"/>
      <c r="AM1002" s="800"/>
      <c r="AN1002" s="807"/>
      <c r="AO1002" s="297"/>
    </row>
    <row r="1003" spans="1:41" ht="13.5" hidden="1" customHeight="1" thickBot="1">
      <c r="A1003" s="154"/>
      <c r="B1003" s="217"/>
      <c r="C1003" s="317"/>
      <c r="D1003" s="318"/>
      <c r="E1003" s="799"/>
      <c r="F1003" s="799"/>
      <c r="G1003" s="799"/>
      <c r="H1003" s="799"/>
      <c r="I1003" s="799"/>
      <c r="J1003" s="799"/>
      <c r="K1003" s="799"/>
      <c r="L1003" s="799"/>
      <c r="M1003" s="799"/>
      <c r="N1003" s="799"/>
      <c r="O1003" s="799"/>
      <c r="P1003" s="799"/>
      <c r="Q1003" s="799"/>
      <c r="R1003" s="799"/>
      <c r="S1003" s="799"/>
      <c r="T1003" s="799"/>
      <c r="U1003" s="799"/>
      <c r="V1003" s="799"/>
      <c r="W1003" s="799"/>
      <c r="X1003" s="799"/>
      <c r="Y1003" s="799"/>
      <c r="Z1003" s="799"/>
      <c r="AA1003" s="799"/>
      <c r="AB1003" s="799"/>
      <c r="AC1003" s="799"/>
      <c r="AD1003" s="800"/>
      <c r="AE1003" s="800"/>
      <c r="AF1003" s="800"/>
      <c r="AG1003" s="800"/>
      <c r="AH1003" s="800"/>
      <c r="AI1003" s="800"/>
      <c r="AJ1003" s="800"/>
      <c r="AK1003" s="800"/>
      <c r="AL1003" s="800"/>
      <c r="AM1003" s="800"/>
      <c r="AN1003" s="807"/>
      <c r="AO1003" s="297"/>
    </row>
    <row r="1004" spans="1:41" ht="13.5" hidden="1" customHeight="1" thickBot="1">
      <c r="A1004" s="154"/>
      <c r="B1004" s="217"/>
      <c r="C1004" s="317"/>
      <c r="D1004" s="318"/>
      <c r="E1004" s="799"/>
      <c r="F1004" s="799"/>
      <c r="G1004" s="799"/>
      <c r="H1004" s="799"/>
      <c r="I1004" s="799"/>
      <c r="J1004" s="799"/>
      <c r="K1004" s="799"/>
      <c r="L1004" s="799"/>
      <c r="M1004" s="799"/>
      <c r="N1004" s="799"/>
      <c r="O1004" s="799"/>
      <c r="P1004" s="799"/>
      <c r="Q1004" s="799"/>
      <c r="R1004" s="799"/>
      <c r="S1004" s="799"/>
      <c r="T1004" s="799"/>
      <c r="U1004" s="799"/>
      <c r="V1004" s="799"/>
      <c r="W1004" s="799"/>
      <c r="X1004" s="799"/>
      <c r="Y1004" s="799"/>
      <c r="Z1004" s="799"/>
      <c r="AA1004" s="799"/>
      <c r="AB1004" s="799"/>
      <c r="AC1004" s="799"/>
      <c r="AD1004" s="800"/>
      <c r="AE1004" s="800"/>
      <c r="AF1004" s="800"/>
      <c r="AG1004" s="800"/>
      <c r="AH1004" s="800"/>
      <c r="AI1004" s="800"/>
      <c r="AJ1004" s="800"/>
      <c r="AK1004" s="800"/>
      <c r="AL1004" s="800"/>
      <c r="AM1004" s="800"/>
      <c r="AN1004" s="807"/>
      <c r="AO1004" s="297"/>
    </row>
    <row r="1005" spans="1:41" ht="13.5" hidden="1" customHeight="1" thickBot="1">
      <c r="A1005" s="154"/>
      <c r="B1005" s="217"/>
      <c r="C1005" s="317"/>
      <c r="D1005" s="318"/>
      <c r="E1005" s="799"/>
      <c r="F1005" s="799"/>
      <c r="G1005" s="799"/>
      <c r="H1005" s="799"/>
      <c r="I1005" s="799"/>
      <c r="J1005" s="799"/>
      <c r="K1005" s="799"/>
      <c r="L1005" s="799"/>
      <c r="M1005" s="799"/>
      <c r="N1005" s="799"/>
      <c r="O1005" s="799"/>
      <c r="P1005" s="799"/>
      <c r="Q1005" s="799"/>
      <c r="R1005" s="799"/>
      <c r="S1005" s="799"/>
      <c r="T1005" s="799"/>
      <c r="U1005" s="799"/>
      <c r="V1005" s="799"/>
      <c r="W1005" s="799"/>
      <c r="X1005" s="799"/>
      <c r="Y1005" s="799"/>
      <c r="Z1005" s="799"/>
      <c r="AA1005" s="799"/>
      <c r="AB1005" s="799"/>
      <c r="AC1005" s="799"/>
      <c r="AD1005" s="800"/>
      <c r="AE1005" s="800"/>
      <c r="AF1005" s="800"/>
      <c r="AG1005" s="800"/>
      <c r="AH1005" s="800"/>
      <c r="AI1005" s="800"/>
      <c r="AJ1005" s="800"/>
      <c r="AK1005" s="800"/>
      <c r="AL1005" s="800"/>
      <c r="AM1005" s="800"/>
      <c r="AN1005" s="807"/>
      <c r="AO1005" s="297"/>
    </row>
    <row r="1006" spans="1:41" ht="13.5" hidden="1" customHeight="1" thickBot="1">
      <c r="A1006" s="154"/>
      <c r="B1006" s="217"/>
      <c r="C1006" s="317"/>
      <c r="D1006" s="318"/>
      <c r="E1006" s="799"/>
      <c r="F1006" s="799"/>
      <c r="G1006" s="799"/>
      <c r="H1006" s="799"/>
      <c r="I1006" s="799"/>
      <c r="J1006" s="799"/>
      <c r="K1006" s="799"/>
      <c r="L1006" s="799"/>
      <c r="M1006" s="799"/>
      <c r="N1006" s="799"/>
      <c r="O1006" s="799"/>
      <c r="P1006" s="799"/>
      <c r="Q1006" s="799"/>
      <c r="R1006" s="799"/>
      <c r="S1006" s="799"/>
      <c r="T1006" s="799"/>
      <c r="U1006" s="799"/>
      <c r="V1006" s="799"/>
      <c r="W1006" s="799"/>
      <c r="X1006" s="799"/>
      <c r="Y1006" s="799"/>
      <c r="Z1006" s="799"/>
      <c r="AA1006" s="799"/>
      <c r="AB1006" s="799"/>
      <c r="AC1006" s="799"/>
      <c r="AD1006" s="800"/>
      <c r="AE1006" s="800"/>
      <c r="AF1006" s="800"/>
      <c r="AG1006" s="800"/>
      <c r="AH1006" s="800"/>
      <c r="AI1006" s="800"/>
      <c r="AJ1006" s="800"/>
      <c r="AK1006" s="800"/>
      <c r="AL1006" s="800"/>
      <c r="AM1006" s="800"/>
      <c r="AN1006" s="807"/>
      <c r="AO1006" s="297"/>
    </row>
    <row r="1007" spans="1:41" ht="13.5" hidden="1" customHeight="1" thickBot="1">
      <c r="A1007" s="154"/>
      <c r="B1007" s="217"/>
      <c r="C1007" s="317"/>
      <c r="D1007" s="318"/>
      <c r="E1007" s="799"/>
      <c r="F1007" s="799"/>
      <c r="G1007" s="799"/>
      <c r="H1007" s="799"/>
      <c r="I1007" s="799"/>
      <c r="J1007" s="799"/>
      <c r="K1007" s="799"/>
      <c r="L1007" s="799"/>
      <c r="M1007" s="799"/>
      <c r="N1007" s="799"/>
      <c r="O1007" s="799"/>
      <c r="P1007" s="799"/>
      <c r="Q1007" s="799"/>
      <c r="R1007" s="799"/>
      <c r="S1007" s="799"/>
      <c r="T1007" s="799"/>
      <c r="U1007" s="799"/>
      <c r="V1007" s="799"/>
      <c r="W1007" s="799"/>
      <c r="X1007" s="799"/>
      <c r="Y1007" s="799"/>
      <c r="Z1007" s="799"/>
      <c r="AA1007" s="799"/>
      <c r="AB1007" s="799"/>
      <c r="AC1007" s="799"/>
      <c r="AD1007" s="800"/>
      <c r="AE1007" s="800"/>
      <c r="AF1007" s="800"/>
      <c r="AG1007" s="800"/>
      <c r="AH1007" s="800"/>
      <c r="AI1007" s="800"/>
      <c r="AJ1007" s="800"/>
      <c r="AK1007" s="800"/>
      <c r="AL1007" s="800"/>
      <c r="AM1007" s="800"/>
      <c r="AN1007" s="807"/>
      <c r="AO1007" s="297"/>
    </row>
    <row r="1008" spans="1:41" ht="13.5" hidden="1" customHeight="1" thickBot="1">
      <c r="A1008" s="154"/>
      <c r="B1008" s="217"/>
      <c r="C1008" s="317"/>
      <c r="D1008" s="318"/>
      <c r="E1008" s="799"/>
      <c r="F1008" s="799"/>
      <c r="G1008" s="799"/>
      <c r="H1008" s="799"/>
      <c r="I1008" s="799"/>
      <c r="J1008" s="799"/>
      <c r="K1008" s="799"/>
      <c r="L1008" s="799"/>
      <c r="M1008" s="799"/>
      <c r="N1008" s="799"/>
      <c r="O1008" s="799"/>
      <c r="P1008" s="799"/>
      <c r="Q1008" s="799"/>
      <c r="R1008" s="799"/>
      <c r="S1008" s="799"/>
      <c r="T1008" s="799"/>
      <c r="U1008" s="799"/>
      <c r="V1008" s="799"/>
      <c r="W1008" s="799"/>
      <c r="X1008" s="799"/>
      <c r="Y1008" s="799"/>
      <c r="Z1008" s="799"/>
      <c r="AA1008" s="799"/>
      <c r="AB1008" s="799"/>
      <c r="AC1008" s="799"/>
      <c r="AD1008" s="800"/>
      <c r="AE1008" s="800"/>
      <c r="AF1008" s="800"/>
      <c r="AG1008" s="800"/>
      <c r="AH1008" s="800"/>
      <c r="AI1008" s="800"/>
      <c r="AJ1008" s="800"/>
      <c r="AK1008" s="800"/>
      <c r="AL1008" s="800"/>
      <c r="AM1008" s="800"/>
      <c r="AN1008" s="807"/>
      <c r="AO1008" s="297"/>
    </row>
    <row r="1009" spans="1:41" ht="13.5" hidden="1" customHeight="1" thickBot="1">
      <c r="A1009" s="154"/>
      <c r="B1009" s="217"/>
      <c r="C1009" s="317"/>
      <c r="D1009" s="318"/>
      <c r="E1009" s="799"/>
      <c r="F1009" s="799"/>
      <c r="G1009" s="799"/>
      <c r="H1009" s="799"/>
      <c r="I1009" s="799"/>
      <c r="J1009" s="799"/>
      <c r="K1009" s="799"/>
      <c r="L1009" s="799"/>
      <c r="M1009" s="799"/>
      <c r="N1009" s="799"/>
      <c r="O1009" s="799"/>
      <c r="P1009" s="799"/>
      <c r="Q1009" s="799"/>
      <c r="R1009" s="799"/>
      <c r="S1009" s="799"/>
      <c r="T1009" s="799"/>
      <c r="U1009" s="799"/>
      <c r="V1009" s="799"/>
      <c r="W1009" s="799"/>
      <c r="X1009" s="799"/>
      <c r="Y1009" s="799"/>
      <c r="Z1009" s="799"/>
      <c r="AA1009" s="799"/>
      <c r="AB1009" s="799"/>
      <c r="AC1009" s="799"/>
      <c r="AD1009" s="800"/>
      <c r="AE1009" s="800"/>
      <c r="AF1009" s="800"/>
      <c r="AG1009" s="800"/>
      <c r="AH1009" s="800"/>
      <c r="AI1009" s="800"/>
      <c r="AJ1009" s="800"/>
      <c r="AK1009" s="800"/>
      <c r="AL1009" s="800"/>
      <c r="AM1009" s="800"/>
      <c r="AN1009" s="807"/>
      <c r="AO1009" s="297"/>
    </row>
    <row r="1010" spans="1:41" ht="13.5" hidden="1" customHeight="1" thickBot="1">
      <c r="A1010" s="154"/>
      <c r="B1010" s="217"/>
      <c r="C1010" s="317"/>
      <c r="D1010" s="318"/>
      <c r="E1010" s="799"/>
      <c r="F1010" s="799"/>
      <c r="G1010" s="799"/>
      <c r="H1010" s="799"/>
      <c r="I1010" s="799"/>
      <c r="J1010" s="799"/>
      <c r="K1010" s="799"/>
      <c r="L1010" s="799"/>
      <c r="M1010" s="799"/>
      <c r="N1010" s="799"/>
      <c r="O1010" s="799"/>
      <c r="P1010" s="799"/>
      <c r="Q1010" s="799"/>
      <c r="R1010" s="799"/>
      <c r="S1010" s="799"/>
      <c r="T1010" s="799"/>
      <c r="U1010" s="799"/>
      <c r="V1010" s="799"/>
      <c r="W1010" s="799"/>
      <c r="X1010" s="799"/>
      <c r="Y1010" s="799"/>
      <c r="Z1010" s="799"/>
      <c r="AA1010" s="799"/>
      <c r="AB1010" s="799"/>
      <c r="AC1010" s="799"/>
      <c r="AD1010" s="800"/>
      <c r="AE1010" s="800"/>
      <c r="AF1010" s="800"/>
      <c r="AG1010" s="800"/>
      <c r="AH1010" s="800"/>
      <c r="AI1010" s="800"/>
      <c r="AJ1010" s="800"/>
      <c r="AK1010" s="800"/>
      <c r="AL1010" s="800"/>
      <c r="AM1010" s="800"/>
      <c r="AN1010" s="807"/>
      <c r="AO1010" s="297"/>
    </row>
    <row r="1011" spans="1:41" ht="13.5" hidden="1" customHeight="1" thickBot="1">
      <c r="A1011" s="154"/>
      <c r="B1011" s="217"/>
      <c r="C1011" s="317"/>
      <c r="D1011" s="318"/>
      <c r="E1011" s="799"/>
      <c r="F1011" s="799"/>
      <c r="G1011" s="799"/>
      <c r="H1011" s="799"/>
      <c r="I1011" s="799"/>
      <c r="J1011" s="799"/>
      <c r="K1011" s="799"/>
      <c r="L1011" s="799"/>
      <c r="M1011" s="799"/>
      <c r="N1011" s="799"/>
      <c r="O1011" s="799"/>
      <c r="P1011" s="799"/>
      <c r="Q1011" s="799"/>
      <c r="R1011" s="799"/>
      <c r="S1011" s="799"/>
      <c r="T1011" s="799"/>
      <c r="U1011" s="799"/>
      <c r="V1011" s="799"/>
      <c r="W1011" s="799"/>
      <c r="X1011" s="799"/>
      <c r="Y1011" s="799"/>
      <c r="Z1011" s="799"/>
      <c r="AA1011" s="799"/>
      <c r="AB1011" s="799"/>
      <c r="AC1011" s="799"/>
      <c r="AD1011" s="800"/>
      <c r="AE1011" s="800"/>
      <c r="AF1011" s="800"/>
      <c r="AG1011" s="800"/>
      <c r="AH1011" s="800"/>
      <c r="AI1011" s="800"/>
      <c r="AJ1011" s="800"/>
      <c r="AK1011" s="800"/>
      <c r="AL1011" s="800"/>
      <c r="AM1011" s="800"/>
      <c r="AN1011" s="807"/>
      <c r="AO1011" s="297"/>
    </row>
    <row r="1012" spans="1:41" ht="13.5" hidden="1" customHeight="1" thickBot="1">
      <c r="A1012" s="154"/>
      <c r="B1012" s="217"/>
      <c r="C1012" s="317"/>
      <c r="D1012" s="318"/>
      <c r="E1012" s="799"/>
      <c r="F1012" s="799"/>
      <c r="G1012" s="799"/>
      <c r="H1012" s="799"/>
      <c r="I1012" s="799"/>
      <c r="J1012" s="799"/>
      <c r="K1012" s="799"/>
      <c r="L1012" s="799"/>
      <c r="M1012" s="799"/>
      <c r="N1012" s="799"/>
      <c r="O1012" s="799"/>
      <c r="P1012" s="799"/>
      <c r="Q1012" s="799"/>
      <c r="R1012" s="799"/>
      <c r="S1012" s="799"/>
      <c r="T1012" s="799"/>
      <c r="U1012" s="799"/>
      <c r="V1012" s="799"/>
      <c r="W1012" s="799"/>
      <c r="X1012" s="799"/>
      <c r="Y1012" s="799"/>
      <c r="Z1012" s="799"/>
      <c r="AA1012" s="799"/>
      <c r="AB1012" s="799"/>
      <c r="AC1012" s="799"/>
      <c r="AD1012" s="800"/>
      <c r="AE1012" s="800"/>
      <c r="AF1012" s="800"/>
      <c r="AG1012" s="800"/>
      <c r="AH1012" s="800"/>
      <c r="AI1012" s="800"/>
      <c r="AJ1012" s="800"/>
      <c r="AK1012" s="800"/>
      <c r="AL1012" s="800"/>
      <c r="AM1012" s="800"/>
      <c r="AN1012" s="807"/>
      <c r="AO1012" s="297"/>
    </row>
    <row r="1013" spans="1:41" ht="13.5" hidden="1" customHeight="1" thickBot="1">
      <c r="A1013" s="154"/>
      <c r="B1013" s="217"/>
      <c r="C1013" s="317"/>
      <c r="D1013" s="318"/>
      <c r="E1013" s="799"/>
      <c r="F1013" s="799"/>
      <c r="G1013" s="799"/>
      <c r="H1013" s="799"/>
      <c r="I1013" s="799"/>
      <c r="J1013" s="799"/>
      <c r="K1013" s="799"/>
      <c r="L1013" s="799"/>
      <c r="M1013" s="799"/>
      <c r="N1013" s="799"/>
      <c r="O1013" s="799"/>
      <c r="P1013" s="799"/>
      <c r="Q1013" s="799"/>
      <c r="R1013" s="799"/>
      <c r="S1013" s="799"/>
      <c r="T1013" s="799"/>
      <c r="U1013" s="799"/>
      <c r="V1013" s="799"/>
      <c r="W1013" s="799"/>
      <c r="X1013" s="799"/>
      <c r="Y1013" s="799"/>
      <c r="Z1013" s="799"/>
      <c r="AA1013" s="799"/>
      <c r="AB1013" s="799"/>
      <c r="AC1013" s="799"/>
      <c r="AD1013" s="800"/>
      <c r="AE1013" s="800"/>
      <c r="AF1013" s="800"/>
      <c r="AG1013" s="800"/>
      <c r="AH1013" s="800"/>
      <c r="AI1013" s="800"/>
      <c r="AJ1013" s="800"/>
      <c r="AK1013" s="800"/>
      <c r="AL1013" s="800"/>
      <c r="AM1013" s="800"/>
      <c r="AN1013" s="807"/>
      <c r="AO1013" s="297"/>
    </row>
    <row r="1014" spans="1:41" ht="13.5" hidden="1" customHeight="1" thickBot="1">
      <c r="A1014" s="154"/>
      <c r="B1014" s="217"/>
      <c r="C1014" s="317"/>
      <c r="D1014" s="318"/>
      <c r="E1014" s="799"/>
      <c r="F1014" s="799"/>
      <c r="G1014" s="799"/>
      <c r="H1014" s="799"/>
      <c r="I1014" s="799"/>
      <c r="J1014" s="799"/>
      <c r="K1014" s="799"/>
      <c r="L1014" s="799"/>
      <c r="M1014" s="799"/>
      <c r="N1014" s="799"/>
      <c r="O1014" s="799"/>
      <c r="P1014" s="799"/>
      <c r="Q1014" s="799"/>
      <c r="R1014" s="799"/>
      <c r="S1014" s="799"/>
      <c r="T1014" s="799"/>
      <c r="U1014" s="799"/>
      <c r="V1014" s="799"/>
      <c r="W1014" s="799"/>
      <c r="X1014" s="799"/>
      <c r="Y1014" s="799"/>
      <c r="Z1014" s="799"/>
      <c r="AA1014" s="799"/>
      <c r="AB1014" s="799"/>
      <c r="AC1014" s="799"/>
      <c r="AD1014" s="800"/>
      <c r="AE1014" s="800"/>
      <c r="AF1014" s="800"/>
      <c r="AG1014" s="800"/>
      <c r="AH1014" s="800"/>
      <c r="AI1014" s="800"/>
      <c r="AJ1014" s="800"/>
      <c r="AK1014" s="800"/>
      <c r="AL1014" s="800"/>
      <c r="AM1014" s="800"/>
      <c r="AN1014" s="807"/>
      <c r="AO1014" s="297"/>
    </row>
    <row r="1015" spans="1:41" ht="13.5" hidden="1" customHeight="1" thickBot="1">
      <c r="A1015" s="154"/>
      <c r="B1015" s="217"/>
      <c r="C1015" s="317"/>
      <c r="D1015" s="318"/>
      <c r="E1015" s="799"/>
      <c r="F1015" s="799"/>
      <c r="G1015" s="799"/>
      <c r="H1015" s="799"/>
      <c r="I1015" s="799"/>
      <c r="J1015" s="799"/>
      <c r="K1015" s="799"/>
      <c r="L1015" s="799"/>
      <c r="M1015" s="799"/>
      <c r="N1015" s="799"/>
      <c r="O1015" s="799"/>
      <c r="P1015" s="799"/>
      <c r="Q1015" s="799"/>
      <c r="R1015" s="799"/>
      <c r="S1015" s="799"/>
      <c r="T1015" s="799"/>
      <c r="U1015" s="799"/>
      <c r="V1015" s="799"/>
      <c r="W1015" s="799"/>
      <c r="X1015" s="799"/>
      <c r="Y1015" s="799"/>
      <c r="Z1015" s="799"/>
      <c r="AA1015" s="799"/>
      <c r="AB1015" s="799"/>
      <c r="AC1015" s="799"/>
      <c r="AD1015" s="800"/>
      <c r="AE1015" s="800"/>
      <c r="AF1015" s="800"/>
      <c r="AG1015" s="800"/>
      <c r="AH1015" s="800"/>
      <c r="AI1015" s="800"/>
      <c r="AJ1015" s="800"/>
      <c r="AK1015" s="800"/>
      <c r="AL1015" s="800"/>
      <c r="AM1015" s="800"/>
      <c r="AN1015" s="807"/>
      <c r="AO1015" s="297"/>
    </row>
    <row r="1016" spans="1:41" ht="13.5" hidden="1" customHeight="1" thickBot="1">
      <c r="A1016" s="154"/>
      <c r="B1016" s="217"/>
      <c r="C1016" s="317"/>
      <c r="D1016" s="318"/>
      <c r="E1016" s="799"/>
      <c r="F1016" s="799"/>
      <c r="G1016" s="799"/>
      <c r="H1016" s="799"/>
      <c r="I1016" s="799"/>
      <c r="J1016" s="799"/>
      <c r="K1016" s="799"/>
      <c r="L1016" s="799"/>
      <c r="M1016" s="799"/>
      <c r="N1016" s="799"/>
      <c r="O1016" s="799"/>
      <c r="P1016" s="799"/>
      <c r="Q1016" s="799"/>
      <c r="R1016" s="799"/>
      <c r="S1016" s="799"/>
      <c r="T1016" s="799"/>
      <c r="U1016" s="799"/>
      <c r="V1016" s="799"/>
      <c r="W1016" s="799"/>
      <c r="X1016" s="799"/>
      <c r="Y1016" s="799"/>
      <c r="Z1016" s="799"/>
      <c r="AA1016" s="799"/>
      <c r="AB1016" s="799"/>
      <c r="AC1016" s="799"/>
      <c r="AD1016" s="800"/>
      <c r="AE1016" s="800"/>
      <c r="AF1016" s="800"/>
      <c r="AG1016" s="800"/>
      <c r="AH1016" s="800"/>
      <c r="AI1016" s="800"/>
      <c r="AJ1016" s="800"/>
      <c r="AK1016" s="800"/>
      <c r="AL1016" s="800"/>
      <c r="AM1016" s="800"/>
      <c r="AN1016" s="807"/>
      <c r="AO1016" s="297"/>
    </row>
    <row r="1017" spans="1:41" ht="13.5" hidden="1" customHeight="1" thickBot="1">
      <c r="A1017" s="154"/>
      <c r="B1017" s="217"/>
      <c r="C1017" s="317"/>
      <c r="D1017" s="318"/>
      <c r="E1017" s="799"/>
      <c r="F1017" s="799"/>
      <c r="G1017" s="799"/>
      <c r="H1017" s="799"/>
      <c r="I1017" s="799"/>
      <c r="J1017" s="799"/>
      <c r="K1017" s="799"/>
      <c r="L1017" s="799"/>
      <c r="M1017" s="799"/>
      <c r="N1017" s="799"/>
      <c r="O1017" s="799"/>
      <c r="P1017" s="799"/>
      <c r="Q1017" s="799"/>
      <c r="R1017" s="799"/>
      <c r="S1017" s="799"/>
      <c r="T1017" s="799"/>
      <c r="U1017" s="799"/>
      <c r="V1017" s="799"/>
      <c r="W1017" s="799"/>
      <c r="X1017" s="799"/>
      <c r="Y1017" s="799"/>
      <c r="Z1017" s="799"/>
      <c r="AA1017" s="799"/>
      <c r="AB1017" s="799"/>
      <c r="AC1017" s="799"/>
      <c r="AD1017" s="800"/>
      <c r="AE1017" s="800"/>
      <c r="AF1017" s="800"/>
      <c r="AG1017" s="800"/>
      <c r="AH1017" s="800"/>
      <c r="AI1017" s="800"/>
      <c r="AJ1017" s="800"/>
      <c r="AK1017" s="800"/>
      <c r="AL1017" s="800"/>
      <c r="AM1017" s="800"/>
      <c r="AN1017" s="807"/>
      <c r="AO1017" s="297"/>
    </row>
    <row r="1018" spans="1:41" ht="13.5" hidden="1" customHeight="1" thickBot="1">
      <c r="A1018" s="154"/>
      <c r="B1018" s="217"/>
      <c r="C1018" s="317"/>
      <c r="D1018" s="318"/>
      <c r="E1018" s="799"/>
      <c r="F1018" s="799"/>
      <c r="G1018" s="799"/>
      <c r="H1018" s="799"/>
      <c r="I1018" s="799"/>
      <c r="J1018" s="799"/>
      <c r="K1018" s="799"/>
      <c r="L1018" s="799"/>
      <c r="M1018" s="799"/>
      <c r="N1018" s="799"/>
      <c r="O1018" s="799"/>
      <c r="P1018" s="799"/>
      <c r="Q1018" s="799"/>
      <c r="R1018" s="799"/>
      <c r="S1018" s="799"/>
      <c r="T1018" s="799"/>
      <c r="U1018" s="799"/>
      <c r="V1018" s="799"/>
      <c r="W1018" s="799"/>
      <c r="X1018" s="799"/>
      <c r="Y1018" s="799"/>
      <c r="Z1018" s="799"/>
      <c r="AA1018" s="799"/>
      <c r="AB1018" s="799"/>
      <c r="AC1018" s="799"/>
      <c r="AD1018" s="800"/>
      <c r="AE1018" s="800"/>
      <c r="AF1018" s="800"/>
      <c r="AG1018" s="800"/>
      <c r="AH1018" s="800"/>
      <c r="AI1018" s="800"/>
      <c r="AJ1018" s="800"/>
      <c r="AK1018" s="800"/>
      <c r="AL1018" s="800"/>
      <c r="AM1018" s="800"/>
      <c r="AN1018" s="807"/>
      <c r="AO1018" s="297"/>
    </row>
    <row r="1019" spans="1:41" ht="13.5" hidden="1" customHeight="1" thickBot="1">
      <c r="A1019" s="154"/>
      <c r="B1019" s="217"/>
      <c r="C1019" s="317"/>
      <c r="D1019" s="318"/>
      <c r="E1019" s="799"/>
      <c r="F1019" s="799"/>
      <c r="G1019" s="799"/>
      <c r="H1019" s="799"/>
      <c r="I1019" s="799"/>
      <c r="J1019" s="799"/>
      <c r="K1019" s="799"/>
      <c r="L1019" s="799"/>
      <c r="M1019" s="799"/>
      <c r="N1019" s="799"/>
      <c r="O1019" s="799"/>
      <c r="P1019" s="799"/>
      <c r="Q1019" s="799"/>
      <c r="R1019" s="799"/>
      <c r="S1019" s="799"/>
      <c r="T1019" s="799"/>
      <c r="U1019" s="799"/>
      <c r="V1019" s="799"/>
      <c r="W1019" s="799"/>
      <c r="X1019" s="799"/>
      <c r="Y1019" s="799"/>
      <c r="Z1019" s="799"/>
      <c r="AA1019" s="799"/>
      <c r="AB1019" s="799"/>
      <c r="AC1019" s="799"/>
      <c r="AD1019" s="800"/>
      <c r="AE1019" s="800"/>
      <c r="AF1019" s="800"/>
      <c r="AG1019" s="800"/>
      <c r="AH1019" s="800"/>
      <c r="AI1019" s="800"/>
      <c r="AJ1019" s="800"/>
      <c r="AK1019" s="800"/>
      <c r="AL1019" s="800"/>
      <c r="AM1019" s="800"/>
      <c r="AN1019" s="807"/>
      <c r="AO1019" s="297"/>
    </row>
    <row r="1020" spans="1:41" ht="13.5" hidden="1" customHeight="1" thickBot="1">
      <c r="A1020" s="154"/>
      <c r="B1020" s="217"/>
      <c r="C1020" s="317"/>
      <c r="D1020" s="318"/>
      <c r="E1020" s="799"/>
      <c r="F1020" s="799"/>
      <c r="G1020" s="799"/>
      <c r="H1020" s="799"/>
      <c r="I1020" s="799"/>
      <c r="J1020" s="799"/>
      <c r="K1020" s="799"/>
      <c r="L1020" s="799"/>
      <c r="M1020" s="799"/>
      <c r="N1020" s="799"/>
      <c r="O1020" s="799"/>
      <c r="P1020" s="799"/>
      <c r="Q1020" s="799"/>
      <c r="R1020" s="799"/>
      <c r="S1020" s="799"/>
      <c r="T1020" s="799"/>
      <c r="U1020" s="799"/>
      <c r="V1020" s="799"/>
      <c r="W1020" s="799"/>
      <c r="X1020" s="799"/>
      <c r="Y1020" s="799"/>
      <c r="Z1020" s="799"/>
      <c r="AA1020" s="799"/>
      <c r="AB1020" s="799"/>
      <c r="AC1020" s="799"/>
      <c r="AD1020" s="800"/>
      <c r="AE1020" s="800"/>
      <c r="AF1020" s="800"/>
      <c r="AG1020" s="800"/>
      <c r="AH1020" s="800"/>
      <c r="AI1020" s="800"/>
      <c r="AJ1020" s="800"/>
      <c r="AK1020" s="800"/>
      <c r="AL1020" s="800"/>
      <c r="AM1020" s="800"/>
      <c r="AN1020" s="807"/>
      <c r="AO1020" s="297"/>
    </row>
    <row r="1021" spans="1:41" ht="13.5" hidden="1" customHeight="1" thickBot="1">
      <c r="A1021" s="154"/>
      <c r="B1021" s="217"/>
      <c r="C1021" s="317"/>
      <c r="D1021" s="318"/>
      <c r="E1021" s="799"/>
      <c r="F1021" s="799"/>
      <c r="G1021" s="799"/>
      <c r="H1021" s="799"/>
      <c r="I1021" s="799"/>
      <c r="J1021" s="799"/>
      <c r="K1021" s="799"/>
      <c r="L1021" s="799"/>
      <c r="M1021" s="799"/>
      <c r="N1021" s="799"/>
      <c r="O1021" s="799"/>
      <c r="P1021" s="799"/>
      <c r="Q1021" s="799"/>
      <c r="R1021" s="799"/>
      <c r="S1021" s="799"/>
      <c r="T1021" s="799"/>
      <c r="U1021" s="799"/>
      <c r="V1021" s="799"/>
      <c r="W1021" s="799"/>
      <c r="X1021" s="799"/>
      <c r="Y1021" s="799"/>
      <c r="Z1021" s="799"/>
      <c r="AA1021" s="799"/>
      <c r="AB1021" s="799"/>
      <c r="AC1021" s="799"/>
      <c r="AD1021" s="800"/>
      <c r="AE1021" s="800"/>
      <c r="AF1021" s="800"/>
      <c r="AG1021" s="800"/>
      <c r="AH1021" s="800"/>
      <c r="AI1021" s="800"/>
      <c r="AJ1021" s="800"/>
      <c r="AK1021" s="800"/>
      <c r="AL1021" s="800"/>
      <c r="AM1021" s="800"/>
      <c r="AN1021" s="807"/>
      <c r="AO1021" s="297"/>
    </row>
    <row r="1022" spans="1:41" ht="13.5" hidden="1" customHeight="1" thickBot="1">
      <c r="A1022" s="154"/>
      <c r="B1022" s="217"/>
      <c r="C1022" s="317"/>
      <c r="D1022" s="318"/>
      <c r="E1022" s="799"/>
      <c r="F1022" s="799"/>
      <c r="G1022" s="799"/>
      <c r="H1022" s="799"/>
      <c r="I1022" s="799"/>
      <c r="J1022" s="799"/>
      <c r="K1022" s="799"/>
      <c r="L1022" s="799"/>
      <c r="M1022" s="799"/>
      <c r="N1022" s="799"/>
      <c r="O1022" s="799"/>
      <c r="P1022" s="799"/>
      <c r="Q1022" s="799"/>
      <c r="R1022" s="799"/>
      <c r="S1022" s="799"/>
      <c r="T1022" s="799"/>
      <c r="U1022" s="799"/>
      <c r="V1022" s="799"/>
      <c r="W1022" s="799"/>
      <c r="X1022" s="799"/>
      <c r="Y1022" s="799"/>
      <c r="Z1022" s="799"/>
      <c r="AA1022" s="799"/>
      <c r="AB1022" s="799"/>
      <c r="AC1022" s="799"/>
      <c r="AD1022" s="800"/>
      <c r="AE1022" s="800"/>
      <c r="AF1022" s="800"/>
      <c r="AG1022" s="800"/>
      <c r="AH1022" s="800"/>
      <c r="AI1022" s="800"/>
      <c r="AJ1022" s="800"/>
      <c r="AK1022" s="800"/>
      <c r="AL1022" s="800"/>
      <c r="AM1022" s="800"/>
      <c r="AN1022" s="807"/>
      <c r="AO1022" s="297"/>
    </row>
    <row r="1023" spans="1:41" ht="13.5" thickBot="1">
      <c r="A1023" s="154">
        <f>+A987+1</f>
        <v>35</v>
      </c>
      <c r="B1023" s="217"/>
      <c r="C1023" s="323" t="s">
        <v>294</v>
      </c>
      <c r="D1023" s="318" t="s">
        <v>59</v>
      </c>
      <c r="E1023" s="769"/>
      <c r="F1023" s="769"/>
      <c r="G1023" s="769"/>
      <c r="H1023" s="769"/>
      <c r="I1023" s="769"/>
      <c r="J1023" s="769"/>
      <c r="K1023" s="769"/>
      <c r="L1023" s="769"/>
      <c r="M1023" s="769"/>
      <c r="N1023" s="769"/>
      <c r="O1023" s="769"/>
      <c r="P1023" s="769"/>
      <c r="Q1023" s="769"/>
      <c r="R1023" s="769"/>
      <c r="S1023" s="769"/>
      <c r="T1023" s="769"/>
      <c r="U1023" s="769"/>
      <c r="V1023" s="769"/>
      <c r="W1023" s="769"/>
      <c r="X1023" s="769"/>
      <c r="Y1023" s="769"/>
      <c r="Z1023" s="769"/>
      <c r="AA1023" s="769"/>
      <c r="AB1023" s="769"/>
      <c r="AC1023" s="769"/>
      <c r="AD1023" s="770"/>
      <c r="AE1023" s="770"/>
      <c r="AF1023" s="770"/>
      <c r="AG1023" s="770"/>
      <c r="AH1023" s="770"/>
      <c r="AI1023" s="770"/>
      <c r="AJ1023" s="770"/>
      <c r="AK1023" s="770"/>
      <c r="AL1023" s="770"/>
      <c r="AM1023" s="770"/>
      <c r="AN1023" s="474"/>
      <c r="AO1023" s="297"/>
    </row>
    <row r="1024" spans="1:41" hidden="1">
      <c r="A1024" s="154"/>
      <c r="B1024" s="217"/>
      <c r="C1024" s="789"/>
      <c r="D1024" s="318"/>
      <c r="E1024" s="804"/>
      <c r="F1024" s="804"/>
      <c r="G1024" s="804"/>
      <c r="H1024" s="804"/>
      <c r="I1024" s="804"/>
      <c r="J1024" s="804"/>
      <c r="K1024" s="804"/>
      <c r="L1024" s="804"/>
      <c r="M1024" s="804"/>
      <c r="N1024" s="804"/>
      <c r="O1024" s="804"/>
      <c r="P1024" s="804"/>
      <c r="Q1024" s="804"/>
      <c r="R1024" s="804"/>
      <c r="S1024" s="804"/>
      <c r="T1024" s="804"/>
      <c r="U1024" s="804"/>
      <c r="V1024" s="804"/>
      <c r="W1024" s="804"/>
      <c r="X1024" s="804"/>
      <c r="Y1024" s="804"/>
      <c r="Z1024" s="804"/>
      <c r="AA1024" s="804"/>
      <c r="AB1024" s="804"/>
      <c r="AC1024" s="804"/>
      <c r="AD1024" s="804"/>
      <c r="AE1024" s="804"/>
      <c r="AF1024" s="804"/>
      <c r="AG1024" s="804"/>
      <c r="AH1024" s="804"/>
      <c r="AI1024" s="804"/>
      <c r="AJ1024" s="804"/>
      <c r="AK1024" s="804"/>
      <c r="AL1024" s="804"/>
      <c r="AM1024" s="804"/>
      <c r="AN1024" s="806"/>
      <c r="AO1024" s="297"/>
    </row>
    <row r="1025" spans="1:41" hidden="1">
      <c r="A1025" s="154"/>
      <c r="B1025" s="217"/>
      <c r="C1025" s="789"/>
      <c r="D1025" s="318"/>
      <c r="E1025" s="804"/>
      <c r="F1025" s="804"/>
      <c r="G1025" s="804"/>
      <c r="H1025" s="804"/>
      <c r="I1025" s="804"/>
      <c r="J1025" s="804"/>
      <c r="K1025" s="804"/>
      <c r="L1025" s="804"/>
      <c r="M1025" s="804"/>
      <c r="N1025" s="804"/>
      <c r="O1025" s="804"/>
      <c r="P1025" s="804"/>
      <c r="Q1025" s="804"/>
      <c r="R1025" s="804"/>
      <c r="S1025" s="804"/>
      <c r="T1025" s="804"/>
      <c r="U1025" s="804"/>
      <c r="V1025" s="804"/>
      <c r="W1025" s="804"/>
      <c r="X1025" s="804"/>
      <c r="Y1025" s="804"/>
      <c r="Z1025" s="804"/>
      <c r="AA1025" s="804"/>
      <c r="AB1025" s="804"/>
      <c r="AC1025" s="804"/>
      <c r="AD1025" s="804"/>
      <c r="AE1025" s="804"/>
      <c r="AF1025" s="804"/>
      <c r="AG1025" s="804"/>
      <c r="AH1025" s="804"/>
      <c r="AI1025" s="804"/>
      <c r="AJ1025" s="804"/>
      <c r="AK1025" s="804"/>
      <c r="AL1025" s="804"/>
      <c r="AM1025" s="804"/>
      <c r="AN1025" s="806"/>
      <c r="AO1025" s="297"/>
    </row>
    <row r="1026" spans="1:41" hidden="1">
      <c r="A1026" s="154"/>
      <c r="B1026" s="217"/>
      <c r="C1026" s="789"/>
      <c r="D1026" s="318"/>
      <c r="E1026" s="804"/>
      <c r="F1026" s="804"/>
      <c r="G1026" s="804"/>
      <c r="H1026" s="804"/>
      <c r="I1026" s="804"/>
      <c r="J1026" s="804"/>
      <c r="K1026" s="804"/>
      <c r="L1026" s="804"/>
      <c r="M1026" s="804"/>
      <c r="N1026" s="804"/>
      <c r="O1026" s="804"/>
      <c r="P1026" s="804"/>
      <c r="Q1026" s="804"/>
      <c r="R1026" s="804"/>
      <c r="S1026" s="804"/>
      <c r="T1026" s="804"/>
      <c r="U1026" s="804"/>
      <c r="V1026" s="804"/>
      <c r="W1026" s="804"/>
      <c r="X1026" s="804"/>
      <c r="Y1026" s="804"/>
      <c r="Z1026" s="804"/>
      <c r="AA1026" s="804"/>
      <c r="AB1026" s="804"/>
      <c r="AC1026" s="804"/>
      <c r="AD1026" s="804"/>
      <c r="AE1026" s="804"/>
      <c r="AF1026" s="804"/>
      <c r="AG1026" s="804"/>
      <c r="AH1026" s="804"/>
      <c r="AI1026" s="804"/>
      <c r="AJ1026" s="804"/>
      <c r="AK1026" s="804"/>
      <c r="AL1026" s="804"/>
      <c r="AM1026" s="804"/>
      <c r="AN1026" s="806"/>
      <c r="AO1026" s="297"/>
    </row>
    <row r="1027" spans="1:41" hidden="1">
      <c r="A1027" s="154"/>
      <c r="B1027" s="217"/>
      <c r="C1027" s="789"/>
      <c r="D1027" s="318"/>
      <c r="E1027" s="804"/>
      <c r="F1027" s="804"/>
      <c r="G1027" s="804"/>
      <c r="H1027" s="804"/>
      <c r="I1027" s="804"/>
      <c r="J1027" s="804"/>
      <c r="K1027" s="804"/>
      <c r="L1027" s="804"/>
      <c r="M1027" s="804"/>
      <c r="N1027" s="804"/>
      <c r="O1027" s="804"/>
      <c r="P1027" s="804"/>
      <c r="Q1027" s="804"/>
      <c r="R1027" s="804"/>
      <c r="S1027" s="804"/>
      <c r="T1027" s="804"/>
      <c r="U1027" s="804"/>
      <c r="V1027" s="804"/>
      <c r="W1027" s="804"/>
      <c r="X1027" s="804"/>
      <c r="Y1027" s="804"/>
      <c r="Z1027" s="804"/>
      <c r="AA1027" s="804"/>
      <c r="AB1027" s="804"/>
      <c r="AC1027" s="804"/>
      <c r="AD1027" s="804"/>
      <c r="AE1027" s="804"/>
      <c r="AF1027" s="804"/>
      <c r="AG1027" s="804"/>
      <c r="AH1027" s="804"/>
      <c r="AI1027" s="804"/>
      <c r="AJ1027" s="804"/>
      <c r="AK1027" s="804"/>
      <c r="AL1027" s="804"/>
      <c r="AM1027" s="804"/>
      <c r="AN1027" s="806"/>
      <c r="AO1027" s="297"/>
    </row>
    <row r="1028" spans="1:41" hidden="1">
      <c r="A1028" s="154"/>
      <c r="B1028" s="217"/>
      <c r="C1028" s="789"/>
      <c r="D1028" s="318"/>
      <c r="E1028" s="804"/>
      <c r="F1028" s="804"/>
      <c r="G1028" s="804"/>
      <c r="H1028" s="804"/>
      <c r="I1028" s="804"/>
      <c r="J1028" s="804"/>
      <c r="K1028" s="804"/>
      <c r="L1028" s="804"/>
      <c r="M1028" s="804"/>
      <c r="N1028" s="804"/>
      <c r="O1028" s="804"/>
      <c r="P1028" s="804"/>
      <c r="Q1028" s="804"/>
      <c r="R1028" s="804"/>
      <c r="S1028" s="804"/>
      <c r="T1028" s="804"/>
      <c r="U1028" s="804"/>
      <c r="V1028" s="804"/>
      <c r="W1028" s="804"/>
      <c r="X1028" s="804"/>
      <c r="Y1028" s="804"/>
      <c r="Z1028" s="804"/>
      <c r="AA1028" s="804"/>
      <c r="AB1028" s="804"/>
      <c r="AC1028" s="804"/>
      <c r="AD1028" s="804"/>
      <c r="AE1028" s="804"/>
      <c r="AF1028" s="804"/>
      <c r="AG1028" s="804"/>
      <c r="AH1028" s="804"/>
      <c r="AI1028" s="804"/>
      <c r="AJ1028" s="804"/>
      <c r="AK1028" s="804"/>
      <c r="AL1028" s="804"/>
      <c r="AM1028" s="804"/>
      <c r="AN1028" s="806"/>
      <c r="AO1028" s="297"/>
    </row>
    <row r="1029" spans="1:41" hidden="1">
      <c r="A1029" s="154"/>
      <c r="B1029" s="217"/>
      <c r="C1029" s="789"/>
      <c r="D1029" s="318"/>
      <c r="E1029" s="804"/>
      <c r="F1029" s="804"/>
      <c r="G1029" s="804"/>
      <c r="H1029" s="804"/>
      <c r="I1029" s="804"/>
      <c r="J1029" s="804"/>
      <c r="K1029" s="804"/>
      <c r="L1029" s="804"/>
      <c r="M1029" s="804"/>
      <c r="N1029" s="804"/>
      <c r="O1029" s="804"/>
      <c r="P1029" s="804"/>
      <c r="Q1029" s="804"/>
      <c r="R1029" s="804"/>
      <c r="S1029" s="804"/>
      <c r="T1029" s="804"/>
      <c r="U1029" s="804"/>
      <c r="V1029" s="804"/>
      <c r="W1029" s="804"/>
      <c r="X1029" s="804"/>
      <c r="Y1029" s="804"/>
      <c r="Z1029" s="804"/>
      <c r="AA1029" s="804"/>
      <c r="AB1029" s="804"/>
      <c r="AC1029" s="804"/>
      <c r="AD1029" s="804"/>
      <c r="AE1029" s="804"/>
      <c r="AF1029" s="804"/>
      <c r="AG1029" s="804"/>
      <c r="AH1029" s="804"/>
      <c r="AI1029" s="804"/>
      <c r="AJ1029" s="804"/>
      <c r="AK1029" s="804"/>
      <c r="AL1029" s="804"/>
      <c r="AM1029" s="804"/>
      <c r="AN1029" s="806"/>
      <c r="AO1029" s="297"/>
    </row>
    <row r="1030" spans="1:41" hidden="1">
      <c r="A1030" s="154"/>
      <c r="B1030" s="217"/>
      <c r="C1030" s="789"/>
      <c r="D1030" s="318"/>
      <c r="E1030" s="804"/>
      <c r="F1030" s="804"/>
      <c r="G1030" s="804"/>
      <c r="H1030" s="804"/>
      <c r="I1030" s="804"/>
      <c r="J1030" s="804"/>
      <c r="K1030" s="804"/>
      <c r="L1030" s="804"/>
      <c r="M1030" s="804"/>
      <c r="N1030" s="804"/>
      <c r="O1030" s="804"/>
      <c r="P1030" s="804"/>
      <c r="Q1030" s="804"/>
      <c r="R1030" s="804"/>
      <c r="S1030" s="804"/>
      <c r="T1030" s="804"/>
      <c r="U1030" s="804"/>
      <c r="V1030" s="804"/>
      <c r="W1030" s="804"/>
      <c r="X1030" s="804"/>
      <c r="Y1030" s="804"/>
      <c r="Z1030" s="804"/>
      <c r="AA1030" s="804"/>
      <c r="AB1030" s="804"/>
      <c r="AC1030" s="804"/>
      <c r="AD1030" s="804"/>
      <c r="AE1030" s="804"/>
      <c r="AF1030" s="804"/>
      <c r="AG1030" s="804"/>
      <c r="AH1030" s="804"/>
      <c r="AI1030" s="804"/>
      <c r="AJ1030" s="804"/>
      <c r="AK1030" s="804"/>
      <c r="AL1030" s="804"/>
      <c r="AM1030" s="804"/>
      <c r="AN1030" s="806"/>
      <c r="AO1030" s="297"/>
    </row>
    <row r="1031" spans="1:41" hidden="1">
      <c r="A1031" s="154"/>
      <c r="B1031" s="217"/>
      <c r="C1031" s="789"/>
      <c r="D1031" s="318"/>
      <c r="E1031" s="804"/>
      <c r="F1031" s="804"/>
      <c r="G1031" s="804"/>
      <c r="H1031" s="804"/>
      <c r="I1031" s="804"/>
      <c r="J1031" s="804"/>
      <c r="K1031" s="804"/>
      <c r="L1031" s="804"/>
      <c r="M1031" s="804"/>
      <c r="N1031" s="804"/>
      <c r="O1031" s="804"/>
      <c r="P1031" s="804"/>
      <c r="Q1031" s="804"/>
      <c r="R1031" s="804"/>
      <c r="S1031" s="804"/>
      <c r="T1031" s="804"/>
      <c r="U1031" s="804"/>
      <c r="V1031" s="804"/>
      <c r="W1031" s="804"/>
      <c r="X1031" s="804"/>
      <c r="Y1031" s="804"/>
      <c r="Z1031" s="804"/>
      <c r="AA1031" s="804"/>
      <c r="AB1031" s="804"/>
      <c r="AC1031" s="804"/>
      <c r="AD1031" s="804"/>
      <c r="AE1031" s="804"/>
      <c r="AF1031" s="804"/>
      <c r="AG1031" s="804"/>
      <c r="AH1031" s="804"/>
      <c r="AI1031" s="804"/>
      <c r="AJ1031" s="804"/>
      <c r="AK1031" s="804"/>
      <c r="AL1031" s="804"/>
      <c r="AM1031" s="804"/>
      <c r="AN1031" s="806"/>
      <c r="AO1031" s="297"/>
    </row>
    <row r="1032" spans="1:41" hidden="1">
      <c r="A1032" s="154"/>
      <c r="B1032" s="217"/>
      <c r="C1032" s="789"/>
      <c r="D1032" s="318"/>
      <c r="E1032" s="804"/>
      <c r="F1032" s="804"/>
      <c r="G1032" s="804"/>
      <c r="H1032" s="804"/>
      <c r="I1032" s="804"/>
      <c r="J1032" s="804"/>
      <c r="K1032" s="804"/>
      <c r="L1032" s="804"/>
      <c r="M1032" s="804"/>
      <c r="N1032" s="804"/>
      <c r="O1032" s="804"/>
      <c r="P1032" s="804"/>
      <c r="Q1032" s="804"/>
      <c r="R1032" s="804"/>
      <c r="S1032" s="804"/>
      <c r="T1032" s="804"/>
      <c r="U1032" s="804"/>
      <c r="V1032" s="804"/>
      <c r="W1032" s="804"/>
      <c r="X1032" s="804"/>
      <c r="Y1032" s="804"/>
      <c r="Z1032" s="804"/>
      <c r="AA1032" s="804"/>
      <c r="AB1032" s="804"/>
      <c r="AC1032" s="804"/>
      <c r="AD1032" s="804"/>
      <c r="AE1032" s="804"/>
      <c r="AF1032" s="804"/>
      <c r="AG1032" s="804"/>
      <c r="AH1032" s="804"/>
      <c r="AI1032" s="804"/>
      <c r="AJ1032" s="804"/>
      <c r="AK1032" s="804"/>
      <c r="AL1032" s="804"/>
      <c r="AM1032" s="804"/>
      <c r="AN1032" s="806"/>
      <c r="AO1032" s="297"/>
    </row>
    <row r="1033" spans="1:41" hidden="1">
      <c r="A1033" s="154"/>
      <c r="B1033" s="217"/>
      <c r="C1033" s="789"/>
      <c r="D1033" s="318"/>
      <c r="E1033" s="804"/>
      <c r="F1033" s="804"/>
      <c r="G1033" s="804"/>
      <c r="H1033" s="804"/>
      <c r="I1033" s="804"/>
      <c r="J1033" s="804"/>
      <c r="K1033" s="804"/>
      <c r="L1033" s="804"/>
      <c r="M1033" s="804"/>
      <c r="N1033" s="804"/>
      <c r="O1033" s="804"/>
      <c r="P1033" s="804"/>
      <c r="Q1033" s="804"/>
      <c r="R1033" s="804"/>
      <c r="S1033" s="804"/>
      <c r="T1033" s="804"/>
      <c r="U1033" s="804"/>
      <c r="V1033" s="804"/>
      <c r="W1033" s="804"/>
      <c r="X1033" s="804"/>
      <c r="Y1033" s="804"/>
      <c r="Z1033" s="804"/>
      <c r="AA1033" s="804"/>
      <c r="AB1033" s="804"/>
      <c r="AC1033" s="804"/>
      <c r="AD1033" s="804"/>
      <c r="AE1033" s="804"/>
      <c r="AF1033" s="804"/>
      <c r="AG1033" s="804"/>
      <c r="AH1033" s="804"/>
      <c r="AI1033" s="804"/>
      <c r="AJ1033" s="804"/>
      <c r="AK1033" s="804"/>
      <c r="AL1033" s="804"/>
      <c r="AM1033" s="804"/>
      <c r="AN1033" s="806"/>
      <c r="AO1033" s="297"/>
    </row>
    <row r="1034" spans="1:41" hidden="1">
      <c r="A1034" s="154"/>
      <c r="B1034" s="217"/>
      <c r="C1034" s="789"/>
      <c r="D1034" s="318"/>
      <c r="E1034" s="804"/>
      <c r="F1034" s="804"/>
      <c r="G1034" s="804"/>
      <c r="H1034" s="804"/>
      <c r="I1034" s="804"/>
      <c r="J1034" s="804"/>
      <c r="K1034" s="804"/>
      <c r="L1034" s="804"/>
      <c r="M1034" s="804"/>
      <c r="N1034" s="804"/>
      <c r="O1034" s="804"/>
      <c r="P1034" s="804"/>
      <c r="Q1034" s="804"/>
      <c r="R1034" s="804"/>
      <c r="S1034" s="804"/>
      <c r="T1034" s="804"/>
      <c r="U1034" s="804"/>
      <c r="V1034" s="804"/>
      <c r="W1034" s="804"/>
      <c r="X1034" s="804"/>
      <c r="Y1034" s="804"/>
      <c r="Z1034" s="804"/>
      <c r="AA1034" s="804"/>
      <c r="AB1034" s="804"/>
      <c r="AC1034" s="804"/>
      <c r="AD1034" s="804"/>
      <c r="AE1034" s="804"/>
      <c r="AF1034" s="804"/>
      <c r="AG1034" s="804"/>
      <c r="AH1034" s="804"/>
      <c r="AI1034" s="804"/>
      <c r="AJ1034" s="804"/>
      <c r="AK1034" s="804"/>
      <c r="AL1034" s="804"/>
      <c r="AM1034" s="804"/>
      <c r="AN1034" s="806"/>
      <c r="AO1034" s="297"/>
    </row>
    <row r="1035" spans="1:41" hidden="1">
      <c r="A1035" s="154"/>
      <c r="B1035" s="217"/>
      <c r="C1035" s="789"/>
      <c r="D1035" s="318"/>
      <c r="E1035" s="804"/>
      <c r="F1035" s="804"/>
      <c r="G1035" s="804"/>
      <c r="H1035" s="804"/>
      <c r="I1035" s="804"/>
      <c r="J1035" s="804"/>
      <c r="K1035" s="804"/>
      <c r="L1035" s="804"/>
      <c r="M1035" s="804"/>
      <c r="N1035" s="804"/>
      <c r="O1035" s="804"/>
      <c r="P1035" s="804"/>
      <c r="Q1035" s="804"/>
      <c r="R1035" s="804"/>
      <c r="S1035" s="804"/>
      <c r="T1035" s="804"/>
      <c r="U1035" s="804"/>
      <c r="V1035" s="804"/>
      <c r="W1035" s="804"/>
      <c r="X1035" s="804"/>
      <c r="Y1035" s="804"/>
      <c r="Z1035" s="804"/>
      <c r="AA1035" s="804"/>
      <c r="AB1035" s="804"/>
      <c r="AC1035" s="804"/>
      <c r="AD1035" s="804"/>
      <c r="AE1035" s="804"/>
      <c r="AF1035" s="804"/>
      <c r="AG1035" s="804"/>
      <c r="AH1035" s="804"/>
      <c r="AI1035" s="804"/>
      <c r="AJ1035" s="804"/>
      <c r="AK1035" s="804"/>
      <c r="AL1035" s="804"/>
      <c r="AM1035" s="804"/>
      <c r="AN1035" s="806"/>
      <c r="AO1035" s="297"/>
    </row>
    <row r="1036" spans="1:41" hidden="1">
      <c r="A1036" s="154"/>
      <c r="B1036" s="217"/>
      <c r="C1036" s="789"/>
      <c r="D1036" s="318"/>
      <c r="E1036" s="804"/>
      <c r="F1036" s="804"/>
      <c r="G1036" s="804"/>
      <c r="H1036" s="804"/>
      <c r="I1036" s="804"/>
      <c r="J1036" s="804"/>
      <c r="K1036" s="804"/>
      <c r="L1036" s="804"/>
      <c r="M1036" s="804"/>
      <c r="N1036" s="804"/>
      <c r="O1036" s="804"/>
      <c r="P1036" s="804"/>
      <c r="Q1036" s="804"/>
      <c r="R1036" s="804"/>
      <c r="S1036" s="804"/>
      <c r="T1036" s="804"/>
      <c r="U1036" s="804"/>
      <c r="V1036" s="804"/>
      <c r="W1036" s="804"/>
      <c r="X1036" s="804"/>
      <c r="Y1036" s="804"/>
      <c r="Z1036" s="804"/>
      <c r="AA1036" s="804"/>
      <c r="AB1036" s="804"/>
      <c r="AC1036" s="804"/>
      <c r="AD1036" s="804"/>
      <c r="AE1036" s="804"/>
      <c r="AF1036" s="804"/>
      <c r="AG1036" s="804"/>
      <c r="AH1036" s="804"/>
      <c r="AI1036" s="804"/>
      <c r="AJ1036" s="804"/>
      <c r="AK1036" s="804"/>
      <c r="AL1036" s="804"/>
      <c r="AM1036" s="804"/>
      <c r="AN1036" s="806"/>
      <c r="AO1036" s="297"/>
    </row>
    <row r="1037" spans="1:41" hidden="1">
      <c r="A1037" s="154"/>
      <c r="B1037" s="217"/>
      <c r="C1037" s="789"/>
      <c r="D1037" s="318"/>
      <c r="E1037" s="804"/>
      <c r="F1037" s="804"/>
      <c r="G1037" s="804"/>
      <c r="H1037" s="804"/>
      <c r="I1037" s="804"/>
      <c r="J1037" s="804"/>
      <c r="K1037" s="804"/>
      <c r="L1037" s="804"/>
      <c r="M1037" s="804"/>
      <c r="N1037" s="804"/>
      <c r="O1037" s="804"/>
      <c r="P1037" s="804"/>
      <c r="Q1037" s="804"/>
      <c r="R1037" s="804"/>
      <c r="S1037" s="804"/>
      <c r="T1037" s="804"/>
      <c r="U1037" s="804"/>
      <c r="V1037" s="804"/>
      <c r="W1037" s="804"/>
      <c r="X1037" s="804"/>
      <c r="Y1037" s="804"/>
      <c r="Z1037" s="804"/>
      <c r="AA1037" s="804"/>
      <c r="AB1037" s="804"/>
      <c r="AC1037" s="804"/>
      <c r="AD1037" s="804"/>
      <c r="AE1037" s="804"/>
      <c r="AF1037" s="804"/>
      <c r="AG1037" s="804"/>
      <c r="AH1037" s="804"/>
      <c r="AI1037" s="804"/>
      <c r="AJ1037" s="804"/>
      <c r="AK1037" s="804"/>
      <c r="AL1037" s="804"/>
      <c r="AM1037" s="804"/>
      <c r="AN1037" s="806"/>
      <c r="AO1037" s="297"/>
    </row>
    <row r="1038" spans="1:41" hidden="1">
      <c r="A1038" s="154"/>
      <c r="B1038" s="217"/>
      <c r="C1038" s="789"/>
      <c r="D1038" s="318"/>
      <c r="E1038" s="804"/>
      <c r="F1038" s="804"/>
      <c r="G1038" s="804"/>
      <c r="H1038" s="804"/>
      <c r="I1038" s="804"/>
      <c r="J1038" s="804"/>
      <c r="K1038" s="804"/>
      <c r="L1038" s="804"/>
      <c r="M1038" s="804"/>
      <c r="N1038" s="804"/>
      <c r="O1038" s="804"/>
      <c r="P1038" s="804"/>
      <c r="Q1038" s="804"/>
      <c r="R1038" s="804"/>
      <c r="S1038" s="804"/>
      <c r="T1038" s="804"/>
      <c r="U1038" s="804"/>
      <c r="V1038" s="804"/>
      <c r="W1038" s="804"/>
      <c r="X1038" s="804"/>
      <c r="Y1038" s="804"/>
      <c r="Z1038" s="804"/>
      <c r="AA1038" s="804"/>
      <c r="AB1038" s="804"/>
      <c r="AC1038" s="804"/>
      <c r="AD1038" s="804"/>
      <c r="AE1038" s="804"/>
      <c r="AF1038" s="804"/>
      <c r="AG1038" s="804"/>
      <c r="AH1038" s="804"/>
      <c r="AI1038" s="804"/>
      <c r="AJ1038" s="804"/>
      <c r="AK1038" s="804"/>
      <c r="AL1038" s="804"/>
      <c r="AM1038" s="804"/>
      <c r="AN1038" s="806"/>
      <c r="AO1038" s="297"/>
    </row>
    <row r="1039" spans="1:41" hidden="1">
      <c r="A1039" s="154"/>
      <c r="B1039" s="217"/>
      <c r="C1039" s="789"/>
      <c r="D1039" s="318"/>
      <c r="E1039" s="804"/>
      <c r="F1039" s="804"/>
      <c r="G1039" s="804"/>
      <c r="H1039" s="804"/>
      <c r="I1039" s="804"/>
      <c r="J1039" s="804"/>
      <c r="K1039" s="804"/>
      <c r="L1039" s="804"/>
      <c r="M1039" s="804"/>
      <c r="N1039" s="804"/>
      <c r="O1039" s="804"/>
      <c r="P1039" s="804"/>
      <c r="Q1039" s="804"/>
      <c r="R1039" s="804"/>
      <c r="S1039" s="804"/>
      <c r="T1039" s="804"/>
      <c r="U1039" s="804"/>
      <c r="V1039" s="804"/>
      <c r="W1039" s="804"/>
      <c r="X1039" s="804"/>
      <c r="Y1039" s="804"/>
      <c r="Z1039" s="804"/>
      <c r="AA1039" s="804"/>
      <c r="AB1039" s="804"/>
      <c r="AC1039" s="804"/>
      <c r="AD1039" s="804"/>
      <c r="AE1039" s="804"/>
      <c r="AF1039" s="804"/>
      <c r="AG1039" s="804"/>
      <c r="AH1039" s="804"/>
      <c r="AI1039" s="804"/>
      <c r="AJ1039" s="804"/>
      <c r="AK1039" s="804"/>
      <c r="AL1039" s="804"/>
      <c r="AM1039" s="804"/>
      <c r="AN1039" s="806"/>
      <c r="AO1039" s="297"/>
    </row>
    <row r="1040" spans="1:41" hidden="1">
      <c r="A1040" s="154"/>
      <c r="B1040" s="217"/>
      <c r="C1040" s="789"/>
      <c r="D1040" s="318"/>
      <c r="E1040" s="804"/>
      <c r="F1040" s="804"/>
      <c r="G1040" s="804"/>
      <c r="H1040" s="804"/>
      <c r="I1040" s="804"/>
      <c r="J1040" s="804"/>
      <c r="K1040" s="804"/>
      <c r="L1040" s="804"/>
      <c r="M1040" s="804"/>
      <c r="N1040" s="804"/>
      <c r="O1040" s="804"/>
      <c r="P1040" s="804"/>
      <c r="Q1040" s="804"/>
      <c r="R1040" s="804"/>
      <c r="S1040" s="804"/>
      <c r="T1040" s="804"/>
      <c r="U1040" s="804"/>
      <c r="V1040" s="804"/>
      <c r="W1040" s="804"/>
      <c r="X1040" s="804"/>
      <c r="Y1040" s="804"/>
      <c r="Z1040" s="804"/>
      <c r="AA1040" s="804"/>
      <c r="AB1040" s="804"/>
      <c r="AC1040" s="804"/>
      <c r="AD1040" s="804"/>
      <c r="AE1040" s="804"/>
      <c r="AF1040" s="804"/>
      <c r="AG1040" s="804"/>
      <c r="AH1040" s="804"/>
      <c r="AI1040" s="804"/>
      <c r="AJ1040" s="804"/>
      <c r="AK1040" s="804"/>
      <c r="AL1040" s="804"/>
      <c r="AM1040" s="804"/>
      <c r="AN1040" s="806"/>
      <c r="AO1040" s="297"/>
    </row>
    <row r="1041" spans="1:41" hidden="1">
      <c r="A1041" s="154"/>
      <c r="B1041" s="217"/>
      <c r="C1041" s="789"/>
      <c r="D1041" s="318"/>
      <c r="E1041" s="804"/>
      <c r="F1041" s="804"/>
      <c r="G1041" s="804"/>
      <c r="H1041" s="804"/>
      <c r="I1041" s="804"/>
      <c r="J1041" s="804"/>
      <c r="K1041" s="804"/>
      <c r="L1041" s="804"/>
      <c r="M1041" s="804"/>
      <c r="N1041" s="804"/>
      <c r="O1041" s="804"/>
      <c r="P1041" s="804"/>
      <c r="Q1041" s="804"/>
      <c r="R1041" s="804"/>
      <c r="S1041" s="804"/>
      <c r="T1041" s="804"/>
      <c r="U1041" s="804"/>
      <c r="V1041" s="804"/>
      <c r="W1041" s="804"/>
      <c r="X1041" s="804"/>
      <c r="Y1041" s="804"/>
      <c r="Z1041" s="804"/>
      <c r="AA1041" s="804"/>
      <c r="AB1041" s="804"/>
      <c r="AC1041" s="804"/>
      <c r="AD1041" s="804"/>
      <c r="AE1041" s="804"/>
      <c r="AF1041" s="804"/>
      <c r="AG1041" s="804"/>
      <c r="AH1041" s="804"/>
      <c r="AI1041" s="804"/>
      <c r="AJ1041" s="804"/>
      <c r="AK1041" s="804"/>
      <c r="AL1041" s="804"/>
      <c r="AM1041" s="804"/>
      <c r="AN1041" s="806"/>
      <c r="AO1041" s="297"/>
    </row>
    <row r="1042" spans="1:41" hidden="1">
      <c r="A1042" s="154"/>
      <c r="B1042" s="217"/>
      <c r="C1042" s="789"/>
      <c r="D1042" s="318"/>
      <c r="E1042" s="804"/>
      <c r="F1042" s="804"/>
      <c r="G1042" s="804"/>
      <c r="H1042" s="804"/>
      <c r="I1042" s="804"/>
      <c r="J1042" s="804"/>
      <c r="K1042" s="804"/>
      <c r="L1042" s="804"/>
      <c r="M1042" s="804"/>
      <c r="N1042" s="804"/>
      <c r="O1042" s="804"/>
      <c r="P1042" s="804"/>
      <c r="Q1042" s="804"/>
      <c r="R1042" s="804"/>
      <c r="S1042" s="804"/>
      <c r="T1042" s="804"/>
      <c r="U1042" s="804"/>
      <c r="V1042" s="804"/>
      <c r="W1042" s="804"/>
      <c r="X1042" s="804"/>
      <c r="Y1042" s="804"/>
      <c r="Z1042" s="804"/>
      <c r="AA1042" s="804"/>
      <c r="AB1042" s="804"/>
      <c r="AC1042" s="804"/>
      <c r="AD1042" s="804"/>
      <c r="AE1042" s="804"/>
      <c r="AF1042" s="804"/>
      <c r="AG1042" s="804"/>
      <c r="AH1042" s="804"/>
      <c r="AI1042" s="804"/>
      <c r="AJ1042" s="804"/>
      <c r="AK1042" s="804"/>
      <c r="AL1042" s="804"/>
      <c r="AM1042" s="804"/>
      <c r="AN1042" s="806"/>
      <c r="AO1042" s="297"/>
    </row>
    <row r="1043" spans="1:41" hidden="1">
      <c r="A1043" s="154"/>
      <c r="B1043" s="217"/>
      <c r="C1043" s="789"/>
      <c r="D1043" s="318"/>
      <c r="E1043" s="804"/>
      <c r="F1043" s="804"/>
      <c r="G1043" s="804"/>
      <c r="H1043" s="804"/>
      <c r="I1043" s="804"/>
      <c r="J1043" s="804"/>
      <c r="K1043" s="804"/>
      <c r="L1043" s="804"/>
      <c r="M1043" s="804"/>
      <c r="N1043" s="804"/>
      <c r="O1043" s="804"/>
      <c r="P1043" s="804"/>
      <c r="Q1043" s="804"/>
      <c r="R1043" s="804"/>
      <c r="S1043" s="804"/>
      <c r="T1043" s="804"/>
      <c r="U1043" s="804"/>
      <c r="V1043" s="804"/>
      <c r="W1043" s="804"/>
      <c r="X1043" s="804"/>
      <c r="Y1043" s="804"/>
      <c r="Z1043" s="804"/>
      <c r="AA1043" s="804"/>
      <c r="AB1043" s="804"/>
      <c r="AC1043" s="804"/>
      <c r="AD1043" s="804"/>
      <c r="AE1043" s="804"/>
      <c r="AF1043" s="804"/>
      <c r="AG1043" s="804"/>
      <c r="AH1043" s="804"/>
      <c r="AI1043" s="804"/>
      <c r="AJ1043" s="804"/>
      <c r="AK1043" s="804"/>
      <c r="AL1043" s="804"/>
      <c r="AM1043" s="804"/>
      <c r="AN1043" s="806"/>
      <c r="AO1043" s="297"/>
    </row>
    <row r="1044" spans="1:41" hidden="1">
      <c r="A1044" s="154"/>
      <c r="B1044" s="217"/>
      <c r="C1044" s="789"/>
      <c r="D1044" s="318"/>
      <c r="E1044" s="804"/>
      <c r="F1044" s="804"/>
      <c r="G1044" s="804"/>
      <c r="H1044" s="804"/>
      <c r="I1044" s="804"/>
      <c r="J1044" s="804"/>
      <c r="K1044" s="804"/>
      <c r="L1044" s="804"/>
      <c r="M1044" s="804"/>
      <c r="N1044" s="804"/>
      <c r="O1044" s="804"/>
      <c r="P1044" s="804"/>
      <c r="Q1044" s="804"/>
      <c r="R1044" s="804"/>
      <c r="S1044" s="804"/>
      <c r="T1044" s="804"/>
      <c r="U1044" s="804"/>
      <c r="V1044" s="804"/>
      <c r="W1044" s="804"/>
      <c r="X1044" s="804"/>
      <c r="Y1044" s="804"/>
      <c r="Z1044" s="804"/>
      <c r="AA1044" s="804"/>
      <c r="AB1044" s="804"/>
      <c r="AC1044" s="804"/>
      <c r="AD1044" s="804"/>
      <c r="AE1044" s="804"/>
      <c r="AF1044" s="804"/>
      <c r="AG1044" s="804"/>
      <c r="AH1044" s="804"/>
      <c r="AI1044" s="804"/>
      <c r="AJ1044" s="804"/>
      <c r="AK1044" s="804"/>
      <c r="AL1044" s="804"/>
      <c r="AM1044" s="804"/>
      <c r="AN1044" s="806"/>
      <c r="AO1044" s="297"/>
    </row>
    <row r="1045" spans="1:41" hidden="1">
      <c r="A1045" s="154"/>
      <c r="B1045" s="217"/>
      <c r="C1045" s="789"/>
      <c r="D1045" s="318"/>
      <c r="E1045" s="804"/>
      <c r="F1045" s="804"/>
      <c r="G1045" s="804"/>
      <c r="H1045" s="804"/>
      <c r="I1045" s="804"/>
      <c r="J1045" s="804"/>
      <c r="K1045" s="804"/>
      <c r="L1045" s="804"/>
      <c r="M1045" s="804"/>
      <c r="N1045" s="804"/>
      <c r="O1045" s="804"/>
      <c r="P1045" s="804"/>
      <c r="Q1045" s="804"/>
      <c r="R1045" s="804"/>
      <c r="S1045" s="804"/>
      <c r="T1045" s="804"/>
      <c r="U1045" s="804"/>
      <c r="V1045" s="804"/>
      <c r="W1045" s="804"/>
      <c r="X1045" s="804"/>
      <c r="Y1045" s="804"/>
      <c r="Z1045" s="804"/>
      <c r="AA1045" s="804"/>
      <c r="AB1045" s="804"/>
      <c r="AC1045" s="804"/>
      <c r="AD1045" s="804"/>
      <c r="AE1045" s="804"/>
      <c r="AF1045" s="804"/>
      <c r="AG1045" s="804"/>
      <c r="AH1045" s="804"/>
      <c r="AI1045" s="804"/>
      <c r="AJ1045" s="804"/>
      <c r="AK1045" s="804"/>
      <c r="AL1045" s="804"/>
      <c r="AM1045" s="804"/>
      <c r="AN1045" s="806"/>
      <c r="AO1045" s="297"/>
    </row>
    <row r="1046" spans="1:41" hidden="1">
      <c r="A1046" s="154"/>
      <c r="B1046" s="217"/>
      <c r="C1046" s="789"/>
      <c r="D1046" s="318"/>
      <c r="E1046" s="804"/>
      <c r="F1046" s="804"/>
      <c r="G1046" s="804"/>
      <c r="H1046" s="804"/>
      <c r="I1046" s="804"/>
      <c r="J1046" s="804"/>
      <c r="K1046" s="804"/>
      <c r="L1046" s="804"/>
      <c r="M1046" s="804"/>
      <c r="N1046" s="804"/>
      <c r="O1046" s="804"/>
      <c r="P1046" s="804"/>
      <c r="Q1046" s="804"/>
      <c r="R1046" s="804"/>
      <c r="S1046" s="804"/>
      <c r="T1046" s="804"/>
      <c r="U1046" s="804"/>
      <c r="V1046" s="804"/>
      <c r="W1046" s="804"/>
      <c r="X1046" s="804"/>
      <c r="Y1046" s="804"/>
      <c r="Z1046" s="804"/>
      <c r="AA1046" s="804"/>
      <c r="AB1046" s="804"/>
      <c r="AC1046" s="804"/>
      <c r="AD1046" s="804"/>
      <c r="AE1046" s="804"/>
      <c r="AF1046" s="804"/>
      <c r="AG1046" s="804"/>
      <c r="AH1046" s="804"/>
      <c r="AI1046" s="804"/>
      <c r="AJ1046" s="804"/>
      <c r="AK1046" s="804"/>
      <c r="AL1046" s="804"/>
      <c r="AM1046" s="804"/>
      <c r="AN1046" s="806"/>
      <c r="AO1046" s="297"/>
    </row>
    <row r="1047" spans="1:41" hidden="1">
      <c r="A1047" s="154"/>
      <c r="B1047" s="217"/>
      <c r="C1047" s="789"/>
      <c r="D1047" s="318"/>
      <c r="E1047" s="804"/>
      <c r="F1047" s="804"/>
      <c r="G1047" s="804"/>
      <c r="H1047" s="804"/>
      <c r="I1047" s="804"/>
      <c r="J1047" s="804"/>
      <c r="K1047" s="804"/>
      <c r="L1047" s="804"/>
      <c r="M1047" s="804"/>
      <c r="N1047" s="804"/>
      <c r="O1047" s="804"/>
      <c r="P1047" s="804"/>
      <c r="Q1047" s="804"/>
      <c r="R1047" s="804"/>
      <c r="S1047" s="804"/>
      <c r="T1047" s="804"/>
      <c r="U1047" s="804"/>
      <c r="V1047" s="804"/>
      <c r="W1047" s="804"/>
      <c r="X1047" s="804"/>
      <c r="Y1047" s="804"/>
      <c r="Z1047" s="804"/>
      <c r="AA1047" s="804"/>
      <c r="AB1047" s="804"/>
      <c r="AC1047" s="804"/>
      <c r="AD1047" s="804"/>
      <c r="AE1047" s="804"/>
      <c r="AF1047" s="804"/>
      <c r="AG1047" s="804"/>
      <c r="AH1047" s="804"/>
      <c r="AI1047" s="804"/>
      <c r="AJ1047" s="804"/>
      <c r="AK1047" s="804"/>
      <c r="AL1047" s="804"/>
      <c r="AM1047" s="804"/>
      <c r="AN1047" s="806"/>
      <c r="AO1047" s="297"/>
    </row>
    <row r="1048" spans="1:41" hidden="1">
      <c r="A1048" s="154"/>
      <c r="B1048" s="217"/>
      <c r="C1048" s="789"/>
      <c r="D1048" s="318"/>
      <c r="E1048" s="804"/>
      <c r="F1048" s="804"/>
      <c r="G1048" s="804"/>
      <c r="H1048" s="804"/>
      <c r="I1048" s="804"/>
      <c r="J1048" s="804"/>
      <c r="K1048" s="804"/>
      <c r="L1048" s="804"/>
      <c r="M1048" s="804"/>
      <c r="N1048" s="804"/>
      <c r="O1048" s="804"/>
      <c r="P1048" s="804"/>
      <c r="Q1048" s="804"/>
      <c r="R1048" s="804"/>
      <c r="S1048" s="804"/>
      <c r="T1048" s="804"/>
      <c r="U1048" s="804"/>
      <c r="V1048" s="804"/>
      <c r="W1048" s="804"/>
      <c r="X1048" s="804"/>
      <c r="Y1048" s="804"/>
      <c r="Z1048" s="804"/>
      <c r="AA1048" s="804"/>
      <c r="AB1048" s="804"/>
      <c r="AC1048" s="804"/>
      <c r="AD1048" s="804"/>
      <c r="AE1048" s="804"/>
      <c r="AF1048" s="804"/>
      <c r="AG1048" s="804"/>
      <c r="AH1048" s="804"/>
      <c r="AI1048" s="804"/>
      <c r="AJ1048" s="804"/>
      <c r="AK1048" s="804"/>
      <c r="AL1048" s="804"/>
      <c r="AM1048" s="804"/>
      <c r="AN1048" s="806"/>
      <c r="AO1048" s="297"/>
    </row>
    <row r="1049" spans="1:41" hidden="1">
      <c r="A1049" s="154"/>
      <c r="B1049" s="217"/>
      <c r="C1049" s="789"/>
      <c r="D1049" s="318"/>
      <c r="E1049" s="804"/>
      <c r="F1049" s="804"/>
      <c r="G1049" s="804"/>
      <c r="H1049" s="804"/>
      <c r="I1049" s="804"/>
      <c r="J1049" s="804"/>
      <c r="K1049" s="804"/>
      <c r="L1049" s="804"/>
      <c r="M1049" s="804"/>
      <c r="N1049" s="804"/>
      <c r="O1049" s="804"/>
      <c r="P1049" s="804"/>
      <c r="Q1049" s="804"/>
      <c r="R1049" s="804"/>
      <c r="S1049" s="804"/>
      <c r="T1049" s="804"/>
      <c r="U1049" s="804"/>
      <c r="V1049" s="804"/>
      <c r="W1049" s="804"/>
      <c r="X1049" s="804"/>
      <c r="Y1049" s="804"/>
      <c r="Z1049" s="804"/>
      <c r="AA1049" s="804"/>
      <c r="AB1049" s="804"/>
      <c r="AC1049" s="804"/>
      <c r="AD1049" s="804"/>
      <c r="AE1049" s="804"/>
      <c r="AF1049" s="804"/>
      <c r="AG1049" s="804"/>
      <c r="AH1049" s="804"/>
      <c r="AI1049" s="804"/>
      <c r="AJ1049" s="804"/>
      <c r="AK1049" s="804"/>
      <c r="AL1049" s="804"/>
      <c r="AM1049" s="804"/>
      <c r="AN1049" s="806"/>
      <c r="AO1049" s="297"/>
    </row>
    <row r="1050" spans="1:41" hidden="1">
      <c r="A1050" s="154"/>
      <c r="B1050" s="217"/>
      <c r="C1050" s="789"/>
      <c r="D1050" s="318"/>
      <c r="E1050" s="804"/>
      <c r="F1050" s="804"/>
      <c r="G1050" s="804"/>
      <c r="H1050" s="804"/>
      <c r="I1050" s="804"/>
      <c r="J1050" s="804"/>
      <c r="K1050" s="804"/>
      <c r="L1050" s="804"/>
      <c r="M1050" s="804"/>
      <c r="N1050" s="804"/>
      <c r="O1050" s="804"/>
      <c r="P1050" s="804"/>
      <c r="Q1050" s="804"/>
      <c r="R1050" s="804"/>
      <c r="S1050" s="804"/>
      <c r="T1050" s="804"/>
      <c r="U1050" s="804"/>
      <c r="V1050" s="804"/>
      <c r="W1050" s="804"/>
      <c r="X1050" s="804"/>
      <c r="Y1050" s="804"/>
      <c r="Z1050" s="804"/>
      <c r="AA1050" s="804"/>
      <c r="AB1050" s="804"/>
      <c r="AC1050" s="804"/>
      <c r="AD1050" s="804"/>
      <c r="AE1050" s="804"/>
      <c r="AF1050" s="804"/>
      <c r="AG1050" s="804"/>
      <c r="AH1050" s="804"/>
      <c r="AI1050" s="804"/>
      <c r="AJ1050" s="804"/>
      <c r="AK1050" s="804"/>
      <c r="AL1050" s="804"/>
      <c r="AM1050" s="804"/>
      <c r="AN1050" s="806"/>
      <c r="AO1050" s="297"/>
    </row>
    <row r="1051" spans="1:41" hidden="1">
      <c r="A1051" s="154"/>
      <c r="B1051" s="217"/>
      <c r="C1051" s="789"/>
      <c r="D1051" s="318"/>
      <c r="E1051" s="804"/>
      <c r="F1051" s="804"/>
      <c r="G1051" s="804"/>
      <c r="H1051" s="804"/>
      <c r="I1051" s="804"/>
      <c r="J1051" s="804"/>
      <c r="K1051" s="804"/>
      <c r="L1051" s="804"/>
      <c r="M1051" s="804"/>
      <c r="N1051" s="804"/>
      <c r="O1051" s="804"/>
      <c r="P1051" s="804"/>
      <c r="Q1051" s="804"/>
      <c r="R1051" s="804"/>
      <c r="S1051" s="804"/>
      <c r="T1051" s="804"/>
      <c r="U1051" s="804"/>
      <c r="V1051" s="804"/>
      <c r="W1051" s="804"/>
      <c r="X1051" s="804"/>
      <c r="Y1051" s="804"/>
      <c r="Z1051" s="804"/>
      <c r="AA1051" s="804"/>
      <c r="AB1051" s="804"/>
      <c r="AC1051" s="804"/>
      <c r="AD1051" s="804"/>
      <c r="AE1051" s="804"/>
      <c r="AF1051" s="804"/>
      <c r="AG1051" s="804"/>
      <c r="AH1051" s="804"/>
      <c r="AI1051" s="804"/>
      <c r="AJ1051" s="804"/>
      <c r="AK1051" s="804"/>
      <c r="AL1051" s="804"/>
      <c r="AM1051" s="804"/>
      <c r="AN1051" s="806"/>
      <c r="AO1051" s="297"/>
    </row>
    <row r="1052" spans="1:41" hidden="1">
      <c r="A1052" s="154"/>
      <c r="B1052" s="217"/>
      <c r="C1052" s="789"/>
      <c r="D1052" s="318"/>
      <c r="E1052" s="804"/>
      <c r="F1052" s="804"/>
      <c r="G1052" s="804"/>
      <c r="H1052" s="804"/>
      <c r="I1052" s="804"/>
      <c r="J1052" s="804"/>
      <c r="K1052" s="804"/>
      <c r="L1052" s="804"/>
      <c r="M1052" s="804"/>
      <c r="N1052" s="804"/>
      <c r="O1052" s="804"/>
      <c r="P1052" s="804"/>
      <c r="Q1052" s="804"/>
      <c r="R1052" s="804"/>
      <c r="S1052" s="804"/>
      <c r="T1052" s="804"/>
      <c r="U1052" s="804"/>
      <c r="V1052" s="804"/>
      <c r="W1052" s="804"/>
      <c r="X1052" s="804"/>
      <c r="Y1052" s="804"/>
      <c r="Z1052" s="804"/>
      <c r="AA1052" s="804"/>
      <c r="AB1052" s="804"/>
      <c r="AC1052" s="804"/>
      <c r="AD1052" s="804"/>
      <c r="AE1052" s="804"/>
      <c r="AF1052" s="804"/>
      <c r="AG1052" s="804"/>
      <c r="AH1052" s="804"/>
      <c r="AI1052" s="804"/>
      <c r="AJ1052" s="804"/>
      <c r="AK1052" s="804"/>
      <c r="AL1052" s="804"/>
      <c r="AM1052" s="804"/>
      <c r="AN1052" s="806"/>
      <c r="AO1052" s="297"/>
    </row>
    <row r="1053" spans="1:41" hidden="1">
      <c r="A1053" s="154"/>
      <c r="B1053" s="217"/>
      <c r="C1053" s="789"/>
      <c r="D1053" s="318"/>
      <c r="E1053" s="804"/>
      <c r="F1053" s="804"/>
      <c r="G1053" s="804"/>
      <c r="H1053" s="804"/>
      <c r="I1053" s="804"/>
      <c r="J1053" s="804"/>
      <c r="K1053" s="804"/>
      <c r="L1053" s="804"/>
      <c r="M1053" s="804"/>
      <c r="N1053" s="804"/>
      <c r="O1053" s="804"/>
      <c r="P1053" s="804"/>
      <c r="Q1053" s="804"/>
      <c r="R1053" s="804"/>
      <c r="S1053" s="804"/>
      <c r="T1053" s="804"/>
      <c r="U1053" s="804"/>
      <c r="V1053" s="804"/>
      <c r="W1053" s="804"/>
      <c r="X1053" s="804"/>
      <c r="Y1053" s="804"/>
      <c r="Z1053" s="804"/>
      <c r="AA1053" s="804"/>
      <c r="AB1053" s="804"/>
      <c r="AC1053" s="804"/>
      <c r="AD1053" s="804"/>
      <c r="AE1053" s="804"/>
      <c r="AF1053" s="804"/>
      <c r="AG1053" s="804"/>
      <c r="AH1053" s="804"/>
      <c r="AI1053" s="804"/>
      <c r="AJ1053" s="804"/>
      <c r="AK1053" s="804"/>
      <c r="AL1053" s="804"/>
      <c r="AM1053" s="804"/>
      <c r="AN1053" s="806"/>
      <c r="AO1053" s="297"/>
    </row>
    <row r="1054" spans="1:41" hidden="1">
      <c r="A1054" s="154"/>
      <c r="B1054" s="217"/>
      <c r="C1054" s="789"/>
      <c r="D1054" s="318"/>
      <c r="E1054" s="804"/>
      <c r="F1054" s="804"/>
      <c r="G1054" s="804"/>
      <c r="H1054" s="804"/>
      <c r="I1054" s="804"/>
      <c r="J1054" s="804"/>
      <c r="K1054" s="804"/>
      <c r="L1054" s="804"/>
      <c r="M1054" s="804"/>
      <c r="N1054" s="804"/>
      <c r="O1054" s="804"/>
      <c r="P1054" s="804"/>
      <c r="Q1054" s="804"/>
      <c r="R1054" s="804"/>
      <c r="S1054" s="804"/>
      <c r="T1054" s="804"/>
      <c r="U1054" s="804"/>
      <c r="V1054" s="804"/>
      <c r="W1054" s="804"/>
      <c r="X1054" s="804"/>
      <c r="Y1054" s="804"/>
      <c r="Z1054" s="804"/>
      <c r="AA1054" s="804"/>
      <c r="AB1054" s="804"/>
      <c r="AC1054" s="804"/>
      <c r="AD1054" s="804"/>
      <c r="AE1054" s="804"/>
      <c r="AF1054" s="804"/>
      <c r="AG1054" s="804"/>
      <c r="AH1054" s="804"/>
      <c r="AI1054" s="804"/>
      <c r="AJ1054" s="804"/>
      <c r="AK1054" s="804"/>
      <c r="AL1054" s="804"/>
      <c r="AM1054" s="804"/>
      <c r="AN1054" s="806"/>
      <c r="AO1054" s="297"/>
    </row>
    <row r="1055" spans="1:41" hidden="1">
      <c r="A1055" s="154"/>
      <c r="B1055" s="217"/>
      <c r="C1055" s="789"/>
      <c r="D1055" s="318"/>
      <c r="E1055" s="804"/>
      <c r="F1055" s="804"/>
      <c r="G1055" s="804"/>
      <c r="H1055" s="804"/>
      <c r="I1055" s="804"/>
      <c r="J1055" s="804"/>
      <c r="K1055" s="804"/>
      <c r="L1055" s="804"/>
      <c r="M1055" s="804"/>
      <c r="N1055" s="804"/>
      <c r="O1055" s="804"/>
      <c r="P1055" s="804"/>
      <c r="Q1055" s="804"/>
      <c r="R1055" s="804"/>
      <c r="S1055" s="804"/>
      <c r="T1055" s="804"/>
      <c r="U1055" s="804"/>
      <c r="V1055" s="804"/>
      <c r="W1055" s="804"/>
      <c r="X1055" s="804"/>
      <c r="Y1055" s="804"/>
      <c r="Z1055" s="804"/>
      <c r="AA1055" s="804"/>
      <c r="AB1055" s="804"/>
      <c r="AC1055" s="804"/>
      <c r="AD1055" s="804"/>
      <c r="AE1055" s="804"/>
      <c r="AF1055" s="804"/>
      <c r="AG1055" s="804"/>
      <c r="AH1055" s="804"/>
      <c r="AI1055" s="804"/>
      <c r="AJ1055" s="804"/>
      <c r="AK1055" s="804"/>
      <c r="AL1055" s="804"/>
      <c r="AM1055" s="804"/>
      <c r="AN1055" s="806"/>
      <c r="AO1055" s="297"/>
    </row>
    <row r="1056" spans="1:41" hidden="1">
      <c r="A1056" s="154"/>
      <c r="B1056" s="217"/>
      <c r="C1056" s="789"/>
      <c r="D1056" s="318"/>
      <c r="E1056" s="804"/>
      <c r="F1056" s="804"/>
      <c r="G1056" s="804"/>
      <c r="H1056" s="804"/>
      <c r="I1056" s="804"/>
      <c r="J1056" s="804"/>
      <c r="K1056" s="804"/>
      <c r="L1056" s="804"/>
      <c r="M1056" s="804"/>
      <c r="N1056" s="804"/>
      <c r="O1056" s="804"/>
      <c r="P1056" s="804"/>
      <c r="Q1056" s="804"/>
      <c r="R1056" s="804"/>
      <c r="S1056" s="804"/>
      <c r="T1056" s="804"/>
      <c r="U1056" s="804"/>
      <c r="V1056" s="804"/>
      <c r="W1056" s="804"/>
      <c r="X1056" s="804"/>
      <c r="Y1056" s="804"/>
      <c r="Z1056" s="804"/>
      <c r="AA1056" s="804"/>
      <c r="AB1056" s="804"/>
      <c r="AC1056" s="804"/>
      <c r="AD1056" s="804"/>
      <c r="AE1056" s="804"/>
      <c r="AF1056" s="804"/>
      <c r="AG1056" s="804"/>
      <c r="AH1056" s="804"/>
      <c r="AI1056" s="804"/>
      <c r="AJ1056" s="804"/>
      <c r="AK1056" s="804"/>
      <c r="AL1056" s="804"/>
      <c r="AM1056" s="804"/>
      <c r="AN1056" s="806"/>
      <c r="AO1056" s="297"/>
    </row>
    <row r="1057" spans="1:41" hidden="1">
      <c r="A1057" s="154"/>
      <c r="B1057" s="217"/>
      <c r="C1057" s="789"/>
      <c r="D1057" s="318"/>
      <c r="E1057" s="804"/>
      <c r="F1057" s="804"/>
      <c r="G1057" s="804"/>
      <c r="H1057" s="804"/>
      <c r="I1057" s="804"/>
      <c r="J1057" s="804"/>
      <c r="K1057" s="804"/>
      <c r="L1057" s="804"/>
      <c r="M1057" s="804"/>
      <c r="N1057" s="804"/>
      <c r="O1057" s="804"/>
      <c r="P1057" s="804"/>
      <c r="Q1057" s="804"/>
      <c r="R1057" s="804"/>
      <c r="S1057" s="804"/>
      <c r="T1057" s="804"/>
      <c r="U1057" s="804"/>
      <c r="V1057" s="804"/>
      <c r="W1057" s="804"/>
      <c r="X1057" s="804"/>
      <c r="Y1057" s="804"/>
      <c r="Z1057" s="804"/>
      <c r="AA1057" s="804"/>
      <c r="AB1057" s="804"/>
      <c r="AC1057" s="804"/>
      <c r="AD1057" s="804"/>
      <c r="AE1057" s="804"/>
      <c r="AF1057" s="804"/>
      <c r="AG1057" s="804"/>
      <c r="AH1057" s="804"/>
      <c r="AI1057" s="804"/>
      <c r="AJ1057" s="804"/>
      <c r="AK1057" s="804"/>
      <c r="AL1057" s="804"/>
      <c r="AM1057" s="804"/>
      <c r="AN1057" s="806"/>
      <c r="AO1057" s="297"/>
    </row>
    <row r="1058" spans="1:41" hidden="1">
      <c r="A1058" s="154"/>
      <c r="B1058" s="217"/>
      <c r="C1058" s="789"/>
      <c r="D1058" s="318"/>
      <c r="E1058" s="804"/>
      <c r="F1058" s="804"/>
      <c r="G1058" s="804"/>
      <c r="H1058" s="804"/>
      <c r="I1058" s="804"/>
      <c r="J1058" s="804"/>
      <c r="K1058" s="804"/>
      <c r="L1058" s="804"/>
      <c r="M1058" s="804"/>
      <c r="N1058" s="804"/>
      <c r="O1058" s="804"/>
      <c r="P1058" s="804"/>
      <c r="Q1058" s="804"/>
      <c r="R1058" s="804"/>
      <c r="S1058" s="804"/>
      <c r="T1058" s="804"/>
      <c r="U1058" s="804"/>
      <c r="V1058" s="804"/>
      <c r="W1058" s="804"/>
      <c r="X1058" s="804"/>
      <c r="Y1058" s="804"/>
      <c r="Z1058" s="804"/>
      <c r="AA1058" s="804"/>
      <c r="AB1058" s="804"/>
      <c r="AC1058" s="804"/>
      <c r="AD1058" s="804"/>
      <c r="AE1058" s="804"/>
      <c r="AF1058" s="804"/>
      <c r="AG1058" s="804"/>
      <c r="AH1058" s="804"/>
      <c r="AI1058" s="804"/>
      <c r="AJ1058" s="804"/>
      <c r="AK1058" s="804"/>
      <c r="AL1058" s="804"/>
      <c r="AM1058" s="804"/>
      <c r="AN1058" s="806"/>
      <c r="AO1058" s="297"/>
    </row>
    <row r="1059" spans="1:41">
      <c r="A1059" s="154">
        <f>+A1023+1</f>
        <v>36</v>
      </c>
      <c r="B1059" s="217"/>
      <c r="C1059" s="229"/>
      <c r="D1059" s="227"/>
      <c r="E1059" s="217"/>
      <c r="F1059" s="217"/>
      <c r="G1059" s="217"/>
      <c r="H1059" s="217"/>
      <c r="I1059" s="217"/>
      <c r="J1059" s="217"/>
      <c r="K1059" s="217"/>
      <c r="L1059" s="217"/>
      <c r="M1059" s="217"/>
      <c r="N1059" s="217"/>
      <c r="O1059" s="217"/>
      <c r="P1059" s="217"/>
      <c r="Q1059" s="217"/>
      <c r="R1059" s="217"/>
      <c r="S1059" s="217"/>
      <c r="T1059" s="217"/>
      <c r="U1059" s="217"/>
      <c r="V1059" s="217"/>
      <c r="W1059" s="217"/>
      <c r="X1059" s="217"/>
      <c r="Y1059" s="217"/>
      <c r="Z1059" s="217"/>
      <c r="AA1059" s="217"/>
      <c r="AB1059" s="217"/>
      <c r="AC1059" s="217"/>
      <c r="AD1059" s="217"/>
      <c r="AE1059" s="217"/>
      <c r="AF1059" s="217"/>
      <c r="AG1059" s="217"/>
      <c r="AH1059" s="217"/>
      <c r="AI1059" s="217"/>
      <c r="AJ1059" s="217"/>
      <c r="AK1059" s="217"/>
      <c r="AL1059" s="217"/>
      <c r="AM1059" s="217"/>
      <c r="AN1059" s="222"/>
      <c r="AO1059" s="297"/>
    </row>
    <row r="1060" spans="1:41">
      <c r="A1060" s="154">
        <f>+A1059+1</f>
        <v>37</v>
      </c>
      <c r="B1060" s="217"/>
      <c r="C1060" s="229"/>
      <c r="D1060" s="227"/>
      <c r="E1060" s="217"/>
      <c r="F1060" s="217"/>
      <c r="G1060" s="217"/>
      <c r="H1060" s="217"/>
      <c r="I1060" s="217"/>
      <c r="J1060" s="217"/>
      <c r="K1060" s="217"/>
      <c r="L1060" s="217"/>
      <c r="M1060" s="217"/>
      <c r="N1060" s="217"/>
      <c r="O1060" s="217"/>
      <c r="P1060" s="217"/>
      <c r="Q1060" s="217"/>
      <c r="R1060" s="217"/>
      <c r="S1060" s="217"/>
      <c r="T1060" s="217"/>
      <c r="U1060" s="217"/>
      <c r="V1060" s="217"/>
      <c r="W1060" s="217"/>
      <c r="X1060" s="217"/>
      <c r="Y1060" s="217"/>
      <c r="Z1060" s="217"/>
      <c r="AA1060" s="217"/>
      <c r="AB1060" s="217"/>
      <c r="AC1060" s="217"/>
      <c r="AD1060" s="217"/>
      <c r="AE1060" s="217"/>
      <c r="AF1060" s="217"/>
      <c r="AG1060" s="217"/>
      <c r="AH1060" s="217"/>
      <c r="AI1060" s="217"/>
      <c r="AJ1060" s="217"/>
      <c r="AK1060" s="217"/>
      <c r="AL1060" s="217"/>
      <c r="AM1060" s="217"/>
      <c r="AN1060" s="222"/>
      <c r="AO1060" s="297"/>
    </row>
    <row r="1061" spans="1:41" ht="13.5" thickBot="1">
      <c r="A1061" s="154">
        <f t="shared" si="2"/>
        <v>38</v>
      </c>
      <c r="B1061" s="217"/>
      <c r="C1061" s="231"/>
      <c r="D1061" s="227"/>
      <c r="E1061" s="217"/>
      <c r="F1061" s="217"/>
      <c r="G1061" s="217"/>
      <c r="H1061" s="217"/>
      <c r="I1061" s="217"/>
      <c r="J1061" s="217"/>
      <c r="K1061" s="217"/>
      <c r="L1061" s="217"/>
      <c r="M1061" s="217"/>
      <c r="N1061" s="217"/>
      <c r="O1061" s="217"/>
      <c r="P1061" s="217"/>
      <c r="Q1061" s="217"/>
      <c r="R1061" s="217"/>
      <c r="S1061" s="217"/>
      <c r="T1061" s="217"/>
      <c r="U1061" s="217"/>
      <c r="V1061" s="217"/>
      <c r="W1061" s="217"/>
      <c r="X1061" s="217"/>
      <c r="Y1061" s="217"/>
      <c r="Z1061" s="217"/>
      <c r="AA1061" s="217"/>
      <c r="AB1061" s="217"/>
      <c r="AC1061" s="217"/>
      <c r="AD1061" s="217"/>
      <c r="AE1061" s="217"/>
      <c r="AF1061" s="217"/>
      <c r="AG1061" s="217"/>
      <c r="AH1061" s="217"/>
      <c r="AI1061" s="217"/>
      <c r="AJ1061" s="217"/>
      <c r="AK1061" s="217"/>
      <c r="AL1061" s="217"/>
      <c r="AM1061" s="217"/>
      <c r="AN1061" s="222"/>
      <c r="AO1061" s="297"/>
    </row>
    <row r="1062" spans="1:41" ht="15.75" thickBot="1">
      <c r="A1062" s="154">
        <f t="shared" si="2"/>
        <v>39</v>
      </c>
      <c r="B1062" s="314" t="s">
        <v>295</v>
      </c>
      <c r="C1062" s="231"/>
      <c r="D1062" s="227"/>
      <c r="E1062" s="245">
        <v>2020</v>
      </c>
      <c r="F1062" s="245">
        <f>+E1062+1</f>
        <v>2021</v>
      </c>
      <c r="G1062" s="245">
        <f t="shared" ref="G1062:AC1062" si="5">+F1062+1</f>
        <v>2022</v>
      </c>
      <c r="H1062" s="245">
        <f t="shared" si="5"/>
        <v>2023</v>
      </c>
      <c r="I1062" s="245">
        <f t="shared" si="5"/>
        <v>2024</v>
      </c>
      <c r="J1062" s="245">
        <f t="shared" si="5"/>
        <v>2025</v>
      </c>
      <c r="K1062" s="245">
        <f t="shared" si="5"/>
        <v>2026</v>
      </c>
      <c r="L1062" s="245">
        <f t="shared" si="5"/>
        <v>2027</v>
      </c>
      <c r="M1062" s="245">
        <f t="shared" si="5"/>
        <v>2028</v>
      </c>
      <c r="N1062" s="245">
        <f t="shared" si="5"/>
        <v>2029</v>
      </c>
      <c r="O1062" s="245">
        <f t="shared" si="5"/>
        <v>2030</v>
      </c>
      <c r="P1062" s="245">
        <f t="shared" si="5"/>
        <v>2031</v>
      </c>
      <c r="Q1062" s="245">
        <f t="shared" si="5"/>
        <v>2032</v>
      </c>
      <c r="R1062" s="245">
        <f t="shared" si="5"/>
        <v>2033</v>
      </c>
      <c r="S1062" s="245">
        <f t="shared" si="5"/>
        <v>2034</v>
      </c>
      <c r="T1062" s="245">
        <f t="shared" si="5"/>
        <v>2035</v>
      </c>
      <c r="U1062" s="245">
        <f t="shared" si="5"/>
        <v>2036</v>
      </c>
      <c r="V1062" s="245">
        <f t="shared" si="5"/>
        <v>2037</v>
      </c>
      <c r="W1062" s="245">
        <f t="shared" si="5"/>
        <v>2038</v>
      </c>
      <c r="X1062" s="245">
        <f t="shared" si="5"/>
        <v>2039</v>
      </c>
      <c r="Y1062" s="245">
        <f t="shared" si="5"/>
        <v>2040</v>
      </c>
      <c r="Z1062" s="245">
        <f t="shared" si="5"/>
        <v>2041</v>
      </c>
      <c r="AA1062" s="245">
        <f t="shared" si="5"/>
        <v>2042</v>
      </c>
      <c r="AB1062" s="245">
        <f t="shared" si="5"/>
        <v>2043</v>
      </c>
      <c r="AC1062" s="245">
        <f t="shared" si="5"/>
        <v>2044</v>
      </c>
      <c r="AD1062" s="245">
        <f t="shared" ref="AD1062:AM1062" si="6">+AC1062+1</f>
        <v>2045</v>
      </c>
      <c r="AE1062" s="245">
        <f t="shared" si="6"/>
        <v>2046</v>
      </c>
      <c r="AF1062" s="245">
        <f t="shared" si="6"/>
        <v>2047</v>
      </c>
      <c r="AG1062" s="245">
        <f t="shared" si="6"/>
        <v>2048</v>
      </c>
      <c r="AH1062" s="245">
        <f t="shared" si="6"/>
        <v>2049</v>
      </c>
      <c r="AI1062" s="245">
        <f t="shared" si="6"/>
        <v>2050</v>
      </c>
      <c r="AJ1062" s="245">
        <f t="shared" si="6"/>
        <v>2051</v>
      </c>
      <c r="AK1062" s="245">
        <f t="shared" si="6"/>
        <v>2052</v>
      </c>
      <c r="AL1062" s="245">
        <f t="shared" si="6"/>
        <v>2053</v>
      </c>
      <c r="AM1062" s="245">
        <f t="shared" si="6"/>
        <v>2054</v>
      </c>
      <c r="AN1062" s="228" t="s">
        <v>122</v>
      </c>
      <c r="AO1062" s="297"/>
    </row>
    <row r="1063" spans="1:41" ht="13.5" thickBot="1">
      <c r="A1063" s="154">
        <f>+A1061+1</f>
        <v>39</v>
      </c>
      <c r="B1063" s="226"/>
      <c r="C1063" s="323" t="s">
        <v>296</v>
      </c>
      <c r="D1063" s="318" t="s">
        <v>72</v>
      </c>
      <c r="E1063" s="769"/>
      <c r="F1063" s="769"/>
      <c r="G1063" s="769"/>
      <c r="H1063" s="769"/>
      <c r="I1063" s="769"/>
      <c r="J1063" s="769"/>
      <c r="K1063" s="769"/>
      <c r="L1063" s="769"/>
      <c r="M1063" s="769"/>
      <c r="N1063" s="769"/>
      <c r="O1063" s="769"/>
      <c r="P1063" s="769"/>
      <c r="Q1063" s="769"/>
      <c r="R1063" s="769"/>
      <c r="S1063" s="769"/>
      <c r="T1063" s="769"/>
      <c r="U1063" s="769"/>
      <c r="V1063" s="769"/>
      <c r="W1063" s="769"/>
      <c r="X1063" s="769"/>
      <c r="Y1063" s="769"/>
      <c r="Z1063" s="769"/>
      <c r="AA1063" s="769"/>
      <c r="AB1063" s="769"/>
      <c r="AC1063" s="769"/>
      <c r="AD1063" s="770"/>
      <c r="AE1063" s="770"/>
      <c r="AF1063" s="770"/>
      <c r="AG1063" s="770"/>
      <c r="AH1063" s="770"/>
      <c r="AI1063" s="770"/>
      <c r="AJ1063" s="770"/>
      <c r="AK1063" s="770"/>
      <c r="AL1063" s="770"/>
      <c r="AM1063" s="770"/>
      <c r="AN1063" s="474"/>
      <c r="AO1063" s="297"/>
    </row>
    <row r="1064" spans="1:41" ht="13.5" hidden="1" thickBot="1">
      <c r="A1064" s="154"/>
      <c r="B1064" s="226"/>
      <c r="C1064" s="789"/>
      <c r="D1064" s="318"/>
      <c r="E1064" s="799"/>
      <c r="F1064" s="799"/>
      <c r="G1064" s="799"/>
      <c r="H1064" s="799"/>
      <c r="I1064" s="799"/>
      <c r="J1064" s="799"/>
      <c r="K1064" s="799"/>
      <c r="L1064" s="799"/>
      <c r="M1064" s="799"/>
      <c r="N1064" s="799"/>
      <c r="O1064" s="799"/>
      <c r="P1064" s="799"/>
      <c r="Q1064" s="799"/>
      <c r="R1064" s="799"/>
      <c r="S1064" s="799"/>
      <c r="T1064" s="799"/>
      <c r="U1064" s="799"/>
      <c r="V1064" s="799"/>
      <c r="W1064" s="799"/>
      <c r="X1064" s="799"/>
      <c r="Y1064" s="799"/>
      <c r="Z1064" s="799"/>
      <c r="AA1064" s="799"/>
      <c r="AB1064" s="799"/>
      <c r="AC1064" s="799"/>
      <c r="AD1064" s="800"/>
      <c r="AE1064" s="800"/>
      <c r="AF1064" s="800"/>
      <c r="AG1064" s="800"/>
      <c r="AH1064" s="800"/>
      <c r="AI1064" s="800"/>
      <c r="AJ1064" s="800"/>
      <c r="AK1064" s="800"/>
      <c r="AL1064" s="800"/>
      <c r="AM1064" s="800"/>
      <c r="AN1064" s="807"/>
      <c r="AO1064" s="297"/>
    </row>
    <row r="1065" spans="1:41" ht="13.5" hidden="1" thickBot="1">
      <c r="A1065" s="154"/>
      <c r="B1065" s="226"/>
      <c r="C1065" s="789"/>
      <c r="D1065" s="318"/>
      <c r="E1065" s="799"/>
      <c r="F1065" s="799"/>
      <c r="G1065" s="799"/>
      <c r="H1065" s="799"/>
      <c r="I1065" s="799"/>
      <c r="J1065" s="799"/>
      <c r="K1065" s="799"/>
      <c r="L1065" s="799"/>
      <c r="M1065" s="799"/>
      <c r="N1065" s="799"/>
      <c r="O1065" s="799"/>
      <c r="P1065" s="799"/>
      <c r="Q1065" s="799"/>
      <c r="R1065" s="799"/>
      <c r="S1065" s="799"/>
      <c r="T1065" s="799"/>
      <c r="U1065" s="799"/>
      <c r="V1065" s="799"/>
      <c r="W1065" s="799"/>
      <c r="X1065" s="799"/>
      <c r="Y1065" s="799"/>
      <c r="Z1065" s="799"/>
      <c r="AA1065" s="799"/>
      <c r="AB1065" s="799"/>
      <c r="AC1065" s="799"/>
      <c r="AD1065" s="800"/>
      <c r="AE1065" s="800"/>
      <c r="AF1065" s="800"/>
      <c r="AG1065" s="800"/>
      <c r="AH1065" s="800"/>
      <c r="AI1065" s="800"/>
      <c r="AJ1065" s="800"/>
      <c r="AK1065" s="800"/>
      <c r="AL1065" s="800"/>
      <c r="AM1065" s="800"/>
      <c r="AN1065" s="807"/>
      <c r="AO1065" s="297"/>
    </row>
    <row r="1066" spans="1:41" ht="13.5" hidden="1" thickBot="1">
      <c r="A1066" s="154"/>
      <c r="B1066" s="226"/>
      <c r="C1066" s="789"/>
      <c r="D1066" s="318"/>
      <c r="E1066" s="799"/>
      <c r="F1066" s="799"/>
      <c r="G1066" s="799"/>
      <c r="H1066" s="799"/>
      <c r="I1066" s="799"/>
      <c r="J1066" s="799"/>
      <c r="K1066" s="799"/>
      <c r="L1066" s="799"/>
      <c r="M1066" s="799"/>
      <c r="N1066" s="799"/>
      <c r="O1066" s="799"/>
      <c r="P1066" s="799"/>
      <c r="Q1066" s="799"/>
      <c r="R1066" s="799"/>
      <c r="S1066" s="799"/>
      <c r="T1066" s="799"/>
      <c r="U1066" s="799"/>
      <c r="V1066" s="799"/>
      <c r="W1066" s="799"/>
      <c r="X1066" s="799"/>
      <c r="Y1066" s="799"/>
      <c r="Z1066" s="799"/>
      <c r="AA1066" s="799"/>
      <c r="AB1066" s="799"/>
      <c r="AC1066" s="799"/>
      <c r="AD1066" s="800"/>
      <c r="AE1066" s="800"/>
      <c r="AF1066" s="800"/>
      <c r="AG1066" s="800"/>
      <c r="AH1066" s="800"/>
      <c r="AI1066" s="800"/>
      <c r="AJ1066" s="800"/>
      <c r="AK1066" s="800"/>
      <c r="AL1066" s="800"/>
      <c r="AM1066" s="800"/>
      <c r="AN1066" s="807"/>
      <c r="AO1066" s="297"/>
    </row>
    <row r="1067" spans="1:41" ht="13.5" hidden="1" thickBot="1">
      <c r="A1067" s="154"/>
      <c r="B1067" s="226"/>
      <c r="C1067" s="789"/>
      <c r="D1067" s="318"/>
      <c r="E1067" s="799"/>
      <c r="F1067" s="799"/>
      <c r="G1067" s="799"/>
      <c r="H1067" s="799"/>
      <c r="I1067" s="799"/>
      <c r="J1067" s="799"/>
      <c r="K1067" s="799"/>
      <c r="L1067" s="799"/>
      <c r="M1067" s="799"/>
      <c r="N1067" s="799"/>
      <c r="O1067" s="799"/>
      <c r="P1067" s="799"/>
      <c r="Q1067" s="799"/>
      <c r="R1067" s="799"/>
      <c r="S1067" s="799"/>
      <c r="T1067" s="799"/>
      <c r="U1067" s="799"/>
      <c r="V1067" s="799"/>
      <c r="W1067" s="799"/>
      <c r="X1067" s="799"/>
      <c r="Y1067" s="799"/>
      <c r="Z1067" s="799"/>
      <c r="AA1067" s="799"/>
      <c r="AB1067" s="799"/>
      <c r="AC1067" s="799"/>
      <c r="AD1067" s="800"/>
      <c r="AE1067" s="800"/>
      <c r="AF1067" s="800"/>
      <c r="AG1067" s="800"/>
      <c r="AH1067" s="800"/>
      <c r="AI1067" s="800"/>
      <c r="AJ1067" s="800"/>
      <c r="AK1067" s="800"/>
      <c r="AL1067" s="800"/>
      <c r="AM1067" s="800"/>
      <c r="AN1067" s="807"/>
      <c r="AO1067" s="297"/>
    </row>
    <row r="1068" spans="1:41" ht="13.5" hidden="1" thickBot="1">
      <c r="A1068" s="154"/>
      <c r="B1068" s="226"/>
      <c r="C1068" s="789"/>
      <c r="D1068" s="318"/>
      <c r="E1068" s="799"/>
      <c r="F1068" s="799"/>
      <c r="G1068" s="799"/>
      <c r="H1068" s="799"/>
      <c r="I1068" s="799"/>
      <c r="J1068" s="799"/>
      <c r="K1068" s="799"/>
      <c r="L1068" s="799"/>
      <c r="M1068" s="799"/>
      <c r="N1068" s="799"/>
      <c r="O1068" s="799"/>
      <c r="P1068" s="799"/>
      <c r="Q1068" s="799"/>
      <c r="R1068" s="799"/>
      <c r="S1068" s="799"/>
      <c r="T1068" s="799"/>
      <c r="U1068" s="799"/>
      <c r="V1068" s="799"/>
      <c r="W1068" s="799"/>
      <c r="X1068" s="799"/>
      <c r="Y1068" s="799"/>
      <c r="Z1068" s="799"/>
      <c r="AA1068" s="799"/>
      <c r="AB1068" s="799"/>
      <c r="AC1068" s="799"/>
      <c r="AD1068" s="800"/>
      <c r="AE1068" s="800"/>
      <c r="AF1068" s="800"/>
      <c r="AG1068" s="800"/>
      <c r="AH1068" s="800"/>
      <c r="AI1068" s="800"/>
      <c r="AJ1068" s="800"/>
      <c r="AK1068" s="800"/>
      <c r="AL1068" s="800"/>
      <c r="AM1068" s="800"/>
      <c r="AN1068" s="807"/>
      <c r="AO1068" s="297"/>
    </row>
    <row r="1069" spans="1:41" ht="13.5" hidden="1" thickBot="1">
      <c r="A1069" s="154"/>
      <c r="B1069" s="226"/>
      <c r="C1069" s="789"/>
      <c r="D1069" s="318"/>
      <c r="E1069" s="799"/>
      <c r="F1069" s="799"/>
      <c r="G1069" s="799"/>
      <c r="H1069" s="799"/>
      <c r="I1069" s="799"/>
      <c r="J1069" s="799"/>
      <c r="K1069" s="799"/>
      <c r="L1069" s="799"/>
      <c r="M1069" s="799"/>
      <c r="N1069" s="799"/>
      <c r="O1069" s="799"/>
      <c r="P1069" s="799"/>
      <c r="Q1069" s="799"/>
      <c r="R1069" s="799"/>
      <c r="S1069" s="799"/>
      <c r="T1069" s="799"/>
      <c r="U1069" s="799"/>
      <c r="V1069" s="799"/>
      <c r="W1069" s="799"/>
      <c r="X1069" s="799"/>
      <c r="Y1069" s="799"/>
      <c r="Z1069" s="799"/>
      <c r="AA1069" s="799"/>
      <c r="AB1069" s="799"/>
      <c r="AC1069" s="799"/>
      <c r="AD1069" s="800"/>
      <c r="AE1069" s="800"/>
      <c r="AF1069" s="800"/>
      <c r="AG1069" s="800"/>
      <c r="AH1069" s="800"/>
      <c r="AI1069" s="800"/>
      <c r="AJ1069" s="800"/>
      <c r="AK1069" s="800"/>
      <c r="AL1069" s="800"/>
      <c r="AM1069" s="800"/>
      <c r="AN1069" s="807"/>
      <c r="AO1069" s="297"/>
    </row>
    <row r="1070" spans="1:41" ht="13.5" hidden="1" thickBot="1">
      <c r="A1070" s="154"/>
      <c r="B1070" s="226"/>
      <c r="C1070" s="789"/>
      <c r="D1070" s="318"/>
      <c r="E1070" s="799"/>
      <c r="F1070" s="799"/>
      <c r="G1070" s="799"/>
      <c r="H1070" s="799"/>
      <c r="I1070" s="799"/>
      <c r="J1070" s="799"/>
      <c r="K1070" s="799"/>
      <c r="L1070" s="799"/>
      <c r="M1070" s="799"/>
      <c r="N1070" s="799"/>
      <c r="O1070" s="799"/>
      <c r="P1070" s="799"/>
      <c r="Q1070" s="799"/>
      <c r="R1070" s="799"/>
      <c r="S1070" s="799"/>
      <c r="T1070" s="799"/>
      <c r="U1070" s="799"/>
      <c r="V1070" s="799"/>
      <c r="W1070" s="799"/>
      <c r="X1070" s="799"/>
      <c r="Y1070" s="799"/>
      <c r="Z1070" s="799"/>
      <c r="AA1070" s="799"/>
      <c r="AB1070" s="799"/>
      <c r="AC1070" s="799"/>
      <c r="AD1070" s="800"/>
      <c r="AE1070" s="800"/>
      <c r="AF1070" s="800"/>
      <c r="AG1070" s="800"/>
      <c r="AH1070" s="800"/>
      <c r="AI1070" s="800"/>
      <c r="AJ1070" s="800"/>
      <c r="AK1070" s="800"/>
      <c r="AL1070" s="800"/>
      <c r="AM1070" s="800"/>
      <c r="AN1070" s="807"/>
      <c r="AO1070" s="297"/>
    </row>
    <row r="1071" spans="1:41" ht="13.5" hidden="1" thickBot="1">
      <c r="A1071" s="154"/>
      <c r="B1071" s="226"/>
      <c r="C1071" s="789"/>
      <c r="D1071" s="318"/>
      <c r="E1071" s="799"/>
      <c r="F1071" s="799"/>
      <c r="G1071" s="799"/>
      <c r="H1071" s="799"/>
      <c r="I1071" s="799"/>
      <c r="J1071" s="799"/>
      <c r="K1071" s="799"/>
      <c r="L1071" s="799"/>
      <c r="M1071" s="799"/>
      <c r="N1071" s="799"/>
      <c r="O1071" s="799"/>
      <c r="P1071" s="799"/>
      <c r="Q1071" s="799"/>
      <c r="R1071" s="799"/>
      <c r="S1071" s="799"/>
      <c r="T1071" s="799"/>
      <c r="U1071" s="799"/>
      <c r="V1071" s="799"/>
      <c r="W1071" s="799"/>
      <c r="X1071" s="799"/>
      <c r="Y1071" s="799"/>
      <c r="Z1071" s="799"/>
      <c r="AA1071" s="799"/>
      <c r="AB1071" s="799"/>
      <c r="AC1071" s="799"/>
      <c r="AD1071" s="800"/>
      <c r="AE1071" s="800"/>
      <c r="AF1071" s="800"/>
      <c r="AG1071" s="800"/>
      <c r="AH1071" s="800"/>
      <c r="AI1071" s="800"/>
      <c r="AJ1071" s="800"/>
      <c r="AK1071" s="800"/>
      <c r="AL1071" s="800"/>
      <c r="AM1071" s="800"/>
      <c r="AN1071" s="807"/>
      <c r="AO1071" s="297"/>
    </row>
    <row r="1072" spans="1:41" ht="13.5" hidden="1" thickBot="1">
      <c r="A1072" s="154"/>
      <c r="B1072" s="226"/>
      <c r="C1072" s="789"/>
      <c r="D1072" s="318"/>
      <c r="E1072" s="799"/>
      <c r="F1072" s="799"/>
      <c r="G1072" s="799"/>
      <c r="H1072" s="799"/>
      <c r="I1072" s="799"/>
      <c r="J1072" s="799"/>
      <c r="K1072" s="799"/>
      <c r="L1072" s="799"/>
      <c r="M1072" s="799"/>
      <c r="N1072" s="799"/>
      <c r="O1072" s="799"/>
      <c r="P1072" s="799"/>
      <c r="Q1072" s="799"/>
      <c r="R1072" s="799"/>
      <c r="S1072" s="799"/>
      <c r="T1072" s="799"/>
      <c r="U1072" s="799"/>
      <c r="V1072" s="799"/>
      <c r="W1072" s="799"/>
      <c r="X1072" s="799"/>
      <c r="Y1072" s="799"/>
      <c r="Z1072" s="799"/>
      <c r="AA1072" s="799"/>
      <c r="AB1072" s="799"/>
      <c r="AC1072" s="799"/>
      <c r="AD1072" s="800"/>
      <c r="AE1072" s="800"/>
      <c r="AF1072" s="800"/>
      <c r="AG1072" s="800"/>
      <c r="AH1072" s="800"/>
      <c r="AI1072" s="800"/>
      <c r="AJ1072" s="800"/>
      <c r="AK1072" s="800"/>
      <c r="AL1072" s="800"/>
      <c r="AM1072" s="800"/>
      <c r="AN1072" s="807"/>
      <c r="AO1072" s="297"/>
    </row>
    <row r="1073" spans="1:41" ht="13.5" hidden="1" thickBot="1">
      <c r="A1073" s="154"/>
      <c r="B1073" s="226"/>
      <c r="C1073" s="789"/>
      <c r="D1073" s="318"/>
      <c r="E1073" s="799"/>
      <c r="F1073" s="799"/>
      <c r="G1073" s="799"/>
      <c r="H1073" s="799"/>
      <c r="I1073" s="799"/>
      <c r="J1073" s="799"/>
      <c r="K1073" s="799"/>
      <c r="L1073" s="799"/>
      <c r="M1073" s="799"/>
      <c r="N1073" s="799"/>
      <c r="O1073" s="799"/>
      <c r="P1073" s="799"/>
      <c r="Q1073" s="799"/>
      <c r="R1073" s="799"/>
      <c r="S1073" s="799"/>
      <c r="T1073" s="799"/>
      <c r="U1073" s="799"/>
      <c r="V1073" s="799"/>
      <c r="W1073" s="799"/>
      <c r="X1073" s="799"/>
      <c r="Y1073" s="799"/>
      <c r="Z1073" s="799"/>
      <c r="AA1073" s="799"/>
      <c r="AB1073" s="799"/>
      <c r="AC1073" s="799"/>
      <c r="AD1073" s="800"/>
      <c r="AE1073" s="800"/>
      <c r="AF1073" s="800"/>
      <c r="AG1073" s="800"/>
      <c r="AH1073" s="800"/>
      <c r="AI1073" s="800"/>
      <c r="AJ1073" s="800"/>
      <c r="AK1073" s="800"/>
      <c r="AL1073" s="800"/>
      <c r="AM1073" s="800"/>
      <c r="AN1073" s="807"/>
      <c r="AO1073" s="297"/>
    </row>
    <row r="1074" spans="1:41" ht="13.5" hidden="1" thickBot="1">
      <c r="A1074" s="154"/>
      <c r="B1074" s="226"/>
      <c r="C1074" s="789"/>
      <c r="D1074" s="318"/>
      <c r="E1074" s="799"/>
      <c r="F1074" s="799"/>
      <c r="G1074" s="799"/>
      <c r="H1074" s="799"/>
      <c r="I1074" s="799"/>
      <c r="J1074" s="799"/>
      <c r="K1074" s="799"/>
      <c r="L1074" s="799"/>
      <c r="M1074" s="799"/>
      <c r="N1074" s="799"/>
      <c r="O1074" s="799"/>
      <c r="P1074" s="799"/>
      <c r="Q1074" s="799"/>
      <c r="R1074" s="799"/>
      <c r="S1074" s="799"/>
      <c r="T1074" s="799"/>
      <c r="U1074" s="799"/>
      <c r="V1074" s="799"/>
      <c r="W1074" s="799"/>
      <c r="X1074" s="799"/>
      <c r="Y1074" s="799"/>
      <c r="Z1074" s="799"/>
      <c r="AA1074" s="799"/>
      <c r="AB1074" s="799"/>
      <c r="AC1074" s="799"/>
      <c r="AD1074" s="800"/>
      <c r="AE1074" s="800"/>
      <c r="AF1074" s="800"/>
      <c r="AG1074" s="800"/>
      <c r="AH1074" s="800"/>
      <c r="AI1074" s="800"/>
      <c r="AJ1074" s="800"/>
      <c r="AK1074" s="800"/>
      <c r="AL1074" s="800"/>
      <c r="AM1074" s="800"/>
      <c r="AN1074" s="807"/>
      <c r="AO1074" s="297"/>
    </row>
    <row r="1075" spans="1:41" ht="13.5" hidden="1" thickBot="1">
      <c r="A1075" s="154"/>
      <c r="B1075" s="226"/>
      <c r="C1075" s="789"/>
      <c r="D1075" s="318"/>
      <c r="E1075" s="799"/>
      <c r="F1075" s="799"/>
      <c r="G1075" s="799"/>
      <c r="H1075" s="799"/>
      <c r="I1075" s="799"/>
      <c r="J1075" s="799"/>
      <c r="K1075" s="799"/>
      <c r="L1075" s="799"/>
      <c r="M1075" s="799"/>
      <c r="N1075" s="799"/>
      <c r="O1075" s="799"/>
      <c r="P1075" s="799"/>
      <c r="Q1075" s="799"/>
      <c r="R1075" s="799"/>
      <c r="S1075" s="799"/>
      <c r="T1075" s="799"/>
      <c r="U1075" s="799"/>
      <c r="V1075" s="799"/>
      <c r="W1075" s="799"/>
      <c r="X1075" s="799"/>
      <c r="Y1075" s="799"/>
      <c r="Z1075" s="799"/>
      <c r="AA1075" s="799"/>
      <c r="AB1075" s="799"/>
      <c r="AC1075" s="799"/>
      <c r="AD1075" s="800"/>
      <c r="AE1075" s="800"/>
      <c r="AF1075" s="800"/>
      <c r="AG1075" s="800"/>
      <c r="AH1075" s="800"/>
      <c r="AI1075" s="800"/>
      <c r="AJ1075" s="800"/>
      <c r="AK1075" s="800"/>
      <c r="AL1075" s="800"/>
      <c r="AM1075" s="800"/>
      <c r="AN1075" s="807"/>
      <c r="AO1075" s="297"/>
    </row>
    <row r="1076" spans="1:41" ht="13.5" hidden="1" thickBot="1">
      <c r="A1076" s="154"/>
      <c r="B1076" s="226"/>
      <c r="C1076" s="789"/>
      <c r="D1076" s="318"/>
      <c r="E1076" s="799"/>
      <c r="F1076" s="799"/>
      <c r="G1076" s="799"/>
      <c r="H1076" s="799"/>
      <c r="I1076" s="799"/>
      <c r="J1076" s="799"/>
      <c r="K1076" s="799"/>
      <c r="L1076" s="799"/>
      <c r="M1076" s="799"/>
      <c r="N1076" s="799"/>
      <c r="O1076" s="799"/>
      <c r="P1076" s="799"/>
      <c r="Q1076" s="799"/>
      <c r="R1076" s="799"/>
      <c r="S1076" s="799"/>
      <c r="T1076" s="799"/>
      <c r="U1076" s="799"/>
      <c r="V1076" s="799"/>
      <c r="W1076" s="799"/>
      <c r="X1076" s="799"/>
      <c r="Y1076" s="799"/>
      <c r="Z1076" s="799"/>
      <c r="AA1076" s="799"/>
      <c r="AB1076" s="799"/>
      <c r="AC1076" s="799"/>
      <c r="AD1076" s="800"/>
      <c r="AE1076" s="800"/>
      <c r="AF1076" s="800"/>
      <c r="AG1076" s="800"/>
      <c r="AH1076" s="800"/>
      <c r="AI1076" s="800"/>
      <c r="AJ1076" s="800"/>
      <c r="AK1076" s="800"/>
      <c r="AL1076" s="800"/>
      <c r="AM1076" s="800"/>
      <c r="AN1076" s="807"/>
      <c r="AO1076" s="297"/>
    </row>
    <row r="1077" spans="1:41" ht="13.5" hidden="1" thickBot="1">
      <c r="A1077" s="154"/>
      <c r="B1077" s="226"/>
      <c r="C1077" s="789"/>
      <c r="D1077" s="318"/>
      <c r="E1077" s="799"/>
      <c r="F1077" s="799"/>
      <c r="G1077" s="799"/>
      <c r="H1077" s="799"/>
      <c r="I1077" s="799"/>
      <c r="J1077" s="799"/>
      <c r="K1077" s="799"/>
      <c r="L1077" s="799"/>
      <c r="M1077" s="799"/>
      <c r="N1077" s="799"/>
      <c r="O1077" s="799"/>
      <c r="P1077" s="799"/>
      <c r="Q1077" s="799"/>
      <c r="R1077" s="799"/>
      <c r="S1077" s="799"/>
      <c r="T1077" s="799"/>
      <c r="U1077" s="799"/>
      <c r="V1077" s="799"/>
      <c r="W1077" s="799"/>
      <c r="X1077" s="799"/>
      <c r="Y1077" s="799"/>
      <c r="Z1077" s="799"/>
      <c r="AA1077" s="799"/>
      <c r="AB1077" s="799"/>
      <c r="AC1077" s="799"/>
      <c r="AD1077" s="800"/>
      <c r="AE1077" s="800"/>
      <c r="AF1077" s="800"/>
      <c r="AG1077" s="800"/>
      <c r="AH1077" s="800"/>
      <c r="AI1077" s="800"/>
      <c r="AJ1077" s="800"/>
      <c r="AK1077" s="800"/>
      <c r="AL1077" s="800"/>
      <c r="AM1077" s="800"/>
      <c r="AN1077" s="807"/>
      <c r="AO1077" s="297"/>
    </row>
    <row r="1078" spans="1:41" ht="13.5" hidden="1" thickBot="1">
      <c r="A1078" s="154"/>
      <c r="B1078" s="226"/>
      <c r="C1078" s="789"/>
      <c r="D1078" s="318"/>
      <c r="E1078" s="799"/>
      <c r="F1078" s="799"/>
      <c r="G1078" s="799"/>
      <c r="H1078" s="799"/>
      <c r="I1078" s="799"/>
      <c r="J1078" s="799"/>
      <c r="K1078" s="799"/>
      <c r="L1078" s="799"/>
      <c r="M1078" s="799"/>
      <c r="N1078" s="799"/>
      <c r="O1078" s="799"/>
      <c r="P1078" s="799"/>
      <c r="Q1078" s="799"/>
      <c r="R1078" s="799"/>
      <c r="S1078" s="799"/>
      <c r="T1078" s="799"/>
      <c r="U1078" s="799"/>
      <c r="V1078" s="799"/>
      <c r="W1078" s="799"/>
      <c r="X1078" s="799"/>
      <c r="Y1078" s="799"/>
      <c r="Z1078" s="799"/>
      <c r="AA1078" s="799"/>
      <c r="AB1078" s="799"/>
      <c r="AC1078" s="799"/>
      <c r="AD1078" s="800"/>
      <c r="AE1078" s="800"/>
      <c r="AF1078" s="800"/>
      <c r="AG1078" s="800"/>
      <c r="AH1078" s="800"/>
      <c r="AI1078" s="800"/>
      <c r="AJ1078" s="800"/>
      <c r="AK1078" s="800"/>
      <c r="AL1078" s="800"/>
      <c r="AM1078" s="800"/>
      <c r="AN1078" s="807"/>
      <c r="AO1078" s="297"/>
    </row>
    <row r="1079" spans="1:41" ht="13.5" hidden="1" thickBot="1">
      <c r="A1079" s="154"/>
      <c r="B1079" s="226"/>
      <c r="C1079" s="789"/>
      <c r="D1079" s="318"/>
      <c r="E1079" s="799"/>
      <c r="F1079" s="799"/>
      <c r="G1079" s="799"/>
      <c r="H1079" s="799"/>
      <c r="I1079" s="799"/>
      <c r="J1079" s="799"/>
      <c r="K1079" s="799"/>
      <c r="L1079" s="799"/>
      <c r="M1079" s="799"/>
      <c r="N1079" s="799"/>
      <c r="O1079" s="799"/>
      <c r="P1079" s="799"/>
      <c r="Q1079" s="799"/>
      <c r="R1079" s="799"/>
      <c r="S1079" s="799"/>
      <c r="T1079" s="799"/>
      <c r="U1079" s="799"/>
      <c r="V1079" s="799"/>
      <c r="W1079" s="799"/>
      <c r="X1079" s="799"/>
      <c r="Y1079" s="799"/>
      <c r="Z1079" s="799"/>
      <c r="AA1079" s="799"/>
      <c r="AB1079" s="799"/>
      <c r="AC1079" s="799"/>
      <c r="AD1079" s="800"/>
      <c r="AE1079" s="800"/>
      <c r="AF1079" s="800"/>
      <c r="AG1079" s="800"/>
      <c r="AH1079" s="800"/>
      <c r="AI1079" s="800"/>
      <c r="AJ1079" s="800"/>
      <c r="AK1079" s="800"/>
      <c r="AL1079" s="800"/>
      <c r="AM1079" s="800"/>
      <c r="AN1079" s="807"/>
      <c r="AO1079" s="297"/>
    </row>
    <row r="1080" spans="1:41" ht="13.5" hidden="1" thickBot="1">
      <c r="A1080" s="154"/>
      <c r="B1080" s="226"/>
      <c r="C1080" s="789"/>
      <c r="D1080" s="318"/>
      <c r="E1080" s="799"/>
      <c r="F1080" s="799"/>
      <c r="G1080" s="799"/>
      <c r="H1080" s="799"/>
      <c r="I1080" s="799"/>
      <c r="J1080" s="799"/>
      <c r="K1080" s="799"/>
      <c r="L1080" s="799"/>
      <c r="M1080" s="799"/>
      <c r="N1080" s="799"/>
      <c r="O1080" s="799"/>
      <c r="P1080" s="799"/>
      <c r="Q1080" s="799"/>
      <c r="R1080" s="799"/>
      <c r="S1080" s="799"/>
      <c r="T1080" s="799"/>
      <c r="U1080" s="799"/>
      <c r="V1080" s="799"/>
      <c r="W1080" s="799"/>
      <c r="X1080" s="799"/>
      <c r="Y1080" s="799"/>
      <c r="Z1080" s="799"/>
      <c r="AA1080" s="799"/>
      <c r="AB1080" s="799"/>
      <c r="AC1080" s="799"/>
      <c r="AD1080" s="800"/>
      <c r="AE1080" s="800"/>
      <c r="AF1080" s="800"/>
      <c r="AG1080" s="800"/>
      <c r="AH1080" s="800"/>
      <c r="AI1080" s="800"/>
      <c r="AJ1080" s="800"/>
      <c r="AK1080" s="800"/>
      <c r="AL1080" s="800"/>
      <c r="AM1080" s="800"/>
      <c r="AN1080" s="807"/>
      <c r="AO1080" s="297"/>
    </row>
    <row r="1081" spans="1:41" ht="13.5" hidden="1" thickBot="1">
      <c r="A1081" s="154"/>
      <c r="B1081" s="226"/>
      <c r="C1081" s="789"/>
      <c r="D1081" s="318"/>
      <c r="E1081" s="799"/>
      <c r="F1081" s="799"/>
      <c r="G1081" s="799"/>
      <c r="H1081" s="799"/>
      <c r="I1081" s="799"/>
      <c r="J1081" s="799"/>
      <c r="K1081" s="799"/>
      <c r="L1081" s="799"/>
      <c r="M1081" s="799"/>
      <c r="N1081" s="799"/>
      <c r="O1081" s="799"/>
      <c r="P1081" s="799"/>
      <c r="Q1081" s="799"/>
      <c r="R1081" s="799"/>
      <c r="S1081" s="799"/>
      <c r="T1081" s="799"/>
      <c r="U1081" s="799"/>
      <c r="V1081" s="799"/>
      <c r="W1081" s="799"/>
      <c r="X1081" s="799"/>
      <c r="Y1081" s="799"/>
      <c r="Z1081" s="799"/>
      <c r="AA1081" s="799"/>
      <c r="AB1081" s="799"/>
      <c r="AC1081" s="799"/>
      <c r="AD1081" s="800"/>
      <c r="AE1081" s="800"/>
      <c r="AF1081" s="800"/>
      <c r="AG1081" s="800"/>
      <c r="AH1081" s="800"/>
      <c r="AI1081" s="800"/>
      <c r="AJ1081" s="800"/>
      <c r="AK1081" s="800"/>
      <c r="AL1081" s="800"/>
      <c r="AM1081" s="800"/>
      <c r="AN1081" s="807"/>
      <c r="AO1081" s="297"/>
    </row>
    <row r="1082" spans="1:41" ht="13.5" hidden="1" thickBot="1">
      <c r="A1082" s="154"/>
      <c r="B1082" s="226"/>
      <c r="C1082" s="789"/>
      <c r="D1082" s="318"/>
      <c r="E1082" s="799"/>
      <c r="F1082" s="799"/>
      <c r="G1082" s="799"/>
      <c r="H1082" s="799"/>
      <c r="I1082" s="799"/>
      <c r="J1082" s="799"/>
      <c r="K1082" s="799"/>
      <c r="L1082" s="799"/>
      <c r="M1082" s="799"/>
      <c r="N1082" s="799"/>
      <c r="O1082" s="799"/>
      <c r="P1082" s="799"/>
      <c r="Q1082" s="799"/>
      <c r="R1082" s="799"/>
      <c r="S1082" s="799"/>
      <c r="T1082" s="799"/>
      <c r="U1082" s="799"/>
      <c r="V1082" s="799"/>
      <c r="W1082" s="799"/>
      <c r="X1082" s="799"/>
      <c r="Y1082" s="799"/>
      <c r="Z1082" s="799"/>
      <c r="AA1082" s="799"/>
      <c r="AB1082" s="799"/>
      <c r="AC1082" s="799"/>
      <c r="AD1082" s="800"/>
      <c r="AE1082" s="800"/>
      <c r="AF1082" s="800"/>
      <c r="AG1082" s="800"/>
      <c r="AH1082" s="800"/>
      <c r="AI1082" s="800"/>
      <c r="AJ1082" s="800"/>
      <c r="AK1082" s="800"/>
      <c r="AL1082" s="800"/>
      <c r="AM1082" s="800"/>
      <c r="AN1082" s="807"/>
      <c r="AO1082" s="297"/>
    </row>
    <row r="1083" spans="1:41" ht="13.5" hidden="1" thickBot="1">
      <c r="A1083" s="154"/>
      <c r="B1083" s="226"/>
      <c r="C1083" s="789"/>
      <c r="D1083" s="318"/>
      <c r="E1083" s="799"/>
      <c r="F1083" s="799"/>
      <c r="G1083" s="799"/>
      <c r="H1083" s="799"/>
      <c r="I1083" s="799"/>
      <c r="J1083" s="799"/>
      <c r="K1083" s="799"/>
      <c r="L1083" s="799"/>
      <c r="M1083" s="799"/>
      <c r="N1083" s="799"/>
      <c r="O1083" s="799"/>
      <c r="P1083" s="799"/>
      <c r="Q1083" s="799"/>
      <c r="R1083" s="799"/>
      <c r="S1083" s="799"/>
      <c r="T1083" s="799"/>
      <c r="U1083" s="799"/>
      <c r="V1083" s="799"/>
      <c r="W1083" s="799"/>
      <c r="X1083" s="799"/>
      <c r="Y1083" s="799"/>
      <c r="Z1083" s="799"/>
      <c r="AA1083" s="799"/>
      <c r="AB1083" s="799"/>
      <c r="AC1083" s="799"/>
      <c r="AD1083" s="800"/>
      <c r="AE1083" s="800"/>
      <c r="AF1083" s="800"/>
      <c r="AG1083" s="800"/>
      <c r="AH1083" s="800"/>
      <c r="AI1083" s="800"/>
      <c r="AJ1083" s="800"/>
      <c r="AK1083" s="800"/>
      <c r="AL1083" s="800"/>
      <c r="AM1083" s="800"/>
      <c r="AN1083" s="807"/>
      <c r="AO1083" s="297"/>
    </row>
    <row r="1084" spans="1:41" ht="13.5" hidden="1" thickBot="1">
      <c r="A1084" s="154"/>
      <c r="B1084" s="226"/>
      <c r="C1084" s="789"/>
      <c r="D1084" s="318"/>
      <c r="E1084" s="799"/>
      <c r="F1084" s="799"/>
      <c r="G1084" s="799"/>
      <c r="H1084" s="799"/>
      <c r="I1084" s="799"/>
      <c r="J1084" s="799"/>
      <c r="K1084" s="799"/>
      <c r="L1084" s="799"/>
      <c r="M1084" s="799"/>
      <c r="N1084" s="799"/>
      <c r="O1084" s="799"/>
      <c r="P1084" s="799"/>
      <c r="Q1084" s="799"/>
      <c r="R1084" s="799"/>
      <c r="S1084" s="799"/>
      <c r="T1084" s="799"/>
      <c r="U1084" s="799"/>
      <c r="V1084" s="799"/>
      <c r="W1084" s="799"/>
      <c r="X1084" s="799"/>
      <c r="Y1084" s="799"/>
      <c r="Z1084" s="799"/>
      <c r="AA1084" s="799"/>
      <c r="AB1084" s="799"/>
      <c r="AC1084" s="799"/>
      <c r="AD1084" s="800"/>
      <c r="AE1084" s="800"/>
      <c r="AF1084" s="800"/>
      <c r="AG1084" s="800"/>
      <c r="AH1084" s="800"/>
      <c r="AI1084" s="800"/>
      <c r="AJ1084" s="800"/>
      <c r="AK1084" s="800"/>
      <c r="AL1084" s="800"/>
      <c r="AM1084" s="800"/>
      <c r="AN1084" s="807"/>
      <c r="AO1084" s="297"/>
    </row>
    <row r="1085" spans="1:41" ht="13.5" hidden="1" thickBot="1">
      <c r="A1085" s="154"/>
      <c r="B1085" s="226"/>
      <c r="C1085" s="789"/>
      <c r="D1085" s="318"/>
      <c r="E1085" s="799"/>
      <c r="F1085" s="799"/>
      <c r="G1085" s="799"/>
      <c r="H1085" s="799"/>
      <c r="I1085" s="799"/>
      <c r="J1085" s="799"/>
      <c r="K1085" s="799"/>
      <c r="L1085" s="799"/>
      <c r="M1085" s="799"/>
      <c r="N1085" s="799"/>
      <c r="O1085" s="799"/>
      <c r="P1085" s="799"/>
      <c r="Q1085" s="799"/>
      <c r="R1085" s="799"/>
      <c r="S1085" s="799"/>
      <c r="T1085" s="799"/>
      <c r="U1085" s="799"/>
      <c r="V1085" s="799"/>
      <c r="W1085" s="799"/>
      <c r="X1085" s="799"/>
      <c r="Y1085" s="799"/>
      <c r="Z1085" s="799"/>
      <c r="AA1085" s="799"/>
      <c r="AB1085" s="799"/>
      <c r="AC1085" s="799"/>
      <c r="AD1085" s="800"/>
      <c r="AE1085" s="800"/>
      <c r="AF1085" s="800"/>
      <c r="AG1085" s="800"/>
      <c r="AH1085" s="800"/>
      <c r="AI1085" s="800"/>
      <c r="AJ1085" s="800"/>
      <c r="AK1085" s="800"/>
      <c r="AL1085" s="800"/>
      <c r="AM1085" s="800"/>
      <c r="AN1085" s="807"/>
      <c r="AO1085" s="297"/>
    </row>
    <row r="1086" spans="1:41" ht="13.5" hidden="1" thickBot="1">
      <c r="A1086" s="154"/>
      <c r="B1086" s="226"/>
      <c r="C1086" s="789"/>
      <c r="D1086" s="318"/>
      <c r="E1086" s="799"/>
      <c r="F1086" s="799"/>
      <c r="G1086" s="799"/>
      <c r="H1086" s="799"/>
      <c r="I1086" s="799"/>
      <c r="J1086" s="799"/>
      <c r="K1086" s="799"/>
      <c r="L1086" s="799"/>
      <c r="M1086" s="799"/>
      <c r="N1086" s="799"/>
      <c r="O1086" s="799"/>
      <c r="P1086" s="799"/>
      <c r="Q1086" s="799"/>
      <c r="R1086" s="799"/>
      <c r="S1086" s="799"/>
      <c r="T1086" s="799"/>
      <c r="U1086" s="799"/>
      <c r="V1086" s="799"/>
      <c r="W1086" s="799"/>
      <c r="X1086" s="799"/>
      <c r="Y1086" s="799"/>
      <c r="Z1086" s="799"/>
      <c r="AA1086" s="799"/>
      <c r="AB1086" s="799"/>
      <c r="AC1086" s="799"/>
      <c r="AD1086" s="800"/>
      <c r="AE1086" s="800"/>
      <c r="AF1086" s="800"/>
      <c r="AG1086" s="800"/>
      <c r="AH1086" s="800"/>
      <c r="AI1086" s="800"/>
      <c r="AJ1086" s="800"/>
      <c r="AK1086" s="800"/>
      <c r="AL1086" s="800"/>
      <c r="AM1086" s="800"/>
      <c r="AN1086" s="807"/>
      <c r="AO1086" s="297"/>
    </row>
    <row r="1087" spans="1:41" ht="13.5" hidden="1" thickBot="1">
      <c r="A1087" s="154"/>
      <c r="B1087" s="226"/>
      <c r="C1087" s="789"/>
      <c r="D1087" s="318"/>
      <c r="E1087" s="799"/>
      <c r="F1087" s="799"/>
      <c r="G1087" s="799"/>
      <c r="H1087" s="799"/>
      <c r="I1087" s="799"/>
      <c r="J1087" s="799"/>
      <c r="K1087" s="799"/>
      <c r="L1087" s="799"/>
      <c r="M1087" s="799"/>
      <c r="N1087" s="799"/>
      <c r="O1087" s="799"/>
      <c r="P1087" s="799"/>
      <c r="Q1087" s="799"/>
      <c r="R1087" s="799"/>
      <c r="S1087" s="799"/>
      <c r="T1087" s="799"/>
      <c r="U1087" s="799"/>
      <c r="V1087" s="799"/>
      <c r="W1087" s="799"/>
      <c r="X1087" s="799"/>
      <c r="Y1087" s="799"/>
      <c r="Z1087" s="799"/>
      <c r="AA1087" s="799"/>
      <c r="AB1087" s="799"/>
      <c r="AC1087" s="799"/>
      <c r="AD1087" s="800"/>
      <c r="AE1087" s="800"/>
      <c r="AF1087" s="800"/>
      <c r="AG1087" s="800"/>
      <c r="AH1087" s="800"/>
      <c r="AI1087" s="800"/>
      <c r="AJ1087" s="800"/>
      <c r="AK1087" s="800"/>
      <c r="AL1087" s="800"/>
      <c r="AM1087" s="800"/>
      <c r="AN1087" s="807"/>
      <c r="AO1087" s="297"/>
    </row>
    <row r="1088" spans="1:41" ht="13.5" hidden="1" thickBot="1">
      <c r="A1088" s="154"/>
      <c r="B1088" s="226"/>
      <c r="C1088" s="789"/>
      <c r="D1088" s="318"/>
      <c r="E1088" s="799"/>
      <c r="F1088" s="799"/>
      <c r="G1088" s="799"/>
      <c r="H1088" s="799"/>
      <c r="I1088" s="799"/>
      <c r="J1088" s="799"/>
      <c r="K1088" s="799"/>
      <c r="L1088" s="799"/>
      <c r="M1088" s="799"/>
      <c r="N1088" s="799"/>
      <c r="O1088" s="799"/>
      <c r="P1088" s="799"/>
      <c r="Q1088" s="799"/>
      <c r="R1088" s="799"/>
      <c r="S1088" s="799"/>
      <c r="T1088" s="799"/>
      <c r="U1088" s="799"/>
      <c r="V1088" s="799"/>
      <c r="W1088" s="799"/>
      <c r="X1088" s="799"/>
      <c r="Y1088" s="799"/>
      <c r="Z1088" s="799"/>
      <c r="AA1088" s="799"/>
      <c r="AB1088" s="799"/>
      <c r="AC1088" s="799"/>
      <c r="AD1088" s="800"/>
      <c r="AE1088" s="800"/>
      <c r="AF1088" s="800"/>
      <c r="AG1088" s="800"/>
      <c r="AH1088" s="800"/>
      <c r="AI1088" s="800"/>
      <c r="AJ1088" s="800"/>
      <c r="AK1088" s="800"/>
      <c r="AL1088" s="800"/>
      <c r="AM1088" s="800"/>
      <c r="AN1088" s="807"/>
      <c r="AO1088" s="297"/>
    </row>
    <row r="1089" spans="1:41" ht="13.5" hidden="1" thickBot="1">
      <c r="A1089" s="154"/>
      <c r="B1089" s="226"/>
      <c r="C1089" s="789"/>
      <c r="D1089" s="318"/>
      <c r="E1089" s="799"/>
      <c r="F1089" s="799"/>
      <c r="G1089" s="799"/>
      <c r="H1089" s="799"/>
      <c r="I1089" s="799"/>
      <c r="J1089" s="799"/>
      <c r="K1089" s="799"/>
      <c r="L1089" s="799"/>
      <c r="M1089" s="799"/>
      <c r="N1089" s="799"/>
      <c r="O1089" s="799"/>
      <c r="P1089" s="799"/>
      <c r="Q1089" s="799"/>
      <c r="R1089" s="799"/>
      <c r="S1089" s="799"/>
      <c r="T1089" s="799"/>
      <c r="U1089" s="799"/>
      <c r="V1089" s="799"/>
      <c r="W1089" s="799"/>
      <c r="X1089" s="799"/>
      <c r="Y1089" s="799"/>
      <c r="Z1089" s="799"/>
      <c r="AA1089" s="799"/>
      <c r="AB1089" s="799"/>
      <c r="AC1089" s="799"/>
      <c r="AD1089" s="800"/>
      <c r="AE1089" s="800"/>
      <c r="AF1089" s="800"/>
      <c r="AG1089" s="800"/>
      <c r="AH1089" s="800"/>
      <c r="AI1089" s="800"/>
      <c r="AJ1089" s="800"/>
      <c r="AK1089" s="800"/>
      <c r="AL1089" s="800"/>
      <c r="AM1089" s="800"/>
      <c r="AN1089" s="807"/>
      <c r="AO1089" s="297"/>
    </row>
    <row r="1090" spans="1:41" ht="13.5" hidden="1" thickBot="1">
      <c r="A1090" s="154"/>
      <c r="B1090" s="226"/>
      <c r="C1090" s="789"/>
      <c r="D1090" s="318"/>
      <c r="E1090" s="799"/>
      <c r="F1090" s="799"/>
      <c r="G1090" s="799"/>
      <c r="H1090" s="799"/>
      <c r="I1090" s="799"/>
      <c r="J1090" s="799"/>
      <c r="K1090" s="799"/>
      <c r="L1090" s="799"/>
      <c r="M1090" s="799"/>
      <c r="N1090" s="799"/>
      <c r="O1090" s="799"/>
      <c r="P1090" s="799"/>
      <c r="Q1090" s="799"/>
      <c r="R1090" s="799"/>
      <c r="S1090" s="799"/>
      <c r="T1090" s="799"/>
      <c r="U1090" s="799"/>
      <c r="V1090" s="799"/>
      <c r="W1090" s="799"/>
      <c r="X1090" s="799"/>
      <c r="Y1090" s="799"/>
      <c r="Z1090" s="799"/>
      <c r="AA1090" s="799"/>
      <c r="AB1090" s="799"/>
      <c r="AC1090" s="799"/>
      <c r="AD1090" s="800"/>
      <c r="AE1090" s="800"/>
      <c r="AF1090" s="800"/>
      <c r="AG1090" s="800"/>
      <c r="AH1090" s="800"/>
      <c r="AI1090" s="800"/>
      <c r="AJ1090" s="800"/>
      <c r="AK1090" s="800"/>
      <c r="AL1090" s="800"/>
      <c r="AM1090" s="800"/>
      <c r="AN1090" s="807"/>
      <c r="AO1090" s="297"/>
    </row>
    <row r="1091" spans="1:41" ht="13.5" hidden="1" thickBot="1">
      <c r="A1091" s="154"/>
      <c r="B1091" s="226"/>
      <c r="C1091" s="789"/>
      <c r="D1091" s="318"/>
      <c r="E1091" s="799"/>
      <c r="F1091" s="799"/>
      <c r="G1091" s="799"/>
      <c r="H1091" s="799"/>
      <c r="I1091" s="799"/>
      <c r="J1091" s="799"/>
      <c r="K1091" s="799"/>
      <c r="L1091" s="799"/>
      <c r="M1091" s="799"/>
      <c r="N1091" s="799"/>
      <c r="O1091" s="799"/>
      <c r="P1091" s="799"/>
      <c r="Q1091" s="799"/>
      <c r="R1091" s="799"/>
      <c r="S1091" s="799"/>
      <c r="T1091" s="799"/>
      <c r="U1091" s="799"/>
      <c r="V1091" s="799"/>
      <c r="W1091" s="799"/>
      <c r="X1091" s="799"/>
      <c r="Y1091" s="799"/>
      <c r="Z1091" s="799"/>
      <c r="AA1091" s="799"/>
      <c r="AB1091" s="799"/>
      <c r="AC1091" s="799"/>
      <c r="AD1091" s="800"/>
      <c r="AE1091" s="800"/>
      <c r="AF1091" s="800"/>
      <c r="AG1091" s="800"/>
      <c r="AH1091" s="800"/>
      <c r="AI1091" s="800"/>
      <c r="AJ1091" s="800"/>
      <c r="AK1091" s="800"/>
      <c r="AL1091" s="800"/>
      <c r="AM1091" s="800"/>
      <c r="AN1091" s="807"/>
      <c r="AO1091" s="297"/>
    </row>
    <row r="1092" spans="1:41" ht="13.5" hidden="1" thickBot="1">
      <c r="A1092" s="154"/>
      <c r="B1092" s="226"/>
      <c r="C1092" s="789"/>
      <c r="D1092" s="318"/>
      <c r="E1092" s="799"/>
      <c r="F1092" s="799"/>
      <c r="G1092" s="799"/>
      <c r="H1092" s="799"/>
      <c r="I1092" s="799"/>
      <c r="J1092" s="799"/>
      <c r="K1092" s="799"/>
      <c r="L1092" s="799"/>
      <c r="M1092" s="799"/>
      <c r="N1092" s="799"/>
      <c r="O1092" s="799"/>
      <c r="P1092" s="799"/>
      <c r="Q1092" s="799"/>
      <c r="R1092" s="799"/>
      <c r="S1092" s="799"/>
      <c r="T1092" s="799"/>
      <c r="U1092" s="799"/>
      <c r="V1092" s="799"/>
      <c r="W1092" s="799"/>
      <c r="X1092" s="799"/>
      <c r="Y1092" s="799"/>
      <c r="Z1092" s="799"/>
      <c r="AA1092" s="799"/>
      <c r="AB1092" s="799"/>
      <c r="AC1092" s="799"/>
      <c r="AD1092" s="800"/>
      <c r="AE1092" s="800"/>
      <c r="AF1092" s="800"/>
      <c r="AG1092" s="800"/>
      <c r="AH1092" s="800"/>
      <c r="AI1092" s="800"/>
      <c r="AJ1092" s="800"/>
      <c r="AK1092" s="800"/>
      <c r="AL1092" s="800"/>
      <c r="AM1092" s="800"/>
      <c r="AN1092" s="807"/>
      <c r="AO1092" s="297"/>
    </row>
    <row r="1093" spans="1:41" ht="13.5" hidden="1" thickBot="1">
      <c r="A1093" s="154"/>
      <c r="B1093" s="226"/>
      <c r="C1093" s="789"/>
      <c r="D1093" s="318"/>
      <c r="E1093" s="799"/>
      <c r="F1093" s="799"/>
      <c r="G1093" s="799"/>
      <c r="H1093" s="799"/>
      <c r="I1093" s="799"/>
      <c r="J1093" s="799"/>
      <c r="K1093" s="799"/>
      <c r="L1093" s="799"/>
      <c r="M1093" s="799"/>
      <c r="N1093" s="799"/>
      <c r="O1093" s="799"/>
      <c r="P1093" s="799"/>
      <c r="Q1093" s="799"/>
      <c r="R1093" s="799"/>
      <c r="S1093" s="799"/>
      <c r="T1093" s="799"/>
      <c r="U1093" s="799"/>
      <c r="V1093" s="799"/>
      <c r="W1093" s="799"/>
      <c r="X1093" s="799"/>
      <c r="Y1093" s="799"/>
      <c r="Z1093" s="799"/>
      <c r="AA1093" s="799"/>
      <c r="AB1093" s="799"/>
      <c r="AC1093" s="799"/>
      <c r="AD1093" s="800"/>
      <c r="AE1093" s="800"/>
      <c r="AF1093" s="800"/>
      <c r="AG1093" s="800"/>
      <c r="AH1093" s="800"/>
      <c r="AI1093" s="800"/>
      <c r="AJ1093" s="800"/>
      <c r="AK1093" s="800"/>
      <c r="AL1093" s="800"/>
      <c r="AM1093" s="800"/>
      <c r="AN1093" s="807"/>
      <c r="AO1093" s="297"/>
    </row>
    <row r="1094" spans="1:41" ht="13.5" hidden="1" thickBot="1">
      <c r="A1094" s="154"/>
      <c r="B1094" s="226"/>
      <c r="C1094" s="789"/>
      <c r="D1094" s="318"/>
      <c r="E1094" s="799"/>
      <c r="F1094" s="799"/>
      <c r="G1094" s="799"/>
      <c r="H1094" s="799"/>
      <c r="I1094" s="799"/>
      <c r="J1094" s="799"/>
      <c r="K1094" s="799"/>
      <c r="L1094" s="799"/>
      <c r="M1094" s="799"/>
      <c r="N1094" s="799"/>
      <c r="O1094" s="799"/>
      <c r="P1094" s="799"/>
      <c r="Q1094" s="799"/>
      <c r="R1094" s="799"/>
      <c r="S1094" s="799"/>
      <c r="T1094" s="799"/>
      <c r="U1094" s="799"/>
      <c r="V1094" s="799"/>
      <c r="W1094" s="799"/>
      <c r="X1094" s="799"/>
      <c r="Y1094" s="799"/>
      <c r="Z1094" s="799"/>
      <c r="AA1094" s="799"/>
      <c r="AB1094" s="799"/>
      <c r="AC1094" s="799"/>
      <c r="AD1094" s="800"/>
      <c r="AE1094" s="800"/>
      <c r="AF1094" s="800"/>
      <c r="AG1094" s="800"/>
      <c r="AH1094" s="800"/>
      <c r="AI1094" s="800"/>
      <c r="AJ1094" s="800"/>
      <c r="AK1094" s="800"/>
      <c r="AL1094" s="800"/>
      <c r="AM1094" s="800"/>
      <c r="AN1094" s="807"/>
      <c r="AO1094" s="297"/>
    </row>
    <row r="1095" spans="1:41" ht="13.5" hidden="1" thickBot="1">
      <c r="A1095" s="154"/>
      <c r="B1095" s="226"/>
      <c r="C1095" s="789"/>
      <c r="D1095" s="318"/>
      <c r="E1095" s="799"/>
      <c r="F1095" s="799"/>
      <c r="G1095" s="799"/>
      <c r="H1095" s="799"/>
      <c r="I1095" s="799"/>
      <c r="J1095" s="799"/>
      <c r="K1095" s="799"/>
      <c r="L1095" s="799"/>
      <c r="M1095" s="799"/>
      <c r="N1095" s="799"/>
      <c r="O1095" s="799"/>
      <c r="P1095" s="799"/>
      <c r="Q1095" s="799"/>
      <c r="R1095" s="799"/>
      <c r="S1095" s="799"/>
      <c r="T1095" s="799"/>
      <c r="U1095" s="799"/>
      <c r="V1095" s="799"/>
      <c r="W1095" s="799"/>
      <c r="X1095" s="799"/>
      <c r="Y1095" s="799"/>
      <c r="Z1095" s="799"/>
      <c r="AA1095" s="799"/>
      <c r="AB1095" s="799"/>
      <c r="AC1095" s="799"/>
      <c r="AD1095" s="800"/>
      <c r="AE1095" s="800"/>
      <c r="AF1095" s="800"/>
      <c r="AG1095" s="800"/>
      <c r="AH1095" s="800"/>
      <c r="AI1095" s="800"/>
      <c r="AJ1095" s="800"/>
      <c r="AK1095" s="800"/>
      <c r="AL1095" s="800"/>
      <c r="AM1095" s="800"/>
      <c r="AN1095" s="807"/>
      <c r="AO1095" s="297"/>
    </row>
    <row r="1096" spans="1:41" ht="13.5" hidden="1" thickBot="1">
      <c r="A1096" s="154"/>
      <c r="B1096" s="226"/>
      <c r="C1096" s="789"/>
      <c r="D1096" s="318"/>
      <c r="E1096" s="799"/>
      <c r="F1096" s="799"/>
      <c r="G1096" s="799"/>
      <c r="H1096" s="799"/>
      <c r="I1096" s="799"/>
      <c r="J1096" s="799"/>
      <c r="K1096" s="799"/>
      <c r="L1096" s="799"/>
      <c r="M1096" s="799"/>
      <c r="N1096" s="799"/>
      <c r="O1096" s="799"/>
      <c r="P1096" s="799"/>
      <c r="Q1096" s="799"/>
      <c r="R1096" s="799"/>
      <c r="S1096" s="799"/>
      <c r="T1096" s="799"/>
      <c r="U1096" s="799"/>
      <c r="V1096" s="799"/>
      <c r="W1096" s="799"/>
      <c r="X1096" s="799"/>
      <c r="Y1096" s="799"/>
      <c r="Z1096" s="799"/>
      <c r="AA1096" s="799"/>
      <c r="AB1096" s="799"/>
      <c r="AC1096" s="799"/>
      <c r="AD1096" s="800"/>
      <c r="AE1096" s="800"/>
      <c r="AF1096" s="800"/>
      <c r="AG1096" s="800"/>
      <c r="AH1096" s="800"/>
      <c r="AI1096" s="800"/>
      <c r="AJ1096" s="800"/>
      <c r="AK1096" s="800"/>
      <c r="AL1096" s="800"/>
      <c r="AM1096" s="800"/>
      <c r="AN1096" s="807"/>
      <c r="AO1096" s="297"/>
    </row>
    <row r="1097" spans="1:41" ht="13.5" hidden="1" thickBot="1">
      <c r="A1097" s="154"/>
      <c r="B1097" s="226"/>
      <c r="C1097" s="789"/>
      <c r="D1097" s="318"/>
      <c r="E1097" s="799"/>
      <c r="F1097" s="799"/>
      <c r="G1097" s="799"/>
      <c r="H1097" s="799"/>
      <c r="I1097" s="799"/>
      <c r="J1097" s="799"/>
      <c r="K1097" s="799"/>
      <c r="L1097" s="799"/>
      <c r="M1097" s="799"/>
      <c r="N1097" s="799"/>
      <c r="O1097" s="799"/>
      <c r="P1097" s="799"/>
      <c r="Q1097" s="799"/>
      <c r="R1097" s="799"/>
      <c r="S1097" s="799"/>
      <c r="T1097" s="799"/>
      <c r="U1097" s="799"/>
      <c r="V1097" s="799"/>
      <c r="W1097" s="799"/>
      <c r="X1097" s="799"/>
      <c r="Y1097" s="799"/>
      <c r="Z1097" s="799"/>
      <c r="AA1097" s="799"/>
      <c r="AB1097" s="799"/>
      <c r="AC1097" s="799"/>
      <c r="AD1097" s="800"/>
      <c r="AE1097" s="800"/>
      <c r="AF1097" s="800"/>
      <c r="AG1097" s="800"/>
      <c r="AH1097" s="800"/>
      <c r="AI1097" s="800"/>
      <c r="AJ1097" s="800"/>
      <c r="AK1097" s="800"/>
      <c r="AL1097" s="800"/>
      <c r="AM1097" s="800"/>
      <c r="AN1097" s="807"/>
      <c r="AO1097" s="297"/>
    </row>
    <row r="1098" spans="1:41" ht="13.5" hidden="1" thickBot="1">
      <c r="A1098" s="154"/>
      <c r="B1098" s="226"/>
      <c r="C1098" s="789"/>
      <c r="D1098" s="318"/>
      <c r="E1098" s="799"/>
      <c r="F1098" s="799"/>
      <c r="G1098" s="799"/>
      <c r="H1098" s="799"/>
      <c r="I1098" s="799"/>
      <c r="J1098" s="799"/>
      <c r="K1098" s="799"/>
      <c r="L1098" s="799"/>
      <c r="M1098" s="799"/>
      <c r="N1098" s="799"/>
      <c r="O1098" s="799"/>
      <c r="P1098" s="799"/>
      <c r="Q1098" s="799"/>
      <c r="R1098" s="799"/>
      <c r="S1098" s="799"/>
      <c r="T1098" s="799"/>
      <c r="U1098" s="799"/>
      <c r="V1098" s="799"/>
      <c r="W1098" s="799"/>
      <c r="X1098" s="799"/>
      <c r="Y1098" s="799"/>
      <c r="Z1098" s="799"/>
      <c r="AA1098" s="799"/>
      <c r="AB1098" s="799"/>
      <c r="AC1098" s="799"/>
      <c r="AD1098" s="800"/>
      <c r="AE1098" s="800"/>
      <c r="AF1098" s="800"/>
      <c r="AG1098" s="800"/>
      <c r="AH1098" s="800"/>
      <c r="AI1098" s="800"/>
      <c r="AJ1098" s="800"/>
      <c r="AK1098" s="800"/>
      <c r="AL1098" s="800"/>
      <c r="AM1098" s="800"/>
      <c r="AN1098" s="807"/>
      <c r="AO1098" s="297"/>
    </row>
    <row r="1099" spans="1:41" ht="26.25" thickBot="1">
      <c r="A1099" s="154">
        <f>+A1063+1</f>
        <v>40</v>
      </c>
      <c r="B1099" s="226"/>
      <c r="C1099" s="321" t="s">
        <v>881</v>
      </c>
      <c r="D1099" s="318" t="s">
        <v>388</v>
      </c>
      <c r="E1099" s="769"/>
      <c r="F1099" s="769"/>
      <c r="G1099" s="769"/>
      <c r="H1099" s="769"/>
      <c r="I1099" s="769"/>
      <c r="J1099" s="769"/>
      <c r="K1099" s="769"/>
      <c r="L1099" s="769"/>
      <c r="M1099" s="769"/>
      <c r="N1099" s="769"/>
      <c r="O1099" s="769"/>
      <c r="P1099" s="769"/>
      <c r="Q1099" s="769"/>
      <c r="R1099" s="769"/>
      <c r="S1099" s="769"/>
      <c r="T1099" s="769"/>
      <c r="U1099" s="769"/>
      <c r="V1099" s="769"/>
      <c r="W1099" s="769"/>
      <c r="X1099" s="769"/>
      <c r="Y1099" s="769"/>
      <c r="Z1099" s="769"/>
      <c r="AA1099" s="769"/>
      <c r="AB1099" s="769"/>
      <c r="AC1099" s="769"/>
      <c r="AD1099" s="770"/>
      <c r="AE1099" s="770"/>
      <c r="AF1099" s="770"/>
      <c r="AG1099" s="770"/>
      <c r="AH1099" s="770"/>
      <c r="AI1099" s="770"/>
      <c r="AJ1099" s="770"/>
      <c r="AK1099" s="770"/>
      <c r="AL1099" s="770"/>
      <c r="AM1099" s="770"/>
      <c r="AN1099" s="474"/>
      <c r="AO1099" s="297"/>
    </row>
    <row r="1100" spans="1:41" ht="13.5" hidden="1" thickBot="1">
      <c r="A1100" s="154"/>
      <c r="B1100" s="226"/>
      <c r="C1100" s="321"/>
      <c r="D1100" s="318"/>
      <c r="E1100" s="799"/>
      <c r="F1100" s="799"/>
      <c r="G1100" s="799"/>
      <c r="H1100" s="799"/>
      <c r="I1100" s="799"/>
      <c r="J1100" s="799"/>
      <c r="K1100" s="799"/>
      <c r="L1100" s="799"/>
      <c r="M1100" s="799"/>
      <c r="N1100" s="799"/>
      <c r="O1100" s="799"/>
      <c r="P1100" s="799"/>
      <c r="Q1100" s="799"/>
      <c r="R1100" s="799"/>
      <c r="S1100" s="799"/>
      <c r="T1100" s="799"/>
      <c r="U1100" s="799"/>
      <c r="V1100" s="799"/>
      <c r="W1100" s="799"/>
      <c r="X1100" s="799"/>
      <c r="Y1100" s="799"/>
      <c r="Z1100" s="799"/>
      <c r="AA1100" s="799"/>
      <c r="AB1100" s="799"/>
      <c r="AC1100" s="799"/>
      <c r="AD1100" s="800"/>
      <c r="AE1100" s="800"/>
      <c r="AF1100" s="800"/>
      <c r="AG1100" s="800"/>
      <c r="AH1100" s="800"/>
      <c r="AI1100" s="800"/>
      <c r="AJ1100" s="800"/>
      <c r="AK1100" s="800"/>
      <c r="AL1100" s="800"/>
      <c r="AM1100" s="800"/>
      <c r="AN1100" s="807"/>
      <c r="AO1100" s="297"/>
    </row>
    <row r="1101" spans="1:41" ht="13.5" hidden="1" thickBot="1">
      <c r="A1101" s="154"/>
      <c r="B1101" s="226"/>
      <c r="C1101" s="321"/>
      <c r="D1101" s="318"/>
      <c r="E1101" s="799"/>
      <c r="F1101" s="799"/>
      <c r="G1101" s="799"/>
      <c r="H1101" s="799"/>
      <c r="I1101" s="799"/>
      <c r="J1101" s="799"/>
      <c r="K1101" s="799"/>
      <c r="L1101" s="799"/>
      <c r="M1101" s="799"/>
      <c r="N1101" s="799"/>
      <c r="O1101" s="799"/>
      <c r="P1101" s="799"/>
      <c r="Q1101" s="799"/>
      <c r="R1101" s="799"/>
      <c r="S1101" s="799"/>
      <c r="T1101" s="799"/>
      <c r="U1101" s="799"/>
      <c r="V1101" s="799"/>
      <c r="W1101" s="799"/>
      <c r="X1101" s="799"/>
      <c r="Y1101" s="799"/>
      <c r="Z1101" s="799"/>
      <c r="AA1101" s="799"/>
      <c r="AB1101" s="799"/>
      <c r="AC1101" s="799"/>
      <c r="AD1101" s="800"/>
      <c r="AE1101" s="800"/>
      <c r="AF1101" s="800"/>
      <c r="AG1101" s="800"/>
      <c r="AH1101" s="800"/>
      <c r="AI1101" s="800"/>
      <c r="AJ1101" s="800"/>
      <c r="AK1101" s="800"/>
      <c r="AL1101" s="800"/>
      <c r="AM1101" s="800"/>
      <c r="AN1101" s="807"/>
      <c r="AO1101" s="297"/>
    </row>
    <row r="1102" spans="1:41" ht="13.5" hidden="1" thickBot="1">
      <c r="A1102" s="154"/>
      <c r="B1102" s="226"/>
      <c r="C1102" s="321"/>
      <c r="D1102" s="318"/>
      <c r="E1102" s="799"/>
      <c r="F1102" s="799"/>
      <c r="G1102" s="799"/>
      <c r="H1102" s="799"/>
      <c r="I1102" s="799"/>
      <c r="J1102" s="799"/>
      <c r="K1102" s="799"/>
      <c r="L1102" s="799"/>
      <c r="M1102" s="799"/>
      <c r="N1102" s="799"/>
      <c r="O1102" s="799"/>
      <c r="P1102" s="799"/>
      <c r="Q1102" s="799"/>
      <c r="R1102" s="799"/>
      <c r="S1102" s="799"/>
      <c r="T1102" s="799"/>
      <c r="U1102" s="799"/>
      <c r="V1102" s="799"/>
      <c r="W1102" s="799"/>
      <c r="X1102" s="799"/>
      <c r="Y1102" s="799"/>
      <c r="Z1102" s="799"/>
      <c r="AA1102" s="799"/>
      <c r="AB1102" s="799"/>
      <c r="AC1102" s="799"/>
      <c r="AD1102" s="800"/>
      <c r="AE1102" s="800"/>
      <c r="AF1102" s="800"/>
      <c r="AG1102" s="800"/>
      <c r="AH1102" s="800"/>
      <c r="AI1102" s="800"/>
      <c r="AJ1102" s="800"/>
      <c r="AK1102" s="800"/>
      <c r="AL1102" s="800"/>
      <c r="AM1102" s="800"/>
      <c r="AN1102" s="807"/>
      <c r="AO1102" s="297"/>
    </row>
    <row r="1103" spans="1:41" ht="13.5" hidden="1" thickBot="1">
      <c r="A1103" s="154"/>
      <c r="B1103" s="226"/>
      <c r="C1103" s="321"/>
      <c r="D1103" s="318"/>
      <c r="E1103" s="799"/>
      <c r="F1103" s="799"/>
      <c r="G1103" s="799"/>
      <c r="H1103" s="799"/>
      <c r="I1103" s="799"/>
      <c r="J1103" s="799"/>
      <c r="K1103" s="799"/>
      <c r="L1103" s="799"/>
      <c r="M1103" s="799"/>
      <c r="N1103" s="799"/>
      <c r="O1103" s="799"/>
      <c r="P1103" s="799"/>
      <c r="Q1103" s="799"/>
      <c r="R1103" s="799"/>
      <c r="S1103" s="799"/>
      <c r="T1103" s="799"/>
      <c r="U1103" s="799"/>
      <c r="V1103" s="799"/>
      <c r="W1103" s="799"/>
      <c r="X1103" s="799"/>
      <c r="Y1103" s="799"/>
      <c r="Z1103" s="799"/>
      <c r="AA1103" s="799"/>
      <c r="AB1103" s="799"/>
      <c r="AC1103" s="799"/>
      <c r="AD1103" s="800"/>
      <c r="AE1103" s="800"/>
      <c r="AF1103" s="800"/>
      <c r="AG1103" s="800"/>
      <c r="AH1103" s="800"/>
      <c r="AI1103" s="800"/>
      <c r="AJ1103" s="800"/>
      <c r="AK1103" s="800"/>
      <c r="AL1103" s="800"/>
      <c r="AM1103" s="800"/>
      <c r="AN1103" s="807"/>
      <c r="AO1103" s="297"/>
    </row>
    <row r="1104" spans="1:41" ht="13.5" hidden="1" thickBot="1">
      <c r="A1104" s="154"/>
      <c r="B1104" s="226"/>
      <c r="C1104" s="321"/>
      <c r="D1104" s="318"/>
      <c r="E1104" s="799"/>
      <c r="F1104" s="799"/>
      <c r="G1104" s="799"/>
      <c r="H1104" s="799"/>
      <c r="I1104" s="799"/>
      <c r="J1104" s="799"/>
      <c r="K1104" s="799"/>
      <c r="L1104" s="799"/>
      <c r="M1104" s="799"/>
      <c r="N1104" s="799"/>
      <c r="O1104" s="799"/>
      <c r="P1104" s="799"/>
      <c r="Q1104" s="799"/>
      <c r="R1104" s="799"/>
      <c r="S1104" s="799"/>
      <c r="T1104" s="799"/>
      <c r="U1104" s="799"/>
      <c r="V1104" s="799"/>
      <c r="W1104" s="799"/>
      <c r="X1104" s="799"/>
      <c r="Y1104" s="799"/>
      <c r="Z1104" s="799"/>
      <c r="AA1104" s="799"/>
      <c r="AB1104" s="799"/>
      <c r="AC1104" s="799"/>
      <c r="AD1104" s="800"/>
      <c r="AE1104" s="800"/>
      <c r="AF1104" s="800"/>
      <c r="AG1104" s="800"/>
      <c r="AH1104" s="800"/>
      <c r="AI1104" s="800"/>
      <c r="AJ1104" s="800"/>
      <c r="AK1104" s="800"/>
      <c r="AL1104" s="800"/>
      <c r="AM1104" s="800"/>
      <c r="AN1104" s="807"/>
      <c r="AO1104" s="297"/>
    </row>
    <row r="1105" spans="1:41" ht="13.5" hidden="1" thickBot="1">
      <c r="A1105" s="154"/>
      <c r="B1105" s="226"/>
      <c r="C1105" s="321"/>
      <c r="D1105" s="318"/>
      <c r="E1105" s="799"/>
      <c r="F1105" s="799"/>
      <c r="G1105" s="799"/>
      <c r="H1105" s="799"/>
      <c r="I1105" s="799"/>
      <c r="J1105" s="799"/>
      <c r="K1105" s="799"/>
      <c r="L1105" s="799"/>
      <c r="M1105" s="799"/>
      <c r="N1105" s="799"/>
      <c r="O1105" s="799"/>
      <c r="P1105" s="799"/>
      <c r="Q1105" s="799"/>
      <c r="R1105" s="799"/>
      <c r="S1105" s="799"/>
      <c r="T1105" s="799"/>
      <c r="U1105" s="799"/>
      <c r="V1105" s="799"/>
      <c r="W1105" s="799"/>
      <c r="X1105" s="799"/>
      <c r="Y1105" s="799"/>
      <c r="Z1105" s="799"/>
      <c r="AA1105" s="799"/>
      <c r="AB1105" s="799"/>
      <c r="AC1105" s="799"/>
      <c r="AD1105" s="800"/>
      <c r="AE1105" s="800"/>
      <c r="AF1105" s="800"/>
      <c r="AG1105" s="800"/>
      <c r="AH1105" s="800"/>
      <c r="AI1105" s="800"/>
      <c r="AJ1105" s="800"/>
      <c r="AK1105" s="800"/>
      <c r="AL1105" s="800"/>
      <c r="AM1105" s="800"/>
      <c r="AN1105" s="807"/>
      <c r="AO1105" s="297"/>
    </row>
    <row r="1106" spans="1:41" ht="13.5" hidden="1" thickBot="1">
      <c r="A1106" s="154"/>
      <c r="B1106" s="226"/>
      <c r="C1106" s="321"/>
      <c r="D1106" s="318"/>
      <c r="E1106" s="799"/>
      <c r="F1106" s="799"/>
      <c r="G1106" s="799"/>
      <c r="H1106" s="799"/>
      <c r="I1106" s="799"/>
      <c r="J1106" s="799"/>
      <c r="K1106" s="799"/>
      <c r="L1106" s="799"/>
      <c r="M1106" s="799"/>
      <c r="N1106" s="799"/>
      <c r="O1106" s="799"/>
      <c r="P1106" s="799"/>
      <c r="Q1106" s="799"/>
      <c r="R1106" s="799"/>
      <c r="S1106" s="799"/>
      <c r="T1106" s="799"/>
      <c r="U1106" s="799"/>
      <c r="V1106" s="799"/>
      <c r="W1106" s="799"/>
      <c r="X1106" s="799"/>
      <c r="Y1106" s="799"/>
      <c r="Z1106" s="799"/>
      <c r="AA1106" s="799"/>
      <c r="AB1106" s="799"/>
      <c r="AC1106" s="799"/>
      <c r="AD1106" s="800"/>
      <c r="AE1106" s="800"/>
      <c r="AF1106" s="800"/>
      <c r="AG1106" s="800"/>
      <c r="AH1106" s="800"/>
      <c r="AI1106" s="800"/>
      <c r="AJ1106" s="800"/>
      <c r="AK1106" s="800"/>
      <c r="AL1106" s="800"/>
      <c r="AM1106" s="800"/>
      <c r="AN1106" s="807"/>
      <c r="AO1106" s="297"/>
    </row>
    <row r="1107" spans="1:41" ht="13.5" hidden="1" thickBot="1">
      <c r="A1107" s="154"/>
      <c r="B1107" s="226"/>
      <c r="C1107" s="321"/>
      <c r="D1107" s="318"/>
      <c r="E1107" s="799"/>
      <c r="F1107" s="799"/>
      <c r="G1107" s="799"/>
      <c r="H1107" s="799"/>
      <c r="I1107" s="799"/>
      <c r="J1107" s="799"/>
      <c r="K1107" s="799"/>
      <c r="L1107" s="799"/>
      <c r="M1107" s="799"/>
      <c r="N1107" s="799"/>
      <c r="O1107" s="799"/>
      <c r="P1107" s="799"/>
      <c r="Q1107" s="799"/>
      <c r="R1107" s="799"/>
      <c r="S1107" s="799"/>
      <c r="T1107" s="799"/>
      <c r="U1107" s="799"/>
      <c r="V1107" s="799"/>
      <c r="W1107" s="799"/>
      <c r="X1107" s="799"/>
      <c r="Y1107" s="799"/>
      <c r="Z1107" s="799"/>
      <c r="AA1107" s="799"/>
      <c r="AB1107" s="799"/>
      <c r="AC1107" s="799"/>
      <c r="AD1107" s="800"/>
      <c r="AE1107" s="800"/>
      <c r="AF1107" s="800"/>
      <c r="AG1107" s="800"/>
      <c r="AH1107" s="800"/>
      <c r="AI1107" s="800"/>
      <c r="AJ1107" s="800"/>
      <c r="AK1107" s="800"/>
      <c r="AL1107" s="800"/>
      <c r="AM1107" s="800"/>
      <c r="AN1107" s="807"/>
      <c r="AO1107" s="297"/>
    </row>
    <row r="1108" spans="1:41" ht="13.5" hidden="1" thickBot="1">
      <c r="A1108" s="154"/>
      <c r="B1108" s="226"/>
      <c r="C1108" s="321"/>
      <c r="D1108" s="318"/>
      <c r="E1108" s="799"/>
      <c r="F1108" s="799"/>
      <c r="G1108" s="799"/>
      <c r="H1108" s="799"/>
      <c r="I1108" s="799"/>
      <c r="J1108" s="799"/>
      <c r="K1108" s="799"/>
      <c r="L1108" s="799"/>
      <c r="M1108" s="799"/>
      <c r="N1108" s="799"/>
      <c r="O1108" s="799"/>
      <c r="P1108" s="799"/>
      <c r="Q1108" s="799"/>
      <c r="R1108" s="799"/>
      <c r="S1108" s="799"/>
      <c r="T1108" s="799"/>
      <c r="U1108" s="799"/>
      <c r="V1108" s="799"/>
      <c r="W1108" s="799"/>
      <c r="X1108" s="799"/>
      <c r="Y1108" s="799"/>
      <c r="Z1108" s="799"/>
      <c r="AA1108" s="799"/>
      <c r="AB1108" s="799"/>
      <c r="AC1108" s="799"/>
      <c r="AD1108" s="800"/>
      <c r="AE1108" s="800"/>
      <c r="AF1108" s="800"/>
      <c r="AG1108" s="800"/>
      <c r="AH1108" s="800"/>
      <c r="AI1108" s="800"/>
      <c r="AJ1108" s="800"/>
      <c r="AK1108" s="800"/>
      <c r="AL1108" s="800"/>
      <c r="AM1108" s="800"/>
      <c r="AN1108" s="807"/>
      <c r="AO1108" s="297"/>
    </row>
    <row r="1109" spans="1:41" ht="13.5" hidden="1" thickBot="1">
      <c r="A1109" s="154"/>
      <c r="B1109" s="226"/>
      <c r="C1109" s="321"/>
      <c r="D1109" s="318"/>
      <c r="E1109" s="799"/>
      <c r="F1109" s="799"/>
      <c r="G1109" s="799"/>
      <c r="H1109" s="799"/>
      <c r="I1109" s="799"/>
      <c r="J1109" s="799"/>
      <c r="K1109" s="799"/>
      <c r="L1109" s="799"/>
      <c r="M1109" s="799"/>
      <c r="N1109" s="799"/>
      <c r="O1109" s="799"/>
      <c r="P1109" s="799"/>
      <c r="Q1109" s="799"/>
      <c r="R1109" s="799"/>
      <c r="S1109" s="799"/>
      <c r="T1109" s="799"/>
      <c r="U1109" s="799"/>
      <c r="V1109" s="799"/>
      <c r="W1109" s="799"/>
      <c r="X1109" s="799"/>
      <c r="Y1109" s="799"/>
      <c r="Z1109" s="799"/>
      <c r="AA1109" s="799"/>
      <c r="AB1109" s="799"/>
      <c r="AC1109" s="799"/>
      <c r="AD1109" s="800"/>
      <c r="AE1109" s="800"/>
      <c r="AF1109" s="800"/>
      <c r="AG1109" s="800"/>
      <c r="AH1109" s="800"/>
      <c r="AI1109" s="800"/>
      <c r="AJ1109" s="800"/>
      <c r="AK1109" s="800"/>
      <c r="AL1109" s="800"/>
      <c r="AM1109" s="800"/>
      <c r="AN1109" s="807"/>
      <c r="AO1109" s="297"/>
    </row>
    <row r="1110" spans="1:41" ht="13.5" hidden="1" thickBot="1">
      <c r="A1110" s="154"/>
      <c r="B1110" s="226"/>
      <c r="C1110" s="321"/>
      <c r="D1110" s="318"/>
      <c r="E1110" s="799"/>
      <c r="F1110" s="799"/>
      <c r="G1110" s="799"/>
      <c r="H1110" s="799"/>
      <c r="I1110" s="799"/>
      <c r="J1110" s="799"/>
      <c r="K1110" s="799"/>
      <c r="L1110" s="799"/>
      <c r="M1110" s="799"/>
      <c r="N1110" s="799"/>
      <c r="O1110" s="799"/>
      <c r="P1110" s="799"/>
      <c r="Q1110" s="799"/>
      <c r="R1110" s="799"/>
      <c r="S1110" s="799"/>
      <c r="T1110" s="799"/>
      <c r="U1110" s="799"/>
      <c r="V1110" s="799"/>
      <c r="W1110" s="799"/>
      <c r="X1110" s="799"/>
      <c r="Y1110" s="799"/>
      <c r="Z1110" s="799"/>
      <c r="AA1110" s="799"/>
      <c r="AB1110" s="799"/>
      <c r="AC1110" s="799"/>
      <c r="AD1110" s="800"/>
      <c r="AE1110" s="800"/>
      <c r="AF1110" s="800"/>
      <c r="AG1110" s="800"/>
      <c r="AH1110" s="800"/>
      <c r="AI1110" s="800"/>
      <c r="AJ1110" s="800"/>
      <c r="AK1110" s="800"/>
      <c r="AL1110" s="800"/>
      <c r="AM1110" s="800"/>
      <c r="AN1110" s="807"/>
      <c r="AO1110" s="297"/>
    </row>
    <row r="1111" spans="1:41" ht="13.5" hidden="1" thickBot="1">
      <c r="A1111" s="154"/>
      <c r="B1111" s="226"/>
      <c r="C1111" s="321"/>
      <c r="D1111" s="318"/>
      <c r="E1111" s="799"/>
      <c r="F1111" s="799"/>
      <c r="G1111" s="799"/>
      <c r="H1111" s="799"/>
      <c r="I1111" s="799"/>
      <c r="J1111" s="799"/>
      <c r="K1111" s="799"/>
      <c r="L1111" s="799"/>
      <c r="M1111" s="799"/>
      <c r="N1111" s="799"/>
      <c r="O1111" s="799"/>
      <c r="P1111" s="799"/>
      <c r="Q1111" s="799"/>
      <c r="R1111" s="799"/>
      <c r="S1111" s="799"/>
      <c r="T1111" s="799"/>
      <c r="U1111" s="799"/>
      <c r="V1111" s="799"/>
      <c r="W1111" s="799"/>
      <c r="X1111" s="799"/>
      <c r="Y1111" s="799"/>
      <c r="Z1111" s="799"/>
      <c r="AA1111" s="799"/>
      <c r="AB1111" s="799"/>
      <c r="AC1111" s="799"/>
      <c r="AD1111" s="800"/>
      <c r="AE1111" s="800"/>
      <c r="AF1111" s="800"/>
      <c r="AG1111" s="800"/>
      <c r="AH1111" s="800"/>
      <c r="AI1111" s="800"/>
      <c r="AJ1111" s="800"/>
      <c r="AK1111" s="800"/>
      <c r="AL1111" s="800"/>
      <c r="AM1111" s="800"/>
      <c r="AN1111" s="807"/>
      <c r="AO1111" s="297"/>
    </row>
    <row r="1112" spans="1:41" ht="13.5" hidden="1" thickBot="1">
      <c r="A1112" s="154"/>
      <c r="B1112" s="226"/>
      <c r="C1112" s="321"/>
      <c r="D1112" s="318"/>
      <c r="E1112" s="799"/>
      <c r="F1112" s="799"/>
      <c r="G1112" s="799"/>
      <c r="H1112" s="799"/>
      <c r="I1112" s="799"/>
      <c r="J1112" s="799"/>
      <c r="K1112" s="799"/>
      <c r="L1112" s="799"/>
      <c r="M1112" s="799"/>
      <c r="N1112" s="799"/>
      <c r="O1112" s="799"/>
      <c r="P1112" s="799"/>
      <c r="Q1112" s="799"/>
      <c r="R1112" s="799"/>
      <c r="S1112" s="799"/>
      <c r="T1112" s="799"/>
      <c r="U1112" s="799"/>
      <c r="V1112" s="799"/>
      <c r="W1112" s="799"/>
      <c r="X1112" s="799"/>
      <c r="Y1112" s="799"/>
      <c r="Z1112" s="799"/>
      <c r="AA1112" s="799"/>
      <c r="AB1112" s="799"/>
      <c r="AC1112" s="799"/>
      <c r="AD1112" s="800"/>
      <c r="AE1112" s="800"/>
      <c r="AF1112" s="800"/>
      <c r="AG1112" s="800"/>
      <c r="AH1112" s="800"/>
      <c r="AI1112" s="800"/>
      <c r="AJ1112" s="800"/>
      <c r="AK1112" s="800"/>
      <c r="AL1112" s="800"/>
      <c r="AM1112" s="800"/>
      <c r="AN1112" s="807"/>
      <c r="AO1112" s="297"/>
    </row>
    <row r="1113" spans="1:41" ht="13.5" hidden="1" thickBot="1">
      <c r="A1113" s="154"/>
      <c r="B1113" s="226"/>
      <c r="C1113" s="321"/>
      <c r="D1113" s="318"/>
      <c r="E1113" s="799"/>
      <c r="F1113" s="799"/>
      <c r="G1113" s="799"/>
      <c r="H1113" s="799"/>
      <c r="I1113" s="799"/>
      <c r="J1113" s="799"/>
      <c r="K1113" s="799"/>
      <c r="L1113" s="799"/>
      <c r="M1113" s="799"/>
      <c r="N1113" s="799"/>
      <c r="O1113" s="799"/>
      <c r="P1113" s="799"/>
      <c r="Q1113" s="799"/>
      <c r="R1113" s="799"/>
      <c r="S1113" s="799"/>
      <c r="T1113" s="799"/>
      <c r="U1113" s="799"/>
      <c r="V1113" s="799"/>
      <c r="W1113" s="799"/>
      <c r="X1113" s="799"/>
      <c r="Y1113" s="799"/>
      <c r="Z1113" s="799"/>
      <c r="AA1113" s="799"/>
      <c r="AB1113" s="799"/>
      <c r="AC1113" s="799"/>
      <c r="AD1113" s="800"/>
      <c r="AE1113" s="800"/>
      <c r="AF1113" s="800"/>
      <c r="AG1113" s="800"/>
      <c r="AH1113" s="800"/>
      <c r="AI1113" s="800"/>
      <c r="AJ1113" s="800"/>
      <c r="AK1113" s="800"/>
      <c r="AL1113" s="800"/>
      <c r="AM1113" s="800"/>
      <c r="AN1113" s="807"/>
      <c r="AO1113" s="297"/>
    </row>
    <row r="1114" spans="1:41" ht="13.5" hidden="1" thickBot="1">
      <c r="A1114" s="154"/>
      <c r="B1114" s="226"/>
      <c r="C1114" s="321"/>
      <c r="D1114" s="318"/>
      <c r="E1114" s="799"/>
      <c r="F1114" s="799"/>
      <c r="G1114" s="799"/>
      <c r="H1114" s="799"/>
      <c r="I1114" s="799"/>
      <c r="J1114" s="799"/>
      <c r="K1114" s="799"/>
      <c r="L1114" s="799"/>
      <c r="M1114" s="799"/>
      <c r="N1114" s="799"/>
      <c r="O1114" s="799"/>
      <c r="P1114" s="799"/>
      <c r="Q1114" s="799"/>
      <c r="R1114" s="799"/>
      <c r="S1114" s="799"/>
      <c r="T1114" s="799"/>
      <c r="U1114" s="799"/>
      <c r="V1114" s="799"/>
      <c r="W1114" s="799"/>
      <c r="X1114" s="799"/>
      <c r="Y1114" s="799"/>
      <c r="Z1114" s="799"/>
      <c r="AA1114" s="799"/>
      <c r="AB1114" s="799"/>
      <c r="AC1114" s="799"/>
      <c r="AD1114" s="800"/>
      <c r="AE1114" s="800"/>
      <c r="AF1114" s="800"/>
      <c r="AG1114" s="800"/>
      <c r="AH1114" s="800"/>
      <c r="AI1114" s="800"/>
      <c r="AJ1114" s="800"/>
      <c r="AK1114" s="800"/>
      <c r="AL1114" s="800"/>
      <c r="AM1114" s="800"/>
      <c r="AN1114" s="807"/>
      <c r="AO1114" s="297"/>
    </row>
    <row r="1115" spans="1:41" ht="13.5" hidden="1" thickBot="1">
      <c r="A1115" s="154"/>
      <c r="B1115" s="226"/>
      <c r="C1115" s="321"/>
      <c r="D1115" s="318"/>
      <c r="E1115" s="799"/>
      <c r="F1115" s="799"/>
      <c r="G1115" s="799"/>
      <c r="H1115" s="799"/>
      <c r="I1115" s="799"/>
      <c r="J1115" s="799"/>
      <c r="K1115" s="799"/>
      <c r="L1115" s="799"/>
      <c r="M1115" s="799"/>
      <c r="N1115" s="799"/>
      <c r="O1115" s="799"/>
      <c r="P1115" s="799"/>
      <c r="Q1115" s="799"/>
      <c r="R1115" s="799"/>
      <c r="S1115" s="799"/>
      <c r="T1115" s="799"/>
      <c r="U1115" s="799"/>
      <c r="V1115" s="799"/>
      <c r="W1115" s="799"/>
      <c r="X1115" s="799"/>
      <c r="Y1115" s="799"/>
      <c r="Z1115" s="799"/>
      <c r="AA1115" s="799"/>
      <c r="AB1115" s="799"/>
      <c r="AC1115" s="799"/>
      <c r="AD1115" s="800"/>
      <c r="AE1115" s="800"/>
      <c r="AF1115" s="800"/>
      <c r="AG1115" s="800"/>
      <c r="AH1115" s="800"/>
      <c r="AI1115" s="800"/>
      <c r="AJ1115" s="800"/>
      <c r="AK1115" s="800"/>
      <c r="AL1115" s="800"/>
      <c r="AM1115" s="800"/>
      <c r="AN1115" s="807"/>
      <c r="AO1115" s="297"/>
    </row>
    <row r="1116" spans="1:41" ht="13.5" hidden="1" thickBot="1">
      <c r="A1116" s="154"/>
      <c r="B1116" s="226"/>
      <c r="C1116" s="321"/>
      <c r="D1116" s="318"/>
      <c r="E1116" s="799"/>
      <c r="F1116" s="799"/>
      <c r="G1116" s="799"/>
      <c r="H1116" s="799"/>
      <c r="I1116" s="799"/>
      <c r="J1116" s="799"/>
      <c r="K1116" s="799"/>
      <c r="L1116" s="799"/>
      <c r="M1116" s="799"/>
      <c r="N1116" s="799"/>
      <c r="O1116" s="799"/>
      <c r="P1116" s="799"/>
      <c r="Q1116" s="799"/>
      <c r="R1116" s="799"/>
      <c r="S1116" s="799"/>
      <c r="T1116" s="799"/>
      <c r="U1116" s="799"/>
      <c r="V1116" s="799"/>
      <c r="W1116" s="799"/>
      <c r="X1116" s="799"/>
      <c r="Y1116" s="799"/>
      <c r="Z1116" s="799"/>
      <c r="AA1116" s="799"/>
      <c r="AB1116" s="799"/>
      <c r="AC1116" s="799"/>
      <c r="AD1116" s="800"/>
      <c r="AE1116" s="800"/>
      <c r="AF1116" s="800"/>
      <c r="AG1116" s="800"/>
      <c r="AH1116" s="800"/>
      <c r="AI1116" s="800"/>
      <c r="AJ1116" s="800"/>
      <c r="AK1116" s="800"/>
      <c r="AL1116" s="800"/>
      <c r="AM1116" s="800"/>
      <c r="AN1116" s="807"/>
      <c r="AO1116" s="297"/>
    </row>
    <row r="1117" spans="1:41" ht="13.5" hidden="1" thickBot="1">
      <c r="A1117" s="154"/>
      <c r="B1117" s="226"/>
      <c r="C1117" s="321"/>
      <c r="D1117" s="318"/>
      <c r="E1117" s="799"/>
      <c r="F1117" s="799"/>
      <c r="G1117" s="799"/>
      <c r="H1117" s="799"/>
      <c r="I1117" s="799"/>
      <c r="J1117" s="799"/>
      <c r="K1117" s="799"/>
      <c r="L1117" s="799"/>
      <c r="M1117" s="799"/>
      <c r="N1117" s="799"/>
      <c r="O1117" s="799"/>
      <c r="P1117" s="799"/>
      <c r="Q1117" s="799"/>
      <c r="R1117" s="799"/>
      <c r="S1117" s="799"/>
      <c r="T1117" s="799"/>
      <c r="U1117" s="799"/>
      <c r="V1117" s="799"/>
      <c r="W1117" s="799"/>
      <c r="X1117" s="799"/>
      <c r="Y1117" s="799"/>
      <c r="Z1117" s="799"/>
      <c r="AA1117" s="799"/>
      <c r="AB1117" s="799"/>
      <c r="AC1117" s="799"/>
      <c r="AD1117" s="800"/>
      <c r="AE1117" s="800"/>
      <c r="AF1117" s="800"/>
      <c r="AG1117" s="800"/>
      <c r="AH1117" s="800"/>
      <c r="AI1117" s="800"/>
      <c r="AJ1117" s="800"/>
      <c r="AK1117" s="800"/>
      <c r="AL1117" s="800"/>
      <c r="AM1117" s="800"/>
      <c r="AN1117" s="807"/>
      <c r="AO1117" s="297"/>
    </row>
    <row r="1118" spans="1:41" ht="13.5" hidden="1" thickBot="1">
      <c r="A1118" s="154"/>
      <c r="B1118" s="226"/>
      <c r="C1118" s="321"/>
      <c r="D1118" s="318"/>
      <c r="E1118" s="799"/>
      <c r="F1118" s="799"/>
      <c r="G1118" s="799"/>
      <c r="H1118" s="799"/>
      <c r="I1118" s="799"/>
      <c r="J1118" s="799"/>
      <c r="K1118" s="799"/>
      <c r="L1118" s="799"/>
      <c r="M1118" s="799"/>
      <c r="N1118" s="799"/>
      <c r="O1118" s="799"/>
      <c r="P1118" s="799"/>
      <c r="Q1118" s="799"/>
      <c r="R1118" s="799"/>
      <c r="S1118" s="799"/>
      <c r="T1118" s="799"/>
      <c r="U1118" s="799"/>
      <c r="V1118" s="799"/>
      <c r="W1118" s="799"/>
      <c r="X1118" s="799"/>
      <c r="Y1118" s="799"/>
      <c r="Z1118" s="799"/>
      <c r="AA1118" s="799"/>
      <c r="AB1118" s="799"/>
      <c r="AC1118" s="799"/>
      <c r="AD1118" s="800"/>
      <c r="AE1118" s="800"/>
      <c r="AF1118" s="800"/>
      <c r="AG1118" s="800"/>
      <c r="AH1118" s="800"/>
      <c r="AI1118" s="800"/>
      <c r="AJ1118" s="800"/>
      <c r="AK1118" s="800"/>
      <c r="AL1118" s="800"/>
      <c r="AM1118" s="800"/>
      <c r="AN1118" s="807"/>
      <c r="AO1118" s="297"/>
    </row>
    <row r="1119" spans="1:41" ht="13.5" hidden="1" thickBot="1">
      <c r="A1119" s="154"/>
      <c r="B1119" s="226"/>
      <c r="C1119" s="321"/>
      <c r="D1119" s="318"/>
      <c r="E1119" s="799"/>
      <c r="F1119" s="799"/>
      <c r="G1119" s="799"/>
      <c r="H1119" s="799"/>
      <c r="I1119" s="799"/>
      <c r="J1119" s="799"/>
      <c r="K1119" s="799"/>
      <c r="L1119" s="799"/>
      <c r="M1119" s="799"/>
      <c r="N1119" s="799"/>
      <c r="O1119" s="799"/>
      <c r="P1119" s="799"/>
      <c r="Q1119" s="799"/>
      <c r="R1119" s="799"/>
      <c r="S1119" s="799"/>
      <c r="T1119" s="799"/>
      <c r="U1119" s="799"/>
      <c r="V1119" s="799"/>
      <c r="W1119" s="799"/>
      <c r="X1119" s="799"/>
      <c r="Y1119" s="799"/>
      <c r="Z1119" s="799"/>
      <c r="AA1119" s="799"/>
      <c r="AB1119" s="799"/>
      <c r="AC1119" s="799"/>
      <c r="AD1119" s="800"/>
      <c r="AE1119" s="800"/>
      <c r="AF1119" s="800"/>
      <c r="AG1119" s="800"/>
      <c r="AH1119" s="800"/>
      <c r="AI1119" s="800"/>
      <c r="AJ1119" s="800"/>
      <c r="AK1119" s="800"/>
      <c r="AL1119" s="800"/>
      <c r="AM1119" s="800"/>
      <c r="AN1119" s="807"/>
      <c r="AO1119" s="297"/>
    </row>
    <row r="1120" spans="1:41" ht="13.5" hidden="1" thickBot="1">
      <c r="A1120" s="154"/>
      <c r="B1120" s="226"/>
      <c r="C1120" s="321"/>
      <c r="D1120" s="318"/>
      <c r="E1120" s="799"/>
      <c r="F1120" s="799"/>
      <c r="G1120" s="799"/>
      <c r="H1120" s="799"/>
      <c r="I1120" s="799"/>
      <c r="J1120" s="799"/>
      <c r="K1120" s="799"/>
      <c r="L1120" s="799"/>
      <c r="M1120" s="799"/>
      <c r="N1120" s="799"/>
      <c r="O1120" s="799"/>
      <c r="P1120" s="799"/>
      <c r="Q1120" s="799"/>
      <c r="R1120" s="799"/>
      <c r="S1120" s="799"/>
      <c r="T1120" s="799"/>
      <c r="U1120" s="799"/>
      <c r="V1120" s="799"/>
      <c r="W1120" s="799"/>
      <c r="X1120" s="799"/>
      <c r="Y1120" s="799"/>
      <c r="Z1120" s="799"/>
      <c r="AA1120" s="799"/>
      <c r="AB1120" s="799"/>
      <c r="AC1120" s="799"/>
      <c r="AD1120" s="800"/>
      <c r="AE1120" s="800"/>
      <c r="AF1120" s="800"/>
      <c r="AG1120" s="800"/>
      <c r="AH1120" s="800"/>
      <c r="AI1120" s="800"/>
      <c r="AJ1120" s="800"/>
      <c r="AK1120" s="800"/>
      <c r="AL1120" s="800"/>
      <c r="AM1120" s="800"/>
      <c r="AN1120" s="807"/>
      <c r="AO1120" s="297"/>
    </row>
    <row r="1121" spans="1:41" ht="13.5" hidden="1" thickBot="1">
      <c r="A1121" s="154"/>
      <c r="B1121" s="226"/>
      <c r="C1121" s="321"/>
      <c r="D1121" s="318"/>
      <c r="E1121" s="799"/>
      <c r="F1121" s="799"/>
      <c r="G1121" s="799"/>
      <c r="H1121" s="799"/>
      <c r="I1121" s="799"/>
      <c r="J1121" s="799"/>
      <c r="K1121" s="799"/>
      <c r="L1121" s="799"/>
      <c r="M1121" s="799"/>
      <c r="N1121" s="799"/>
      <c r="O1121" s="799"/>
      <c r="P1121" s="799"/>
      <c r="Q1121" s="799"/>
      <c r="R1121" s="799"/>
      <c r="S1121" s="799"/>
      <c r="T1121" s="799"/>
      <c r="U1121" s="799"/>
      <c r="V1121" s="799"/>
      <c r="W1121" s="799"/>
      <c r="X1121" s="799"/>
      <c r="Y1121" s="799"/>
      <c r="Z1121" s="799"/>
      <c r="AA1121" s="799"/>
      <c r="AB1121" s="799"/>
      <c r="AC1121" s="799"/>
      <c r="AD1121" s="800"/>
      <c r="AE1121" s="800"/>
      <c r="AF1121" s="800"/>
      <c r="AG1121" s="800"/>
      <c r="AH1121" s="800"/>
      <c r="AI1121" s="800"/>
      <c r="AJ1121" s="800"/>
      <c r="AK1121" s="800"/>
      <c r="AL1121" s="800"/>
      <c r="AM1121" s="800"/>
      <c r="AN1121" s="807"/>
      <c r="AO1121" s="297"/>
    </row>
    <row r="1122" spans="1:41" ht="13.5" hidden="1" thickBot="1">
      <c r="A1122" s="154"/>
      <c r="B1122" s="226"/>
      <c r="C1122" s="321"/>
      <c r="D1122" s="318"/>
      <c r="E1122" s="799"/>
      <c r="F1122" s="799"/>
      <c r="G1122" s="799"/>
      <c r="H1122" s="799"/>
      <c r="I1122" s="799"/>
      <c r="J1122" s="799"/>
      <c r="K1122" s="799"/>
      <c r="L1122" s="799"/>
      <c r="M1122" s="799"/>
      <c r="N1122" s="799"/>
      <c r="O1122" s="799"/>
      <c r="P1122" s="799"/>
      <c r="Q1122" s="799"/>
      <c r="R1122" s="799"/>
      <c r="S1122" s="799"/>
      <c r="T1122" s="799"/>
      <c r="U1122" s="799"/>
      <c r="V1122" s="799"/>
      <c r="W1122" s="799"/>
      <c r="X1122" s="799"/>
      <c r="Y1122" s="799"/>
      <c r="Z1122" s="799"/>
      <c r="AA1122" s="799"/>
      <c r="AB1122" s="799"/>
      <c r="AC1122" s="799"/>
      <c r="AD1122" s="800"/>
      <c r="AE1122" s="800"/>
      <c r="AF1122" s="800"/>
      <c r="AG1122" s="800"/>
      <c r="AH1122" s="800"/>
      <c r="AI1122" s="800"/>
      <c r="AJ1122" s="800"/>
      <c r="AK1122" s="800"/>
      <c r="AL1122" s="800"/>
      <c r="AM1122" s="800"/>
      <c r="AN1122" s="807"/>
      <c r="AO1122" s="297"/>
    </row>
    <row r="1123" spans="1:41" ht="13.5" hidden="1" thickBot="1">
      <c r="A1123" s="154"/>
      <c r="B1123" s="226"/>
      <c r="C1123" s="321"/>
      <c r="D1123" s="318"/>
      <c r="E1123" s="799"/>
      <c r="F1123" s="799"/>
      <c r="G1123" s="799"/>
      <c r="H1123" s="799"/>
      <c r="I1123" s="799"/>
      <c r="J1123" s="799"/>
      <c r="K1123" s="799"/>
      <c r="L1123" s="799"/>
      <c r="M1123" s="799"/>
      <c r="N1123" s="799"/>
      <c r="O1123" s="799"/>
      <c r="P1123" s="799"/>
      <c r="Q1123" s="799"/>
      <c r="R1123" s="799"/>
      <c r="S1123" s="799"/>
      <c r="T1123" s="799"/>
      <c r="U1123" s="799"/>
      <c r="V1123" s="799"/>
      <c r="W1123" s="799"/>
      <c r="X1123" s="799"/>
      <c r="Y1123" s="799"/>
      <c r="Z1123" s="799"/>
      <c r="AA1123" s="799"/>
      <c r="AB1123" s="799"/>
      <c r="AC1123" s="799"/>
      <c r="AD1123" s="800"/>
      <c r="AE1123" s="800"/>
      <c r="AF1123" s="800"/>
      <c r="AG1123" s="800"/>
      <c r="AH1123" s="800"/>
      <c r="AI1123" s="800"/>
      <c r="AJ1123" s="800"/>
      <c r="AK1123" s="800"/>
      <c r="AL1123" s="800"/>
      <c r="AM1123" s="800"/>
      <c r="AN1123" s="807"/>
      <c r="AO1123" s="297"/>
    </row>
    <row r="1124" spans="1:41" ht="13.5" hidden="1" thickBot="1">
      <c r="A1124" s="154"/>
      <c r="B1124" s="226"/>
      <c r="C1124" s="321"/>
      <c r="D1124" s="318"/>
      <c r="E1124" s="799"/>
      <c r="F1124" s="799"/>
      <c r="G1124" s="799"/>
      <c r="H1124" s="799"/>
      <c r="I1124" s="799"/>
      <c r="J1124" s="799"/>
      <c r="K1124" s="799"/>
      <c r="L1124" s="799"/>
      <c r="M1124" s="799"/>
      <c r="N1124" s="799"/>
      <c r="O1124" s="799"/>
      <c r="P1124" s="799"/>
      <c r="Q1124" s="799"/>
      <c r="R1124" s="799"/>
      <c r="S1124" s="799"/>
      <c r="T1124" s="799"/>
      <c r="U1124" s="799"/>
      <c r="V1124" s="799"/>
      <c r="W1124" s="799"/>
      <c r="X1124" s="799"/>
      <c r="Y1124" s="799"/>
      <c r="Z1124" s="799"/>
      <c r="AA1124" s="799"/>
      <c r="AB1124" s="799"/>
      <c r="AC1124" s="799"/>
      <c r="AD1124" s="800"/>
      <c r="AE1124" s="800"/>
      <c r="AF1124" s="800"/>
      <c r="AG1124" s="800"/>
      <c r="AH1124" s="800"/>
      <c r="AI1124" s="800"/>
      <c r="AJ1124" s="800"/>
      <c r="AK1124" s="800"/>
      <c r="AL1124" s="800"/>
      <c r="AM1124" s="800"/>
      <c r="AN1124" s="807"/>
      <c r="AO1124" s="297"/>
    </row>
    <row r="1125" spans="1:41" ht="13.5" hidden="1" thickBot="1">
      <c r="A1125" s="154"/>
      <c r="B1125" s="226"/>
      <c r="C1125" s="321"/>
      <c r="D1125" s="318"/>
      <c r="E1125" s="799"/>
      <c r="F1125" s="799"/>
      <c r="G1125" s="799"/>
      <c r="H1125" s="799"/>
      <c r="I1125" s="799"/>
      <c r="J1125" s="799"/>
      <c r="K1125" s="799"/>
      <c r="L1125" s="799"/>
      <c r="M1125" s="799"/>
      <c r="N1125" s="799"/>
      <c r="O1125" s="799"/>
      <c r="P1125" s="799"/>
      <c r="Q1125" s="799"/>
      <c r="R1125" s="799"/>
      <c r="S1125" s="799"/>
      <c r="T1125" s="799"/>
      <c r="U1125" s="799"/>
      <c r="V1125" s="799"/>
      <c r="W1125" s="799"/>
      <c r="X1125" s="799"/>
      <c r="Y1125" s="799"/>
      <c r="Z1125" s="799"/>
      <c r="AA1125" s="799"/>
      <c r="AB1125" s="799"/>
      <c r="AC1125" s="799"/>
      <c r="AD1125" s="800"/>
      <c r="AE1125" s="800"/>
      <c r="AF1125" s="800"/>
      <c r="AG1125" s="800"/>
      <c r="AH1125" s="800"/>
      <c r="AI1125" s="800"/>
      <c r="AJ1125" s="800"/>
      <c r="AK1125" s="800"/>
      <c r="AL1125" s="800"/>
      <c r="AM1125" s="800"/>
      <c r="AN1125" s="807"/>
      <c r="AO1125" s="297"/>
    </row>
    <row r="1126" spans="1:41" ht="13.5" hidden="1" thickBot="1">
      <c r="A1126" s="154"/>
      <c r="B1126" s="226"/>
      <c r="C1126" s="321"/>
      <c r="D1126" s="318"/>
      <c r="E1126" s="799"/>
      <c r="F1126" s="799"/>
      <c r="G1126" s="799"/>
      <c r="H1126" s="799"/>
      <c r="I1126" s="799"/>
      <c r="J1126" s="799"/>
      <c r="K1126" s="799"/>
      <c r="L1126" s="799"/>
      <c r="M1126" s="799"/>
      <c r="N1126" s="799"/>
      <c r="O1126" s="799"/>
      <c r="P1126" s="799"/>
      <c r="Q1126" s="799"/>
      <c r="R1126" s="799"/>
      <c r="S1126" s="799"/>
      <c r="T1126" s="799"/>
      <c r="U1126" s="799"/>
      <c r="V1126" s="799"/>
      <c r="W1126" s="799"/>
      <c r="X1126" s="799"/>
      <c r="Y1126" s="799"/>
      <c r="Z1126" s="799"/>
      <c r="AA1126" s="799"/>
      <c r="AB1126" s="799"/>
      <c r="AC1126" s="799"/>
      <c r="AD1126" s="800"/>
      <c r="AE1126" s="800"/>
      <c r="AF1126" s="800"/>
      <c r="AG1126" s="800"/>
      <c r="AH1126" s="800"/>
      <c r="AI1126" s="800"/>
      <c r="AJ1126" s="800"/>
      <c r="AK1126" s="800"/>
      <c r="AL1126" s="800"/>
      <c r="AM1126" s="800"/>
      <c r="AN1126" s="807"/>
      <c r="AO1126" s="297"/>
    </row>
    <row r="1127" spans="1:41" ht="13.5" hidden="1" thickBot="1">
      <c r="A1127" s="154"/>
      <c r="B1127" s="226"/>
      <c r="C1127" s="321"/>
      <c r="D1127" s="318"/>
      <c r="E1127" s="799"/>
      <c r="F1127" s="799"/>
      <c r="G1127" s="799"/>
      <c r="H1127" s="799"/>
      <c r="I1127" s="799"/>
      <c r="J1127" s="799"/>
      <c r="K1127" s="799"/>
      <c r="L1127" s="799"/>
      <c r="M1127" s="799"/>
      <c r="N1127" s="799"/>
      <c r="O1127" s="799"/>
      <c r="P1127" s="799"/>
      <c r="Q1127" s="799"/>
      <c r="R1127" s="799"/>
      <c r="S1127" s="799"/>
      <c r="T1127" s="799"/>
      <c r="U1127" s="799"/>
      <c r="V1127" s="799"/>
      <c r="W1127" s="799"/>
      <c r="X1127" s="799"/>
      <c r="Y1127" s="799"/>
      <c r="Z1127" s="799"/>
      <c r="AA1127" s="799"/>
      <c r="AB1127" s="799"/>
      <c r="AC1127" s="799"/>
      <c r="AD1127" s="800"/>
      <c r="AE1127" s="800"/>
      <c r="AF1127" s="800"/>
      <c r="AG1127" s="800"/>
      <c r="AH1127" s="800"/>
      <c r="AI1127" s="800"/>
      <c r="AJ1127" s="800"/>
      <c r="AK1127" s="800"/>
      <c r="AL1127" s="800"/>
      <c r="AM1127" s="800"/>
      <c r="AN1127" s="807"/>
      <c r="AO1127" s="297"/>
    </row>
    <row r="1128" spans="1:41" ht="13.5" hidden="1" thickBot="1">
      <c r="A1128" s="154"/>
      <c r="B1128" s="226"/>
      <c r="C1128" s="321"/>
      <c r="D1128" s="318"/>
      <c r="E1128" s="799"/>
      <c r="F1128" s="799"/>
      <c r="G1128" s="799"/>
      <c r="H1128" s="799"/>
      <c r="I1128" s="799"/>
      <c r="J1128" s="799"/>
      <c r="K1128" s="799"/>
      <c r="L1128" s="799"/>
      <c r="M1128" s="799"/>
      <c r="N1128" s="799"/>
      <c r="O1128" s="799"/>
      <c r="P1128" s="799"/>
      <c r="Q1128" s="799"/>
      <c r="R1128" s="799"/>
      <c r="S1128" s="799"/>
      <c r="T1128" s="799"/>
      <c r="U1128" s="799"/>
      <c r="V1128" s="799"/>
      <c r="W1128" s="799"/>
      <c r="X1128" s="799"/>
      <c r="Y1128" s="799"/>
      <c r="Z1128" s="799"/>
      <c r="AA1128" s="799"/>
      <c r="AB1128" s="799"/>
      <c r="AC1128" s="799"/>
      <c r="AD1128" s="800"/>
      <c r="AE1128" s="800"/>
      <c r="AF1128" s="800"/>
      <c r="AG1128" s="800"/>
      <c r="AH1128" s="800"/>
      <c r="AI1128" s="800"/>
      <c r="AJ1128" s="800"/>
      <c r="AK1128" s="800"/>
      <c r="AL1128" s="800"/>
      <c r="AM1128" s="800"/>
      <c r="AN1128" s="807"/>
      <c r="AO1128" s="297"/>
    </row>
    <row r="1129" spans="1:41" ht="13.5" hidden="1" thickBot="1">
      <c r="A1129" s="154"/>
      <c r="B1129" s="226"/>
      <c r="C1129" s="321"/>
      <c r="D1129" s="318"/>
      <c r="E1129" s="799"/>
      <c r="F1129" s="799"/>
      <c r="G1129" s="799"/>
      <c r="H1129" s="799"/>
      <c r="I1129" s="799"/>
      <c r="J1129" s="799"/>
      <c r="K1129" s="799"/>
      <c r="L1129" s="799"/>
      <c r="M1129" s="799"/>
      <c r="N1129" s="799"/>
      <c r="O1129" s="799"/>
      <c r="P1129" s="799"/>
      <c r="Q1129" s="799"/>
      <c r="R1129" s="799"/>
      <c r="S1129" s="799"/>
      <c r="T1129" s="799"/>
      <c r="U1129" s="799"/>
      <c r="V1129" s="799"/>
      <c r="W1129" s="799"/>
      <c r="X1129" s="799"/>
      <c r="Y1129" s="799"/>
      <c r="Z1129" s="799"/>
      <c r="AA1129" s="799"/>
      <c r="AB1129" s="799"/>
      <c r="AC1129" s="799"/>
      <c r="AD1129" s="800"/>
      <c r="AE1129" s="800"/>
      <c r="AF1129" s="800"/>
      <c r="AG1129" s="800"/>
      <c r="AH1129" s="800"/>
      <c r="AI1129" s="800"/>
      <c r="AJ1129" s="800"/>
      <c r="AK1129" s="800"/>
      <c r="AL1129" s="800"/>
      <c r="AM1129" s="800"/>
      <c r="AN1129" s="807"/>
      <c r="AO1129" s="297"/>
    </row>
    <row r="1130" spans="1:41" ht="13.5" hidden="1" thickBot="1">
      <c r="A1130" s="154"/>
      <c r="B1130" s="226"/>
      <c r="C1130" s="321"/>
      <c r="D1130" s="318"/>
      <c r="E1130" s="799"/>
      <c r="F1130" s="799"/>
      <c r="G1130" s="799"/>
      <c r="H1130" s="799"/>
      <c r="I1130" s="799"/>
      <c r="J1130" s="799"/>
      <c r="K1130" s="799"/>
      <c r="L1130" s="799"/>
      <c r="M1130" s="799"/>
      <c r="N1130" s="799"/>
      <c r="O1130" s="799"/>
      <c r="P1130" s="799"/>
      <c r="Q1130" s="799"/>
      <c r="R1130" s="799"/>
      <c r="S1130" s="799"/>
      <c r="T1130" s="799"/>
      <c r="U1130" s="799"/>
      <c r="V1130" s="799"/>
      <c r="W1130" s="799"/>
      <c r="X1130" s="799"/>
      <c r="Y1130" s="799"/>
      <c r="Z1130" s="799"/>
      <c r="AA1130" s="799"/>
      <c r="AB1130" s="799"/>
      <c r="AC1130" s="799"/>
      <c r="AD1130" s="800"/>
      <c r="AE1130" s="800"/>
      <c r="AF1130" s="800"/>
      <c r="AG1130" s="800"/>
      <c r="AH1130" s="800"/>
      <c r="AI1130" s="800"/>
      <c r="AJ1130" s="800"/>
      <c r="AK1130" s="800"/>
      <c r="AL1130" s="800"/>
      <c r="AM1130" s="800"/>
      <c r="AN1130" s="807"/>
      <c r="AO1130" s="297"/>
    </row>
    <row r="1131" spans="1:41" ht="13.5" hidden="1" thickBot="1">
      <c r="A1131" s="154"/>
      <c r="B1131" s="226"/>
      <c r="C1131" s="321"/>
      <c r="D1131" s="318"/>
      <c r="E1131" s="799"/>
      <c r="F1131" s="799"/>
      <c r="G1131" s="799"/>
      <c r="H1131" s="799"/>
      <c r="I1131" s="799"/>
      <c r="J1131" s="799"/>
      <c r="K1131" s="799"/>
      <c r="L1131" s="799"/>
      <c r="M1131" s="799"/>
      <c r="N1131" s="799"/>
      <c r="O1131" s="799"/>
      <c r="P1131" s="799"/>
      <c r="Q1131" s="799"/>
      <c r="R1131" s="799"/>
      <c r="S1131" s="799"/>
      <c r="T1131" s="799"/>
      <c r="U1131" s="799"/>
      <c r="V1131" s="799"/>
      <c r="W1131" s="799"/>
      <c r="X1131" s="799"/>
      <c r="Y1131" s="799"/>
      <c r="Z1131" s="799"/>
      <c r="AA1131" s="799"/>
      <c r="AB1131" s="799"/>
      <c r="AC1131" s="799"/>
      <c r="AD1131" s="800"/>
      <c r="AE1131" s="800"/>
      <c r="AF1131" s="800"/>
      <c r="AG1131" s="800"/>
      <c r="AH1131" s="800"/>
      <c r="AI1131" s="800"/>
      <c r="AJ1131" s="800"/>
      <c r="AK1131" s="800"/>
      <c r="AL1131" s="800"/>
      <c r="AM1131" s="800"/>
      <c r="AN1131" s="807"/>
      <c r="AO1131" s="297"/>
    </row>
    <row r="1132" spans="1:41" ht="13.5" hidden="1" thickBot="1">
      <c r="A1132" s="154"/>
      <c r="B1132" s="226"/>
      <c r="C1132" s="321"/>
      <c r="D1132" s="318"/>
      <c r="E1132" s="799"/>
      <c r="F1132" s="799"/>
      <c r="G1132" s="799"/>
      <c r="H1132" s="799"/>
      <c r="I1132" s="799"/>
      <c r="J1132" s="799"/>
      <c r="K1132" s="799"/>
      <c r="L1132" s="799"/>
      <c r="M1132" s="799"/>
      <c r="N1132" s="799"/>
      <c r="O1132" s="799"/>
      <c r="P1132" s="799"/>
      <c r="Q1132" s="799"/>
      <c r="R1132" s="799"/>
      <c r="S1132" s="799"/>
      <c r="T1132" s="799"/>
      <c r="U1132" s="799"/>
      <c r="V1132" s="799"/>
      <c r="W1132" s="799"/>
      <c r="X1132" s="799"/>
      <c r="Y1132" s="799"/>
      <c r="Z1132" s="799"/>
      <c r="AA1132" s="799"/>
      <c r="AB1132" s="799"/>
      <c r="AC1132" s="799"/>
      <c r="AD1132" s="800"/>
      <c r="AE1132" s="800"/>
      <c r="AF1132" s="800"/>
      <c r="AG1132" s="800"/>
      <c r="AH1132" s="800"/>
      <c r="AI1132" s="800"/>
      <c r="AJ1132" s="800"/>
      <c r="AK1132" s="800"/>
      <c r="AL1132" s="800"/>
      <c r="AM1132" s="800"/>
      <c r="AN1132" s="807"/>
      <c r="AO1132" s="297"/>
    </row>
    <row r="1133" spans="1:41" ht="13.5" hidden="1" thickBot="1">
      <c r="A1133" s="154"/>
      <c r="B1133" s="226"/>
      <c r="C1133" s="321"/>
      <c r="D1133" s="318"/>
      <c r="E1133" s="799"/>
      <c r="F1133" s="799"/>
      <c r="G1133" s="799"/>
      <c r="H1133" s="799"/>
      <c r="I1133" s="799"/>
      <c r="J1133" s="799"/>
      <c r="K1133" s="799"/>
      <c r="L1133" s="799"/>
      <c r="M1133" s="799"/>
      <c r="N1133" s="799"/>
      <c r="O1133" s="799"/>
      <c r="P1133" s="799"/>
      <c r="Q1133" s="799"/>
      <c r="R1133" s="799"/>
      <c r="S1133" s="799"/>
      <c r="T1133" s="799"/>
      <c r="U1133" s="799"/>
      <c r="V1133" s="799"/>
      <c r="W1133" s="799"/>
      <c r="X1133" s="799"/>
      <c r="Y1133" s="799"/>
      <c r="Z1133" s="799"/>
      <c r="AA1133" s="799"/>
      <c r="AB1133" s="799"/>
      <c r="AC1133" s="799"/>
      <c r="AD1133" s="800"/>
      <c r="AE1133" s="800"/>
      <c r="AF1133" s="800"/>
      <c r="AG1133" s="800"/>
      <c r="AH1133" s="800"/>
      <c r="AI1133" s="800"/>
      <c r="AJ1133" s="800"/>
      <c r="AK1133" s="800"/>
      <c r="AL1133" s="800"/>
      <c r="AM1133" s="800"/>
      <c r="AN1133" s="807"/>
      <c r="AO1133" s="297"/>
    </row>
    <row r="1134" spans="1:41" ht="13.5" hidden="1" thickBot="1">
      <c r="A1134" s="154"/>
      <c r="B1134" s="226"/>
      <c r="C1134" s="321"/>
      <c r="D1134" s="318"/>
      <c r="E1134" s="799"/>
      <c r="F1134" s="799"/>
      <c r="G1134" s="799"/>
      <c r="H1134" s="799"/>
      <c r="I1134" s="799"/>
      <c r="J1134" s="799"/>
      <c r="K1134" s="799"/>
      <c r="L1134" s="799"/>
      <c r="M1134" s="799"/>
      <c r="N1134" s="799"/>
      <c r="O1134" s="799"/>
      <c r="P1134" s="799"/>
      <c r="Q1134" s="799"/>
      <c r="R1134" s="799"/>
      <c r="S1134" s="799"/>
      <c r="T1134" s="799"/>
      <c r="U1134" s="799"/>
      <c r="V1134" s="799"/>
      <c r="W1134" s="799"/>
      <c r="X1134" s="799"/>
      <c r="Y1134" s="799"/>
      <c r="Z1134" s="799"/>
      <c r="AA1134" s="799"/>
      <c r="AB1134" s="799"/>
      <c r="AC1134" s="799"/>
      <c r="AD1134" s="800"/>
      <c r="AE1134" s="800"/>
      <c r="AF1134" s="800"/>
      <c r="AG1134" s="800"/>
      <c r="AH1134" s="800"/>
      <c r="AI1134" s="800"/>
      <c r="AJ1134" s="800"/>
      <c r="AK1134" s="800"/>
      <c r="AL1134" s="800"/>
      <c r="AM1134" s="800"/>
      <c r="AN1134" s="807"/>
      <c r="AO1134" s="297"/>
    </row>
    <row r="1135" spans="1:41" ht="13.5" thickBot="1">
      <c r="A1135" s="154">
        <f>+A1099+1</f>
        <v>41</v>
      </c>
      <c r="B1135" s="226"/>
      <c r="C1135" s="317" t="s">
        <v>275</v>
      </c>
      <c r="D1135" s="318" t="s">
        <v>72</v>
      </c>
      <c r="E1135" s="769"/>
      <c r="F1135" s="769"/>
      <c r="G1135" s="769"/>
      <c r="H1135" s="769"/>
      <c r="I1135" s="769"/>
      <c r="J1135" s="769"/>
      <c r="K1135" s="769"/>
      <c r="L1135" s="769"/>
      <c r="M1135" s="769"/>
      <c r="N1135" s="769"/>
      <c r="O1135" s="769"/>
      <c r="P1135" s="769"/>
      <c r="Q1135" s="769"/>
      <c r="R1135" s="769"/>
      <c r="S1135" s="769"/>
      <c r="T1135" s="769"/>
      <c r="U1135" s="769"/>
      <c r="V1135" s="769"/>
      <c r="W1135" s="769"/>
      <c r="X1135" s="769"/>
      <c r="Y1135" s="769"/>
      <c r="Z1135" s="769"/>
      <c r="AA1135" s="769"/>
      <c r="AB1135" s="769"/>
      <c r="AC1135" s="769"/>
      <c r="AD1135" s="770"/>
      <c r="AE1135" s="770"/>
      <c r="AF1135" s="770"/>
      <c r="AG1135" s="770"/>
      <c r="AH1135" s="770"/>
      <c r="AI1135" s="770"/>
      <c r="AJ1135" s="770"/>
      <c r="AK1135" s="770"/>
      <c r="AL1135" s="770"/>
      <c r="AM1135" s="770"/>
      <c r="AN1135" s="474"/>
      <c r="AO1135" s="297"/>
    </row>
    <row r="1136" spans="1:41" ht="13.5" hidden="1" thickBot="1">
      <c r="A1136" s="154"/>
      <c r="B1136" s="226"/>
      <c r="C1136" s="317"/>
      <c r="D1136" s="318"/>
      <c r="E1136" s="799"/>
      <c r="F1136" s="799"/>
      <c r="G1136" s="799"/>
      <c r="H1136" s="799"/>
      <c r="I1136" s="799"/>
      <c r="J1136" s="799"/>
      <c r="K1136" s="799"/>
      <c r="L1136" s="799"/>
      <c r="M1136" s="799"/>
      <c r="N1136" s="799"/>
      <c r="O1136" s="799"/>
      <c r="P1136" s="799"/>
      <c r="Q1136" s="799"/>
      <c r="R1136" s="799"/>
      <c r="S1136" s="799"/>
      <c r="T1136" s="799"/>
      <c r="U1136" s="799"/>
      <c r="V1136" s="799"/>
      <c r="W1136" s="799"/>
      <c r="X1136" s="799"/>
      <c r="Y1136" s="799"/>
      <c r="Z1136" s="799"/>
      <c r="AA1136" s="799"/>
      <c r="AB1136" s="799"/>
      <c r="AC1136" s="799"/>
      <c r="AD1136" s="800"/>
      <c r="AE1136" s="800"/>
      <c r="AF1136" s="800"/>
      <c r="AG1136" s="800"/>
      <c r="AH1136" s="800"/>
      <c r="AI1136" s="800"/>
      <c r="AJ1136" s="800"/>
      <c r="AK1136" s="800"/>
      <c r="AL1136" s="800"/>
      <c r="AM1136" s="800"/>
      <c r="AN1136" s="807"/>
      <c r="AO1136" s="297"/>
    </row>
    <row r="1137" spans="1:41" ht="13.5" hidden="1" thickBot="1">
      <c r="A1137" s="154"/>
      <c r="B1137" s="226"/>
      <c r="C1137" s="317"/>
      <c r="D1137" s="318"/>
      <c r="E1137" s="799"/>
      <c r="F1137" s="799"/>
      <c r="G1137" s="799"/>
      <c r="H1137" s="799"/>
      <c r="I1137" s="799"/>
      <c r="J1137" s="799"/>
      <c r="K1137" s="799"/>
      <c r="L1137" s="799"/>
      <c r="M1137" s="799"/>
      <c r="N1137" s="799"/>
      <c r="O1137" s="799"/>
      <c r="P1137" s="799"/>
      <c r="Q1137" s="799"/>
      <c r="R1137" s="799"/>
      <c r="S1137" s="799"/>
      <c r="T1137" s="799"/>
      <c r="U1137" s="799"/>
      <c r="V1137" s="799"/>
      <c r="W1137" s="799"/>
      <c r="X1137" s="799"/>
      <c r="Y1137" s="799"/>
      <c r="Z1137" s="799"/>
      <c r="AA1137" s="799"/>
      <c r="AB1137" s="799"/>
      <c r="AC1137" s="799"/>
      <c r="AD1137" s="800"/>
      <c r="AE1137" s="800"/>
      <c r="AF1137" s="800"/>
      <c r="AG1137" s="800"/>
      <c r="AH1137" s="800"/>
      <c r="AI1137" s="800"/>
      <c r="AJ1137" s="800"/>
      <c r="AK1137" s="800"/>
      <c r="AL1137" s="800"/>
      <c r="AM1137" s="800"/>
      <c r="AN1137" s="807"/>
      <c r="AO1137" s="297"/>
    </row>
    <row r="1138" spans="1:41" ht="13.5" hidden="1" thickBot="1">
      <c r="A1138" s="154"/>
      <c r="B1138" s="226"/>
      <c r="C1138" s="317"/>
      <c r="D1138" s="318"/>
      <c r="E1138" s="799"/>
      <c r="F1138" s="799"/>
      <c r="G1138" s="799"/>
      <c r="H1138" s="799"/>
      <c r="I1138" s="799"/>
      <c r="J1138" s="799"/>
      <c r="K1138" s="799"/>
      <c r="L1138" s="799"/>
      <c r="M1138" s="799"/>
      <c r="N1138" s="799"/>
      <c r="O1138" s="799"/>
      <c r="P1138" s="799"/>
      <c r="Q1138" s="799"/>
      <c r="R1138" s="799"/>
      <c r="S1138" s="799"/>
      <c r="T1138" s="799"/>
      <c r="U1138" s="799"/>
      <c r="V1138" s="799"/>
      <c r="W1138" s="799"/>
      <c r="X1138" s="799"/>
      <c r="Y1138" s="799"/>
      <c r="Z1138" s="799"/>
      <c r="AA1138" s="799"/>
      <c r="AB1138" s="799"/>
      <c r="AC1138" s="799"/>
      <c r="AD1138" s="800"/>
      <c r="AE1138" s="800"/>
      <c r="AF1138" s="800"/>
      <c r="AG1138" s="800"/>
      <c r="AH1138" s="800"/>
      <c r="AI1138" s="800"/>
      <c r="AJ1138" s="800"/>
      <c r="AK1138" s="800"/>
      <c r="AL1138" s="800"/>
      <c r="AM1138" s="800"/>
      <c r="AN1138" s="807"/>
      <c r="AO1138" s="297"/>
    </row>
    <row r="1139" spans="1:41" ht="13.5" hidden="1" thickBot="1">
      <c r="A1139" s="154"/>
      <c r="B1139" s="226"/>
      <c r="C1139" s="317"/>
      <c r="D1139" s="318"/>
      <c r="E1139" s="799"/>
      <c r="F1139" s="799"/>
      <c r="G1139" s="799"/>
      <c r="H1139" s="799"/>
      <c r="I1139" s="799"/>
      <c r="J1139" s="799"/>
      <c r="K1139" s="799"/>
      <c r="L1139" s="799"/>
      <c r="M1139" s="799"/>
      <c r="N1139" s="799"/>
      <c r="O1139" s="799"/>
      <c r="P1139" s="799"/>
      <c r="Q1139" s="799"/>
      <c r="R1139" s="799"/>
      <c r="S1139" s="799"/>
      <c r="T1139" s="799"/>
      <c r="U1139" s="799"/>
      <c r="V1139" s="799"/>
      <c r="W1139" s="799"/>
      <c r="X1139" s="799"/>
      <c r="Y1139" s="799"/>
      <c r="Z1139" s="799"/>
      <c r="AA1139" s="799"/>
      <c r="AB1139" s="799"/>
      <c r="AC1139" s="799"/>
      <c r="AD1139" s="800"/>
      <c r="AE1139" s="800"/>
      <c r="AF1139" s="800"/>
      <c r="AG1139" s="800"/>
      <c r="AH1139" s="800"/>
      <c r="AI1139" s="800"/>
      <c r="AJ1139" s="800"/>
      <c r="AK1139" s="800"/>
      <c r="AL1139" s="800"/>
      <c r="AM1139" s="800"/>
      <c r="AN1139" s="807"/>
      <c r="AO1139" s="297"/>
    </row>
    <row r="1140" spans="1:41" ht="13.5" hidden="1" thickBot="1">
      <c r="A1140" s="154"/>
      <c r="B1140" s="226"/>
      <c r="C1140" s="317"/>
      <c r="D1140" s="318"/>
      <c r="E1140" s="799"/>
      <c r="F1140" s="799"/>
      <c r="G1140" s="799"/>
      <c r="H1140" s="799"/>
      <c r="I1140" s="799"/>
      <c r="J1140" s="799"/>
      <c r="K1140" s="799"/>
      <c r="L1140" s="799"/>
      <c r="M1140" s="799"/>
      <c r="N1140" s="799"/>
      <c r="O1140" s="799"/>
      <c r="P1140" s="799"/>
      <c r="Q1140" s="799"/>
      <c r="R1140" s="799"/>
      <c r="S1140" s="799"/>
      <c r="T1140" s="799"/>
      <c r="U1140" s="799"/>
      <c r="V1140" s="799"/>
      <c r="W1140" s="799"/>
      <c r="X1140" s="799"/>
      <c r="Y1140" s="799"/>
      <c r="Z1140" s="799"/>
      <c r="AA1140" s="799"/>
      <c r="AB1140" s="799"/>
      <c r="AC1140" s="799"/>
      <c r="AD1140" s="800"/>
      <c r="AE1140" s="800"/>
      <c r="AF1140" s="800"/>
      <c r="AG1140" s="800"/>
      <c r="AH1140" s="800"/>
      <c r="AI1140" s="800"/>
      <c r="AJ1140" s="800"/>
      <c r="AK1140" s="800"/>
      <c r="AL1140" s="800"/>
      <c r="AM1140" s="800"/>
      <c r="AN1140" s="807"/>
      <c r="AO1140" s="297"/>
    </row>
    <row r="1141" spans="1:41" ht="13.5" hidden="1" thickBot="1">
      <c r="A1141" s="154"/>
      <c r="B1141" s="226"/>
      <c r="C1141" s="317"/>
      <c r="D1141" s="318"/>
      <c r="E1141" s="799"/>
      <c r="F1141" s="799"/>
      <c r="G1141" s="799"/>
      <c r="H1141" s="799"/>
      <c r="I1141" s="799"/>
      <c r="J1141" s="799"/>
      <c r="K1141" s="799"/>
      <c r="L1141" s="799"/>
      <c r="M1141" s="799"/>
      <c r="N1141" s="799"/>
      <c r="O1141" s="799"/>
      <c r="P1141" s="799"/>
      <c r="Q1141" s="799"/>
      <c r="R1141" s="799"/>
      <c r="S1141" s="799"/>
      <c r="T1141" s="799"/>
      <c r="U1141" s="799"/>
      <c r="V1141" s="799"/>
      <c r="W1141" s="799"/>
      <c r="X1141" s="799"/>
      <c r="Y1141" s="799"/>
      <c r="Z1141" s="799"/>
      <c r="AA1141" s="799"/>
      <c r="AB1141" s="799"/>
      <c r="AC1141" s="799"/>
      <c r="AD1141" s="800"/>
      <c r="AE1141" s="800"/>
      <c r="AF1141" s="800"/>
      <c r="AG1141" s="800"/>
      <c r="AH1141" s="800"/>
      <c r="AI1141" s="800"/>
      <c r="AJ1141" s="800"/>
      <c r="AK1141" s="800"/>
      <c r="AL1141" s="800"/>
      <c r="AM1141" s="800"/>
      <c r="AN1141" s="807"/>
      <c r="AO1141" s="297"/>
    </row>
    <row r="1142" spans="1:41" ht="13.5" hidden="1" thickBot="1">
      <c r="A1142" s="154"/>
      <c r="B1142" s="226"/>
      <c r="C1142" s="317"/>
      <c r="D1142" s="318"/>
      <c r="E1142" s="799"/>
      <c r="F1142" s="799"/>
      <c r="G1142" s="799"/>
      <c r="H1142" s="799"/>
      <c r="I1142" s="799"/>
      <c r="J1142" s="799"/>
      <c r="K1142" s="799"/>
      <c r="L1142" s="799"/>
      <c r="M1142" s="799"/>
      <c r="N1142" s="799"/>
      <c r="O1142" s="799"/>
      <c r="P1142" s="799"/>
      <c r="Q1142" s="799"/>
      <c r="R1142" s="799"/>
      <c r="S1142" s="799"/>
      <c r="T1142" s="799"/>
      <c r="U1142" s="799"/>
      <c r="V1142" s="799"/>
      <c r="W1142" s="799"/>
      <c r="X1142" s="799"/>
      <c r="Y1142" s="799"/>
      <c r="Z1142" s="799"/>
      <c r="AA1142" s="799"/>
      <c r="AB1142" s="799"/>
      <c r="AC1142" s="799"/>
      <c r="AD1142" s="800"/>
      <c r="AE1142" s="800"/>
      <c r="AF1142" s="800"/>
      <c r="AG1142" s="800"/>
      <c r="AH1142" s="800"/>
      <c r="AI1142" s="800"/>
      <c r="AJ1142" s="800"/>
      <c r="AK1142" s="800"/>
      <c r="AL1142" s="800"/>
      <c r="AM1142" s="800"/>
      <c r="AN1142" s="807"/>
      <c r="AO1142" s="297"/>
    </row>
    <row r="1143" spans="1:41" ht="13.5" hidden="1" thickBot="1">
      <c r="A1143" s="154"/>
      <c r="B1143" s="226"/>
      <c r="C1143" s="317"/>
      <c r="D1143" s="318"/>
      <c r="E1143" s="799"/>
      <c r="F1143" s="799"/>
      <c r="G1143" s="799"/>
      <c r="H1143" s="799"/>
      <c r="I1143" s="799"/>
      <c r="J1143" s="799"/>
      <c r="K1143" s="799"/>
      <c r="L1143" s="799"/>
      <c r="M1143" s="799"/>
      <c r="N1143" s="799"/>
      <c r="O1143" s="799"/>
      <c r="P1143" s="799"/>
      <c r="Q1143" s="799"/>
      <c r="R1143" s="799"/>
      <c r="S1143" s="799"/>
      <c r="T1143" s="799"/>
      <c r="U1143" s="799"/>
      <c r="V1143" s="799"/>
      <c r="W1143" s="799"/>
      <c r="X1143" s="799"/>
      <c r="Y1143" s="799"/>
      <c r="Z1143" s="799"/>
      <c r="AA1143" s="799"/>
      <c r="AB1143" s="799"/>
      <c r="AC1143" s="799"/>
      <c r="AD1143" s="800"/>
      <c r="AE1143" s="800"/>
      <c r="AF1143" s="800"/>
      <c r="AG1143" s="800"/>
      <c r="AH1143" s="800"/>
      <c r="AI1143" s="800"/>
      <c r="AJ1143" s="800"/>
      <c r="AK1143" s="800"/>
      <c r="AL1143" s="800"/>
      <c r="AM1143" s="800"/>
      <c r="AN1143" s="807"/>
      <c r="AO1143" s="297"/>
    </row>
    <row r="1144" spans="1:41" ht="13.5" hidden="1" thickBot="1">
      <c r="A1144" s="154"/>
      <c r="B1144" s="226"/>
      <c r="C1144" s="317"/>
      <c r="D1144" s="318"/>
      <c r="E1144" s="799"/>
      <c r="F1144" s="799"/>
      <c r="G1144" s="799"/>
      <c r="H1144" s="799"/>
      <c r="I1144" s="799"/>
      <c r="J1144" s="799"/>
      <c r="K1144" s="799"/>
      <c r="L1144" s="799"/>
      <c r="M1144" s="799"/>
      <c r="N1144" s="799"/>
      <c r="O1144" s="799"/>
      <c r="P1144" s="799"/>
      <c r="Q1144" s="799"/>
      <c r="R1144" s="799"/>
      <c r="S1144" s="799"/>
      <c r="T1144" s="799"/>
      <c r="U1144" s="799"/>
      <c r="V1144" s="799"/>
      <c r="W1144" s="799"/>
      <c r="X1144" s="799"/>
      <c r="Y1144" s="799"/>
      <c r="Z1144" s="799"/>
      <c r="AA1144" s="799"/>
      <c r="AB1144" s="799"/>
      <c r="AC1144" s="799"/>
      <c r="AD1144" s="800"/>
      <c r="AE1144" s="800"/>
      <c r="AF1144" s="800"/>
      <c r="AG1144" s="800"/>
      <c r="AH1144" s="800"/>
      <c r="AI1144" s="800"/>
      <c r="AJ1144" s="800"/>
      <c r="AK1144" s="800"/>
      <c r="AL1144" s="800"/>
      <c r="AM1144" s="800"/>
      <c r="AN1144" s="807"/>
      <c r="AO1144" s="297"/>
    </row>
    <row r="1145" spans="1:41" ht="13.5" hidden="1" thickBot="1">
      <c r="A1145" s="154"/>
      <c r="B1145" s="226"/>
      <c r="C1145" s="317"/>
      <c r="D1145" s="318"/>
      <c r="E1145" s="799"/>
      <c r="F1145" s="799"/>
      <c r="G1145" s="799"/>
      <c r="H1145" s="799"/>
      <c r="I1145" s="799"/>
      <c r="J1145" s="799"/>
      <c r="K1145" s="799"/>
      <c r="L1145" s="799"/>
      <c r="M1145" s="799"/>
      <c r="N1145" s="799"/>
      <c r="O1145" s="799"/>
      <c r="P1145" s="799"/>
      <c r="Q1145" s="799"/>
      <c r="R1145" s="799"/>
      <c r="S1145" s="799"/>
      <c r="T1145" s="799"/>
      <c r="U1145" s="799"/>
      <c r="V1145" s="799"/>
      <c r="W1145" s="799"/>
      <c r="X1145" s="799"/>
      <c r="Y1145" s="799"/>
      <c r="Z1145" s="799"/>
      <c r="AA1145" s="799"/>
      <c r="AB1145" s="799"/>
      <c r="AC1145" s="799"/>
      <c r="AD1145" s="800"/>
      <c r="AE1145" s="800"/>
      <c r="AF1145" s="800"/>
      <c r="AG1145" s="800"/>
      <c r="AH1145" s="800"/>
      <c r="AI1145" s="800"/>
      <c r="AJ1145" s="800"/>
      <c r="AK1145" s="800"/>
      <c r="AL1145" s="800"/>
      <c r="AM1145" s="800"/>
      <c r="AN1145" s="807"/>
      <c r="AO1145" s="297"/>
    </row>
    <row r="1146" spans="1:41" ht="13.5" hidden="1" thickBot="1">
      <c r="A1146" s="154"/>
      <c r="B1146" s="226"/>
      <c r="C1146" s="317"/>
      <c r="D1146" s="318"/>
      <c r="E1146" s="799"/>
      <c r="F1146" s="799"/>
      <c r="G1146" s="799"/>
      <c r="H1146" s="799"/>
      <c r="I1146" s="799"/>
      <c r="J1146" s="799"/>
      <c r="K1146" s="799"/>
      <c r="L1146" s="799"/>
      <c r="M1146" s="799"/>
      <c r="N1146" s="799"/>
      <c r="O1146" s="799"/>
      <c r="P1146" s="799"/>
      <c r="Q1146" s="799"/>
      <c r="R1146" s="799"/>
      <c r="S1146" s="799"/>
      <c r="T1146" s="799"/>
      <c r="U1146" s="799"/>
      <c r="V1146" s="799"/>
      <c r="W1146" s="799"/>
      <c r="X1146" s="799"/>
      <c r="Y1146" s="799"/>
      <c r="Z1146" s="799"/>
      <c r="AA1146" s="799"/>
      <c r="AB1146" s="799"/>
      <c r="AC1146" s="799"/>
      <c r="AD1146" s="800"/>
      <c r="AE1146" s="800"/>
      <c r="AF1146" s="800"/>
      <c r="AG1146" s="800"/>
      <c r="AH1146" s="800"/>
      <c r="AI1146" s="800"/>
      <c r="AJ1146" s="800"/>
      <c r="AK1146" s="800"/>
      <c r="AL1146" s="800"/>
      <c r="AM1146" s="800"/>
      <c r="AN1146" s="807"/>
      <c r="AO1146" s="297"/>
    </row>
    <row r="1147" spans="1:41" ht="13.5" hidden="1" thickBot="1">
      <c r="A1147" s="154"/>
      <c r="B1147" s="226"/>
      <c r="C1147" s="317"/>
      <c r="D1147" s="318"/>
      <c r="E1147" s="799"/>
      <c r="F1147" s="799"/>
      <c r="G1147" s="799"/>
      <c r="H1147" s="799"/>
      <c r="I1147" s="799"/>
      <c r="J1147" s="799"/>
      <c r="K1147" s="799"/>
      <c r="L1147" s="799"/>
      <c r="M1147" s="799"/>
      <c r="N1147" s="799"/>
      <c r="O1147" s="799"/>
      <c r="P1147" s="799"/>
      <c r="Q1147" s="799"/>
      <c r="R1147" s="799"/>
      <c r="S1147" s="799"/>
      <c r="T1147" s="799"/>
      <c r="U1147" s="799"/>
      <c r="V1147" s="799"/>
      <c r="W1147" s="799"/>
      <c r="X1147" s="799"/>
      <c r="Y1147" s="799"/>
      <c r="Z1147" s="799"/>
      <c r="AA1147" s="799"/>
      <c r="AB1147" s="799"/>
      <c r="AC1147" s="799"/>
      <c r="AD1147" s="800"/>
      <c r="AE1147" s="800"/>
      <c r="AF1147" s="800"/>
      <c r="AG1147" s="800"/>
      <c r="AH1147" s="800"/>
      <c r="AI1147" s="800"/>
      <c r="AJ1147" s="800"/>
      <c r="AK1147" s="800"/>
      <c r="AL1147" s="800"/>
      <c r="AM1147" s="800"/>
      <c r="AN1147" s="807"/>
      <c r="AO1147" s="297"/>
    </row>
    <row r="1148" spans="1:41" ht="13.5" hidden="1" thickBot="1">
      <c r="A1148" s="154"/>
      <c r="B1148" s="226"/>
      <c r="C1148" s="317"/>
      <c r="D1148" s="318"/>
      <c r="E1148" s="799"/>
      <c r="F1148" s="799"/>
      <c r="G1148" s="799"/>
      <c r="H1148" s="799"/>
      <c r="I1148" s="799"/>
      <c r="J1148" s="799"/>
      <c r="K1148" s="799"/>
      <c r="L1148" s="799"/>
      <c r="M1148" s="799"/>
      <c r="N1148" s="799"/>
      <c r="O1148" s="799"/>
      <c r="P1148" s="799"/>
      <c r="Q1148" s="799"/>
      <c r="R1148" s="799"/>
      <c r="S1148" s="799"/>
      <c r="T1148" s="799"/>
      <c r="U1148" s="799"/>
      <c r="V1148" s="799"/>
      <c r="W1148" s="799"/>
      <c r="X1148" s="799"/>
      <c r="Y1148" s="799"/>
      <c r="Z1148" s="799"/>
      <c r="AA1148" s="799"/>
      <c r="AB1148" s="799"/>
      <c r="AC1148" s="799"/>
      <c r="AD1148" s="800"/>
      <c r="AE1148" s="800"/>
      <c r="AF1148" s="800"/>
      <c r="AG1148" s="800"/>
      <c r="AH1148" s="800"/>
      <c r="AI1148" s="800"/>
      <c r="AJ1148" s="800"/>
      <c r="AK1148" s="800"/>
      <c r="AL1148" s="800"/>
      <c r="AM1148" s="800"/>
      <c r="AN1148" s="807"/>
      <c r="AO1148" s="297"/>
    </row>
    <row r="1149" spans="1:41" ht="13.5" hidden="1" thickBot="1">
      <c r="A1149" s="154"/>
      <c r="B1149" s="226"/>
      <c r="C1149" s="317"/>
      <c r="D1149" s="318"/>
      <c r="E1149" s="799"/>
      <c r="F1149" s="799"/>
      <c r="G1149" s="799"/>
      <c r="H1149" s="799"/>
      <c r="I1149" s="799"/>
      <c r="J1149" s="799"/>
      <c r="K1149" s="799"/>
      <c r="L1149" s="799"/>
      <c r="M1149" s="799"/>
      <c r="N1149" s="799"/>
      <c r="O1149" s="799"/>
      <c r="P1149" s="799"/>
      <c r="Q1149" s="799"/>
      <c r="R1149" s="799"/>
      <c r="S1149" s="799"/>
      <c r="T1149" s="799"/>
      <c r="U1149" s="799"/>
      <c r="V1149" s="799"/>
      <c r="W1149" s="799"/>
      <c r="X1149" s="799"/>
      <c r="Y1149" s="799"/>
      <c r="Z1149" s="799"/>
      <c r="AA1149" s="799"/>
      <c r="AB1149" s="799"/>
      <c r="AC1149" s="799"/>
      <c r="AD1149" s="800"/>
      <c r="AE1149" s="800"/>
      <c r="AF1149" s="800"/>
      <c r="AG1149" s="800"/>
      <c r="AH1149" s="800"/>
      <c r="AI1149" s="800"/>
      <c r="AJ1149" s="800"/>
      <c r="AK1149" s="800"/>
      <c r="AL1149" s="800"/>
      <c r="AM1149" s="800"/>
      <c r="AN1149" s="807"/>
      <c r="AO1149" s="297"/>
    </row>
    <row r="1150" spans="1:41" ht="13.5" hidden="1" thickBot="1">
      <c r="A1150" s="154"/>
      <c r="B1150" s="226"/>
      <c r="C1150" s="317"/>
      <c r="D1150" s="318"/>
      <c r="E1150" s="799"/>
      <c r="F1150" s="799"/>
      <c r="G1150" s="799"/>
      <c r="H1150" s="799"/>
      <c r="I1150" s="799"/>
      <c r="J1150" s="799"/>
      <c r="K1150" s="799"/>
      <c r="L1150" s="799"/>
      <c r="M1150" s="799"/>
      <c r="N1150" s="799"/>
      <c r="O1150" s="799"/>
      <c r="P1150" s="799"/>
      <c r="Q1150" s="799"/>
      <c r="R1150" s="799"/>
      <c r="S1150" s="799"/>
      <c r="T1150" s="799"/>
      <c r="U1150" s="799"/>
      <c r="V1150" s="799"/>
      <c r="W1150" s="799"/>
      <c r="X1150" s="799"/>
      <c r="Y1150" s="799"/>
      <c r="Z1150" s="799"/>
      <c r="AA1150" s="799"/>
      <c r="AB1150" s="799"/>
      <c r="AC1150" s="799"/>
      <c r="AD1150" s="800"/>
      <c r="AE1150" s="800"/>
      <c r="AF1150" s="800"/>
      <c r="AG1150" s="800"/>
      <c r="AH1150" s="800"/>
      <c r="AI1150" s="800"/>
      <c r="AJ1150" s="800"/>
      <c r="AK1150" s="800"/>
      <c r="AL1150" s="800"/>
      <c r="AM1150" s="800"/>
      <c r="AN1150" s="807"/>
      <c r="AO1150" s="297"/>
    </row>
    <row r="1151" spans="1:41" ht="13.5" hidden="1" thickBot="1">
      <c r="A1151" s="154"/>
      <c r="B1151" s="226"/>
      <c r="C1151" s="317"/>
      <c r="D1151" s="318"/>
      <c r="E1151" s="799"/>
      <c r="F1151" s="799"/>
      <c r="G1151" s="799"/>
      <c r="H1151" s="799"/>
      <c r="I1151" s="799"/>
      <c r="J1151" s="799"/>
      <c r="K1151" s="799"/>
      <c r="L1151" s="799"/>
      <c r="M1151" s="799"/>
      <c r="N1151" s="799"/>
      <c r="O1151" s="799"/>
      <c r="P1151" s="799"/>
      <c r="Q1151" s="799"/>
      <c r="R1151" s="799"/>
      <c r="S1151" s="799"/>
      <c r="T1151" s="799"/>
      <c r="U1151" s="799"/>
      <c r="V1151" s="799"/>
      <c r="W1151" s="799"/>
      <c r="X1151" s="799"/>
      <c r="Y1151" s="799"/>
      <c r="Z1151" s="799"/>
      <c r="AA1151" s="799"/>
      <c r="AB1151" s="799"/>
      <c r="AC1151" s="799"/>
      <c r="AD1151" s="800"/>
      <c r="AE1151" s="800"/>
      <c r="AF1151" s="800"/>
      <c r="AG1151" s="800"/>
      <c r="AH1151" s="800"/>
      <c r="AI1151" s="800"/>
      <c r="AJ1151" s="800"/>
      <c r="AK1151" s="800"/>
      <c r="AL1151" s="800"/>
      <c r="AM1151" s="800"/>
      <c r="AN1151" s="807"/>
      <c r="AO1151" s="297"/>
    </row>
    <row r="1152" spans="1:41" ht="13.5" hidden="1" thickBot="1">
      <c r="A1152" s="154"/>
      <c r="B1152" s="226"/>
      <c r="C1152" s="317"/>
      <c r="D1152" s="318"/>
      <c r="E1152" s="799"/>
      <c r="F1152" s="799"/>
      <c r="G1152" s="799"/>
      <c r="H1152" s="799"/>
      <c r="I1152" s="799"/>
      <c r="J1152" s="799"/>
      <c r="K1152" s="799"/>
      <c r="L1152" s="799"/>
      <c r="M1152" s="799"/>
      <c r="N1152" s="799"/>
      <c r="O1152" s="799"/>
      <c r="P1152" s="799"/>
      <c r="Q1152" s="799"/>
      <c r="R1152" s="799"/>
      <c r="S1152" s="799"/>
      <c r="T1152" s="799"/>
      <c r="U1152" s="799"/>
      <c r="V1152" s="799"/>
      <c r="W1152" s="799"/>
      <c r="X1152" s="799"/>
      <c r="Y1152" s="799"/>
      <c r="Z1152" s="799"/>
      <c r="AA1152" s="799"/>
      <c r="AB1152" s="799"/>
      <c r="AC1152" s="799"/>
      <c r="AD1152" s="800"/>
      <c r="AE1152" s="800"/>
      <c r="AF1152" s="800"/>
      <c r="AG1152" s="800"/>
      <c r="AH1152" s="800"/>
      <c r="AI1152" s="800"/>
      <c r="AJ1152" s="800"/>
      <c r="AK1152" s="800"/>
      <c r="AL1152" s="800"/>
      <c r="AM1152" s="800"/>
      <c r="AN1152" s="807"/>
      <c r="AO1152" s="297"/>
    </row>
    <row r="1153" spans="1:41" ht="13.5" hidden="1" thickBot="1">
      <c r="A1153" s="154"/>
      <c r="B1153" s="226"/>
      <c r="C1153" s="317"/>
      <c r="D1153" s="318"/>
      <c r="E1153" s="799"/>
      <c r="F1153" s="799"/>
      <c r="G1153" s="799"/>
      <c r="H1153" s="799"/>
      <c r="I1153" s="799"/>
      <c r="J1153" s="799"/>
      <c r="K1153" s="799"/>
      <c r="L1153" s="799"/>
      <c r="M1153" s="799"/>
      <c r="N1153" s="799"/>
      <c r="O1153" s="799"/>
      <c r="P1153" s="799"/>
      <c r="Q1153" s="799"/>
      <c r="R1153" s="799"/>
      <c r="S1153" s="799"/>
      <c r="T1153" s="799"/>
      <c r="U1153" s="799"/>
      <c r="V1153" s="799"/>
      <c r="W1153" s="799"/>
      <c r="X1153" s="799"/>
      <c r="Y1153" s="799"/>
      <c r="Z1153" s="799"/>
      <c r="AA1153" s="799"/>
      <c r="AB1153" s="799"/>
      <c r="AC1153" s="799"/>
      <c r="AD1153" s="800"/>
      <c r="AE1153" s="800"/>
      <c r="AF1153" s="800"/>
      <c r="AG1153" s="800"/>
      <c r="AH1153" s="800"/>
      <c r="AI1153" s="800"/>
      <c r="AJ1153" s="800"/>
      <c r="AK1153" s="800"/>
      <c r="AL1153" s="800"/>
      <c r="AM1153" s="800"/>
      <c r="AN1153" s="807"/>
      <c r="AO1153" s="297"/>
    </row>
    <row r="1154" spans="1:41" ht="13.5" hidden="1" thickBot="1">
      <c r="A1154" s="154"/>
      <c r="B1154" s="226"/>
      <c r="C1154" s="317"/>
      <c r="D1154" s="318"/>
      <c r="E1154" s="799"/>
      <c r="F1154" s="799"/>
      <c r="G1154" s="799"/>
      <c r="H1154" s="799"/>
      <c r="I1154" s="799"/>
      <c r="J1154" s="799"/>
      <c r="K1154" s="799"/>
      <c r="L1154" s="799"/>
      <c r="M1154" s="799"/>
      <c r="N1154" s="799"/>
      <c r="O1154" s="799"/>
      <c r="P1154" s="799"/>
      <c r="Q1154" s="799"/>
      <c r="R1154" s="799"/>
      <c r="S1154" s="799"/>
      <c r="T1154" s="799"/>
      <c r="U1154" s="799"/>
      <c r="V1154" s="799"/>
      <c r="W1154" s="799"/>
      <c r="X1154" s="799"/>
      <c r="Y1154" s="799"/>
      <c r="Z1154" s="799"/>
      <c r="AA1154" s="799"/>
      <c r="AB1154" s="799"/>
      <c r="AC1154" s="799"/>
      <c r="AD1154" s="800"/>
      <c r="AE1154" s="800"/>
      <c r="AF1154" s="800"/>
      <c r="AG1154" s="800"/>
      <c r="AH1154" s="800"/>
      <c r="AI1154" s="800"/>
      <c r="AJ1154" s="800"/>
      <c r="AK1154" s="800"/>
      <c r="AL1154" s="800"/>
      <c r="AM1154" s="800"/>
      <c r="AN1154" s="807"/>
      <c r="AO1154" s="297"/>
    </row>
    <row r="1155" spans="1:41" ht="13.5" hidden="1" thickBot="1">
      <c r="A1155" s="154"/>
      <c r="B1155" s="226"/>
      <c r="C1155" s="317"/>
      <c r="D1155" s="318"/>
      <c r="E1155" s="799"/>
      <c r="F1155" s="799"/>
      <c r="G1155" s="799"/>
      <c r="H1155" s="799"/>
      <c r="I1155" s="799"/>
      <c r="J1155" s="799"/>
      <c r="K1155" s="799"/>
      <c r="L1155" s="799"/>
      <c r="M1155" s="799"/>
      <c r="N1155" s="799"/>
      <c r="O1155" s="799"/>
      <c r="P1155" s="799"/>
      <c r="Q1155" s="799"/>
      <c r="R1155" s="799"/>
      <c r="S1155" s="799"/>
      <c r="T1155" s="799"/>
      <c r="U1155" s="799"/>
      <c r="V1155" s="799"/>
      <c r="W1155" s="799"/>
      <c r="X1155" s="799"/>
      <c r="Y1155" s="799"/>
      <c r="Z1155" s="799"/>
      <c r="AA1155" s="799"/>
      <c r="AB1155" s="799"/>
      <c r="AC1155" s="799"/>
      <c r="AD1155" s="800"/>
      <c r="AE1155" s="800"/>
      <c r="AF1155" s="800"/>
      <c r="AG1155" s="800"/>
      <c r="AH1155" s="800"/>
      <c r="AI1155" s="800"/>
      <c r="AJ1155" s="800"/>
      <c r="AK1155" s="800"/>
      <c r="AL1155" s="800"/>
      <c r="AM1155" s="800"/>
      <c r="AN1155" s="807"/>
      <c r="AO1155" s="297"/>
    </row>
    <row r="1156" spans="1:41" ht="13.5" hidden="1" thickBot="1">
      <c r="A1156" s="154"/>
      <c r="B1156" s="226"/>
      <c r="C1156" s="317"/>
      <c r="D1156" s="318"/>
      <c r="E1156" s="799"/>
      <c r="F1156" s="799"/>
      <c r="G1156" s="799"/>
      <c r="H1156" s="799"/>
      <c r="I1156" s="799"/>
      <c r="J1156" s="799"/>
      <c r="K1156" s="799"/>
      <c r="L1156" s="799"/>
      <c r="M1156" s="799"/>
      <c r="N1156" s="799"/>
      <c r="O1156" s="799"/>
      <c r="P1156" s="799"/>
      <c r="Q1156" s="799"/>
      <c r="R1156" s="799"/>
      <c r="S1156" s="799"/>
      <c r="T1156" s="799"/>
      <c r="U1156" s="799"/>
      <c r="V1156" s="799"/>
      <c r="W1156" s="799"/>
      <c r="X1156" s="799"/>
      <c r="Y1156" s="799"/>
      <c r="Z1156" s="799"/>
      <c r="AA1156" s="799"/>
      <c r="AB1156" s="799"/>
      <c r="AC1156" s="799"/>
      <c r="AD1156" s="800"/>
      <c r="AE1156" s="800"/>
      <c r="AF1156" s="800"/>
      <c r="AG1156" s="800"/>
      <c r="AH1156" s="800"/>
      <c r="AI1156" s="800"/>
      <c r="AJ1156" s="800"/>
      <c r="AK1156" s="800"/>
      <c r="AL1156" s="800"/>
      <c r="AM1156" s="800"/>
      <c r="AN1156" s="807"/>
      <c r="AO1156" s="297"/>
    </row>
    <row r="1157" spans="1:41" ht="13.5" hidden="1" thickBot="1">
      <c r="A1157" s="154"/>
      <c r="B1157" s="226"/>
      <c r="C1157" s="317"/>
      <c r="D1157" s="318"/>
      <c r="E1157" s="799"/>
      <c r="F1157" s="799"/>
      <c r="G1157" s="799"/>
      <c r="H1157" s="799"/>
      <c r="I1157" s="799"/>
      <c r="J1157" s="799"/>
      <c r="K1157" s="799"/>
      <c r="L1157" s="799"/>
      <c r="M1157" s="799"/>
      <c r="N1157" s="799"/>
      <c r="O1157" s="799"/>
      <c r="P1157" s="799"/>
      <c r="Q1157" s="799"/>
      <c r="R1157" s="799"/>
      <c r="S1157" s="799"/>
      <c r="T1157" s="799"/>
      <c r="U1157" s="799"/>
      <c r="V1157" s="799"/>
      <c r="W1157" s="799"/>
      <c r="X1157" s="799"/>
      <c r="Y1157" s="799"/>
      <c r="Z1157" s="799"/>
      <c r="AA1157" s="799"/>
      <c r="AB1157" s="799"/>
      <c r="AC1157" s="799"/>
      <c r="AD1157" s="800"/>
      <c r="AE1157" s="800"/>
      <c r="AF1157" s="800"/>
      <c r="AG1157" s="800"/>
      <c r="AH1157" s="800"/>
      <c r="AI1157" s="800"/>
      <c r="AJ1157" s="800"/>
      <c r="AK1157" s="800"/>
      <c r="AL1157" s="800"/>
      <c r="AM1157" s="800"/>
      <c r="AN1157" s="807"/>
      <c r="AO1157" s="297"/>
    </row>
    <row r="1158" spans="1:41" ht="13.5" hidden="1" thickBot="1">
      <c r="A1158" s="154"/>
      <c r="B1158" s="226"/>
      <c r="C1158" s="317"/>
      <c r="D1158" s="318"/>
      <c r="E1158" s="799"/>
      <c r="F1158" s="799"/>
      <c r="G1158" s="799"/>
      <c r="H1158" s="799"/>
      <c r="I1158" s="799"/>
      <c r="J1158" s="799"/>
      <c r="K1158" s="799"/>
      <c r="L1158" s="799"/>
      <c r="M1158" s="799"/>
      <c r="N1158" s="799"/>
      <c r="O1158" s="799"/>
      <c r="P1158" s="799"/>
      <c r="Q1158" s="799"/>
      <c r="R1158" s="799"/>
      <c r="S1158" s="799"/>
      <c r="T1158" s="799"/>
      <c r="U1158" s="799"/>
      <c r="V1158" s="799"/>
      <c r="W1158" s="799"/>
      <c r="X1158" s="799"/>
      <c r="Y1158" s="799"/>
      <c r="Z1158" s="799"/>
      <c r="AA1158" s="799"/>
      <c r="AB1158" s="799"/>
      <c r="AC1158" s="799"/>
      <c r="AD1158" s="800"/>
      <c r="AE1158" s="800"/>
      <c r="AF1158" s="800"/>
      <c r="AG1158" s="800"/>
      <c r="AH1158" s="800"/>
      <c r="AI1158" s="800"/>
      <c r="AJ1158" s="800"/>
      <c r="AK1158" s="800"/>
      <c r="AL1158" s="800"/>
      <c r="AM1158" s="800"/>
      <c r="AN1158" s="807"/>
      <c r="AO1158" s="297"/>
    </row>
    <row r="1159" spans="1:41" ht="13.5" hidden="1" thickBot="1">
      <c r="A1159" s="154"/>
      <c r="B1159" s="226"/>
      <c r="C1159" s="317"/>
      <c r="D1159" s="318"/>
      <c r="E1159" s="799"/>
      <c r="F1159" s="799"/>
      <c r="G1159" s="799"/>
      <c r="H1159" s="799"/>
      <c r="I1159" s="799"/>
      <c r="J1159" s="799"/>
      <c r="K1159" s="799"/>
      <c r="L1159" s="799"/>
      <c r="M1159" s="799"/>
      <c r="N1159" s="799"/>
      <c r="O1159" s="799"/>
      <c r="P1159" s="799"/>
      <c r="Q1159" s="799"/>
      <c r="R1159" s="799"/>
      <c r="S1159" s="799"/>
      <c r="T1159" s="799"/>
      <c r="U1159" s="799"/>
      <c r="V1159" s="799"/>
      <c r="W1159" s="799"/>
      <c r="X1159" s="799"/>
      <c r="Y1159" s="799"/>
      <c r="Z1159" s="799"/>
      <c r="AA1159" s="799"/>
      <c r="AB1159" s="799"/>
      <c r="AC1159" s="799"/>
      <c r="AD1159" s="800"/>
      <c r="AE1159" s="800"/>
      <c r="AF1159" s="800"/>
      <c r="AG1159" s="800"/>
      <c r="AH1159" s="800"/>
      <c r="AI1159" s="800"/>
      <c r="AJ1159" s="800"/>
      <c r="AK1159" s="800"/>
      <c r="AL1159" s="800"/>
      <c r="AM1159" s="800"/>
      <c r="AN1159" s="807"/>
      <c r="AO1159" s="297"/>
    </row>
    <row r="1160" spans="1:41" ht="13.5" hidden="1" thickBot="1">
      <c r="A1160" s="154"/>
      <c r="B1160" s="226"/>
      <c r="C1160" s="317"/>
      <c r="D1160" s="318"/>
      <c r="E1160" s="799"/>
      <c r="F1160" s="799"/>
      <c r="G1160" s="799"/>
      <c r="H1160" s="799"/>
      <c r="I1160" s="799"/>
      <c r="J1160" s="799"/>
      <c r="K1160" s="799"/>
      <c r="L1160" s="799"/>
      <c r="M1160" s="799"/>
      <c r="N1160" s="799"/>
      <c r="O1160" s="799"/>
      <c r="P1160" s="799"/>
      <c r="Q1160" s="799"/>
      <c r="R1160" s="799"/>
      <c r="S1160" s="799"/>
      <c r="T1160" s="799"/>
      <c r="U1160" s="799"/>
      <c r="V1160" s="799"/>
      <c r="W1160" s="799"/>
      <c r="X1160" s="799"/>
      <c r="Y1160" s="799"/>
      <c r="Z1160" s="799"/>
      <c r="AA1160" s="799"/>
      <c r="AB1160" s="799"/>
      <c r="AC1160" s="799"/>
      <c r="AD1160" s="800"/>
      <c r="AE1160" s="800"/>
      <c r="AF1160" s="800"/>
      <c r="AG1160" s="800"/>
      <c r="AH1160" s="800"/>
      <c r="AI1160" s="800"/>
      <c r="AJ1160" s="800"/>
      <c r="AK1160" s="800"/>
      <c r="AL1160" s="800"/>
      <c r="AM1160" s="800"/>
      <c r="AN1160" s="807"/>
      <c r="AO1160" s="297"/>
    </row>
    <row r="1161" spans="1:41" ht="13.5" hidden="1" thickBot="1">
      <c r="A1161" s="154"/>
      <c r="B1161" s="226"/>
      <c r="C1161" s="317"/>
      <c r="D1161" s="318"/>
      <c r="E1161" s="799"/>
      <c r="F1161" s="799"/>
      <c r="G1161" s="799"/>
      <c r="H1161" s="799"/>
      <c r="I1161" s="799"/>
      <c r="J1161" s="799"/>
      <c r="K1161" s="799"/>
      <c r="L1161" s="799"/>
      <c r="M1161" s="799"/>
      <c r="N1161" s="799"/>
      <c r="O1161" s="799"/>
      <c r="P1161" s="799"/>
      <c r="Q1161" s="799"/>
      <c r="R1161" s="799"/>
      <c r="S1161" s="799"/>
      <c r="T1161" s="799"/>
      <c r="U1161" s="799"/>
      <c r="V1161" s="799"/>
      <c r="W1161" s="799"/>
      <c r="X1161" s="799"/>
      <c r="Y1161" s="799"/>
      <c r="Z1161" s="799"/>
      <c r="AA1161" s="799"/>
      <c r="AB1161" s="799"/>
      <c r="AC1161" s="799"/>
      <c r="AD1161" s="800"/>
      <c r="AE1161" s="800"/>
      <c r="AF1161" s="800"/>
      <c r="AG1161" s="800"/>
      <c r="AH1161" s="800"/>
      <c r="AI1161" s="800"/>
      <c r="AJ1161" s="800"/>
      <c r="AK1161" s="800"/>
      <c r="AL1161" s="800"/>
      <c r="AM1161" s="800"/>
      <c r="AN1161" s="807"/>
      <c r="AO1161" s="297"/>
    </row>
    <row r="1162" spans="1:41" ht="13.5" hidden="1" thickBot="1">
      <c r="A1162" s="154"/>
      <c r="B1162" s="226"/>
      <c r="C1162" s="317"/>
      <c r="D1162" s="318"/>
      <c r="E1162" s="799"/>
      <c r="F1162" s="799"/>
      <c r="G1162" s="799"/>
      <c r="H1162" s="799"/>
      <c r="I1162" s="799"/>
      <c r="J1162" s="799"/>
      <c r="K1162" s="799"/>
      <c r="L1162" s="799"/>
      <c r="M1162" s="799"/>
      <c r="N1162" s="799"/>
      <c r="O1162" s="799"/>
      <c r="P1162" s="799"/>
      <c r="Q1162" s="799"/>
      <c r="R1162" s="799"/>
      <c r="S1162" s="799"/>
      <c r="T1162" s="799"/>
      <c r="U1162" s="799"/>
      <c r="V1162" s="799"/>
      <c r="W1162" s="799"/>
      <c r="X1162" s="799"/>
      <c r="Y1162" s="799"/>
      <c r="Z1162" s="799"/>
      <c r="AA1162" s="799"/>
      <c r="AB1162" s="799"/>
      <c r="AC1162" s="799"/>
      <c r="AD1162" s="800"/>
      <c r="AE1162" s="800"/>
      <c r="AF1162" s="800"/>
      <c r="AG1162" s="800"/>
      <c r="AH1162" s="800"/>
      <c r="AI1162" s="800"/>
      <c r="AJ1162" s="800"/>
      <c r="AK1162" s="800"/>
      <c r="AL1162" s="800"/>
      <c r="AM1162" s="800"/>
      <c r="AN1162" s="807"/>
      <c r="AO1162" s="297"/>
    </row>
    <row r="1163" spans="1:41" ht="13.5" hidden="1" thickBot="1">
      <c r="A1163" s="154"/>
      <c r="B1163" s="226"/>
      <c r="C1163" s="317"/>
      <c r="D1163" s="318"/>
      <c r="E1163" s="799"/>
      <c r="F1163" s="799"/>
      <c r="G1163" s="799"/>
      <c r="H1163" s="799"/>
      <c r="I1163" s="799"/>
      <c r="J1163" s="799"/>
      <c r="K1163" s="799"/>
      <c r="L1163" s="799"/>
      <c r="M1163" s="799"/>
      <c r="N1163" s="799"/>
      <c r="O1163" s="799"/>
      <c r="P1163" s="799"/>
      <c r="Q1163" s="799"/>
      <c r="R1163" s="799"/>
      <c r="S1163" s="799"/>
      <c r="T1163" s="799"/>
      <c r="U1163" s="799"/>
      <c r="V1163" s="799"/>
      <c r="W1163" s="799"/>
      <c r="X1163" s="799"/>
      <c r="Y1163" s="799"/>
      <c r="Z1163" s="799"/>
      <c r="AA1163" s="799"/>
      <c r="AB1163" s="799"/>
      <c r="AC1163" s="799"/>
      <c r="AD1163" s="800"/>
      <c r="AE1163" s="800"/>
      <c r="AF1163" s="800"/>
      <c r="AG1163" s="800"/>
      <c r="AH1163" s="800"/>
      <c r="AI1163" s="800"/>
      <c r="AJ1163" s="800"/>
      <c r="AK1163" s="800"/>
      <c r="AL1163" s="800"/>
      <c r="AM1163" s="800"/>
      <c r="AN1163" s="807"/>
      <c r="AO1163" s="297"/>
    </row>
    <row r="1164" spans="1:41" ht="13.5" hidden="1" thickBot="1">
      <c r="A1164" s="154"/>
      <c r="B1164" s="226"/>
      <c r="C1164" s="317"/>
      <c r="D1164" s="318"/>
      <c r="E1164" s="799"/>
      <c r="F1164" s="799"/>
      <c r="G1164" s="799"/>
      <c r="H1164" s="799"/>
      <c r="I1164" s="799"/>
      <c r="J1164" s="799"/>
      <c r="K1164" s="799"/>
      <c r="L1164" s="799"/>
      <c r="M1164" s="799"/>
      <c r="N1164" s="799"/>
      <c r="O1164" s="799"/>
      <c r="P1164" s="799"/>
      <c r="Q1164" s="799"/>
      <c r="R1164" s="799"/>
      <c r="S1164" s="799"/>
      <c r="T1164" s="799"/>
      <c r="U1164" s="799"/>
      <c r="V1164" s="799"/>
      <c r="W1164" s="799"/>
      <c r="X1164" s="799"/>
      <c r="Y1164" s="799"/>
      <c r="Z1164" s="799"/>
      <c r="AA1164" s="799"/>
      <c r="AB1164" s="799"/>
      <c r="AC1164" s="799"/>
      <c r="AD1164" s="800"/>
      <c r="AE1164" s="800"/>
      <c r="AF1164" s="800"/>
      <c r="AG1164" s="800"/>
      <c r="AH1164" s="800"/>
      <c r="AI1164" s="800"/>
      <c r="AJ1164" s="800"/>
      <c r="AK1164" s="800"/>
      <c r="AL1164" s="800"/>
      <c r="AM1164" s="800"/>
      <c r="AN1164" s="807"/>
      <c r="AO1164" s="297"/>
    </row>
    <row r="1165" spans="1:41" ht="13.5" hidden="1" thickBot="1">
      <c r="A1165" s="154"/>
      <c r="B1165" s="226"/>
      <c r="C1165" s="317"/>
      <c r="D1165" s="318"/>
      <c r="E1165" s="799"/>
      <c r="F1165" s="799"/>
      <c r="G1165" s="799"/>
      <c r="H1165" s="799"/>
      <c r="I1165" s="799"/>
      <c r="J1165" s="799"/>
      <c r="K1165" s="799"/>
      <c r="L1165" s="799"/>
      <c r="M1165" s="799"/>
      <c r="N1165" s="799"/>
      <c r="O1165" s="799"/>
      <c r="P1165" s="799"/>
      <c r="Q1165" s="799"/>
      <c r="R1165" s="799"/>
      <c r="S1165" s="799"/>
      <c r="T1165" s="799"/>
      <c r="U1165" s="799"/>
      <c r="V1165" s="799"/>
      <c r="W1165" s="799"/>
      <c r="X1165" s="799"/>
      <c r="Y1165" s="799"/>
      <c r="Z1165" s="799"/>
      <c r="AA1165" s="799"/>
      <c r="AB1165" s="799"/>
      <c r="AC1165" s="799"/>
      <c r="AD1165" s="800"/>
      <c r="AE1165" s="800"/>
      <c r="AF1165" s="800"/>
      <c r="AG1165" s="800"/>
      <c r="AH1165" s="800"/>
      <c r="AI1165" s="800"/>
      <c r="AJ1165" s="800"/>
      <c r="AK1165" s="800"/>
      <c r="AL1165" s="800"/>
      <c r="AM1165" s="800"/>
      <c r="AN1165" s="807"/>
      <c r="AO1165" s="297"/>
    </row>
    <row r="1166" spans="1:41" ht="13.5" hidden="1" thickBot="1">
      <c r="A1166" s="154"/>
      <c r="B1166" s="226"/>
      <c r="C1166" s="317"/>
      <c r="D1166" s="318"/>
      <c r="E1166" s="799"/>
      <c r="F1166" s="799"/>
      <c r="G1166" s="799"/>
      <c r="H1166" s="799"/>
      <c r="I1166" s="799"/>
      <c r="J1166" s="799"/>
      <c r="K1166" s="799"/>
      <c r="L1166" s="799"/>
      <c r="M1166" s="799"/>
      <c r="N1166" s="799"/>
      <c r="O1166" s="799"/>
      <c r="P1166" s="799"/>
      <c r="Q1166" s="799"/>
      <c r="R1166" s="799"/>
      <c r="S1166" s="799"/>
      <c r="T1166" s="799"/>
      <c r="U1166" s="799"/>
      <c r="V1166" s="799"/>
      <c r="W1166" s="799"/>
      <c r="X1166" s="799"/>
      <c r="Y1166" s="799"/>
      <c r="Z1166" s="799"/>
      <c r="AA1166" s="799"/>
      <c r="AB1166" s="799"/>
      <c r="AC1166" s="799"/>
      <c r="AD1166" s="800"/>
      <c r="AE1166" s="800"/>
      <c r="AF1166" s="800"/>
      <c r="AG1166" s="800"/>
      <c r="AH1166" s="800"/>
      <c r="AI1166" s="800"/>
      <c r="AJ1166" s="800"/>
      <c r="AK1166" s="800"/>
      <c r="AL1166" s="800"/>
      <c r="AM1166" s="800"/>
      <c r="AN1166" s="807"/>
      <c r="AO1166" s="297"/>
    </row>
    <row r="1167" spans="1:41" ht="13.5" hidden="1" thickBot="1">
      <c r="A1167" s="154"/>
      <c r="B1167" s="226"/>
      <c r="C1167" s="317"/>
      <c r="D1167" s="318"/>
      <c r="E1167" s="799"/>
      <c r="F1167" s="799"/>
      <c r="G1167" s="799"/>
      <c r="H1167" s="799"/>
      <c r="I1167" s="799"/>
      <c r="J1167" s="799"/>
      <c r="K1167" s="799"/>
      <c r="L1167" s="799"/>
      <c r="M1167" s="799"/>
      <c r="N1167" s="799"/>
      <c r="O1167" s="799"/>
      <c r="P1167" s="799"/>
      <c r="Q1167" s="799"/>
      <c r="R1167" s="799"/>
      <c r="S1167" s="799"/>
      <c r="T1167" s="799"/>
      <c r="U1167" s="799"/>
      <c r="V1167" s="799"/>
      <c r="W1167" s="799"/>
      <c r="X1167" s="799"/>
      <c r="Y1167" s="799"/>
      <c r="Z1167" s="799"/>
      <c r="AA1167" s="799"/>
      <c r="AB1167" s="799"/>
      <c r="AC1167" s="799"/>
      <c r="AD1167" s="800"/>
      <c r="AE1167" s="800"/>
      <c r="AF1167" s="800"/>
      <c r="AG1167" s="800"/>
      <c r="AH1167" s="800"/>
      <c r="AI1167" s="800"/>
      <c r="AJ1167" s="800"/>
      <c r="AK1167" s="800"/>
      <c r="AL1167" s="800"/>
      <c r="AM1167" s="800"/>
      <c r="AN1167" s="807"/>
      <c r="AO1167" s="297"/>
    </row>
    <row r="1168" spans="1:41" ht="13.5" hidden="1" thickBot="1">
      <c r="A1168" s="154"/>
      <c r="B1168" s="226"/>
      <c r="C1168" s="317"/>
      <c r="D1168" s="318"/>
      <c r="E1168" s="799"/>
      <c r="F1168" s="799"/>
      <c r="G1168" s="799"/>
      <c r="H1168" s="799"/>
      <c r="I1168" s="799"/>
      <c r="J1168" s="799"/>
      <c r="K1168" s="799"/>
      <c r="L1168" s="799"/>
      <c r="M1168" s="799"/>
      <c r="N1168" s="799"/>
      <c r="O1168" s="799"/>
      <c r="P1168" s="799"/>
      <c r="Q1168" s="799"/>
      <c r="R1168" s="799"/>
      <c r="S1168" s="799"/>
      <c r="T1168" s="799"/>
      <c r="U1168" s="799"/>
      <c r="V1168" s="799"/>
      <c r="W1168" s="799"/>
      <c r="X1168" s="799"/>
      <c r="Y1168" s="799"/>
      <c r="Z1168" s="799"/>
      <c r="AA1168" s="799"/>
      <c r="AB1168" s="799"/>
      <c r="AC1168" s="799"/>
      <c r="AD1168" s="800"/>
      <c r="AE1168" s="800"/>
      <c r="AF1168" s="800"/>
      <c r="AG1168" s="800"/>
      <c r="AH1168" s="800"/>
      <c r="AI1168" s="800"/>
      <c r="AJ1168" s="800"/>
      <c r="AK1168" s="800"/>
      <c r="AL1168" s="800"/>
      <c r="AM1168" s="800"/>
      <c r="AN1168" s="807"/>
      <c r="AO1168" s="297"/>
    </row>
    <row r="1169" spans="1:41" ht="13.5" hidden="1" thickBot="1">
      <c r="A1169" s="154"/>
      <c r="B1169" s="226"/>
      <c r="C1169" s="317"/>
      <c r="D1169" s="318"/>
      <c r="E1169" s="799"/>
      <c r="F1169" s="799"/>
      <c r="G1169" s="799"/>
      <c r="H1169" s="799"/>
      <c r="I1169" s="799"/>
      <c r="J1169" s="799"/>
      <c r="K1169" s="799"/>
      <c r="L1169" s="799"/>
      <c r="M1169" s="799"/>
      <c r="N1169" s="799"/>
      <c r="O1169" s="799"/>
      <c r="P1169" s="799"/>
      <c r="Q1169" s="799"/>
      <c r="R1169" s="799"/>
      <c r="S1169" s="799"/>
      <c r="T1169" s="799"/>
      <c r="U1169" s="799"/>
      <c r="V1169" s="799"/>
      <c r="W1169" s="799"/>
      <c r="X1169" s="799"/>
      <c r="Y1169" s="799"/>
      <c r="Z1169" s="799"/>
      <c r="AA1169" s="799"/>
      <c r="AB1169" s="799"/>
      <c r="AC1169" s="799"/>
      <c r="AD1169" s="800"/>
      <c r="AE1169" s="800"/>
      <c r="AF1169" s="800"/>
      <c r="AG1169" s="800"/>
      <c r="AH1169" s="800"/>
      <c r="AI1169" s="800"/>
      <c r="AJ1169" s="800"/>
      <c r="AK1169" s="800"/>
      <c r="AL1169" s="800"/>
      <c r="AM1169" s="800"/>
      <c r="AN1169" s="807"/>
      <c r="AO1169" s="297"/>
    </row>
    <row r="1170" spans="1:41" ht="13.5" hidden="1" thickBot="1">
      <c r="A1170" s="154"/>
      <c r="B1170" s="226"/>
      <c r="C1170" s="317"/>
      <c r="D1170" s="318"/>
      <c r="E1170" s="799"/>
      <c r="F1170" s="799"/>
      <c r="G1170" s="799"/>
      <c r="H1170" s="799"/>
      <c r="I1170" s="799"/>
      <c r="J1170" s="799"/>
      <c r="K1170" s="799"/>
      <c r="L1170" s="799"/>
      <c r="M1170" s="799"/>
      <c r="N1170" s="799"/>
      <c r="O1170" s="799"/>
      <c r="P1170" s="799"/>
      <c r="Q1170" s="799"/>
      <c r="R1170" s="799"/>
      <c r="S1170" s="799"/>
      <c r="T1170" s="799"/>
      <c r="U1170" s="799"/>
      <c r="V1170" s="799"/>
      <c r="W1170" s="799"/>
      <c r="X1170" s="799"/>
      <c r="Y1170" s="799"/>
      <c r="Z1170" s="799"/>
      <c r="AA1170" s="799"/>
      <c r="AB1170" s="799"/>
      <c r="AC1170" s="799"/>
      <c r="AD1170" s="800"/>
      <c r="AE1170" s="800"/>
      <c r="AF1170" s="800"/>
      <c r="AG1170" s="800"/>
      <c r="AH1170" s="800"/>
      <c r="AI1170" s="800"/>
      <c r="AJ1170" s="800"/>
      <c r="AK1170" s="800"/>
      <c r="AL1170" s="800"/>
      <c r="AM1170" s="800"/>
      <c r="AN1170" s="807"/>
      <c r="AO1170" s="297"/>
    </row>
    <row r="1171" spans="1:41" ht="13.5" thickBot="1">
      <c r="A1171" s="154">
        <f>+A1135+1</f>
        <v>42</v>
      </c>
      <c r="B1171" s="230"/>
      <c r="C1171" s="317" t="s">
        <v>69</v>
      </c>
      <c r="D1171" s="319"/>
      <c r="E1171" s="771"/>
      <c r="F1171" s="771"/>
      <c r="G1171" s="771"/>
      <c r="H1171" s="771"/>
      <c r="I1171" s="771"/>
      <c r="J1171" s="771"/>
      <c r="K1171" s="771"/>
      <c r="L1171" s="771"/>
      <c r="M1171" s="771"/>
      <c r="N1171" s="771"/>
      <c r="O1171" s="771"/>
      <c r="P1171" s="771"/>
      <c r="Q1171" s="771"/>
      <c r="R1171" s="771"/>
      <c r="S1171" s="771"/>
      <c r="T1171" s="771"/>
      <c r="U1171" s="771"/>
      <c r="V1171" s="771"/>
      <c r="W1171" s="771"/>
      <c r="X1171" s="771"/>
      <c r="Y1171" s="771"/>
      <c r="Z1171" s="771"/>
      <c r="AA1171" s="771"/>
      <c r="AB1171" s="771"/>
      <c r="AC1171" s="771"/>
      <c r="AD1171" s="772"/>
      <c r="AE1171" s="772"/>
      <c r="AF1171" s="772"/>
      <c r="AG1171" s="772"/>
      <c r="AH1171" s="772"/>
      <c r="AI1171" s="772"/>
      <c r="AJ1171" s="772"/>
      <c r="AK1171" s="772"/>
      <c r="AL1171" s="772"/>
      <c r="AM1171" s="772"/>
      <c r="AN1171" s="335"/>
      <c r="AO1171" s="297"/>
    </row>
    <row r="1172" spans="1:41" ht="13.5" thickBot="1">
      <c r="A1172" s="154">
        <f t="shared" si="2"/>
        <v>43</v>
      </c>
      <c r="B1172" s="230"/>
      <c r="C1172" s="320" t="s">
        <v>282</v>
      </c>
      <c r="D1172" s="318" t="s">
        <v>73</v>
      </c>
      <c r="E1172" s="769"/>
      <c r="F1172" s="769"/>
      <c r="G1172" s="769"/>
      <c r="H1172" s="769"/>
      <c r="I1172" s="769"/>
      <c r="J1172" s="769"/>
      <c r="K1172" s="769"/>
      <c r="L1172" s="769"/>
      <c r="M1172" s="769"/>
      <c r="N1172" s="769"/>
      <c r="O1172" s="769"/>
      <c r="P1172" s="769"/>
      <c r="Q1172" s="769"/>
      <c r="R1172" s="769"/>
      <c r="S1172" s="769"/>
      <c r="T1172" s="769"/>
      <c r="U1172" s="769"/>
      <c r="V1172" s="769"/>
      <c r="W1172" s="769"/>
      <c r="X1172" s="769"/>
      <c r="Y1172" s="769"/>
      <c r="Z1172" s="769"/>
      <c r="AA1172" s="769"/>
      <c r="AB1172" s="769"/>
      <c r="AC1172" s="769"/>
      <c r="AD1172" s="770"/>
      <c r="AE1172" s="770"/>
      <c r="AF1172" s="770"/>
      <c r="AG1172" s="770"/>
      <c r="AH1172" s="770"/>
      <c r="AI1172" s="770"/>
      <c r="AJ1172" s="770"/>
      <c r="AK1172" s="770"/>
      <c r="AL1172" s="770"/>
      <c r="AM1172" s="770"/>
      <c r="AN1172" s="474"/>
      <c r="AO1172" s="297"/>
    </row>
    <row r="1173" spans="1:41" ht="13.5" hidden="1" thickBot="1">
      <c r="A1173" s="154"/>
      <c r="B1173" s="230"/>
      <c r="C1173" s="320"/>
      <c r="D1173" s="318"/>
      <c r="E1173" s="799"/>
      <c r="F1173" s="799"/>
      <c r="G1173" s="799"/>
      <c r="H1173" s="799"/>
      <c r="I1173" s="799"/>
      <c r="J1173" s="799"/>
      <c r="K1173" s="799"/>
      <c r="L1173" s="799"/>
      <c r="M1173" s="799"/>
      <c r="N1173" s="799"/>
      <c r="O1173" s="799"/>
      <c r="P1173" s="799"/>
      <c r="Q1173" s="799"/>
      <c r="R1173" s="799"/>
      <c r="S1173" s="799"/>
      <c r="T1173" s="799"/>
      <c r="U1173" s="799"/>
      <c r="V1173" s="799"/>
      <c r="W1173" s="799"/>
      <c r="X1173" s="799"/>
      <c r="Y1173" s="799"/>
      <c r="Z1173" s="799"/>
      <c r="AA1173" s="799"/>
      <c r="AB1173" s="799"/>
      <c r="AC1173" s="799"/>
      <c r="AD1173" s="800"/>
      <c r="AE1173" s="800"/>
      <c r="AF1173" s="800"/>
      <c r="AG1173" s="800"/>
      <c r="AH1173" s="800"/>
      <c r="AI1173" s="800"/>
      <c r="AJ1173" s="800"/>
      <c r="AK1173" s="800"/>
      <c r="AL1173" s="800"/>
      <c r="AM1173" s="800"/>
      <c r="AN1173" s="807"/>
      <c r="AO1173" s="297"/>
    </row>
    <row r="1174" spans="1:41" ht="13.5" hidden="1" thickBot="1">
      <c r="A1174" s="154"/>
      <c r="B1174" s="230"/>
      <c r="C1174" s="320"/>
      <c r="D1174" s="318"/>
      <c r="E1174" s="799"/>
      <c r="F1174" s="799"/>
      <c r="G1174" s="799"/>
      <c r="H1174" s="799"/>
      <c r="I1174" s="799"/>
      <c r="J1174" s="799"/>
      <c r="K1174" s="799"/>
      <c r="L1174" s="799"/>
      <c r="M1174" s="799"/>
      <c r="N1174" s="799"/>
      <c r="O1174" s="799"/>
      <c r="P1174" s="799"/>
      <c r="Q1174" s="799"/>
      <c r="R1174" s="799"/>
      <c r="S1174" s="799"/>
      <c r="T1174" s="799"/>
      <c r="U1174" s="799"/>
      <c r="V1174" s="799"/>
      <c r="W1174" s="799"/>
      <c r="X1174" s="799"/>
      <c r="Y1174" s="799"/>
      <c r="Z1174" s="799"/>
      <c r="AA1174" s="799"/>
      <c r="AB1174" s="799"/>
      <c r="AC1174" s="799"/>
      <c r="AD1174" s="800"/>
      <c r="AE1174" s="800"/>
      <c r="AF1174" s="800"/>
      <c r="AG1174" s="800"/>
      <c r="AH1174" s="800"/>
      <c r="AI1174" s="800"/>
      <c r="AJ1174" s="800"/>
      <c r="AK1174" s="800"/>
      <c r="AL1174" s="800"/>
      <c r="AM1174" s="800"/>
      <c r="AN1174" s="807"/>
      <c r="AO1174" s="297"/>
    </row>
    <row r="1175" spans="1:41" ht="13.5" hidden="1" thickBot="1">
      <c r="A1175" s="154"/>
      <c r="B1175" s="230"/>
      <c r="C1175" s="320"/>
      <c r="D1175" s="318"/>
      <c r="E1175" s="799"/>
      <c r="F1175" s="799"/>
      <c r="G1175" s="799"/>
      <c r="H1175" s="799"/>
      <c r="I1175" s="799"/>
      <c r="J1175" s="799"/>
      <c r="K1175" s="799"/>
      <c r="L1175" s="799"/>
      <c r="M1175" s="799"/>
      <c r="N1175" s="799"/>
      <c r="O1175" s="799"/>
      <c r="P1175" s="799"/>
      <c r="Q1175" s="799"/>
      <c r="R1175" s="799"/>
      <c r="S1175" s="799"/>
      <c r="T1175" s="799"/>
      <c r="U1175" s="799"/>
      <c r="V1175" s="799"/>
      <c r="W1175" s="799"/>
      <c r="X1175" s="799"/>
      <c r="Y1175" s="799"/>
      <c r="Z1175" s="799"/>
      <c r="AA1175" s="799"/>
      <c r="AB1175" s="799"/>
      <c r="AC1175" s="799"/>
      <c r="AD1175" s="800"/>
      <c r="AE1175" s="800"/>
      <c r="AF1175" s="800"/>
      <c r="AG1175" s="800"/>
      <c r="AH1175" s="800"/>
      <c r="AI1175" s="800"/>
      <c r="AJ1175" s="800"/>
      <c r="AK1175" s="800"/>
      <c r="AL1175" s="800"/>
      <c r="AM1175" s="800"/>
      <c r="AN1175" s="807"/>
      <c r="AO1175" s="297"/>
    </row>
    <row r="1176" spans="1:41" ht="13.5" hidden="1" thickBot="1">
      <c r="A1176" s="154"/>
      <c r="B1176" s="230"/>
      <c r="C1176" s="320"/>
      <c r="D1176" s="318"/>
      <c r="E1176" s="799"/>
      <c r="F1176" s="799"/>
      <c r="G1176" s="799"/>
      <c r="H1176" s="799"/>
      <c r="I1176" s="799"/>
      <c r="J1176" s="799"/>
      <c r="K1176" s="799"/>
      <c r="L1176" s="799"/>
      <c r="M1176" s="799"/>
      <c r="N1176" s="799"/>
      <c r="O1176" s="799"/>
      <c r="P1176" s="799"/>
      <c r="Q1176" s="799"/>
      <c r="R1176" s="799"/>
      <c r="S1176" s="799"/>
      <c r="T1176" s="799"/>
      <c r="U1176" s="799"/>
      <c r="V1176" s="799"/>
      <c r="W1176" s="799"/>
      <c r="X1176" s="799"/>
      <c r="Y1176" s="799"/>
      <c r="Z1176" s="799"/>
      <c r="AA1176" s="799"/>
      <c r="AB1176" s="799"/>
      <c r="AC1176" s="799"/>
      <c r="AD1176" s="800"/>
      <c r="AE1176" s="800"/>
      <c r="AF1176" s="800"/>
      <c r="AG1176" s="800"/>
      <c r="AH1176" s="800"/>
      <c r="AI1176" s="800"/>
      <c r="AJ1176" s="800"/>
      <c r="AK1176" s="800"/>
      <c r="AL1176" s="800"/>
      <c r="AM1176" s="800"/>
      <c r="AN1176" s="807"/>
      <c r="AO1176" s="297"/>
    </row>
    <row r="1177" spans="1:41" ht="13.5" hidden="1" thickBot="1">
      <c r="A1177" s="154"/>
      <c r="B1177" s="230"/>
      <c r="C1177" s="320"/>
      <c r="D1177" s="318"/>
      <c r="E1177" s="799"/>
      <c r="F1177" s="799"/>
      <c r="G1177" s="799"/>
      <c r="H1177" s="799"/>
      <c r="I1177" s="799"/>
      <c r="J1177" s="799"/>
      <c r="K1177" s="799"/>
      <c r="L1177" s="799"/>
      <c r="M1177" s="799"/>
      <c r="N1177" s="799"/>
      <c r="O1177" s="799"/>
      <c r="P1177" s="799"/>
      <c r="Q1177" s="799"/>
      <c r="R1177" s="799"/>
      <c r="S1177" s="799"/>
      <c r="T1177" s="799"/>
      <c r="U1177" s="799"/>
      <c r="V1177" s="799"/>
      <c r="W1177" s="799"/>
      <c r="X1177" s="799"/>
      <c r="Y1177" s="799"/>
      <c r="Z1177" s="799"/>
      <c r="AA1177" s="799"/>
      <c r="AB1177" s="799"/>
      <c r="AC1177" s="799"/>
      <c r="AD1177" s="800"/>
      <c r="AE1177" s="800"/>
      <c r="AF1177" s="800"/>
      <c r="AG1177" s="800"/>
      <c r="AH1177" s="800"/>
      <c r="AI1177" s="800"/>
      <c r="AJ1177" s="800"/>
      <c r="AK1177" s="800"/>
      <c r="AL1177" s="800"/>
      <c r="AM1177" s="800"/>
      <c r="AN1177" s="807"/>
      <c r="AO1177" s="297"/>
    </row>
    <row r="1178" spans="1:41" ht="13.5" hidden="1" thickBot="1">
      <c r="A1178" s="154"/>
      <c r="B1178" s="230"/>
      <c r="C1178" s="320"/>
      <c r="D1178" s="318"/>
      <c r="E1178" s="799"/>
      <c r="F1178" s="799"/>
      <c r="G1178" s="799"/>
      <c r="H1178" s="799"/>
      <c r="I1178" s="799"/>
      <c r="J1178" s="799"/>
      <c r="K1178" s="799"/>
      <c r="L1178" s="799"/>
      <c r="M1178" s="799"/>
      <c r="N1178" s="799"/>
      <c r="O1178" s="799"/>
      <c r="P1178" s="799"/>
      <c r="Q1178" s="799"/>
      <c r="R1178" s="799"/>
      <c r="S1178" s="799"/>
      <c r="T1178" s="799"/>
      <c r="U1178" s="799"/>
      <c r="V1178" s="799"/>
      <c r="W1178" s="799"/>
      <c r="X1178" s="799"/>
      <c r="Y1178" s="799"/>
      <c r="Z1178" s="799"/>
      <c r="AA1178" s="799"/>
      <c r="AB1178" s="799"/>
      <c r="AC1178" s="799"/>
      <c r="AD1178" s="800"/>
      <c r="AE1178" s="800"/>
      <c r="AF1178" s="800"/>
      <c r="AG1178" s="800"/>
      <c r="AH1178" s="800"/>
      <c r="AI1178" s="800"/>
      <c r="AJ1178" s="800"/>
      <c r="AK1178" s="800"/>
      <c r="AL1178" s="800"/>
      <c r="AM1178" s="800"/>
      <c r="AN1178" s="807"/>
      <c r="AO1178" s="297"/>
    </row>
    <row r="1179" spans="1:41" ht="13.5" hidden="1" thickBot="1">
      <c r="A1179" s="154"/>
      <c r="B1179" s="230"/>
      <c r="C1179" s="320"/>
      <c r="D1179" s="318"/>
      <c r="E1179" s="799"/>
      <c r="F1179" s="799"/>
      <c r="G1179" s="799"/>
      <c r="H1179" s="799"/>
      <c r="I1179" s="799"/>
      <c r="J1179" s="799"/>
      <c r="K1179" s="799"/>
      <c r="L1179" s="799"/>
      <c r="M1179" s="799"/>
      <c r="N1179" s="799"/>
      <c r="O1179" s="799"/>
      <c r="P1179" s="799"/>
      <c r="Q1179" s="799"/>
      <c r="R1179" s="799"/>
      <c r="S1179" s="799"/>
      <c r="T1179" s="799"/>
      <c r="U1179" s="799"/>
      <c r="V1179" s="799"/>
      <c r="W1179" s="799"/>
      <c r="X1179" s="799"/>
      <c r="Y1179" s="799"/>
      <c r="Z1179" s="799"/>
      <c r="AA1179" s="799"/>
      <c r="AB1179" s="799"/>
      <c r="AC1179" s="799"/>
      <c r="AD1179" s="800"/>
      <c r="AE1179" s="800"/>
      <c r="AF1179" s="800"/>
      <c r="AG1179" s="800"/>
      <c r="AH1179" s="800"/>
      <c r="AI1179" s="800"/>
      <c r="AJ1179" s="800"/>
      <c r="AK1179" s="800"/>
      <c r="AL1179" s="800"/>
      <c r="AM1179" s="800"/>
      <c r="AN1179" s="807"/>
      <c r="AO1179" s="297"/>
    </row>
    <row r="1180" spans="1:41" ht="13.5" hidden="1" thickBot="1">
      <c r="A1180" s="154"/>
      <c r="B1180" s="230"/>
      <c r="C1180" s="320"/>
      <c r="D1180" s="318"/>
      <c r="E1180" s="799"/>
      <c r="F1180" s="799"/>
      <c r="G1180" s="799"/>
      <c r="H1180" s="799"/>
      <c r="I1180" s="799"/>
      <c r="J1180" s="799"/>
      <c r="K1180" s="799"/>
      <c r="L1180" s="799"/>
      <c r="M1180" s="799"/>
      <c r="N1180" s="799"/>
      <c r="O1180" s="799"/>
      <c r="P1180" s="799"/>
      <c r="Q1180" s="799"/>
      <c r="R1180" s="799"/>
      <c r="S1180" s="799"/>
      <c r="T1180" s="799"/>
      <c r="U1180" s="799"/>
      <c r="V1180" s="799"/>
      <c r="W1180" s="799"/>
      <c r="X1180" s="799"/>
      <c r="Y1180" s="799"/>
      <c r="Z1180" s="799"/>
      <c r="AA1180" s="799"/>
      <c r="AB1180" s="799"/>
      <c r="AC1180" s="799"/>
      <c r="AD1180" s="800"/>
      <c r="AE1180" s="800"/>
      <c r="AF1180" s="800"/>
      <c r="AG1180" s="800"/>
      <c r="AH1180" s="800"/>
      <c r="AI1180" s="800"/>
      <c r="AJ1180" s="800"/>
      <c r="AK1180" s="800"/>
      <c r="AL1180" s="800"/>
      <c r="AM1180" s="800"/>
      <c r="AN1180" s="807"/>
      <c r="AO1180" s="297"/>
    </row>
    <row r="1181" spans="1:41" ht="13.5" hidden="1" thickBot="1">
      <c r="A1181" s="154"/>
      <c r="B1181" s="230"/>
      <c r="C1181" s="320"/>
      <c r="D1181" s="318"/>
      <c r="E1181" s="799"/>
      <c r="F1181" s="799"/>
      <c r="G1181" s="799"/>
      <c r="H1181" s="799"/>
      <c r="I1181" s="799"/>
      <c r="J1181" s="799"/>
      <c r="K1181" s="799"/>
      <c r="L1181" s="799"/>
      <c r="M1181" s="799"/>
      <c r="N1181" s="799"/>
      <c r="O1181" s="799"/>
      <c r="P1181" s="799"/>
      <c r="Q1181" s="799"/>
      <c r="R1181" s="799"/>
      <c r="S1181" s="799"/>
      <c r="T1181" s="799"/>
      <c r="U1181" s="799"/>
      <c r="V1181" s="799"/>
      <c r="W1181" s="799"/>
      <c r="X1181" s="799"/>
      <c r="Y1181" s="799"/>
      <c r="Z1181" s="799"/>
      <c r="AA1181" s="799"/>
      <c r="AB1181" s="799"/>
      <c r="AC1181" s="799"/>
      <c r="AD1181" s="800"/>
      <c r="AE1181" s="800"/>
      <c r="AF1181" s="800"/>
      <c r="AG1181" s="800"/>
      <c r="AH1181" s="800"/>
      <c r="AI1181" s="800"/>
      <c r="AJ1181" s="800"/>
      <c r="AK1181" s="800"/>
      <c r="AL1181" s="800"/>
      <c r="AM1181" s="800"/>
      <c r="AN1181" s="807"/>
      <c r="AO1181" s="297"/>
    </row>
    <row r="1182" spans="1:41" ht="13.5" hidden="1" thickBot="1">
      <c r="A1182" s="154"/>
      <c r="B1182" s="230"/>
      <c r="C1182" s="320"/>
      <c r="D1182" s="318"/>
      <c r="E1182" s="799"/>
      <c r="F1182" s="799"/>
      <c r="G1182" s="799"/>
      <c r="H1182" s="799"/>
      <c r="I1182" s="799"/>
      <c r="J1182" s="799"/>
      <c r="K1182" s="799"/>
      <c r="L1182" s="799"/>
      <c r="M1182" s="799"/>
      <c r="N1182" s="799"/>
      <c r="O1182" s="799"/>
      <c r="P1182" s="799"/>
      <c r="Q1182" s="799"/>
      <c r="R1182" s="799"/>
      <c r="S1182" s="799"/>
      <c r="T1182" s="799"/>
      <c r="U1182" s="799"/>
      <c r="V1182" s="799"/>
      <c r="W1182" s="799"/>
      <c r="X1182" s="799"/>
      <c r="Y1182" s="799"/>
      <c r="Z1182" s="799"/>
      <c r="AA1182" s="799"/>
      <c r="AB1182" s="799"/>
      <c r="AC1182" s="799"/>
      <c r="AD1182" s="800"/>
      <c r="AE1182" s="800"/>
      <c r="AF1182" s="800"/>
      <c r="AG1182" s="800"/>
      <c r="AH1182" s="800"/>
      <c r="AI1182" s="800"/>
      <c r="AJ1182" s="800"/>
      <c r="AK1182" s="800"/>
      <c r="AL1182" s="800"/>
      <c r="AM1182" s="800"/>
      <c r="AN1182" s="807"/>
      <c r="AO1182" s="297"/>
    </row>
    <row r="1183" spans="1:41" ht="13.5" hidden="1" thickBot="1">
      <c r="A1183" s="154"/>
      <c r="B1183" s="230"/>
      <c r="C1183" s="320"/>
      <c r="D1183" s="318"/>
      <c r="E1183" s="799"/>
      <c r="F1183" s="799"/>
      <c r="G1183" s="799"/>
      <c r="H1183" s="799"/>
      <c r="I1183" s="799"/>
      <c r="J1183" s="799"/>
      <c r="K1183" s="799"/>
      <c r="L1183" s="799"/>
      <c r="M1183" s="799"/>
      <c r="N1183" s="799"/>
      <c r="O1183" s="799"/>
      <c r="P1183" s="799"/>
      <c r="Q1183" s="799"/>
      <c r="R1183" s="799"/>
      <c r="S1183" s="799"/>
      <c r="T1183" s="799"/>
      <c r="U1183" s="799"/>
      <c r="V1183" s="799"/>
      <c r="W1183" s="799"/>
      <c r="X1183" s="799"/>
      <c r="Y1183" s="799"/>
      <c r="Z1183" s="799"/>
      <c r="AA1183" s="799"/>
      <c r="AB1183" s="799"/>
      <c r="AC1183" s="799"/>
      <c r="AD1183" s="800"/>
      <c r="AE1183" s="800"/>
      <c r="AF1183" s="800"/>
      <c r="AG1183" s="800"/>
      <c r="AH1183" s="800"/>
      <c r="AI1183" s="800"/>
      <c r="AJ1183" s="800"/>
      <c r="AK1183" s="800"/>
      <c r="AL1183" s="800"/>
      <c r="AM1183" s="800"/>
      <c r="AN1183" s="807"/>
      <c r="AO1183" s="297"/>
    </row>
    <row r="1184" spans="1:41" ht="13.5" hidden="1" thickBot="1">
      <c r="A1184" s="154"/>
      <c r="B1184" s="230"/>
      <c r="C1184" s="320"/>
      <c r="D1184" s="318"/>
      <c r="E1184" s="799"/>
      <c r="F1184" s="799"/>
      <c r="G1184" s="799"/>
      <c r="H1184" s="799"/>
      <c r="I1184" s="799"/>
      <c r="J1184" s="799"/>
      <c r="K1184" s="799"/>
      <c r="L1184" s="799"/>
      <c r="M1184" s="799"/>
      <c r="N1184" s="799"/>
      <c r="O1184" s="799"/>
      <c r="P1184" s="799"/>
      <c r="Q1184" s="799"/>
      <c r="R1184" s="799"/>
      <c r="S1184" s="799"/>
      <c r="T1184" s="799"/>
      <c r="U1184" s="799"/>
      <c r="V1184" s="799"/>
      <c r="W1184" s="799"/>
      <c r="X1184" s="799"/>
      <c r="Y1184" s="799"/>
      <c r="Z1184" s="799"/>
      <c r="AA1184" s="799"/>
      <c r="AB1184" s="799"/>
      <c r="AC1184" s="799"/>
      <c r="AD1184" s="800"/>
      <c r="AE1184" s="800"/>
      <c r="AF1184" s="800"/>
      <c r="AG1184" s="800"/>
      <c r="AH1184" s="800"/>
      <c r="AI1184" s="800"/>
      <c r="AJ1184" s="800"/>
      <c r="AK1184" s="800"/>
      <c r="AL1184" s="800"/>
      <c r="AM1184" s="800"/>
      <c r="AN1184" s="807"/>
      <c r="AO1184" s="297"/>
    </row>
    <row r="1185" spans="1:41" ht="13.5" hidden="1" thickBot="1">
      <c r="A1185" s="154"/>
      <c r="B1185" s="230"/>
      <c r="C1185" s="320"/>
      <c r="D1185" s="318"/>
      <c r="E1185" s="799"/>
      <c r="F1185" s="799"/>
      <c r="G1185" s="799"/>
      <c r="H1185" s="799"/>
      <c r="I1185" s="799"/>
      <c r="J1185" s="799"/>
      <c r="K1185" s="799"/>
      <c r="L1185" s="799"/>
      <c r="M1185" s="799"/>
      <c r="N1185" s="799"/>
      <c r="O1185" s="799"/>
      <c r="P1185" s="799"/>
      <c r="Q1185" s="799"/>
      <c r="R1185" s="799"/>
      <c r="S1185" s="799"/>
      <c r="T1185" s="799"/>
      <c r="U1185" s="799"/>
      <c r="V1185" s="799"/>
      <c r="W1185" s="799"/>
      <c r="X1185" s="799"/>
      <c r="Y1185" s="799"/>
      <c r="Z1185" s="799"/>
      <c r="AA1185" s="799"/>
      <c r="AB1185" s="799"/>
      <c r="AC1185" s="799"/>
      <c r="AD1185" s="800"/>
      <c r="AE1185" s="800"/>
      <c r="AF1185" s="800"/>
      <c r="AG1185" s="800"/>
      <c r="AH1185" s="800"/>
      <c r="AI1185" s="800"/>
      <c r="AJ1185" s="800"/>
      <c r="AK1185" s="800"/>
      <c r="AL1185" s="800"/>
      <c r="AM1185" s="800"/>
      <c r="AN1185" s="807"/>
      <c r="AO1185" s="297"/>
    </row>
    <row r="1186" spans="1:41" ht="13.5" hidden="1" thickBot="1">
      <c r="A1186" s="154"/>
      <c r="B1186" s="230"/>
      <c r="C1186" s="320"/>
      <c r="D1186" s="318"/>
      <c r="E1186" s="799"/>
      <c r="F1186" s="799"/>
      <c r="G1186" s="799"/>
      <c r="H1186" s="799"/>
      <c r="I1186" s="799"/>
      <c r="J1186" s="799"/>
      <c r="K1186" s="799"/>
      <c r="L1186" s="799"/>
      <c r="M1186" s="799"/>
      <c r="N1186" s="799"/>
      <c r="O1186" s="799"/>
      <c r="P1186" s="799"/>
      <c r="Q1186" s="799"/>
      <c r="R1186" s="799"/>
      <c r="S1186" s="799"/>
      <c r="T1186" s="799"/>
      <c r="U1186" s="799"/>
      <c r="V1186" s="799"/>
      <c r="W1186" s="799"/>
      <c r="X1186" s="799"/>
      <c r="Y1186" s="799"/>
      <c r="Z1186" s="799"/>
      <c r="AA1186" s="799"/>
      <c r="AB1186" s="799"/>
      <c r="AC1186" s="799"/>
      <c r="AD1186" s="800"/>
      <c r="AE1186" s="800"/>
      <c r="AF1186" s="800"/>
      <c r="AG1186" s="800"/>
      <c r="AH1186" s="800"/>
      <c r="AI1186" s="800"/>
      <c r="AJ1186" s="800"/>
      <c r="AK1186" s="800"/>
      <c r="AL1186" s="800"/>
      <c r="AM1186" s="800"/>
      <c r="AN1186" s="807"/>
      <c r="AO1186" s="297"/>
    </row>
    <row r="1187" spans="1:41" ht="13.5" hidden="1" thickBot="1">
      <c r="A1187" s="154"/>
      <c r="B1187" s="230"/>
      <c r="C1187" s="320"/>
      <c r="D1187" s="318"/>
      <c r="E1187" s="799"/>
      <c r="F1187" s="799"/>
      <c r="G1187" s="799"/>
      <c r="H1187" s="799"/>
      <c r="I1187" s="799"/>
      <c r="J1187" s="799"/>
      <c r="K1187" s="799"/>
      <c r="L1187" s="799"/>
      <c r="M1187" s="799"/>
      <c r="N1187" s="799"/>
      <c r="O1187" s="799"/>
      <c r="P1187" s="799"/>
      <c r="Q1187" s="799"/>
      <c r="R1187" s="799"/>
      <c r="S1187" s="799"/>
      <c r="T1187" s="799"/>
      <c r="U1187" s="799"/>
      <c r="V1187" s="799"/>
      <c r="W1187" s="799"/>
      <c r="X1187" s="799"/>
      <c r="Y1187" s="799"/>
      <c r="Z1187" s="799"/>
      <c r="AA1187" s="799"/>
      <c r="AB1187" s="799"/>
      <c r="AC1187" s="799"/>
      <c r="AD1187" s="800"/>
      <c r="AE1187" s="800"/>
      <c r="AF1187" s="800"/>
      <c r="AG1187" s="800"/>
      <c r="AH1187" s="800"/>
      <c r="AI1187" s="800"/>
      <c r="AJ1187" s="800"/>
      <c r="AK1187" s="800"/>
      <c r="AL1187" s="800"/>
      <c r="AM1187" s="800"/>
      <c r="AN1187" s="807"/>
      <c r="AO1187" s="297"/>
    </row>
    <row r="1188" spans="1:41" ht="13.5" hidden="1" thickBot="1">
      <c r="A1188" s="154"/>
      <c r="B1188" s="230"/>
      <c r="C1188" s="320"/>
      <c r="D1188" s="318"/>
      <c r="E1188" s="799"/>
      <c r="F1188" s="799"/>
      <c r="G1188" s="799"/>
      <c r="H1188" s="799"/>
      <c r="I1188" s="799"/>
      <c r="J1188" s="799"/>
      <c r="K1188" s="799"/>
      <c r="L1188" s="799"/>
      <c r="M1188" s="799"/>
      <c r="N1188" s="799"/>
      <c r="O1188" s="799"/>
      <c r="P1188" s="799"/>
      <c r="Q1188" s="799"/>
      <c r="R1188" s="799"/>
      <c r="S1188" s="799"/>
      <c r="T1188" s="799"/>
      <c r="U1188" s="799"/>
      <c r="V1188" s="799"/>
      <c r="W1188" s="799"/>
      <c r="X1188" s="799"/>
      <c r="Y1188" s="799"/>
      <c r="Z1188" s="799"/>
      <c r="AA1188" s="799"/>
      <c r="AB1188" s="799"/>
      <c r="AC1188" s="799"/>
      <c r="AD1188" s="800"/>
      <c r="AE1188" s="800"/>
      <c r="AF1188" s="800"/>
      <c r="AG1188" s="800"/>
      <c r="AH1188" s="800"/>
      <c r="AI1188" s="800"/>
      <c r="AJ1188" s="800"/>
      <c r="AK1188" s="800"/>
      <c r="AL1188" s="800"/>
      <c r="AM1188" s="800"/>
      <c r="AN1188" s="807"/>
      <c r="AO1188" s="297"/>
    </row>
    <row r="1189" spans="1:41" ht="13.5" hidden="1" thickBot="1">
      <c r="A1189" s="154"/>
      <c r="B1189" s="230"/>
      <c r="C1189" s="320"/>
      <c r="D1189" s="318"/>
      <c r="E1189" s="799"/>
      <c r="F1189" s="799"/>
      <c r="G1189" s="799"/>
      <c r="H1189" s="799"/>
      <c r="I1189" s="799"/>
      <c r="J1189" s="799"/>
      <c r="K1189" s="799"/>
      <c r="L1189" s="799"/>
      <c r="M1189" s="799"/>
      <c r="N1189" s="799"/>
      <c r="O1189" s="799"/>
      <c r="P1189" s="799"/>
      <c r="Q1189" s="799"/>
      <c r="R1189" s="799"/>
      <c r="S1189" s="799"/>
      <c r="T1189" s="799"/>
      <c r="U1189" s="799"/>
      <c r="V1189" s="799"/>
      <c r="W1189" s="799"/>
      <c r="X1189" s="799"/>
      <c r="Y1189" s="799"/>
      <c r="Z1189" s="799"/>
      <c r="AA1189" s="799"/>
      <c r="AB1189" s="799"/>
      <c r="AC1189" s="799"/>
      <c r="AD1189" s="800"/>
      <c r="AE1189" s="800"/>
      <c r="AF1189" s="800"/>
      <c r="AG1189" s="800"/>
      <c r="AH1189" s="800"/>
      <c r="AI1189" s="800"/>
      <c r="AJ1189" s="800"/>
      <c r="AK1189" s="800"/>
      <c r="AL1189" s="800"/>
      <c r="AM1189" s="800"/>
      <c r="AN1189" s="807"/>
      <c r="AO1189" s="297"/>
    </row>
    <row r="1190" spans="1:41" ht="13.5" hidden="1" thickBot="1">
      <c r="A1190" s="154"/>
      <c r="B1190" s="230"/>
      <c r="C1190" s="320"/>
      <c r="D1190" s="318"/>
      <c r="E1190" s="799"/>
      <c r="F1190" s="799"/>
      <c r="G1190" s="799"/>
      <c r="H1190" s="799"/>
      <c r="I1190" s="799"/>
      <c r="J1190" s="799"/>
      <c r="K1190" s="799"/>
      <c r="L1190" s="799"/>
      <c r="M1190" s="799"/>
      <c r="N1190" s="799"/>
      <c r="O1190" s="799"/>
      <c r="P1190" s="799"/>
      <c r="Q1190" s="799"/>
      <c r="R1190" s="799"/>
      <c r="S1190" s="799"/>
      <c r="T1190" s="799"/>
      <c r="U1190" s="799"/>
      <c r="V1190" s="799"/>
      <c r="W1190" s="799"/>
      <c r="X1190" s="799"/>
      <c r="Y1190" s="799"/>
      <c r="Z1190" s="799"/>
      <c r="AA1190" s="799"/>
      <c r="AB1190" s="799"/>
      <c r="AC1190" s="799"/>
      <c r="AD1190" s="800"/>
      <c r="AE1190" s="800"/>
      <c r="AF1190" s="800"/>
      <c r="AG1190" s="800"/>
      <c r="AH1190" s="800"/>
      <c r="AI1190" s="800"/>
      <c r="AJ1190" s="800"/>
      <c r="AK1190" s="800"/>
      <c r="AL1190" s="800"/>
      <c r="AM1190" s="800"/>
      <c r="AN1190" s="807"/>
      <c r="AO1190" s="297"/>
    </row>
    <row r="1191" spans="1:41" ht="13.5" hidden="1" thickBot="1">
      <c r="A1191" s="154"/>
      <c r="B1191" s="230"/>
      <c r="C1191" s="320"/>
      <c r="D1191" s="318"/>
      <c r="E1191" s="799"/>
      <c r="F1191" s="799"/>
      <c r="G1191" s="799"/>
      <c r="H1191" s="799"/>
      <c r="I1191" s="799"/>
      <c r="J1191" s="799"/>
      <c r="K1191" s="799"/>
      <c r="L1191" s="799"/>
      <c r="M1191" s="799"/>
      <c r="N1191" s="799"/>
      <c r="O1191" s="799"/>
      <c r="P1191" s="799"/>
      <c r="Q1191" s="799"/>
      <c r="R1191" s="799"/>
      <c r="S1191" s="799"/>
      <c r="T1191" s="799"/>
      <c r="U1191" s="799"/>
      <c r="V1191" s="799"/>
      <c r="W1191" s="799"/>
      <c r="X1191" s="799"/>
      <c r="Y1191" s="799"/>
      <c r="Z1191" s="799"/>
      <c r="AA1191" s="799"/>
      <c r="AB1191" s="799"/>
      <c r="AC1191" s="799"/>
      <c r="AD1191" s="800"/>
      <c r="AE1191" s="800"/>
      <c r="AF1191" s="800"/>
      <c r="AG1191" s="800"/>
      <c r="AH1191" s="800"/>
      <c r="AI1191" s="800"/>
      <c r="AJ1191" s="800"/>
      <c r="AK1191" s="800"/>
      <c r="AL1191" s="800"/>
      <c r="AM1191" s="800"/>
      <c r="AN1191" s="807"/>
      <c r="AO1191" s="297"/>
    </row>
    <row r="1192" spans="1:41" ht="13.5" hidden="1" thickBot="1">
      <c r="A1192" s="154"/>
      <c r="B1192" s="230"/>
      <c r="C1192" s="320"/>
      <c r="D1192" s="318"/>
      <c r="E1192" s="799"/>
      <c r="F1192" s="799"/>
      <c r="G1192" s="799"/>
      <c r="H1192" s="799"/>
      <c r="I1192" s="799"/>
      <c r="J1192" s="799"/>
      <c r="K1192" s="799"/>
      <c r="L1192" s="799"/>
      <c r="M1192" s="799"/>
      <c r="N1192" s="799"/>
      <c r="O1192" s="799"/>
      <c r="P1192" s="799"/>
      <c r="Q1192" s="799"/>
      <c r="R1192" s="799"/>
      <c r="S1192" s="799"/>
      <c r="T1192" s="799"/>
      <c r="U1192" s="799"/>
      <c r="V1192" s="799"/>
      <c r="W1192" s="799"/>
      <c r="X1192" s="799"/>
      <c r="Y1192" s="799"/>
      <c r="Z1192" s="799"/>
      <c r="AA1192" s="799"/>
      <c r="AB1192" s="799"/>
      <c r="AC1192" s="799"/>
      <c r="AD1192" s="800"/>
      <c r="AE1192" s="800"/>
      <c r="AF1192" s="800"/>
      <c r="AG1192" s="800"/>
      <c r="AH1192" s="800"/>
      <c r="AI1192" s="800"/>
      <c r="AJ1192" s="800"/>
      <c r="AK1192" s="800"/>
      <c r="AL1192" s="800"/>
      <c r="AM1192" s="800"/>
      <c r="AN1192" s="807"/>
      <c r="AO1192" s="297"/>
    </row>
    <row r="1193" spans="1:41" ht="13.5" hidden="1" thickBot="1">
      <c r="A1193" s="154"/>
      <c r="B1193" s="230"/>
      <c r="C1193" s="320"/>
      <c r="D1193" s="318"/>
      <c r="E1193" s="799"/>
      <c r="F1193" s="799"/>
      <c r="G1193" s="799"/>
      <c r="H1193" s="799"/>
      <c r="I1193" s="799"/>
      <c r="J1193" s="799"/>
      <c r="K1193" s="799"/>
      <c r="L1193" s="799"/>
      <c r="M1193" s="799"/>
      <c r="N1193" s="799"/>
      <c r="O1193" s="799"/>
      <c r="P1193" s="799"/>
      <c r="Q1193" s="799"/>
      <c r="R1193" s="799"/>
      <c r="S1193" s="799"/>
      <c r="T1193" s="799"/>
      <c r="U1193" s="799"/>
      <c r="V1193" s="799"/>
      <c r="W1193" s="799"/>
      <c r="X1193" s="799"/>
      <c r="Y1193" s="799"/>
      <c r="Z1193" s="799"/>
      <c r="AA1193" s="799"/>
      <c r="AB1193" s="799"/>
      <c r="AC1193" s="799"/>
      <c r="AD1193" s="800"/>
      <c r="AE1193" s="800"/>
      <c r="AF1193" s="800"/>
      <c r="AG1193" s="800"/>
      <c r="AH1193" s="800"/>
      <c r="AI1193" s="800"/>
      <c r="AJ1193" s="800"/>
      <c r="AK1193" s="800"/>
      <c r="AL1193" s="800"/>
      <c r="AM1193" s="800"/>
      <c r="AN1193" s="807"/>
      <c r="AO1193" s="297"/>
    </row>
    <row r="1194" spans="1:41" ht="13.5" hidden="1" thickBot="1">
      <c r="A1194" s="154"/>
      <c r="B1194" s="230"/>
      <c r="C1194" s="320"/>
      <c r="D1194" s="318"/>
      <c r="E1194" s="799"/>
      <c r="F1194" s="799"/>
      <c r="G1194" s="799"/>
      <c r="H1194" s="799"/>
      <c r="I1194" s="799"/>
      <c r="J1194" s="799"/>
      <c r="K1194" s="799"/>
      <c r="L1194" s="799"/>
      <c r="M1194" s="799"/>
      <c r="N1194" s="799"/>
      <c r="O1194" s="799"/>
      <c r="P1194" s="799"/>
      <c r="Q1194" s="799"/>
      <c r="R1194" s="799"/>
      <c r="S1194" s="799"/>
      <c r="T1194" s="799"/>
      <c r="U1194" s="799"/>
      <c r="V1194" s="799"/>
      <c r="W1194" s="799"/>
      <c r="X1194" s="799"/>
      <c r="Y1194" s="799"/>
      <c r="Z1194" s="799"/>
      <c r="AA1194" s="799"/>
      <c r="AB1194" s="799"/>
      <c r="AC1194" s="799"/>
      <c r="AD1194" s="800"/>
      <c r="AE1194" s="800"/>
      <c r="AF1194" s="800"/>
      <c r="AG1194" s="800"/>
      <c r="AH1194" s="800"/>
      <c r="AI1194" s="800"/>
      <c r="AJ1194" s="800"/>
      <c r="AK1194" s="800"/>
      <c r="AL1194" s="800"/>
      <c r="AM1194" s="800"/>
      <c r="AN1194" s="807"/>
      <c r="AO1194" s="297"/>
    </row>
    <row r="1195" spans="1:41" ht="13.5" hidden="1" thickBot="1">
      <c r="A1195" s="154"/>
      <c r="B1195" s="230"/>
      <c r="C1195" s="320"/>
      <c r="D1195" s="318"/>
      <c r="E1195" s="799"/>
      <c r="F1195" s="799"/>
      <c r="G1195" s="799"/>
      <c r="H1195" s="799"/>
      <c r="I1195" s="799"/>
      <c r="J1195" s="799"/>
      <c r="K1195" s="799"/>
      <c r="L1195" s="799"/>
      <c r="M1195" s="799"/>
      <c r="N1195" s="799"/>
      <c r="O1195" s="799"/>
      <c r="P1195" s="799"/>
      <c r="Q1195" s="799"/>
      <c r="R1195" s="799"/>
      <c r="S1195" s="799"/>
      <c r="T1195" s="799"/>
      <c r="U1195" s="799"/>
      <c r="V1195" s="799"/>
      <c r="W1195" s="799"/>
      <c r="X1195" s="799"/>
      <c r="Y1195" s="799"/>
      <c r="Z1195" s="799"/>
      <c r="AA1195" s="799"/>
      <c r="AB1195" s="799"/>
      <c r="AC1195" s="799"/>
      <c r="AD1195" s="800"/>
      <c r="AE1195" s="800"/>
      <c r="AF1195" s="800"/>
      <c r="AG1195" s="800"/>
      <c r="AH1195" s="800"/>
      <c r="AI1195" s="800"/>
      <c r="AJ1195" s="800"/>
      <c r="AK1195" s="800"/>
      <c r="AL1195" s="800"/>
      <c r="AM1195" s="800"/>
      <c r="AN1195" s="807"/>
      <c r="AO1195" s="297"/>
    </row>
    <row r="1196" spans="1:41" ht="13.5" hidden="1" thickBot="1">
      <c r="A1196" s="154"/>
      <c r="B1196" s="230"/>
      <c r="C1196" s="320"/>
      <c r="D1196" s="318"/>
      <c r="E1196" s="799"/>
      <c r="F1196" s="799"/>
      <c r="G1196" s="799"/>
      <c r="H1196" s="799"/>
      <c r="I1196" s="799"/>
      <c r="J1196" s="799"/>
      <c r="K1196" s="799"/>
      <c r="L1196" s="799"/>
      <c r="M1196" s="799"/>
      <c r="N1196" s="799"/>
      <c r="O1196" s="799"/>
      <c r="P1196" s="799"/>
      <c r="Q1196" s="799"/>
      <c r="R1196" s="799"/>
      <c r="S1196" s="799"/>
      <c r="T1196" s="799"/>
      <c r="U1196" s="799"/>
      <c r="V1196" s="799"/>
      <c r="W1196" s="799"/>
      <c r="X1196" s="799"/>
      <c r="Y1196" s="799"/>
      <c r="Z1196" s="799"/>
      <c r="AA1196" s="799"/>
      <c r="AB1196" s="799"/>
      <c r="AC1196" s="799"/>
      <c r="AD1196" s="800"/>
      <c r="AE1196" s="800"/>
      <c r="AF1196" s="800"/>
      <c r="AG1196" s="800"/>
      <c r="AH1196" s="800"/>
      <c r="AI1196" s="800"/>
      <c r="AJ1196" s="800"/>
      <c r="AK1196" s="800"/>
      <c r="AL1196" s="800"/>
      <c r="AM1196" s="800"/>
      <c r="AN1196" s="807"/>
      <c r="AO1196" s="297"/>
    </row>
    <row r="1197" spans="1:41" ht="13.5" hidden="1" thickBot="1">
      <c r="A1197" s="154"/>
      <c r="B1197" s="230"/>
      <c r="C1197" s="320"/>
      <c r="D1197" s="318"/>
      <c r="E1197" s="799"/>
      <c r="F1197" s="799"/>
      <c r="G1197" s="799"/>
      <c r="H1197" s="799"/>
      <c r="I1197" s="799"/>
      <c r="J1197" s="799"/>
      <c r="K1197" s="799"/>
      <c r="L1197" s="799"/>
      <c r="M1197" s="799"/>
      <c r="N1197" s="799"/>
      <c r="O1197" s="799"/>
      <c r="P1197" s="799"/>
      <c r="Q1197" s="799"/>
      <c r="R1197" s="799"/>
      <c r="S1197" s="799"/>
      <c r="T1197" s="799"/>
      <c r="U1197" s="799"/>
      <c r="V1197" s="799"/>
      <c r="W1197" s="799"/>
      <c r="X1197" s="799"/>
      <c r="Y1197" s="799"/>
      <c r="Z1197" s="799"/>
      <c r="AA1197" s="799"/>
      <c r="AB1197" s="799"/>
      <c r="AC1197" s="799"/>
      <c r="AD1197" s="800"/>
      <c r="AE1197" s="800"/>
      <c r="AF1197" s="800"/>
      <c r="AG1197" s="800"/>
      <c r="AH1197" s="800"/>
      <c r="AI1197" s="800"/>
      <c r="AJ1197" s="800"/>
      <c r="AK1197" s="800"/>
      <c r="AL1197" s="800"/>
      <c r="AM1197" s="800"/>
      <c r="AN1197" s="807"/>
      <c r="AO1197" s="297"/>
    </row>
    <row r="1198" spans="1:41" ht="13.5" hidden="1" thickBot="1">
      <c r="A1198" s="154"/>
      <c r="B1198" s="230"/>
      <c r="C1198" s="320"/>
      <c r="D1198" s="318"/>
      <c r="E1198" s="799"/>
      <c r="F1198" s="799"/>
      <c r="G1198" s="799"/>
      <c r="H1198" s="799"/>
      <c r="I1198" s="799"/>
      <c r="J1198" s="799"/>
      <c r="K1198" s="799"/>
      <c r="L1198" s="799"/>
      <c r="M1198" s="799"/>
      <c r="N1198" s="799"/>
      <c r="O1198" s="799"/>
      <c r="P1198" s="799"/>
      <c r="Q1198" s="799"/>
      <c r="R1198" s="799"/>
      <c r="S1198" s="799"/>
      <c r="T1198" s="799"/>
      <c r="U1198" s="799"/>
      <c r="V1198" s="799"/>
      <c r="W1198" s="799"/>
      <c r="X1198" s="799"/>
      <c r="Y1198" s="799"/>
      <c r="Z1198" s="799"/>
      <c r="AA1198" s="799"/>
      <c r="AB1198" s="799"/>
      <c r="AC1198" s="799"/>
      <c r="AD1198" s="800"/>
      <c r="AE1198" s="800"/>
      <c r="AF1198" s="800"/>
      <c r="AG1198" s="800"/>
      <c r="AH1198" s="800"/>
      <c r="AI1198" s="800"/>
      <c r="AJ1198" s="800"/>
      <c r="AK1198" s="800"/>
      <c r="AL1198" s="800"/>
      <c r="AM1198" s="800"/>
      <c r="AN1198" s="807"/>
      <c r="AO1198" s="297"/>
    </row>
    <row r="1199" spans="1:41" ht="13.5" hidden="1" thickBot="1">
      <c r="A1199" s="154"/>
      <c r="B1199" s="230"/>
      <c r="C1199" s="320"/>
      <c r="D1199" s="318"/>
      <c r="E1199" s="799"/>
      <c r="F1199" s="799"/>
      <c r="G1199" s="799"/>
      <c r="H1199" s="799"/>
      <c r="I1199" s="799"/>
      <c r="J1199" s="799"/>
      <c r="K1199" s="799"/>
      <c r="L1199" s="799"/>
      <c r="M1199" s="799"/>
      <c r="N1199" s="799"/>
      <c r="O1199" s="799"/>
      <c r="P1199" s="799"/>
      <c r="Q1199" s="799"/>
      <c r="R1199" s="799"/>
      <c r="S1199" s="799"/>
      <c r="T1199" s="799"/>
      <c r="U1199" s="799"/>
      <c r="V1199" s="799"/>
      <c r="W1199" s="799"/>
      <c r="X1199" s="799"/>
      <c r="Y1199" s="799"/>
      <c r="Z1199" s="799"/>
      <c r="AA1199" s="799"/>
      <c r="AB1199" s="799"/>
      <c r="AC1199" s="799"/>
      <c r="AD1199" s="800"/>
      <c r="AE1199" s="800"/>
      <c r="AF1199" s="800"/>
      <c r="AG1199" s="800"/>
      <c r="AH1199" s="800"/>
      <c r="AI1199" s="800"/>
      <c r="AJ1199" s="800"/>
      <c r="AK1199" s="800"/>
      <c r="AL1199" s="800"/>
      <c r="AM1199" s="800"/>
      <c r="AN1199" s="807"/>
      <c r="AO1199" s="297"/>
    </row>
    <row r="1200" spans="1:41" ht="13.5" hidden="1" thickBot="1">
      <c r="A1200" s="154"/>
      <c r="B1200" s="230"/>
      <c r="C1200" s="320"/>
      <c r="D1200" s="318"/>
      <c r="E1200" s="799"/>
      <c r="F1200" s="799"/>
      <c r="G1200" s="799"/>
      <c r="H1200" s="799"/>
      <c r="I1200" s="799"/>
      <c r="J1200" s="799"/>
      <c r="K1200" s="799"/>
      <c r="L1200" s="799"/>
      <c r="M1200" s="799"/>
      <c r="N1200" s="799"/>
      <c r="O1200" s="799"/>
      <c r="P1200" s="799"/>
      <c r="Q1200" s="799"/>
      <c r="R1200" s="799"/>
      <c r="S1200" s="799"/>
      <c r="T1200" s="799"/>
      <c r="U1200" s="799"/>
      <c r="V1200" s="799"/>
      <c r="W1200" s="799"/>
      <c r="X1200" s="799"/>
      <c r="Y1200" s="799"/>
      <c r="Z1200" s="799"/>
      <c r="AA1200" s="799"/>
      <c r="AB1200" s="799"/>
      <c r="AC1200" s="799"/>
      <c r="AD1200" s="800"/>
      <c r="AE1200" s="800"/>
      <c r="AF1200" s="800"/>
      <c r="AG1200" s="800"/>
      <c r="AH1200" s="800"/>
      <c r="AI1200" s="800"/>
      <c r="AJ1200" s="800"/>
      <c r="AK1200" s="800"/>
      <c r="AL1200" s="800"/>
      <c r="AM1200" s="800"/>
      <c r="AN1200" s="807"/>
      <c r="AO1200" s="297"/>
    </row>
    <row r="1201" spans="1:41" ht="13.5" hidden="1" thickBot="1">
      <c r="A1201" s="154"/>
      <c r="B1201" s="230"/>
      <c r="C1201" s="320"/>
      <c r="D1201" s="318"/>
      <c r="E1201" s="799"/>
      <c r="F1201" s="799"/>
      <c r="G1201" s="799"/>
      <c r="H1201" s="799"/>
      <c r="I1201" s="799"/>
      <c r="J1201" s="799"/>
      <c r="K1201" s="799"/>
      <c r="L1201" s="799"/>
      <c r="M1201" s="799"/>
      <c r="N1201" s="799"/>
      <c r="O1201" s="799"/>
      <c r="P1201" s="799"/>
      <c r="Q1201" s="799"/>
      <c r="R1201" s="799"/>
      <c r="S1201" s="799"/>
      <c r="T1201" s="799"/>
      <c r="U1201" s="799"/>
      <c r="V1201" s="799"/>
      <c r="W1201" s="799"/>
      <c r="X1201" s="799"/>
      <c r="Y1201" s="799"/>
      <c r="Z1201" s="799"/>
      <c r="AA1201" s="799"/>
      <c r="AB1201" s="799"/>
      <c r="AC1201" s="799"/>
      <c r="AD1201" s="800"/>
      <c r="AE1201" s="800"/>
      <c r="AF1201" s="800"/>
      <c r="AG1201" s="800"/>
      <c r="AH1201" s="800"/>
      <c r="AI1201" s="800"/>
      <c r="AJ1201" s="800"/>
      <c r="AK1201" s="800"/>
      <c r="AL1201" s="800"/>
      <c r="AM1201" s="800"/>
      <c r="AN1201" s="807"/>
      <c r="AO1201" s="297"/>
    </row>
    <row r="1202" spans="1:41" ht="13.5" hidden="1" thickBot="1">
      <c r="A1202" s="154"/>
      <c r="B1202" s="230"/>
      <c r="C1202" s="320"/>
      <c r="D1202" s="318"/>
      <c r="E1202" s="799"/>
      <c r="F1202" s="799"/>
      <c r="G1202" s="799"/>
      <c r="H1202" s="799"/>
      <c r="I1202" s="799"/>
      <c r="J1202" s="799"/>
      <c r="K1202" s="799"/>
      <c r="L1202" s="799"/>
      <c r="M1202" s="799"/>
      <c r="N1202" s="799"/>
      <c r="O1202" s="799"/>
      <c r="P1202" s="799"/>
      <c r="Q1202" s="799"/>
      <c r="R1202" s="799"/>
      <c r="S1202" s="799"/>
      <c r="T1202" s="799"/>
      <c r="U1202" s="799"/>
      <c r="V1202" s="799"/>
      <c r="W1202" s="799"/>
      <c r="X1202" s="799"/>
      <c r="Y1202" s="799"/>
      <c r="Z1202" s="799"/>
      <c r="AA1202" s="799"/>
      <c r="AB1202" s="799"/>
      <c r="AC1202" s="799"/>
      <c r="AD1202" s="800"/>
      <c r="AE1202" s="800"/>
      <c r="AF1202" s="800"/>
      <c r="AG1202" s="800"/>
      <c r="AH1202" s="800"/>
      <c r="AI1202" s="800"/>
      <c r="AJ1202" s="800"/>
      <c r="AK1202" s="800"/>
      <c r="AL1202" s="800"/>
      <c r="AM1202" s="800"/>
      <c r="AN1202" s="807"/>
      <c r="AO1202" s="297"/>
    </row>
    <row r="1203" spans="1:41" ht="13.5" hidden="1" thickBot="1">
      <c r="A1203" s="154"/>
      <c r="B1203" s="230"/>
      <c r="C1203" s="320"/>
      <c r="D1203" s="318"/>
      <c r="E1203" s="799"/>
      <c r="F1203" s="799"/>
      <c r="G1203" s="799"/>
      <c r="H1203" s="799"/>
      <c r="I1203" s="799"/>
      <c r="J1203" s="799"/>
      <c r="K1203" s="799"/>
      <c r="L1203" s="799"/>
      <c r="M1203" s="799"/>
      <c r="N1203" s="799"/>
      <c r="O1203" s="799"/>
      <c r="P1203" s="799"/>
      <c r="Q1203" s="799"/>
      <c r="R1203" s="799"/>
      <c r="S1203" s="799"/>
      <c r="T1203" s="799"/>
      <c r="U1203" s="799"/>
      <c r="V1203" s="799"/>
      <c r="W1203" s="799"/>
      <c r="X1203" s="799"/>
      <c r="Y1203" s="799"/>
      <c r="Z1203" s="799"/>
      <c r="AA1203" s="799"/>
      <c r="AB1203" s="799"/>
      <c r="AC1203" s="799"/>
      <c r="AD1203" s="800"/>
      <c r="AE1203" s="800"/>
      <c r="AF1203" s="800"/>
      <c r="AG1203" s="800"/>
      <c r="AH1203" s="800"/>
      <c r="AI1203" s="800"/>
      <c r="AJ1203" s="800"/>
      <c r="AK1203" s="800"/>
      <c r="AL1203" s="800"/>
      <c r="AM1203" s="800"/>
      <c r="AN1203" s="807"/>
      <c r="AO1203" s="297"/>
    </row>
    <row r="1204" spans="1:41" ht="13.5" hidden="1" thickBot="1">
      <c r="A1204" s="154"/>
      <c r="B1204" s="230"/>
      <c r="C1204" s="320"/>
      <c r="D1204" s="318"/>
      <c r="E1204" s="799"/>
      <c r="F1204" s="799"/>
      <c r="G1204" s="799"/>
      <c r="H1204" s="799"/>
      <c r="I1204" s="799"/>
      <c r="J1204" s="799"/>
      <c r="K1204" s="799"/>
      <c r="L1204" s="799"/>
      <c r="M1204" s="799"/>
      <c r="N1204" s="799"/>
      <c r="O1204" s="799"/>
      <c r="P1204" s="799"/>
      <c r="Q1204" s="799"/>
      <c r="R1204" s="799"/>
      <c r="S1204" s="799"/>
      <c r="T1204" s="799"/>
      <c r="U1204" s="799"/>
      <c r="V1204" s="799"/>
      <c r="W1204" s="799"/>
      <c r="X1204" s="799"/>
      <c r="Y1204" s="799"/>
      <c r="Z1204" s="799"/>
      <c r="AA1204" s="799"/>
      <c r="AB1204" s="799"/>
      <c r="AC1204" s="799"/>
      <c r="AD1204" s="800"/>
      <c r="AE1204" s="800"/>
      <c r="AF1204" s="800"/>
      <c r="AG1204" s="800"/>
      <c r="AH1204" s="800"/>
      <c r="AI1204" s="800"/>
      <c r="AJ1204" s="800"/>
      <c r="AK1204" s="800"/>
      <c r="AL1204" s="800"/>
      <c r="AM1204" s="800"/>
      <c r="AN1204" s="807"/>
      <c r="AO1204" s="297"/>
    </row>
    <row r="1205" spans="1:41" ht="13.5" hidden="1" thickBot="1">
      <c r="A1205" s="154"/>
      <c r="B1205" s="230"/>
      <c r="C1205" s="320"/>
      <c r="D1205" s="318"/>
      <c r="E1205" s="799"/>
      <c r="F1205" s="799"/>
      <c r="G1205" s="799"/>
      <c r="H1205" s="799"/>
      <c r="I1205" s="799"/>
      <c r="J1205" s="799"/>
      <c r="K1205" s="799"/>
      <c r="L1205" s="799"/>
      <c r="M1205" s="799"/>
      <c r="N1205" s="799"/>
      <c r="O1205" s="799"/>
      <c r="P1205" s="799"/>
      <c r="Q1205" s="799"/>
      <c r="R1205" s="799"/>
      <c r="S1205" s="799"/>
      <c r="T1205" s="799"/>
      <c r="U1205" s="799"/>
      <c r="V1205" s="799"/>
      <c r="W1205" s="799"/>
      <c r="X1205" s="799"/>
      <c r="Y1205" s="799"/>
      <c r="Z1205" s="799"/>
      <c r="AA1205" s="799"/>
      <c r="AB1205" s="799"/>
      <c r="AC1205" s="799"/>
      <c r="AD1205" s="800"/>
      <c r="AE1205" s="800"/>
      <c r="AF1205" s="800"/>
      <c r="AG1205" s="800"/>
      <c r="AH1205" s="800"/>
      <c r="AI1205" s="800"/>
      <c r="AJ1205" s="800"/>
      <c r="AK1205" s="800"/>
      <c r="AL1205" s="800"/>
      <c r="AM1205" s="800"/>
      <c r="AN1205" s="807"/>
      <c r="AO1205" s="297"/>
    </row>
    <row r="1206" spans="1:41" ht="13.5" hidden="1" thickBot="1">
      <c r="A1206" s="154"/>
      <c r="B1206" s="230"/>
      <c r="C1206" s="320"/>
      <c r="D1206" s="318"/>
      <c r="E1206" s="799"/>
      <c r="F1206" s="799"/>
      <c r="G1206" s="799"/>
      <c r="H1206" s="799"/>
      <c r="I1206" s="799"/>
      <c r="J1206" s="799"/>
      <c r="K1206" s="799"/>
      <c r="L1206" s="799"/>
      <c r="M1206" s="799"/>
      <c r="N1206" s="799"/>
      <c r="O1206" s="799"/>
      <c r="P1206" s="799"/>
      <c r="Q1206" s="799"/>
      <c r="R1206" s="799"/>
      <c r="S1206" s="799"/>
      <c r="T1206" s="799"/>
      <c r="U1206" s="799"/>
      <c r="V1206" s="799"/>
      <c r="W1206" s="799"/>
      <c r="X1206" s="799"/>
      <c r="Y1206" s="799"/>
      <c r="Z1206" s="799"/>
      <c r="AA1206" s="799"/>
      <c r="AB1206" s="799"/>
      <c r="AC1206" s="799"/>
      <c r="AD1206" s="800"/>
      <c r="AE1206" s="800"/>
      <c r="AF1206" s="800"/>
      <c r="AG1206" s="800"/>
      <c r="AH1206" s="800"/>
      <c r="AI1206" s="800"/>
      <c r="AJ1206" s="800"/>
      <c r="AK1206" s="800"/>
      <c r="AL1206" s="800"/>
      <c r="AM1206" s="800"/>
      <c r="AN1206" s="807"/>
      <c r="AO1206" s="297"/>
    </row>
    <row r="1207" spans="1:41" ht="13.5" hidden="1" thickBot="1">
      <c r="A1207" s="154"/>
      <c r="B1207" s="230"/>
      <c r="C1207" s="320"/>
      <c r="D1207" s="318"/>
      <c r="E1207" s="799"/>
      <c r="F1207" s="799"/>
      <c r="G1207" s="799"/>
      <c r="H1207" s="799"/>
      <c r="I1207" s="799"/>
      <c r="J1207" s="799"/>
      <c r="K1207" s="799"/>
      <c r="L1207" s="799"/>
      <c r="M1207" s="799"/>
      <c r="N1207" s="799"/>
      <c r="O1207" s="799"/>
      <c r="P1207" s="799"/>
      <c r="Q1207" s="799"/>
      <c r="R1207" s="799"/>
      <c r="S1207" s="799"/>
      <c r="T1207" s="799"/>
      <c r="U1207" s="799"/>
      <c r="V1207" s="799"/>
      <c r="W1207" s="799"/>
      <c r="X1207" s="799"/>
      <c r="Y1207" s="799"/>
      <c r="Z1207" s="799"/>
      <c r="AA1207" s="799"/>
      <c r="AB1207" s="799"/>
      <c r="AC1207" s="799"/>
      <c r="AD1207" s="800"/>
      <c r="AE1207" s="800"/>
      <c r="AF1207" s="800"/>
      <c r="AG1207" s="800"/>
      <c r="AH1207" s="800"/>
      <c r="AI1207" s="800"/>
      <c r="AJ1207" s="800"/>
      <c r="AK1207" s="800"/>
      <c r="AL1207" s="800"/>
      <c r="AM1207" s="800"/>
      <c r="AN1207" s="807"/>
      <c r="AO1207" s="297"/>
    </row>
    <row r="1208" spans="1:41" ht="13.5" thickBot="1">
      <c r="A1208" s="154">
        <f>+A1172+1</f>
        <v>44</v>
      </c>
      <c r="B1208" s="230"/>
      <c r="C1208" s="320" t="s">
        <v>283</v>
      </c>
      <c r="D1208" s="318" t="s">
        <v>73</v>
      </c>
      <c r="E1208" s="769"/>
      <c r="F1208" s="769"/>
      <c r="G1208" s="769"/>
      <c r="H1208" s="769"/>
      <c r="I1208" s="769"/>
      <c r="J1208" s="769"/>
      <c r="K1208" s="769"/>
      <c r="L1208" s="769"/>
      <c r="M1208" s="769"/>
      <c r="N1208" s="769"/>
      <c r="O1208" s="769"/>
      <c r="P1208" s="769"/>
      <c r="Q1208" s="769"/>
      <c r="R1208" s="769"/>
      <c r="S1208" s="769"/>
      <c r="T1208" s="769"/>
      <c r="U1208" s="769"/>
      <c r="V1208" s="769"/>
      <c r="W1208" s="769"/>
      <c r="X1208" s="769"/>
      <c r="Y1208" s="769"/>
      <c r="Z1208" s="769"/>
      <c r="AA1208" s="769"/>
      <c r="AB1208" s="769"/>
      <c r="AC1208" s="769"/>
      <c r="AD1208" s="770"/>
      <c r="AE1208" s="770"/>
      <c r="AF1208" s="770"/>
      <c r="AG1208" s="770"/>
      <c r="AH1208" s="770"/>
      <c r="AI1208" s="770"/>
      <c r="AJ1208" s="770"/>
      <c r="AK1208" s="770"/>
      <c r="AL1208" s="770"/>
      <c r="AM1208" s="770"/>
      <c r="AN1208" s="474"/>
      <c r="AO1208" s="297"/>
    </row>
    <row r="1209" spans="1:41" ht="13.5" hidden="1" thickBot="1">
      <c r="A1209" s="154"/>
      <c r="B1209" s="230"/>
      <c r="C1209" s="320"/>
      <c r="D1209" s="318"/>
      <c r="E1209" s="799"/>
      <c r="F1209" s="799"/>
      <c r="G1209" s="799"/>
      <c r="H1209" s="799"/>
      <c r="I1209" s="799"/>
      <c r="J1209" s="799"/>
      <c r="K1209" s="799"/>
      <c r="L1209" s="799"/>
      <c r="M1209" s="799"/>
      <c r="N1209" s="799"/>
      <c r="O1209" s="799"/>
      <c r="P1209" s="799"/>
      <c r="Q1209" s="799"/>
      <c r="R1209" s="799"/>
      <c r="S1209" s="799"/>
      <c r="T1209" s="799"/>
      <c r="U1209" s="799"/>
      <c r="V1209" s="799"/>
      <c r="W1209" s="799"/>
      <c r="X1209" s="799"/>
      <c r="Y1209" s="799"/>
      <c r="Z1209" s="799"/>
      <c r="AA1209" s="799"/>
      <c r="AB1209" s="799"/>
      <c r="AC1209" s="799"/>
      <c r="AD1209" s="800"/>
      <c r="AE1209" s="800"/>
      <c r="AF1209" s="800"/>
      <c r="AG1209" s="800"/>
      <c r="AH1209" s="800"/>
      <c r="AI1209" s="800"/>
      <c r="AJ1209" s="800"/>
      <c r="AK1209" s="800"/>
      <c r="AL1209" s="800"/>
      <c r="AM1209" s="800"/>
      <c r="AN1209" s="807"/>
      <c r="AO1209" s="297"/>
    </row>
    <row r="1210" spans="1:41" ht="13.5" hidden="1" thickBot="1">
      <c r="A1210" s="154"/>
      <c r="B1210" s="230"/>
      <c r="C1210" s="320"/>
      <c r="D1210" s="318"/>
      <c r="E1210" s="799"/>
      <c r="F1210" s="799"/>
      <c r="G1210" s="799"/>
      <c r="H1210" s="799"/>
      <c r="I1210" s="799"/>
      <c r="J1210" s="799"/>
      <c r="K1210" s="799"/>
      <c r="L1210" s="799"/>
      <c r="M1210" s="799"/>
      <c r="N1210" s="799"/>
      <c r="O1210" s="799"/>
      <c r="P1210" s="799"/>
      <c r="Q1210" s="799"/>
      <c r="R1210" s="799"/>
      <c r="S1210" s="799"/>
      <c r="T1210" s="799"/>
      <c r="U1210" s="799"/>
      <c r="V1210" s="799"/>
      <c r="W1210" s="799"/>
      <c r="X1210" s="799"/>
      <c r="Y1210" s="799"/>
      <c r="Z1210" s="799"/>
      <c r="AA1210" s="799"/>
      <c r="AB1210" s="799"/>
      <c r="AC1210" s="799"/>
      <c r="AD1210" s="800"/>
      <c r="AE1210" s="800"/>
      <c r="AF1210" s="800"/>
      <c r="AG1210" s="800"/>
      <c r="AH1210" s="800"/>
      <c r="AI1210" s="800"/>
      <c r="AJ1210" s="800"/>
      <c r="AK1210" s="800"/>
      <c r="AL1210" s="800"/>
      <c r="AM1210" s="800"/>
      <c r="AN1210" s="807"/>
      <c r="AO1210" s="297"/>
    </row>
    <row r="1211" spans="1:41" ht="13.5" hidden="1" thickBot="1">
      <c r="A1211" s="154"/>
      <c r="B1211" s="230"/>
      <c r="C1211" s="320"/>
      <c r="D1211" s="318"/>
      <c r="E1211" s="799"/>
      <c r="F1211" s="799"/>
      <c r="G1211" s="799"/>
      <c r="H1211" s="799"/>
      <c r="I1211" s="799"/>
      <c r="J1211" s="799"/>
      <c r="K1211" s="799"/>
      <c r="L1211" s="799"/>
      <c r="M1211" s="799"/>
      <c r="N1211" s="799"/>
      <c r="O1211" s="799"/>
      <c r="P1211" s="799"/>
      <c r="Q1211" s="799"/>
      <c r="R1211" s="799"/>
      <c r="S1211" s="799"/>
      <c r="T1211" s="799"/>
      <c r="U1211" s="799"/>
      <c r="V1211" s="799"/>
      <c r="W1211" s="799"/>
      <c r="X1211" s="799"/>
      <c r="Y1211" s="799"/>
      <c r="Z1211" s="799"/>
      <c r="AA1211" s="799"/>
      <c r="AB1211" s="799"/>
      <c r="AC1211" s="799"/>
      <c r="AD1211" s="800"/>
      <c r="AE1211" s="800"/>
      <c r="AF1211" s="800"/>
      <c r="AG1211" s="800"/>
      <c r="AH1211" s="800"/>
      <c r="AI1211" s="800"/>
      <c r="AJ1211" s="800"/>
      <c r="AK1211" s="800"/>
      <c r="AL1211" s="800"/>
      <c r="AM1211" s="800"/>
      <c r="AN1211" s="807"/>
      <c r="AO1211" s="297"/>
    </row>
    <row r="1212" spans="1:41" ht="13.5" hidden="1" thickBot="1">
      <c r="A1212" s="154"/>
      <c r="B1212" s="230"/>
      <c r="C1212" s="320"/>
      <c r="D1212" s="318"/>
      <c r="E1212" s="799"/>
      <c r="F1212" s="799"/>
      <c r="G1212" s="799"/>
      <c r="H1212" s="799"/>
      <c r="I1212" s="799"/>
      <c r="J1212" s="799"/>
      <c r="K1212" s="799"/>
      <c r="L1212" s="799"/>
      <c r="M1212" s="799"/>
      <c r="N1212" s="799"/>
      <c r="O1212" s="799"/>
      <c r="P1212" s="799"/>
      <c r="Q1212" s="799"/>
      <c r="R1212" s="799"/>
      <c r="S1212" s="799"/>
      <c r="T1212" s="799"/>
      <c r="U1212" s="799"/>
      <c r="V1212" s="799"/>
      <c r="W1212" s="799"/>
      <c r="X1212" s="799"/>
      <c r="Y1212" s="799"/>
      <c r="Z1212" s="799"/>
      <c r="AA1212" s="799"/>
      <c r="AB1212" s="799"/>
      <c r="AC1212" s="799"/>
      <c r="AD1212" s="800"/>
      <c r="AE1212" s="800"/>
      <c r="AF1212" s="800"/>
      <c r="AG1212" s="800"/>
      <c r="AH1212" s="800"/>
      <c r="AI1212" s="800"/>
      <c r="AJ1212" s="800"/>
      <c r="AK1212" s="800"/>
      <c r="AL1212" s="800"/>
      <c r="AM1212" s="800"/>
      <c r="AN1212" s="807"/>
      <c r="AO1212" s="297"/>
    </row>
    <row r="1213" spans="1:41" ht="13.5" hidden="1" thickBot="1">
      <c r="A1213" s="154"/>
      <c r="B1213" s="230"/>
      <c r="C1213" s="320"/>
      <c r="D1213" s="318"/>
      <c r="E1213" s="799"/>
      <c r="F1213" s="799"/>
      <c r="G1213" s="799"/>
      <c r="H1213" s="799"/>
      <c r="I1213" s="799"/>
      <c r="J1213" s="799"/>
      <c r="K1213" s="799"/>
      <c r="L1213" s="799"/>
      <c r="M1213" s="799"/>
      <c r="N1213" s="799"/>
      <c r="O1213" s="799"/>
      <c r="P1213" s="799"/>
      <c r="Q1213" s="799"/>
      <c r="R1213" s="799"/>
      <c r="S1213" s="799"/>
      <c r="T1213" s="799"/>
      <c r="U1213" s="799"/>
      <c r="V1213" s="799"/>
      <c r="W1213" s="799"/>
      <c r="X1213" s="799"/>
      <c r="Y1213" s="799"/>
      <c r="Z1213" s="799"/>
      <c r="AA1213" s="799"/>
      <c r="AB1213" s="799"/>
      <c r="AC1213" s="799"/>
      <c r="AD1213" s="800"/>
      <c r="AE1213" s="800"/>
      <c r="AF1213" s="800"/>
      <c r="AG1213" s="800"/>
      <c r="AH1213" s="800"/>
      <c r="AI1213" s="800"/>
      <c r="AJ1213" s="800"/>
      <c r="AK1213" s="800"/>
      <c r="AL1213" s="800"/>
      <c r="AM1213" s="800"/>
      <c r="AN1213" s="807"/>
      <c r="AO1213" s="297"/>
    </row>
    <row r="1214" spans="1:41" ht="13.5" hidden="1" thickBot="1">
      <c r="A1214" s="154"/>
      <c r="B1214" s="230"/>
      <c r="C1214" s="320"/>
      <c r="D1214" s="318"/>
      <c r="E1214" s="799"/>
      <c r="F1214" s="799"/>
      <c r="G1214" s="799"/>
      <c r="H1214" s="799"/>
      <c r="I1214" s="799"/>
      <c r="J1214" s="799"/>
      <c r="K1214" s="799"/>
      <c r="L1214" s="799"/>
      <c r="M1214" s="799"/>
      <c r="N1214" s="799"/>
      <c r="O1214" s="799"/>
      <c r="P1214" s="799"/>
      <c r="Q1214" s="799"/>
      <c r="R1214" s="799"/>
      <c r="S1214" s="799"/>
      <c r="T1214" s="799"/>
      <c r="U1214" s="799"/>
      <c r="V1214" s="799"/>
      <c r="W1214" s="799"/>
      <c r="X1214" s="799"/>
      <c r="Y1214" s="799"/>
      <c r="Z1214" s="799"/>
      <c r="AA1214" s="799"/>
      <c r="AB1214" s="799"/>
      <c r="AC1214" s="799"/>
      <c r="AD1214" s="800"/>
      <c r="AE1214" s="800"/>
      <c r="AF1214" s="800"/>
      <c r="AG1214" s="800"/>
      <c r="AH1214" s="800"/>
      <c r="AI1214" s="800"/>
      <c r="AJ1214" s="800"/>
      <c r="AK1214" s="800"/>
      <c r="AL1214" s="800"/>
      <c r="AM1214" s="800"/>
      <c r="AN1214" s="807"/>
      <c r="AO1214" s="297"/>
    </row>
    <row r="1215" spans="1:41" ht="13.5" hidden="1" thickBot="1">
      <c r="A1215" s="154"/>
      <c r="B1215" s="230"/>
      <c r="C1215" s="320"/>
      <c r="D1215" s="318"/>
      <c r="E1215" s="799"/>
      <c r="F1215" s="799"/>
      <c r="G1215" s="799"/>
      <c r="H1215" s="799"/>
      <c r="I1215" s="799"/>
      <c r="J1215" s="799"/>
      <c r="K1215" s="799"/>
      <c r="L1215" s="799"/>
      <c r="M1215" s="799"/>
      <c r="N1215" s="799"/>
      <c r="O1215" s="799"/>
      <c r="P1215" s="799"/>
      <c r="Q1215" s="799"/>
      <c r="R1215" s="799"/>
      <c r="S1215" s="799"/>
      <c r="T1215" s="799"/>
      <c r="U1215" s="799"/>
      <c r="V1215" s="799"/>
      <c r="W1215" s="799"/>
      <c r="X1215" s="799"/>
      <c r="Y1215" s="799"/>
      <c r="Z1215" s="799"/>
      <c r="AA1215" s="799"/>
      <c r="AB1215" s="799"/>
      <c r="AC1215" s="799"/>
      <c r="AD1215" s="800"/>
      <c r="AE1215" s="800"/>
      <c r="AF1215" s="800"/>
      <c r="AG1215" s="800"/>
      <c r="AH1215" s="800"/>
      <c r="AI1215" s="800"/>
      <c r="AJ1215" s="800"/>
      <c r="AK1215" s="800"/>
      <c r="AL1215" s="800"/>
      <c r="AM1215" s="800"/>
      <c r="AN1215" s="807"/>
      <c r="AO1215" s="297"/>
    </row>
    <row r="1216" spans="1:41" ht="13.5" hidden="1" thickBot="1">
      <c r="A1216" s="154"/>
      <c r="B1216" s="230"/>
      <c r="C1216" s="320"/>
      <c r="D1216" s="318"/>
      <c r="E1216" s="799"/>
      <c r="F1216" s="799"/>
      <c r="G1216" s="799"/>
      <c r="H1216" s="799"/>
      <c r="I1216" s="799"/>
      <c r="J1216" s="799"/>
      <c r="K1216" s="799"/>
      <c r="L1216" s="799"/>
      <c r="M1216" s="799"/>
      <c r="N1216" s="799"/>
      <c r="O1216" s="799"/>
      <c r="P1216" s="799"/>
      <c r="Q1216" s="799"/>
      <c r="R1216" s="799"/>
      <c r="S1216" s="799"/>
      <c r="T1216" s="799"/>
      <c r="U1216" s="799"/>
      <c r="V1216" s="799"/>
      <c r="W1216" s="799"/>
      <c r="X1216" s="799"/>
      <c r="Y1216" s="799"/>
      <c r="Z1216" s="799"/>
      <c r="AA1216" s="799"/>
      <c r="AB1216" s="799"/>
      <c r="AC1216" s="799"/>
      <c r="AD1216" s="800"/>
      <c r="AE1216" s="800"/>
      <c r="AF1216" s="800"/>
      <c r="AG1216" s="800"/>
      <c r="AH1216" s="800"/>
      <c r="AI1216" s="800"/>
      <c r="AJ1216" s="800"/>
      <c r="AK1216" s="800"/>
      <c r="AL1216" s="800"/>
      <c r="AM1216" s="800"/>
      <c r="AN1216" s="807"/>
      <c r="AO1216" s="297"/>
    </row>
    <row r="1217" spans="1:41" ht="13.5" hidden="1" thickBot="1">
      <c r="A1217" s="154"/>
      <c r="B1217" s="230"/>
      <c r="C1217" s="320"/>
      <c r="D1217" s="318"/>
      <c r="E1217" s="799"/>
      <c r="F1217" s="799"/>
      <c r="G1217" s="799"/>
      <c r="H1217" s="799"/>
      <c r="I1217" s="799"/>
      <c r="J1217" s="799"/>
      <c r="K1217" s="799"/>
      <c r="L1217" s="799"/>
      <c r="M1217" s="799"/>
      <c r="N1217" s="799"/>
      <c r="O1217" s="799"/>
      <c r="P1217" s="799"/>
      <c r="Q1217" s="799"/>
      <c r="R1217" s="799"/>
      <c r="S1217" s="799"/>
      <c r="T1217" s="799"/>
      <c r="U1217" s="799"/>
      <c r="V1217" s="799"/>
      <c r="W1217" s="799"/>
      <c r="X1217" s="799"/>
      <c r="Y1217" s="799"/>
      <c r="Z1217" s="799"/>
      <c r="AA1217" s="799"/>
      <c r="AB1217" s="799"/>
      <c r="AC1217" s="799"/>
      <c r="AD1217" s="800"/>
      <c r="AE1217" s="800"/>
      <c r="AF1217" s="800"/>
      <c r="AG1217" s="800"/>
      <c r="AH1217" s="800"/>
      <c r="AI1217" s="800"/>
      <c r="AJ1217" s="800"/>
      <c r="AK1217" s="800"/>
      <c r="AL1217" s="800"/>
      <c r="AM1217" s="800"/>
      <c r="AN1217" s="807"/>
      <c r="AO1217" s="297"/>
    </row>
    <row r="1218" spans="1:41" ht="13.5" hidden="1" thickBot="1">
      <c r="A1218" s="154"/>
      <c r="B1218" s="230"/>
      <c r="C1218" s="320"/>
      <c r="D1218" s="318"/>
      <c r="E1218" s="799"/>
      <c r="F1218" s="799"/>
      <c r="G1218" s="799"/>
      <c r="H1218" s="799"/>
      <c r="I1218" s="799"/>
      <c r="J1218" s="799"/>
      <c r="K1218" s="799"/>
      <c r="L1218" s="799"/>
      <c r="M1218" s="799"/>
      <c r="N1218" s="799"/>
      <c r="O1218" s="799"/>
      <c r="P1218" s="799"/>
      <c r="Q1218" s="799"/>
      <c r="R1218" s="799"/>
      <c r="S1218" s="799"/>
      <c r="T1218" s="799"/>
      <c r="U1218" s="799"/>
      <c r="V1218" s="799"/>
      <c r="W1218" s="799"/>
      <c r="X1218" s="799"/>
      <c r="Y1218" s="799"/>
      <c r="Z1218" s="799"/>
      <c r="AA1218" s="799"/>
      <c r="AB1218" s="799"/>
      <c r="AC1218" s="799"/>
      <c r="AD1218" s="800"/>
      <c r="AE1218" s="800"/>
      <c r="AF1218" s="800"/>
      <c r="AG1218" s="800"/>
      <c r="AH1218" s="800"/>
      <c r="AI1218" s="800"/>
      <c r="AJ1218" s="800"/>
      <c r="AK1218" s="800"/>
      <c r="AL1218" s="800"/>
      <c r="AM1218" s="800"/>
      <c r="AN1218" s="807"/>
      <c r="AO1218" s="297"/>
    </row>
    <row r="1219" spans="1:41" ht="13.5" hidden="1" thickBot="1">
      <c r="A1219" s="154"/>
      <c r="B1219" s="230"/>
      <c r="C1219" s="320"/>
      <c r="D1219" s="318"/>
      <c r="E1219" s="799"/>
      <c r="F1219" s="799"/>
      <c r="G1219" s="799"/>
      <c r="H1219" s="799"/>
      <c r="I1219" s="799"/>
      <c r="J1219" s="799"/>
      <c r="K1219" s="799"/>
      <c r="L1219" s="799"/>
      <c r="M1219" s="799"/>
      <c r="N1219" s="799"/>
      <c r="O1219" s="799"/>
      <c r="P1219" s="799"/>
      <c r="Q1219" s="799"/>
      <c r="R1219" s="799"/>
      <c r="S1219" s="799"/>
      <c r="T1219" s="799"/>
      <c r="U1219" s="799"/>
      <c r="V1219" s="799"/>
      <c r="W1219" s="799"/>
      <c r="X1219" s="799"/>
      <c r="Y1219" s="799"/>
      <c r="Z1219" s="799"/>
      <c r="AA1219" s="799"/>
      <c r="AB1219" s="799"/>
      <c r="AC1219" s="799"/>
      <c r="AD1219" s="800"/>
      <c r="AE1219" s="800"/>
      <c r="AF1219" s="800"/>
      <c r="AG1219" s="800"/>
      <c r="AH1219" s="800"/>
      <c r="AI1219" s="800"/>
      <c r="AJ1219" s="800"/>
      <c r="AK1219" s="800"/>
      <c r="AL1219" s="800"/>
      <c r="AM1219" s="800"/>
      <c r="AN1219" s="807"/>
      <c r="AO1219" s="297"/>
    </row>
    <row r="1220" spans="1:41" ht="13.5" hidden="1" thickBot="1">
      <c r="A1220" s="154"/>
      <c r="B1220" s="230"/>
      <c r="C1220" s="320"/>
      <c r="D1220" s="318"/>
      <c r="E1220" s="799"/>
      <c r="F1220" s="799"/>
      <c r="G1220" s="799"/>
      <c r="H1220" s="799"/>
      <c r="I1220" s="799"/>
      <c r="J1220" s="799"/>
      <c r="K1220" s="799"/>
      <c r="L1220" s="799"/>
      <c r="M1220" s="799"/>
      <c r="N1220" s="799"/>
      <c r="O1220" s="799"/>
      <c r="P1220" s="799"/>
      <c r="Q1220" s="799"/>
      <c r="R1220" s="799"/>
      <c r="S1220" s="799"/>
      <c r="T1220" s="799"/>
      <c r="U1220" s="799"/>
      <c r="V1220" s="799"/>
      <c r="W1220" s="799"/>
      <c r="X1220" s="799"/>
      <c r="Y1220" s="799"/>
      <c r="Z1220" s="799"/>
      <c r="AA1220" s="799"/>
      <c r="AB1220" s="799"/>
      <c r="AC1220" s="799"/>
      <c r="AD1220" s="800"/>
      <c r="AE1220" s="800"/>
      <c r="AF1220" s="800"/>
      <c r="AG1220" s="800"/>
      <c r="AH1220" s="800"/>
      <c r="AI1220" s="800"/>
      <c r="AJ1220" s="800"/>
      <c r="AK1220" s="800"/>
      <c r="AL1220" s="800"/>
      <c r="AM1220" s="800"/>
      <c r="AN1220" s="807"/>
      <c r="AO1220" s="297"/>
    </row>
    <row r="1221" spans="1:41" ht="13.5" hidden="1" thickBot="1">
      <c r="A1221" s="154"/>
      <c r="B1221" s="230"/>
      <c r="C1221" s="320"/>
      <c r="D1221" s="318"/>
      <c r="E1221" s="799"/>
      <c r="F1221" s="799"/>
      <c r="G1221" s="799"/>
      <c r="H1221" s="799"/>
      <c r="I1221" s="799"/>
      <c r="J1221" s="799"/>
      <c r="K1221" s="799"/>
      <c r="L1221" s="799"/>
      <c r="M1221" s="799"/>
      <c r="N1221" s="799"/>
      <c r="O1221" s="799"/>
      <c r="P1221" s="799"/>
      <c r="Q1221" s="799"/>
      <c r="R1221" s="799"/>
      <c r="S1221" s="799"/>
      <c r="T1221" s="799"/>
      <c r="U1221" s="799"/>
      <c r="V1221" s="799"/>
      <c r="W1221" s="799"/>
      <c r="X1221" s="799"/>
      <c r="Y1221" s="799"/>
      <c r="Z1221" s="799"/>
      <c r="AA1221" s="799"/>
      <c r="AB1221" s="799"/>
      <c r="AC1221" s="799"/>
      <c r="AD1221" s="800"/>
      <c r="AE1221" s="800"/>
      <c r="AF1221" s="800"/>
      <c r="AG1221" s="800"/>
      <c r="AH1221" s="800"/>
      <c r="AI1221" s="800"/>
      <c r="AJ1221" s="800"/>
      <c r="AK1221" s="800"/>
      <c r="AL1221" s="800"/>
      <c r="AM1221" s="800"/>
      <c r="AN1221" s="807"/>
      <c r="AO1221" s="297"/>
    </row>
    <row r="1222" spans="1:41" ht="13.5" hidden="1" thickBot="1">
      <c r="A1222" s="154"/>
      <c r="B1222" s="230"/>
      <c r="C1222" s="320"/>
      <c r="D1222" s="318"/>
      <c r="E1222" s="799"/>
      <c r="F1222" s="799"/>
      <c r="G1222" s="799"/>
      <c r="H1222" s="799"/>
      <c r="I1222" s="799"/>
      <c r="J1222" s="799"/>
      <c r="K1222" s="799"/>
      <c r="L1222" s="799"/>
      <c r="M1222" s="799"/>
      <c r="N1222" s="799"/>
      <c r="O1222" s="799"/>
      <c r="P1222" s="799"/>
      <c r="Q1222" s="799"/>
      <c r="R1222" s="799"/>
      <c r="S1222" s="799"/>
      <c r="T1222" s="799"/>
      <c r="U1222" s="799"/>
      <c r="V1222" s="799"/>
      <c r="W1222" s="799"/>
      <c r="X1222" s="799"/>
      <c r="Y1222" s="799"/>
      <c r="Z1222" s="799"/>
      <c r="AA1222" s="799"/>
      <c r="AB1222" s="799"/>
      <c r="AC1222" s="799"/>
      <c r="AD1222" s="800"/>
      <c r="AE1222" s="800"/>
      <c r="AF1222" s="800"/>
      <c r="AG1222" s="800"/>
      <c r="AH1222" s="800"/>
      <c r="AI1222" s="800"/>
      <c r="AJ1222" s="800"/>
      <c r="AK1222" s="800"/>
      <c r="AL1222" s="800"/>
      <c r="AM1222" s="800"/>
      <c r="AN1222" s="807"/>
      <c r="AO1222" s="297"/>
    </row>
    <row r="1223" spans="1:41" ht="13.5" hidden="1" thickBot="1">
      <c r="A1223" s="154"/>
      <c r="B1223" s="230"/>
      <c r="C1223" s="320"/>
      <c r="D1223" s="318"/>
      <c r="E1223" s="799"/>
      <c r="F1223" s="799"/>
      <c r="G1223" s="799"/>
      <c r="H1223" s="799"/>
      <c r="I1223" s="799"/>
      <c r="J1223" s="799"/>
      <c r="K1223" s="799"/>
      <c r="L1223" s="799"/>
      <c r="M1223" s="799"/>
      <c r="N1223" s="799"/>
      <c r="O1223" s="799"/>
      <c r="P1223" s="799"/>
      <c r="Q1223" s="799"/>
      <c r="R1223" s="799"/>
      <c r="S1223" s="799"/>
      <c r="T1223" s="799"/>
      <c r="U1223" s="799"/>
      <c r="V1223" s="799"/>
      <c r="W1223" s="799"/>
      <c r="X1223" s="799"/>
      <c r="Y1223" s="799"/>
      <c r="Z1223" s="799"/>
      <c r="AA1223" s="799"/>
      <c r="AB1223" s="799"/>
      <c r="AC1223" s="799"/>
      <c r="AD1223" s="800"/>
      <c r="AE1223" s="800"/>
      <c r="AF1223" s="800"/>
      <c r="AG1223" s="800"/>
      <c r="AH1223" s="800"/>
      <c r="AI1223" s="800"/>
      <c r="AJ1223" s="800"/>
      <c r="AK1223" s="800"/>
      <c r="AL1223" s="800"/>
      <c r="AM1223" s="800"/>
      <c r="AN1223" s="807"/>
      <c r="AO1223" s="297"/>
    </row>
    <row r="1224" spans="1:41" ht="13.5" hidden="1" thickBot="1">
      <c r="A1224" s="154"/>
      <c r="B1224" s="230"/>
      <c r="C1224" s="320"/>
      <c r="D1224" s="318"/>
      <c r="E1224" s="799"/>
      <c r="F1224" s="799"/>
      <c r="G1224" s="799"/>
      <c r="H1224" s="799"/>
      <c r="I1224" s="799"/>
      <c r="J1224" s="799"/>
      <c r="K1224" s="799"/>
      <c r="L1224" s="799"/>
      <c r="M1224" s="799"/>
      <c r="N1224" s="799"/>
      <c r="O1224" s="799"/>
      <c r="P1224" s="799"/>
      <c r="Q1224" s="799"/>
      <c r="R1224" s="799"/>
      <c r="S1224" s="799"/>
      <c r="T1224" s="799"/>
      <c r="U1224" s="799"/>
      <c r="V1224" s="799"/>
      <c r="W1224" s="799"/>
      <c r="X1224" s="799"/>
      <c r="Y1224" s="799"/>
      <c r="Z1224" s="799"/>
      <c r="AA1224" s="799"/>
      <c r="AB1224" s="799"/>
      <c r="AC1224" s="799"/>
      <c r="AD1224" s="800"/>
      <c r="AE1224" s="800"/>
      <c r="AF1224" s="800"/>
      <c r="AG1224" s="800"/>
      <c r="AH1224" s="800"/>
      <c r="AI1224" s="800"/>
      <c r="AJ1224" s="800"/>
      <c r="AK1224" s="800"/>
      <c r="AL1224" s="800"/>
      <c r="AM1224" s="800"/>
      <c r="AN1224" s="807"/>
      <c r="AO1224" s="297"/>
    </row>
    <row r="1225" spans="1:41" ht="13.5" hidden="1" thickBot="1">
      <c r="A1225" s="154"/>
      <c r="B1225" s="230"/>
      <c r="C1225" s="320"/>
      <c r="D1225" s="318"/>
      <c r="E1225" s="799"/>
      <c r="F1225" s="799"/>
      <c r="G1225" s="799"/>
      <c r="H1225" s="799"/>
      <c r="I1225" s="799"/>
      <c r="J1225" s="799"/>
      <c r="K1225" s="799"/>
      <c r="L1225" s="799"/>
      <c r="M1225" s="799"/>
      <c r="N1225" s="799"/>
      <c r="O1225" s="799"/>
      <c r="P1225" s="799"/>
      <c r="Q1225" s="799"/>
      <c r="R1225" s="799"/>
      <c r="S1225" s="799"/>
      <c r="T1225" s="799"/>
      <c r="U1225" s="799"/>
      <c r="V1225" s="799"/>
      <c r="W1225" s="799"/>
      <c r="X1225" s="799"/>
      <c r="Y1225" s="799"/>
      <c r="Z1225" s="799"/>
      <c r="AA1225" s="799"/>
      <c r="AB1225" s="799"/>
      <c r="AC1225" s="799"/>
      <c r="AD1225" s="800"/>
      <c r="AE1225" s="800"/>
      <c r="AF1225" s="800"/>
      <c r="AG1225" s="800"/>
      <c r="AH1225" s="800"/>
      <c r="AI1225" s="800"/>
      <c r="AJ1225" s="800"/>
      <c r="AK1225" s="800"/>
      <c r="AL1225" s="800"/>
      <c r="AM1225" s="800"/>
      <c r="AN1225" s="807"/>
      <c r="AO1225" s="297"/>
    </row>
    <row r="1226" spans="1:41" ht="13.5" hidden="1" thickBot="1">
      <c r="A1226" s="154"/>
      <c r="B1226" s="230"/>
      <c r="C1226" s="320"/>
      <c r="D1226" s="318"/>
      <c r="E1226" s="799"/>
      <c r="F1226" s="799"/>
      <c r="G1226" s="799"/>
      <c r="H1226" s="799"/>
      <c r="I1226" s="799"/>
      <c r="J1226" s="799"/>
      <c r="K1226" s="799"/>
      <c r="L1226" s="799"/>
      <c r="M1226" s="799"/>
      <c r="N1226" s="799"/>
      <c r="O1226" s="799"/>
      <c r="P1226" s="799"/>
      <c r="Q1226" s="799"/>
      <c r="R1226" s="799"/>
      <c r="S1226" s="799"/>
      <c r="T1226" s="799"/>
      <c r="U1226" s="799"/>
      <c r="V1226" s="799"/>
      <c r="W1226" s="799"/>
      <c r="X1226" s="799"/>
      <c r="Y1226" s="799"/>
      <c r="Z1226" s="799"/>
      <c r="AA1226" s="799"/>
      <c r="AB1226" s="799"/>
      <c r="AC1226" s="799"/>
      <c r="AD1226" s="800"/>
      <c r="AE1226" s="800"/>
      <c r="AF1226" s="800"/>
      <c r="AG1226" s="800"/>
      <c r="AH1226" s="800"/>
      <c r="AI1226" s="800"/>
      <c r="AJ1226" s="800"/>
      <c r="AK1226" s="800"/>
      <c r="AL1226" s="800"/>
      <c r="AM1226" s="800"/>
      <c r="AN1226" s="807"/>
      <c r="AO1226" s="297"/>
    </row>
    <row r="1227" spans="1:41" ht="13.5" hidden="1" thickBot="1">
      <c r="A1227" s="154"/>
      <c r="B1227" s="230"/>
      <c r="C1227" s="320"/>
      <c r="D1227" s="318"/>
      <c r="E1227" s="799"/>
      <c r="F1227" s="799"/>
      <c r="G1227" s="799"/>
      <c r="H1227" s="799"/>
      <c r="I1227" s="799"/>
      <c r="J1227" s="799"/>
      <c r="K1227" s="799"/>
      <c r="L1227" s="799"/>
      <c r="M1227" s="799"/>
      <c r="N1227" s="799"/>
      <c r="O1227" s="799"/>
      <c r="P1227" s="799"/>
      <c r="Q1227" s="799"/>
      <c r="R1227" s="799"/>
      <c r="S1227" s="799"/>
      <c r="T1227" s="799"/>
      <c r="U1227" s="799"/>
      <c r="V1227" s="799"/>
      <c r="W1227" s="799"/>
      <c r="X1227" s="799"/>
      <c r="Y1227" s="799"/>
      <c r="Z1227" s="799"/>
      <c r="AA1227" s="799"/>
      <c r="AB1227" s="799"/>
      <c r="AC1227" s="799"/>
      <c r="AD1227" s="800"/>
      <c r="AE1227" s="800"/>
      <c r="AF1227" s="800"/>
      <c r="AG1227" s="800"/>
      <c r="AH1227" s="800"/>
      <c r="AI1227" s="800"/>
      <c r="AJ1227" s="800"/>
      <c r="AK1227" s="800"/>
      <c r="AL1227" s="800"/>
      <c r="AM1227" s="800"/>
      <c r="AN1227" s="807"/>
      <c r="AO1227" s="297"/>
    </row>
    <row r="1228" spans="1:41" ht="13.5" hidden="1" thickBot="1">
      <c r="A1228" s="154"/>
      <c r="B1228" s="230"/>
      <c r="C1228" s="320"/>
      <c r="D1228" s="318"/>
      <c r="E1228" s="799"/>
      <c r="F1228" s="799"/>
      <c r="G1228" s="799"/>
      <c r="H1228" s="799"/>
      <c r="I1228" s="799"/>
      <c r="J1228" s="799"/>
      <c r="K1228" s="799"/>
      <c r="L1228" s="799"/>
      <c r="M1228" s="799"/>
      <c r="N1228" s="799"/>
      <c r="O1228" s="799"/>
      <c r="P1228" s="799"/>
      <c r="Q1228" s="799"/>
      <c r="R1228" s="799"/>
      <c r="S1228" s="799"/>
      <c r="T1228" s="799"/>
      <c r="U1228" s="799"/>
      <c r="V1228" s="799"/>
      <c r="W1228" s="799"/>
      <c r="X1228" s="799"/>
      <c r="Y1228" s="799"/>
      <c r="Z1228" s="799"/>
      <c r="AA1228" s="799"/>
      <c r="AB1228" s="799"/>
      <c r="AC1228" s="799"/>
      <c r="AD1228" s="800"/>
      <c r="AE1228" s="800"/>
      <c r="AF1228" s="800"/>
      <c r="AG1228" s="800"/>
      <c r="AH1228" s="800"/>
      <c r="AI1228" s="800"/>
      <c r="AJ1228" s="800"/>
      <c r="AK1228" s="800"/>
      <c r="AL1228" s="800"/>
      <c r="AM1228" s="800"/>
      <c r="AN1228" s="807"/>
      <c r="AO1228" s="297"/>
    </row>
    <row r="1229" spans="1:41" ht="13.5" hidden="1" thickBot="1">
      <c r="A1229" s="154"/>
      <c r="B1229" s="230"/>
      <c r="C1229" s="320"/>
      <c r="D1229" s="318"/>
      <c r="E1229" s="799"/>
      <c r="F1229" s="799"/>
      <c r="G1229" s="799"/>
      <c r="H1229" s="799"/>
      <c r="I1229" s="799"/>
      <c r="J1229" s="799"/>
      <c r="K1229" s="799"/>
      <c r="L1229" s="799"/>
      <c r="M1229" s="799"/>
      <c r="N1229" s="799"/>
      <c r="O1229" s="799"/>
      <c r="P1229" s="799"/>
      <c r="Q1229" s="799"/>
      <c r="R1229" s="799"/>
      <c r="S1229" s="799"/>
      <c r="T1229" s="799"/>
      <c r="U1229" s="799"/>
      <c r="V1229" s="799"/>
      <c r="W1229" s="799"/>
      <c r="X1229" s="799"/>
      <c r="Y1229" s="799"/>
      <c r="Z1229" s="799"/>
      <c r="AA1229" s="799"/>
      <c r="AB1229" s="799"/>
      <c r="AC1229" s="799"/>
      <c r="AD1229" s="800"/>
      <c r="AE1229" s="800"/>
      <c r="AF1229" s="800"/>
      <c r="AG1229" s="800"/>
      <c r="AH1229" s="800"/>
      <c r="AI1229" s="800"/>
      <c r="AJ1229" s="800"/>
      <c r="AK1229" s="800"/>
      <c r="AL1229" s="800"/>
      <c r="AM1229" s="800"/>
      <c r="AN1229" s="807"/>
      <c r="AO1229" s="297"/>
    </row>
    <row r="1230" spans="1:41" ht="13.5" hidden="1" thickBot="1">
      <c r="A1230" s="154"/>
      <c r="B1230" s="230"/>
      <c r="C1230" s="320"/>
      <c r="D1230" s="318"/>
      <c r="E1230" s="799"/>
      <c r="F1230" s="799"/>
      <c r="G1230" s="799"/>
      <c r="H1230" s="799"/>
      <c r="I1230" s="799"/>
      <c r="J1230" s="799"/>
      <c r="K1230" s="799"/>
      <c r="L1230" s="799"/>
      <c r="M1230" s="799"/>
      <c r="N1230" s="799"/>
      <c r="O1230" s="799"/>
      <c r="P1230" s="799"/>
      <c r="Q1230" s="799"/>
      <c r="R1230" s="799"/>
      <c r="S1230" s="799"/>
      <c r="T1230" s="799"/>
      <c r="U1230" s="799"/>
      <c r="V1230" s="799"/>
      <c r="W1230" s="799"/>
      <c r="X1230" s="799"/>
      <c r="Y1230" s="799"/>
      <c r="Z1230" s="799"/>
      <c r="AA1230" s="799"/>
      <c r="AB1230" s="799"/>
      <c r="AC1230" s="799"/>
      <c r="AD1230" s="800"/>
      <c r="AE1230" s="800"/>
      <c r="AF1230" s="800"/>
      <c r="AG1230" s="800"/>
      <c r="AH1230" s="800"/>
      <c r="AI1230" s="800"/>
      <c r="AJ1230" s="800"/>
      <c r="AK1230" s="800"/>
      <c r="AL1230" s="800"/>
      <c r="AM1230" s="800"/>
      <c r="AN1230" s="807"/>
      <c r="AO1230" s="297"/>
    </row>
    <row r="1231" spans="1:41" ht="13.5" hidden="1" thickBot="1">
      <c r="A1231" s="154"/>
      <c r="B1231" s="230"/>
      <c r="C1231" s="320"/>
      <c r="D1231" s="318"/>
      <c r="E1231" s="799"/>
      <c r="F1231" s="799"/>
      <c r="G1231" s="799"/>
      <c r="H1231" s="799"/>
      <c r="I1231" s="799"/>
      <c r="J1231" s="799"/>
      <c r="K1231" s="799"/>
      <c r="L1231" s="799"/>
      <c r="M1231" s="799"/>
      <c r="N1231" s="799"/>
      <c r="O1231" s="799"/>
      <c r="P1231" s="799"/>
      <c r="Q1231" s="799"/>
      <c r="R1231" s="799"/>
      <c r="S1231" s="799"/>
      <c r="T1231" s="799"/>
      <c r="U1231" s="799"/>
      <c r="V1231" s="799"/>
      <c r="W1231" s="799"/>
      <c r="X1231" s="799"/>
      <c r="Y1231" s="799"/>
      <c r="Z1231" s="799"/>
      <c r="AA1231" s="799"/>
      <c r="AB1231" s="799"/>
      <c r="AC1231" s="799"/>
      <c r="AD1231" s="800"/>
      <c r="AE1231" s="800"/>
      <c r="AF1231" s="800"/>
      <c r="AG1231" s="800"/>
      <c r="AH1231" s="800"/>
      <c r="AI1231" s="800"/>
      <c r="AJ1231" s="800"/>
      <c r="AK1231" s="800"/>
      <c r="AL1231" s="800"/>
      <c r="AM1231" s="800"/>
      <c r="AN1231" s="807"/>
      <c r="AO1231" s="297"/>
    </row>
    <row r="1232" spans="1:41" ht="13.5" hidden="1" thickBot="1">
      <c r="A1232" s="154"/>
      <c r="B1232" s="230"/>
      <c r="C1232" s="320"/>
      <c r="D1232" s="318"/>
      <c r="E1232" s="799"/>
      <c r="F1232" s="799"/>
      <c r="G1232" s="799"/>
      <c r="H1232" s="799"/>
      <c r="I1232" s="799"/>
      <c r="J1232" s="799"/>
      <c r="K1232" s="799"/>
      <c r="L1232" s="799"/>
      <c r="M1232" s="799"/>
      <c r="N1232" s="799"/>
      <c r="O1232" s="799"/>
      <c r="P1232" s="799"/>
      <c r="Q1232" s="799"/>
      <c r="R1232" s="799"/>
      <c r="S1232" s="799"/>
      <c r="T1232" s="799"/>
      <c r="U1232" s="799"/>
      <c r="V1232" s="799"/>
      <c r="W1232" s="799"/>
      <c r="X1232" s="799"/>
      <c r="Y1232" s="799"/>
      <c r="Z1232" s="799"/>
      <c r="AA1232" s="799"/>
      <c r="AB1232" s="799"/>
      <c r="AC1232" s="799"/>
      <c r="AD1232" s="800"/>
      <c r="AE1232" s="800"/>
      <c r="AF1232" s="800"/>
      <c r="AG1232" s="800"/>
      <c r="AH1232" s="800"/>
      <c r="AI1232" s="800"/>
      <c r="AJ1232" s="800"/>
      <c r="AK1232" s="800"/>
      <c r="AL1232" s="800"/>
      <c r="AM1232" s="800"/>
      <c r="AN1232" s="807"/>
      <c r="AO1232" s="297"/>
    </row>
    <row r="1233" spans="1:41" ht="13.5" hidden="1" thickBot="1">
      <c r="A1233" s="154"/>
      <c r="B1233" s="230"/>
      <c r="C1233" s="320"/>
      <c r="D1233" s="318"/>
      <c r="E1233" s="799"/>
      <c r="F1233" s="799"/>
      <c r="G1233" s="799"/>
      <c r="H1233" s="799"/>
      <c r="I1233" s="799"/>
      <c r="J1233" s="799"/>
      <c r="K1233" s="799"/>
      <c r="L1233" s="799"/>
      <c r="M1233" s="799"/>
      <c r="N1233" s="799"/>
      <c r="O1233" s="799"/>
      <c r="P1233" s="799"/>
      <c r="Q1233" s="799"/>
      <c r="R1233" s="799"/>
      <c r="S1233" s="799"/>
      <c r="T1233" s="799"/>
      <c r="U1233" s="799"/>
      <c r="V1233" s="799"/>
      <c r="W1233" s="799"/>
      <c r="X1233" s="799"/>
      <c r="Y1233" s="799"/>
      <c r="Z1233" s="799"/>
      <c r="AA1233" s="799"/>
      <c r="AB1233" s="799"/>
      <c r="AC1233" s="799"/>
      <c r="AD1233" s="800"/>
      <c r="AE1233" s="800"/>
      <c r="AF1233" s="800"/>
      <c r="AG1233" s="800"/>
      <c r="AH1233" s="800"/>
      <c r="AI1233" s="800"/>
      <c r="AJ1233" s="800"/>
      <c r="AK1233" s="800"/>
      <c r="AL1233" s="800"/>
      <c r="AM1233" s="800"/>
      <c r="AN1233" s="807"/>
      <c r="AO1233" s="297"/>
    </row>
    <row r="1234" spans="1:41" ht="13.5" hidden="1" thickBot="1">
      <c r="A1234" s="154"/>
      <c r="B1234" s="230"/>
      <c r="C1234" s="320"/>
      <c r="D1234" s="318"/>
      <c r="E1234" s="799"/>
      <c r="F1234" s="799"/>
      <c r="G1234" s="799"/>
      <c r="H1234" s="799"/>
      <c r="I1234" s="799"/>
      <c r="J1234" s="799"/>
      <c r="K1234" s="799"/>
      <c r="L1234" s="799"/>
      <c r="M1234" s="799"/>
      <c r="N1234" s="799"/>
      <c r="O1234" s="799"/>
      <c r="P1234" s="799"/>
      <c r="Q1234" s="799"/>
      <c r="R1234" s="799"/>
      <c r="S1234" s="799"/>
      <c r="T1234" s="799"/>
      <c r="U1234" s="799"/>
      <c r="V1234" s="799"/>
      <c r="W1234" s="799"/>
      <c r="X1234" s="799"/>
      <c r="Y1234" s="799"/>
      <c r="Z1234" s="799"/>
      <c r="AA1234" s="799"/>
      <c r="AB1234" s="799"/>
      <c r="AC1234" s="799"/>
      <c r="AD1234" s="800"/>
      <c r="AE1234" s="800"/>
      <c r="AF1234" s="800"/>
      <c r="AG1234" s="800"/>
      <c r="AH1234" s="800"/>
      <c r="AI1234" s="800"/>
      <c r="AJ1234" s="800"/>
      <c r="AK1234" s="800"/>
      <c r="AL1234" s="800"/>
      <c r="AM1234" s="800"/>
      <c r="AN1234" s="807"/>
      <c r="AO1234" s="297"/>
    </row>
    <row r="1235" spans="1:41" ht="13.5" hidden="1" thickBot="1">
      <c r="A1235" s="154"/>
      <c r="B1235" s="230"/>
      <c r="C1235" s="320"/>
      <c r="D1235" s="318"/>
      <c r="E1235" s="799"/>
      <c r="F1235" s="799"/>
      <c r="G1235" s="799"/>
      <c r="H1235" s="799"/>
      <c r="I1235" s="799"/>
      <c r="J1235" s="799"/>
      <c r="K1235" s="799"/>
      <c r="L1235" s="799"/>
      <c r="M1235" s="799"/>
      <c r="N1235" s="799"/>
      <c r="O1235" s="799"/>
      <c r="P1235" s="799"/>
      <c r="Q1235" s="799"/>
      <c r="R1235" s="799"/>
      <c r="S1235" s="799"/>
      <c r="T1235" s="799"/>
      <c r="U1235" s="799"/>
      <c r="V1235" s="799"/>
      <c r="W1235" s="799"/>
      <c r="X1235" s="799"/>
      <c r="Y1235" s="799"/>
      <c r="Z1235" s="799"/>
      <c r="AA1235" s="799"/>
      <c r="AB1235" s="799"/>
      <c r="AC1235" s="799"/>
      <c r="AD1235" s="800"/>
      <c r="AE1235" s="800"/>
      <c r="AF1235" s="800"/>
      <c r="AG1235" s="800"/>
      <c r="AH1235" s="800"/>
      <c r="AI1235" s="800"/>
      <c r="AJ1235" s="800"/>
      <c r="AK1235" s="800"/>
      <c r="AL1235" s="800"/>
      <c r="AM1235" s="800"/>
      <c r="AN1235" s="807"/>
      <c r="AO1235" s="297"/>
    </row>
    <row r="1236" spans="1:41" ht="13.5" hidden="1" thickBot="1">
      <c r="A1236" s="154"/>
      <c r="B1236" s="230"/>
      <c r="C1236" s="320"/>
      <c r="D1236" s="318"/>
      <c r="E1236" s="799"/>
      <c r="F1236" s="799"/>
      <c r="G1236" s="799"/>
      <c r="H1236" s="799"/>
      <c r="I1236" s="799"/>
      <c r="J1236" s="799"/>
      <c r="K1236" s="799"/>
      <c r="L1236" s="799"/>
      <c r="M1236" s="799"/>
      <c r="N1236" s="799"/>
      <c r="O1236" s="799"/>
      <c r="P1236" s="799"/>
      <c r="Q1236" s="799"/>
      <c r="R1236" s="799"/>
      <c r="S1236" s="799"/>
      <c r="T1236" s="799"/>
      <c r="U1236" s="799"/>
      <c r="V1236" s="799"/>
      <c r="W1236" s="799"/>
      <c r="X1236" s="799"/>
      <c r="Y1236" s="799"/>
      <c r="Z1236" s="799"/>
      <c r="AA1236" s="799"/>
      <c r="AB1236" s="799"/>
      <c r="AC1236" s="799"/>
      <c r="AD1236" s="800"/>
      <c r="AE1236" s="800"/>
      <c r="AF1236" s="800"/>
      <c r="AG1236" s="800"/>
      <c r="AH1236" s="800"/>
      <c r="AI1236" s="800"/>
      <c r="AJ1236" s="800"/>
      <c r="AK1236" s="800"/>
      <c r="AL1236" s="800"/>
      <c r="AM1236" s="800"/>
      <c r="AN1236" s="807"/>
      <c r="AO1236" s="297"/>
    </row>
    <row r="1237" spans="1:41" ht="13.5" hidden="1" thickBot="1">
      <c r="A1237" s="154"/>
      <c r="B1237" s="230"/>
      <c r="C1237" s="320"/>
      <c r="D1237" s="318"/>
      <c r="E1237" s="799"/>
      <c r="F1237" s="799"/>
      <c r="G1237" s="799"/>
      <c r="H1237" s="799"/>
      <c r="I1237" s="799"/>
      <c r="J1237" s="799"/>
      <c r="K1237" s="799"/>
      <c r="L1237" s="799"/>
      <c r="M1237" s="799"/>
      <c r="N1237" s="799"/>
      <c r="O1237" s="799"/>
      <c r="P1237" s="799"/>
      <c r="Q1237" s="799"/>
      <c r="R1237" s="799"/>
      <c r="S1237" s="799"/>
      <c r="T1237" s="799"/>
      <c r="U1237" s="799"/>
      <c r="V1237" s="799"/>
      <c r="W1237" s="799"/>
      <c r="X1237" s="799"/>
      <c r="Y1237" s="799"/>
      <c r="Z1237" s="799"/>
      <c r="AA1237" s="799"/>
      <c r="AB1237" s="799"/>
      <c r="AC1237" s="799"/>
      <c r="AD1237" s="800"/>
      <c r="AE1237" s="800"/>
      <c r="AF1237" s="800"/>
      <c r="AG1237" s="800"/>
      <c r="AH1237" s="800"/>
      <c r="AI1237" s="800"/>
      <c r="AJ1237" s="800"/>
      <c r="AK1237" s="800"/>
      <c r="AL1237" s="800"/>
      <c r="AM1237" s="800"/>
      <c r="AN1237" s="807"/>
      <c r="AO1237" s="297"/>
    </row>
    <row r="1238" spans="1:41" ht="13.5" hidden="1" thickBot="1">
      <c r="A1238" s="154"/>
      <c r="B1238" s="230"/>
      <c r="C1238" s="320"/>
      <c r="D1238" s="318"/>
      <c r="E1238" s="799"/>
      <c r="F1238" s="799"/>
      <c r="G1238" s="799"/>
      <c r="H1238" s="799"/>
      <c r="I1238" s="799"/>
      <c r="J1238" s="799"/>
      <c r="K1238" s="799"/>
      <c r="L1238" s="799"/>
      <c r="M1238" s="799"/>
      <c r="N1238" s="799"/>
      <c r="O1238" s="799"/>
      <c r="P1238" s="799"/>
      <c r="Q1238" s="799"/>
      <c r="R1238" s="799"/>
      <c r="S1238" s="799"/>
      <c r="T1238" s="799"/>
      <c r="U1238" s="799"/>
      <c r="V1238" s="799"/>
      <c r="W1238" s="799"/>
      <c r="X1238" s="799"/>
      <c r="Y1238" s="799"/>
      <c r="Z1238" s="799"/>
      <c r="AA1238" s="799"/>
      <c r="AB1238" s="799"/>
      <c r="AC1238" s="799"/>
      <c r="AD1238" s="800"/>
      <c r="AE1238" s="800"/>
      <c r="AF1238" s="800"/>
      <c r="AG1238" s="800"/>
      <c r="AH1238" s="800"/>
      <c r="AI1238" s="800"/>
      <c r="AJ1238" s="800"/>
      <c r="AK1238" s="800"/>
      <c r="AL1238" s="800"/>
      <c r="AM1238" s="800"/>
      <c r="AN1238" s="807"/>
      <c r="AO1238" s="297"/>
    </row>
    <row r="1239" spans="1:41" ht="13.5" hidden="1" thickBot="1">
      <c r="A1239" s="154"/>
      <c r="B1239" s="230"/>
      <c r="C1239" s="320"/>
      <c r="D1239" s="318"/>
      <c r="E1239" s="799"/>
      <c r="F1239" s="799"/>
      <c r="G1239" s="799"/>
      <c r="H1239" s="799"/>
      <c r="I1239" s="799"/>
      <c r="J1239" s="799"/>
      <c r="K1239" s="799"/>
      <c r="L1239" s="799"/>
      <c r="M1239" s="799"/>
      <c r="N1239" s="799"/>
      <c r="O1239" s="799"/>
      <c r="P1239" s="799"/>
      <c r="Q1239" s="799"/>
      <c r="R1239" s="799"/>
      <c r="S1239" s="799"/>
      <c r="T1239" s="799"/>
      <c r="U1239" s="799"/>
      <c r="V1239" s="799"/>
      <c r="W1239" s="799"/>
      <c r="X1239" s="799"/>
      <c r="Y1239" s="799"/>
      <c r="Z1239" s="799"/>
      <c r="AA1239" s="799"/>
      <c r="AB1239" s="799"/>
      <c r="AC1239" s="799"/>
      <c r="AD1239" s="800"/>
      <c r="AE1239" s="800"/>
      <c r="AF1239" s="800"/>
      <c r="AG1239" s="800"/>
      <c r="AH1239" s="800"/>
      <c r="AI1239" s="800"/>
      <c r="AJ1239" s="800"/>
      <c r="AK1239" s="800"/>
      <c r="AL1239" s="800"/>
      <c r="AM1239" s="800"/>
      <c r="AN1239" s="807"/>
      <c r="AO1239" s="297"/>
    </row>
    <row r="1240" spans="1:41" ht="13.5" hidden="1" thickBot="1">
      <c r="A1240" s="154"/>
      <c r="B1240" s="230"/>
      <c r="C1240" s="320"/>
      <c r="D1240" s="318"/>
      <c r="E1240" s="799"/>
      <c r="F1240" s="799"/>
      <c r="G1240" s="799"/>
      <c r="H1240" s="799"/>
      <c r="I1240" s="799"/>
      <c r="J1240" s="799"/>
      <c r="K1240" s="799"/>
      <c r="L1240" s="799"/>
      <c r="M1240" s="799"/>
      <c r="N1240" s="799"/>
      <c r="O1240" s="799"/>
      <c r="P1240" s="799"/>
      <c r="Q1240" s="799"/>
      <c r="R1240" s="799"/>
      <c r="S1240" s="799"/>
      <c r="T1240" s="799"/>
      <c r="U1240" s="799"/>
      <c r="V1240" s="799"/>
      <c r="W1240" s="799"/>
      <c r="X1240" s="799"/>
      <c r="Y1240" s="799"/>
      <c r="Z1240" s="799"/>
      <c r="AA1240" s="799"/>
      <c r="AB1240" s="799"/>
      <c r="AC1240" s="799"/>
      <c r="AD1240" s="800"/>
      <c r="AE1240" s="800"/>
      <c r="AF1240" s="800"/>
      <c r="AG1240" s="800"/>
      <c r="AH1240" s="800"/>
      <c r="AI1240" s="800"/>
      <c r="AJ1240" s="800"/>
      <c r="AK1240" s="800"/>
      <c r="AL1240" s="800"/>
      <c r="AM1240" s="800"/>
      <c r="AN1240" s="807"/>
      <c r="AO1240" s="297"/>
    </row>
    <row r="1241" spans="1:41" ht="13.5" hidden="1" thickBot="1">
      <c r="A1241" s="154"/>
      <c r="B1241" s="230"/>
      <c r="C1241" s="320"/>
      <c r="D1241" s="318"/>
      <c r="E1241" s="799"/>
      <c r="F1241" s="799"/>
      <c r="G1241" s="799"/>
      <c r="H1241" s="799"/>
      <c r="I1241" s="799"/>
      <c r="J1241" s="799"/>
      <c r="K1241" s="799"/>
      <c r="L1241" s="799"/>
      <c r="M1241" s="799"/>
      <c r="N1241" s="799"/>
      <c r="O1241" s="799"/>
      <c r="P1241" s="799"/>
      <c r="Q1241" s="799"/>
      <c r="R1241" s="799"/>
      <c r="S1241" s="799"/>
      <c r="T1241" s="799"/>
      <c r="U1241" s="799"/>
      <c r="V1241" s="799"/>
      <c r="W1241" s="799"/>
      <c r="X1241" s="799"/>
      <c r="Y1241" s="799"/>
      <c r="Z1241" s="799"/>
      <c r="AA1241" s="799"/>
      <c r="AB1241" s="799"/>
      <c r="AC1241" s="799"/>
      <c r="AD1241" s="800"/>
      <c r="AE1241" s="800"/>
      <c r="AF1241" s="800"/>
      <c r="AG1241" s="800"/>
      <c r="AH1241" s="800"/>
      <c r="AI1241" s="800"/>
      <c r="AJ1241" s="800"/>
      <c r="AK1241" s="800"/>
      <c r="AL1241" s="800"/>
      <c r="AM1241" s="800"/>
      <c r="AN1241" s="807"/>
      <c r="AO1241" s="297"/>
    </row>
    <row r="1242" spans="1:41" ht="13.5" hidden="1" thickBot="1">
      <c r="A1242" s="154"/>
      <c r="B1242" s="230"/>
      <c r="C1242" s="320"/>
      <c r="D1242" s="318"/>
      <c r="E1242" s="799"/>
      <c r="F1242" s="799"/>
      <c r="G1242" s="799"/>
      <c r="H1242" s="799"/>
      <c r="I1242" s="799"/>
      <c r="J1242" s="799"/>
      <c r="K1242" s="799"/>
      <c r="L1242" s="799"/>
      <c r="M1242" s="799"/>
      <c r="N1242" s="799"/>
      <c r="O1242" s="799"/>
      <c r="P1242" s="799"/>
      <c r="Q1242" s="799"/>
      <c r="R1242" s="799"/>
      <c r="S1242" s="799"/>
      <c r="T1242" s="799"/>
      <c r="U1242" s="799"/>
      <c r="V1242" s="799"/>
      <c r="W1242" s="799"/>
      <c r="X1242" s="799"/>
      <c r="Y1242" s="799"/>
      <c r="Z1242" s="799"/>
      <c r="AA1242" s="799"/>
      <c r="AB1242" s="799"/>
      <c r="AC1242" s="799"/>
      <c r="AD1242" s="800"/>
      <c r="AE1242" s="800"/>
      <c r="AF1242" s="800"/>
      <c r="AG1242" s="800"/>
      <c r="AH1242" s="800"/>
      <c r="AI1242" s="800"/>
      <c r="AJ1242" s="800"/>
      <c r="AK1242" s="800"/>
      <c r="AL1242" s="800"/>
      <c r="AM1242" s="800"/>
      <c r="AN1242" s="807"/>
      <c r="AO1242" s="297"/>
    </row>
    <row r="1243" spans="1:41" ht="13.5" hidden="1" thickBot="1">
      <c r="A1243" s="154"/>
      <c r="B1243" s="230"/>
      <c r="C1243" s="320"/>
      <c r="D1243" s="318"/>
      <c r="E1243" s="799"/>
      <c r="F1243" s="799"/>
      <c r="G1243" s="799"/>
      <c r="H1243" s="799"/>
      <c r="I1243" s="799"/>
      <c r="J1243" s="799"/>
      <c r="K1243" s="799"/>
      <c r="L1243" s="799"/>
      <c r="M1243" s="799"/>
      <c r="N1243" s="799"/>
      <c r="O1243" s="799"/>
      <c r="P1243" s="799"/>
      <c r="Q1243" s="799"/>
      <c r="R1243" s="799"/>
      <c r="S1243" s="799"/>
      <c r="T1243" s="799"/>
      <c r="U1243" s="799"/>
      <c r="V1243" s="799"/>
      <c r="W1243" s="799"/>
      <c r="X1243" s="799"/>
      <c r="Y1243" s="799"/>
      <c r="Z1243" s="799"/>
      <c r="AA1243" s="799"/>
      <c r="AB1243" s="799"/>
      <c r="AC1243" s="799"/>
      <c r="AD1243" s="800"/>
      <c r="AE1243" s="800"/>
      <c r="AF1243" s="800"/>
      <c r="AG1243" s="800"/>
      <c r="AH1243" s="800"/>
      <c r="AI1243" s="800"/>
      <c r="AJ1243" s="800"/>
      <c r="AK1243" s="800"/>
      <c r="AL1243" s="800"/>
      <c r="AM1243" s="800"/>
      <c r="AN1243" s="807"/>
      <c r="AO1243" s="297"/>
    </row>
    <row r="1244" spans="1:41" ht="13.5" thickBot="1">
      <c r="A1244" s="154">
        <f>+A1208+1</f>
        <v>45</v>
      </c>
      <c r="B1244" s="230"/>
      <c r="C1244" s="317" t="s">
        <v>284</v>
      </c>
      <c r="D1244" s="318"/>
      <c r="E1244" s="771"/>
      <c r="F1244" s="771"/>
      <c r="G1244" s="771"/>
      <c r="H1244" s="771"/>
      <c r="I1244" s="771"/>
      <c r="J1244" s="771"/>
      <c r="K1244" s="771"/>
      <c r="L1244" s="771"/>
      <c r="M1244" s="771"/>
      <c r="N1244" s="771"/>
      <c r="O1244" s="771"/>
      <c r="P1244" s="771"/>
      <c r="Q1244" s="771"/>
      <c r="R1244" s="771"/>
      <c r="S1244" s="771"/>
      <c r="T1244" s="771"/>
      <c r="U1244" s="771"/>
      <c r="V1244" s="771"/>
      <c r="W1244" s="771"/>
      <c r="X1244" s="771"/>
      <c r="Y1244" s="771"/>
      <c r="Z1244" s="771"/>
      <c r="AA1244" s="771"/>
      <c r="AB1244" s="771"/>
      <c r="AC1244" s="771"/>
      <c r="AD1244" s="772"/>
      <c r="AE1244" s="772"/>
      <c r="AF1244" s="772"/>
      <c r="AG1244" s="772"/>
      <c r="AH1244" s="772"/>
      <c r="AI1244" s="772"/>
      <c r="AJ1244" s="772"/>
      <c r="AK1244" s="772"/>
      <c r="AL1244" s="772"/>
      <c r="AM1244" s="772"/>
      <c r="AN1244" s="335"/>
      <c r="AO1244" s="297"/>
    </row>
    <row r="1245" spans="1:41" ht="13.5" thickBot="1">
      <c r="A1245" s="154">
        <f t="shared" si="2"/>
        <v>46</v>
      </c>
      <c r="B1245" s="217"/>
      <c r="C1245" s="322" t="s">
        <v>285</v>
      </c>
      <c r="D1245" s="318" t="s">
        <v>72</v>
      </c>
      <c r="E1245" s="769"/>
      <c r="F1245" s="769"/>
      <c r="G1245" s="769"/>
      <c r="H1245" s="769"/>
      <c r="I1245" s="769"/>
      <c r="J1245" s="769"/>
      <c r="K1245" s="769"/>
      <c r="L1245" s="769"/>
      <c r="M1245" s="769"/>
      <c r="N1245" s="769"/>
      <c r="O1245" s="769"/>
      <c r="P1245" s="769"/>
      <c r="Q1245" s="769"/>
      <c r="R1245" s="769"/>
      <c r="S1245" s="769"/>
      <c r="T1245" s="769"/>
      <c r="U1245" s="769"/>
      <c r="V1245" s="769"/>
      <c r="W1245" s="769"/>
      <c r="X1245" s="769"/>
      <c r="Y1245" s="769"/>
      <c r="Z1245" s="769"/>
      <c r="AA1245" s="769"/>
      <c r="AB1245" s="769"/>
      <c r="AC1245" s="769"/>
      <c r="AD1245" s="770"/>
      <c r="AE1245" s="770"/>
      <c r="AF1245" s="770"/>
      <c r="AG1245" s="770"/>
      <c r="AH1245" s="770"/>
      <c r="AI1245" s="770"/>
      <c r="AJ1245" s="770"/>
      <c r="AK1245" s="770"/>
      <c r="AL1245" s="770"/>
      <c r="AM1245" s="770"/>
      <c r="AN1245" s="474"/>
      <c r="AO1245" s="297"/>
    </row>
    <row r="1246" spans="1:41" ht="13.5" hidden="1" thickBot="1">
      <c r="A1246" s="154"/>
      <c r="B1246" s="217"/>
      <c r="C1246" s="322"/>
      <c r="D1246" s="318"/>
      <c r="E1246" s="799"/>
      <c r="F1246" s="799"/>
      <c r="G1246" s="799"/>
      <c r="H1246" s="799"/>
      <c r="I1246" s="799"/>
      <c r="J1246" s="799"/>
      <c r="K1246" s="799"/>
      <c r="L1246" s="799"/>
      <c r="M1246" s="799"/>
      <c r="N1246" s="799"/>
      <c r="O1246" s="799"/>
      <c r="P1246" s="799"/>
      <c r="Q1246" s="799"/>
      <c r="R1246" s="799"/>
      <c r="S1246" s="799"/>
      <c r="T1246" s="799"/>
      <c r="U1246" s="799"/>
      <c r="V1246" s="799"/>
      <c r="W1246" s="799"/>
      <c r="X1246" s="799"/>
      <c r="Y1246" s="799"/>
      <c r="Z1246" s="799"/>
      <c r="AA1246" s="799"/>
      <c r="AB1246" s="799"/>
      <c r="AC1246" s="799"/>
      <c r="AD1246" s="800"/>
      <c r="AE1246" s="800"/>
      <c r="AF1246" s="800"/>
      <c r="AG1246" s="800"/>
      <c r="AH1246" s="800"/>
      <c r="AI1246" s="800"/>
      <c r="AJ1246" s="800"/>
      <c r="AK1246" s="800"/>
      <c r="AL1246" s="800"/>
      <c r="AM1246" s="800"/>
      <c r="AN1246" s="807"/>
      <c r="AO1246" s="297"/>
    </row>
    <row r="1247" spans="1:41" ht="13.5" hidden="1" thickBot="1">
      <c r="A1247" s="154"/>
      <c r="B1247" s="217"/>
      <c r="C1247" s="322"/>
      <c r="D1247" s="318"/>
      <c r="E1247" s="799"/>
      <c r="F1247" s="799"/>
      <c r="G1247" s="799"/>
      <c r="H1247" s="799"/>
      <c r="I1247" s="799"/>
      <c r="J1247" s="799"/>
      <c r="K1247" s="799"/>
      <c r="L1247" s="799"/>
      <c r="M1247" s="799"/>
      <c r="N1247" s="799"/>
      <c r="O1247" s="799"/>
      <c r="P1247" s="799"/>
      <c r="Q1247" s="799"/>
      <c r="R1247" s="799"/>
      <c r="S1247" s="799"/>
      <c r="T1247" s="799"/>
      <c r="U1247" s="799"/>
      <c r="V1247" s="799"/>
      <c r="W1247" s="799"/>
      <c r="X1247" s="799"/>
      <c r="Y1247" s="799"/>
      <c r="Z1247" s="799"/>
      <c r="AA1247" s="799"/>
      <c r="AB1247" s="799"/>
      <c r="AC1247" s="799"/>
      <c r="AD1247" s="800"/>
      <c r="AE1247" s="800"/>
      <c r="AF1247" s="800"/>
      <c r="AG1247" s="800"/>
      <c r="AH1247" s="800"/>
      <c r="AI1247" s="800"/>
      <c r="AJ1247" s="800"/>
      <c r="AK1247" s="800"/>
      <c r="AL1247" s="800"/>
      <c r="AM1247" s="800"/>
      <c r="AN1247" s="807"/>
      <c r="AO1247" s="297"/>
    </row>
    <row r="1248" spans="1:41" ht="13.5" hidden="1" thickBot="1">
      <c r="A1248" s="154"/>
      <c r="B1248" s="217"/>
      <c r="C1248" s="322"/>
      <c r="D1248" s="318"/>
      <c r="E1248" s="799"/>
      <c r="F1248" s="799"/>
      <c r="G1248" s="799"/>
      <c r="H1248" s="799"/>
      <c r="I1248" s="799"/>
      <c r="J1248" s="799"/>
      <c r="K1248" s="799"/>
      <c r="L1248" s="799"/>
      <c r="M1248" s="799"/>
      <c r="N1248" s="799"/>
      <c r="O1248" s="799"/>
      <c r="P1248" s="799"/>
      <c r="Q1248" s="799"/>
      <c r="R1248" s="799"/>
      <c r="S1248" s="799"/>
      <c r="T1248" s="799"/>
      <c r="U1248" s="799"/>
      <c r="V1248" s="799"/>
      <c r="W1248" s="799"/>
      <c r="X1248" s="799"/>
      <c r="Y1248" s="799"/>
      <c r="Z1248" s="799"/>
      <c r="AA1248" s="799"/>
      <c r="AB1248" s="799"/>
      <c r="AC1248" s="799"/>
      <c r="AD1248" s="800"/>
      <c r="AE1248" s="800"/>
      <c r="AF1248" s="800"/>
      <c r="AG1248" s="800"/>
      <c r="AH1248" s="800"/>
      <c r="AI1248" s="800"/>
      <c r="AJ1248" s="800"/>
      <c r="AK1248" s="800"/>
      <c r="AL1248" s="800"/>
      <c r="AM1248" s="800"/>
      <c r="AN1248" s="807"/>
      <c r="AO1248" s="297"/>
    </row>
    <row r="1249" spans="1:41" ht="13.5" hidden="1" thickBot="1">
      <c r="A1249" s="154"/>
      <c r="B1249" s="217"/>
      <c r="C1249" s="322"/>
      <c r="D1249" s="318"/>
      <c r="E1249" s="799"/>
      <c r="F1249" s="799"/>
      <c r="G1249" s="799"/>
      <c r="H1249" s="799"/>
      <c r="I1249" s="799"/>
      <c r="J1249" s="799"/>
      <c r="K1249" s="799"/>
      <c r="L1249" s="799"/>
      <c r="M1249" s="799"/>
      <c r="N1249" s="799"/>
      <c r="O1249" s="799"/>
      <c r="P1249" s="799"/>
      <c r="Q1249" s="799"/>
      <c r="R1249" s="799"/>
      <c r="S1249" s="799"/>
      <c r="T1249" s="799"/>
      <c r="U1249" s="799"/>
      <c r="V1249" s="799"/>
      <c r="W1249" s="799"/>
      <c r="X1249" s="799"/>
      <c r="Y1249" s="799"/>
      <c r="Z1249" s="799"/>
      <c r="AA1249" s="799"/>
      <c r="AB1249" s="799"/>
      <c r="AC1249" s="799"/>
      <c r="AD1249" s="800"/>
      <c r="AE1249" s="800"/>
      <c r="AF1249" s="800"/>
      <c r="AG1249" s="800"/>
      <c r="AH1249" s="800"/>
      <c r="AI1249" s="800"/>
      <c r="AJ1249" s="800"/>
      <c r="AK1249" s="800"/>
      <c r="AL1249" s="800"/>
      <c r="AM1249" s="800"/>
      <c r="AN1249" s="807"/>
      <c r="AO1249" s="297"/>
    </row>
    <row r="1250" spans="1:41" ht="13.5" hidden="1" thickBot="1">
      <c r="A1250" s="154"/>
      <c r="B1250" s="217"/>
      <c r="C1250" s="322"/>
      <c r="D1250" s="318"/>
      <c r="E1250" s="799"/>
      <c r="F1250" s="799"/>
      <c r="G1250" s="799"/>
      <c r="H1250" s="799"/>
      <c r="I1250" s="799"/>
      <c r="J1250" s="799"/>
      <c r="K1250" s="799"/>
      <c r="L1250" s="799"/>
      <c r="M1250" s="799"/>
      <c r="N1250" s="799"/>
      <c r="O1250" s="799"/>
      <c r="P1250" s="799"/>
      <c r="Q1250" s="799"/>
      <c r="R1250" s="799"/>
      <c r="S1250" s="799"/>
      <c r="T1250" s="799"/>
      <c r="U1250" s="799"/>
      <c r="V1250" s="799"/>
      <c r="W1250" s="799"/>
      <c r="X1250" s="799"/>
      <c r="Y1250" s="799"/>
      <c r="Z1250" s="799"/>
      <c r="AA1250" s="799"/>
      <c r="AB1250" s="799"/>
      <c r="AC1250" s="799"/>
      <c r="AD1250" s="800"/>
      <c r="AE1250" s="800"/>
      <c r="AF1250" s="800"/>
      <c r="AG1250" s="800"/>
      <c r="AH1250" s="800"/>
      <c r="AI1250" s="800"/>
      <c r="AJ1250" s="800"/>
      <c r="AK1250" s="800"/>
      <c r="AL1250" s="800"/>
      <c r="AM1250" s="800"/>
      <c r="AN1250" s="807"/>
      <c r="AO1250" s="297"/>
    </row>
    <row r="1251" spans="1:41" ht="13.5" hidden="1" thickBot="1">
      <c r="A1251" s="154"/>
      <c r="B1251" s="217"/>
      <c r="C1251" s="322"/>
      <c r="D1251" s="318"/>
      <c r="E1251" s="799"/>
      <c r="F1251" s="799"/>
      <c r="G1251" s="799"/>
      <c r="H1251" s="799"/>
      <c r="I1251" s="799"/>
      <c r="J1251" s="799"/>
      <c r="K1251" s="799"/>
      <c r="L1251" s="799"/>
      <c r="M1251" s="799"/>
      <c r="N1251" s="799"/>
      <c r="O1251" s="799"/>
      <c r="P1251" s="799"/>
      <c r="Q1251" s="799"/>
      <c r="R1251" s="799"/>
      <c r="S1251" s="799"/>
      <c r="T1251" s="799"/>
      <c r="U1251" s="799"/>
      <c r="V1251" s="799"/>
      <c r="W1251" s="799"/>
      <c r="X1251" s="799"/>
      <c r="Y1251" s="799"/>
      <c r="Z1251" s="799"/>
      <c r="AA1251" s="799"/>
      <c r="AB1251" s="799"/>
      <c r="AC1251" s="799"/>
      <c r="AD1251" s="800"/>
      <c r="AE1251" s="800"/>
      <c r="AF1251" s="800"/>
      <c r="AG1251" s="800"/>
      <c r="AH1251" s="800"/>
      <c r="AI1251" s="800"/>
      <c r="AJ1251" s="800"/>
      <c r="AK1251" s="800"/>
      <c r="AL1251" s="800"/>
      <c r="AM1251" s="800"/>
      <c r="AN1251" s="807"/>
      <c r="AO1251" s="297"/>
    </row>
    <row r="1252" spans="1:41" ht="13.5" hidden="1" thickBot="1">
      <c r="A1252" s="154"/>
      <c r="B1252" s="217"/>
      <c r="C1252" s="322"/>
      <c r="D1252" s="318"/>
      <c r="E1252" s="799"/>
      <c r="F1252" s="799"/>
      <c r="G1252" s="799"/>
      <c r="H1252" s="799"/>
      <c r="I1252" s="799"/>
      <c r="J1252" s="799"/>
      <c r="K1252" s="799"/>
      <c r="L1252" s="799"/>
      <c r="M1252" s="799"/>
      <c r="N1252" s="799"/>
      <c r="O1252" s="799"/>
      <c r="P1252" s="799"/>
      <c r="Q1252" s="799"/>
      <c r="R1252" s="799"/>
      <c r="S1252" s="799"/>
      <c r="T1252" s="799"/>
      <c r="U1252" s="799"/>
      <c r="V1252" s="799"/>
      <c r="W1252" s="799"/>
      <c r="X1252" s="799"/>
      <c r="Y1252" s="799"/>
      <c r="Z1252" s="799"/>
      <c r="AA1252" s="799"/>
      <c r="AB1252" s="799"/>
      <c r="AC1252" s="799"/>
      <c r="AD1252" s="800"/>
      <c r="AE1252" s="800"/>
      <c r="AF1252" s="800"/>
      <c r="AG1252" s="800"/>
      <c r="AH1252" s="800"/>
      <c r="AI1252" s="800"/>
      <c r="AJ1252" s="800"/>
      <c r="AK1252" s="800"/>
      <c r="AL1252" s="800"/>
      <c r="AM1252" s="800"/>
      <c r="AN1252" s="807"/>
      <c r="AO1252" s="297"/>
    </row>
    <row r="1253" spans="1:41" ht="13.5" hidden="1" thickBot="1">
      <c r="A1253" s="154"/>
      <c r="B1253" s="217"/>
      <c r="C1253" s="322"/>
      <c r="D1253" s="318"/>
      <c r="E1253" s="799"/>
      <c r="F1253" s="799"/>
      <c r="G1253" s="799"/>
      <c r="H1253" s="799"/>
      <c r="I1253" s="799"/>
      <c r="J1253" s="799"/>
      <c r="K1253" s="799"/>
      <c r="L1253" s="799"/>
      <c r="M1253" s="799"/>
      <c r="N1253" s="799"/>
      <c r="O1253" s="799"/>
      <c r="P1253" s="799"/>
      <c r="Q1253" s="799"/>
      <c r="R1253" s="799"/>
      <c r="S1253" s="799"/>
      <c r="T1253" s="799"/>
      <c r="U1253" s="799"/>
      <c r="V1253" s="799"/>
      <c r="W1253" s="799"/>
      <c r="X1253" s="799"/>
      <c r="Y1253" s="799"/>
      <c r="Z1253" s="799"/>
      <c r="AA1253" s="799"/>
      <c r="AB1253" s="799"/>
      <c r="AC1253" s="799"/>
      <c r="AD1253" s="800"/>
      <c r="AE1253" s="800"/>
      <c r="AF1253" s="800"/>
      <c r="AG1253" s="800"/>
      <c r="AH1253" s="800"/>
      <c r="AI1253" s="800"/>
      <c r="AJ1253" s="800"/>
      <c r="AK1253" s="800"/>
      <c r="AL1253" s="800"/>
      <c r="AM1253" s="800"/>
      <c r="AN1253" s="807"/>
      <c r="AO1253" s="297"/>
    </row>
    <row r="1254" spans="1:41" ht="13.5" hidden="1" thickBot="1">
      <c r="A1254" s="154"/>
      <c r="B1254" s="217"/>
      <c r="C1254" s="322"/>
      <c r="D1254" s="318"/>
      <c r="E1254" s="799"/>
      <c r="F1254" s="799"/>
      <c r="G1254" s="799"/>
      <c r="H1254" s="799"/>
      <c r="I1254" s="799"/>
      <c r="J1254" s="799"/>
      <c r="K1254" s="799"/>
      <c r="L1254" s="799"/>
      <c r="M1254" s="799"/>
      <c r="N1254" s="799"/>
      <c r="O1254" s="799"/>
      <c r="P1254" s="799"/>
      <c r="Q1254" s="799"/>
      <c r="R1254" s="799"/>
      <c r="S1254" s="799"/>
      <c r="T1254" s="799"/>
      <c r="U1254" s="799"/>
      <c r="V1254" s="799"/>
      <c r="W1254" s="799"/>
      <c r="X1254" s="799"/>
      <c r="Y1254" s="799"/>
      <c r="Z1254" s="799"/>
      <c r="AA1254" s="799"/>
      <c r="AB1254" s="799"/>
      <c r="AC1254" s="799"/>
      <c r="AD1254" s="800"/>
      <c r="AE1254" s="800"/>
      <c r="AF1254" s="800"/>
      <c r="AG1254" s="800"/>
      <c r="AH1254" s="800"/>
      <c r="AI1254" s="800"/>
      <c r="AJ1254" s="800"/>
      <c r="AK1254" s="800"/>
      <c r="AL1254" s="800"/>
      <c r="AM1254" s="800"/>
      <c r="AN1254" s="807"/>
      <c r="AO1254" s="297"/>
    </row>
    <row r="1255" spans="1:41" ht="13.5" hidden="1" thickBot="1">
      <c r="A1255" s="154"/>
      <c r="B1255" s="217"/>
      <c r="C1255" s="322"/>
      <c r="D1255" s="318"/>
      <c r="E1255" s="799"/>
      <c r="F1255" s="799"/>
      <c r="G1255" s="799"/>
      <c r="H1255" s="799"/>
      <c r="I1255" s="799"/>
      <c r="J1255" s="799"/>
      <c r="K1255" s="799"/>
      <c r="L1255" s="799"/>
      <c r="M1255" s="799"/>
      <c r="N1255" s="799"/>
      <c r="O1255" s="799"/>
      <c r="P1255" s="799"/>
      <c r="Q1255" s="799"/>
      <c r="R1255" s="799"/>
      <c r="S1255" s="799"/>
      <c r="T1255" s="799"/>
      <c r="U1255" s="799"/>
      <c r="V1255" s="799"/>
      <c r="W1255" s="799"/>
      <c r="X1255" s="799"/>
      <c r="Y1255" s="799"/>
      <c r="Z1255" s="799"/>
      <c r="AA1255" s="799"/>
      <c r="AB1255" s="799"/>
      <c r="AC1255" s="799"/>
      <c r="AD1255" s="800"/>
      <c r="AE1255" s="800"/>
      <c r="AF1255" s="800"/>
      <c r="AG1255" s="800"/>
      <c r="AH1255" s="800"/>
      <c r="AI1255" s="800"/>
      <c r="AJ1255" s="800"/>
      <c r="AK1255" s="800"/>
      <c r="AL1255" s="800"/>
      <c r="AM1255" s="800"/>
      <c r="AN1255" s="807"/>
      <c r="AO1255" s="297"/>
    </row>
    <row r="1256" spans="1:41" ht="13.5" hidden="1" thickBot="1">
      <c r="A1256" s="154"/>
      <c r="B1256" s="217"/>
      <c r="C1256" s="322"/>
      <c r="D1256" s="318"/>
      <c r="E1256" s="799"/>
      <c r="F1256" s="799"/>
      <c r="G1256" s="799"/>
      <c r="H1256" s="799"/>
      <c r="I1256" s="799"/>
      <c r="J1256" s="799"/>
      <c r="K1256" s="799"/>
      <c r="L1256" s="799"/>
      <c r="M1256" s="799"/>
      <c r="N1256" s="799"/>
      <c r="O1256" s="799"/>
      <c r="P1256" s="799"/>
      <c r="Q1256" s="799"/>
      <c r="R1256" s="799"/>
      <c r="S1256" s="799"/>
      <c r="T1256" s="799"/>
      <c r="U1256" s="799"/>
      <c r="V1256" s="799"/>
      <c r="W1256" s="799"/>
      <c r="X1256" s="799"/>
      <c r="Y1256" s="799"/>
      <c r="Z1256" s="799"/>
      <c r="AA1256" s="799"/>
      <c r="AB1256" s="799"/>
      <c r="AC1256" s="799"/>
      <c r="AD1256" s="800"/>
      <c r="AE1256" s="800"/>
      <c r="AF1256" s="800"/>
      <c r="AG1256" s="800"/>
      <c r="AH1256" s="800"/>
      <c r="AI1256" s="800"/>
      <c r="AJ1256" s="800"/>
      <c r="AK1256" s="800"/>
      <c r="AL1256" s="800"/>
      <c r="AM1256" s="800"/>
      <c r="AN1256" s="807"/>
      <c r="AO1256" s="297"/>
    </row>
    <row r="1257" spans="1:41" ht="13.5" hidden="1" thickBot="1">
      <c r="A1257" s="154"/>
      <c r="B1257" s="217"/>
      <c r="C1257" s="322"/>
      <c r="D1257" s="318"/>
      <c r="E1257" s="799"/>
      <c r="F1257" s="799"/>
      <c r="G1257" s="799"/>
      <c r="H1257" s="799"/>
      <c r="I1257" s="799"/>
      <c r="J1257" s="799"/>
      <c r="K1257" s="799"/>
      <c r="L1257" s="799"/>
      <c r="M1257" s="799"/>
      <c r="N1257" s="799"/>
      <c r="O1257" s="799"/>
      <c r="P1257" s="799"/>
      <c r="Q1257" s="799"/>
      <c r="R1257" s="799"/>
      <c r="S1257" s="799"/>
      <c r="T1257" s="799"/>
      <c r="U1257" s="799"/>
      <c r="V1257" s="799"/>
      <c r="W1257" s="799"/>
      <c r="X1257" s="799"/>
      <c r="Y1257" s="799"/>
      <c r="Z1257" s="799"/>
      <c r="AA1257" s="799"/>
      <c r="AB1257" s="799"/>
      <c r="AC1257" s="799"/>
      <c r="AD1257" s="800"/>
      <c r="AE1257" s="800"/>
      <c r="AF1257" s="800"/>
      <c r="AG1257" s="800"/>
      <c r="AH1257" s="800"/>
      <c r="AI1257" s="800"/>
      <c r="AJ1257" s="800"/>
      <c r="AK1257" s="800"/>
      <c r="AL1257" s="800"/>
      <c r="AM1257" s="800"/>
      <c r="AN1257" s="807"/>
      <c r="AO1257" s="297"/>
    </row>
    <row r="1258" spans="1:41" ht="13.5" hidden="1" thickBot="1">
      <c r="A1258" s="154"/>
      <c r="B1258" s="217"/>
      <c r="C1258" s="322"/>
      <c r="D1258" s="318"/>
      <c r="E1258" s="799"/>
      <c r="F1258" s="799"/>
      <c r="G1258" s="799"/>
      <c r="H1258" s="799"/>
      <c r="I1258" s="799"/>
      <c r="J1258" s="799"/>
      <c r="K1258" s="799"/>
      <c r="L1258" s="799"/>
      <c r="M1258" s="799"/>
      <c r="N1258" s="799"/>
      <c r="O1258" s="799"/>
      <c r="P1258" s="799"/>
      <c r="Q1258" s="799"/>
      <c r="R1258" s="799"/>
      <c r="S1258" s="799"/>
      <c r="T1258" s="799"/>
      <c r="U1258" s="799"/>
      <c r="V1258" s="799"/>
      <c r="W1258" s="799"/>
      <c r="X1258" s="799"/>
      <c r="Y1258" s="799"/>
      <c r="Z1258" s="799"/>
      <c r="AA1258" s="799"/>
      <c r="AB1258" s="799"/>
      <c r="AC1258" s="799"/>
      <c r="AD1258" s="800"/>
      <c r="AE1258" s="800"/>
      <c r="AF1258" s="800"/>
      <c r="AG1258" s="800"/>
      <c r="AH1258" s="800"/>
      <c r="AI1258" s="800"/>
      <c r="AJ1258" s="800"/>
      <c r="AK1258" s="800"/>
      <c r="AL1258" s="800"/>
      <c r="AM1258" s="800"/>
      <c r="AN1258" s="807"/>
      <c r="AO1258" s="297"/>
    </row>
    <row r="1259" spans="1:41" ht="13.5" hidden="1" thickBot="1">
      <c r="A1259" s="154"/>
      <c r="B1259" s="217"/>
      <c r="C1259" s="322"/>
      <c r="D1259" s="318"/>
      <c r="E1259" s="799"/>
      <c r="F1259" s="799"/>
      <c r="G1259" s="799"/>
      <c r="H1259" s="799"/>
      <c r="I1259" s="799"/>
      <c r="J1259" s="799"/>
      <c r="K1259" s="799"/>
      <c r="L1259" s="799"/>
      <c r="M1259" s="799"/>
      <c r="N1259" s="799"/>
      <c r="O1259" s="799"/>
      <c r="P1259" s="799"/>
      <c r="Q1259" s="799"/>
      <c r="R1259" s="799"/>
      <c r="S1259" s="799"/>
      <c r="T1259" s="799"/>
      <c r="U1259" s="799"/>
      <c r="V1259" s="799"/>
      <c r="W1259" s="799"/>
      <c r="X1259" s="799"/>
      <c r="Y1259" s="799"/>
      <c r="Z1259" s="799"/>
      <c r="AA1259" s="799"/>
      <c r="AB1259" s="799"/>
      <c r="AC1259" s="799"/>
      <c r="AD1259" s="800"/>
      <c r="AE1259" s="800"/>
      <c r="AF1259" s="800"/>
      <c r="AG1259" s="800"/>
      <c r="AH1259" s="800"/>
      <c r="AI1259" s="800"/>
      <c r="AJ1259" s="800"/>
      <c r="AK1259" s="800"/>
      <c r="AL1259" s="800"/>
      <c r="AM1259" s="800"/>
      <c r="AN1259" s="807"/>
      <c r="AO1259" s="297"/>
    </row>
    <row r="1260" spans="1:41" ht="13.5" hidden="1" thickBot="1">
      <c r="A1260" s="154"/>
      <c r="B1260" s="217"/>
      <c r="C1260" s="322"/>
      <c r="D1260" s="318"/>
      <c r="E1260" s="799"/>
      <c r="F1260" s="799"/>
      <c r="G1260" s="799"/>
      <c r="H1260" s="799"/>
      <c r="I1260" s="799"/>
      <c r="J1260" s="799"/>
      <c r="K1260" s="799"/>
      <c r="L1260" s="799"/>
      <c r="M1260" s="799"/>
      <c r="N1260" s="799"/>
      <c r="O1260" s="799"/>
      <c r="P1260" s="799"/>
      <c r="Q1260" s="799"/>
      <c r="R1260" s="799"/>
      <c r="S1260" s="799"/>
      <c r="T1260" s="799"/>
      <c r="U1260" s="799"/>
      <c r="V1260" s="799"/>
      <c r="W1260" s="799"/>
      <c r="X1260" s="799"/>
      <c r="Y1260" s="799"/>
      <c r="Z1260" s="799"/>
      <c r="AA1260" s="799"/>
      <c r="AB1260" s="799"/>
      <c r="AC1260" s="799"/>
      <c r="AD1260" s="800"/>
      <c r="AE1260" s="800"/>
      <c r="AF1260" s="800"/>
      <c r="AG1260" s="800"/>
      <c r="AH1260" s="800"/>
      <c r="AI1260" s="800"/>
      <c r="AJ1260" s="800"/>
      <c r="AK1260" s="800"/>
      <c r="AL1260" s="800"/>
      <c r="AM1260" s="800"/>
      <c r="AN1260" s="807"/>
      <c r="AO1260" s="297"/>
    </row>
    <row r="1261" spans="1:41" ht="13.5" hidden="1" thickBot="1">
      <c r="A1261" s="154"/>
      <c r="B1261" s="217"/>
      <c r="C1261" s="322"/>
      <c r="D1261" s="318"/>
      <c r="E1261" s="799"/>
      <c r="F1261" s="799"/>
      <c r="G1261" s="799"/>
      <c r="H1261" s="799"/>
      <c r="I1261" s="799"/>
      <c r="J1261" s="799"/>
      <c r="K1261" s="799"/>
      <c r="L1261" s="799"/>
      <c r="M1261" s="799"/>
      <c r="N1261" s="799"/>
      <c r="O1261" s="799"/>
      <c r="P1261" s="799"/>
      <c r="Q1261" s="799"/>
      <c r="R1261" s="799"/>
      <c r="S1261" s="799"/>
      <c r="T1261" s="799"/>
      <c r="U1261" s="799"/>
      <c r="V1261" s="799"/>
      <c r="W1261" s="799"/>
      <c r="X1261" s="799"/>
      <c r="Y1261" s="799"/>
      <c r="Z1261" s="799"/>
      <c r="AA1261" s="799"/>
      <c r="AB1261" s="799"/>
      <c r="AC1261" s="799"/>
      <c r="AD1261" s="800"/>
      <c r="AE1261" s="800"/>
      <c r="AF1261" s="800"/>
      <c r="AG1261" s="800"/>
      <c r="AH1261" s="800"/>
      <c r="AI1261" s="800"/>
      <c r="AJ1261" s="800"/>
      <c r="AK1261" s="800"/>
      <c r="AL1261" s="800"/>
      <c r="AM1261" s="800"/>
      <c r="AN1261" s="807"/>
      <c r="AO1261" s="297"/>
    </row>
    <row r="1262" spans="1:41" ht="13.5" hidden="1" thickBot="1">
      <c r="A1262" s="154"/>
      <c r="B1262" s="217"/>
      <c r="C1262" s="322"/>
      <c r="D1262" s="318"/>
      <c r="E1262" s="799"/>
      <c r="F1262" s="799"/>
      <c r="G1262" s="799"/>
      <c r="H1262" s="799"/>
      <c r="I1262" s="799"/>
      <c r="J1262" s="799"/>
      <c r="K1262" s="799"/>
      <c r="L1262" s="799"/>
      <c r="M1262" s="799"/>
      <c r="N1262" s="799"/>
      <c r="O1262" s="799"/>
      <c r="P1262" s="799"/>
      <c r="Q1262" s="799"/>
      <c r="R1262" s="799"/>
      <c r="S1262" s="799"/>
      <c r="T1262" s="799"/>
      <c r="U1262" s="799"/>
      <c r="V1262" s="799"/>
      <c r="W1262" s="799"/>
      <c r="X1262" s="799"/>
      <c r="Y1262" s="799"/>
      <c r="Z1262" s="799"/>
      <c r="AA1262" s="799"/>
      <c r="AB1262" s="799"/>
      <c r="AC1262" s="799"/>
      <c r="AD1262" s="800"/>
      <c r="AE1262" s="800"/>
      <c r="AF1262" s="800"/>
      <c r="AG1262" s="800"/>
      <c r="AH1262" s="800"/>
      <c r="AI1262" s="800"/>
      <c r="AJ1262" s="800"/>
      <c r="AK1262" s="800"/>
      <c r="AL1262" s="800"/>
      <c r="AM1262" s="800"/>
      <c r="AN1262" s="807"/>
      <c r="AO1262" s="297"/>
    </row>
    <row r="1263" spans="1:41" ht="13.5" hidden="1" thickBot="1">
      <c r="A1263" s="154"/>
      <c r="B1263" s="217"/>
      <c r="C1263" s="322"/>
      <c r="D1263" s="318"/>
      <c r="E1263" s="799"/>
      <c r="F1263" s="799"/>
      <c r="G1263" s="799"/>
      <c r="H1263" s="799"/>
      <c r="I1263" s="799"/>
      <c r="J1263" s="799"/>
      <c r="K1263" s="799"/>
      <c r="L1263" s="799"/>
      <c r="M1263" s="799"/>
      <c r="N1263" s="799"/>
      <c r="O1263" s="799"/>
      <c r="P1263" s="799"/>
      <c r="Q1263" s="799"/>
      <c r="R1263" s="799"/>
      <c r="S1263" s="799"/>
      <c r="T1263" s="799"/>
      <c r="U1263" s="799"/>
      <c r="V1263" s="799"/>
      <c r="W1263" s="799"/>
      <c r="X1263" s="799"/>
      <c r="Y1263" s="799"/>
      <c r="Z1263" s="799"/>
      <c r="AA1263" s="799"/>
      <c r="AB1263" s="799"/>
      <c r="AC1263" s="799"/>
      <c r="AD1263" s="800"/>
      <c r="AE1263" s="800"/>
      <c r="AF1263" s="800"/>
      <c r="AG1263" s="800"/>
      <c r="AH1263" s="800"/>
      <c r="AI1263" s="800"/>
      <c r="AJ1263" s="800"/>
      <c r="AK1263" s="800"/>
      <c r="AL1263" s="800"/>
      <c r="AM1263" s="800"/>
      <c r="AN1263" s="807"/>
      <c r="AO1263" s="297"/>
    </row>
    <row r="1264" spans="1:41" ht="13.5" hidden="1" thickBot="1">
      <c r="A1264" s="154"/>
      <c r="B1264" s="217"/>
      <c r="C1264" s="322"/>
      <c r="D1264" s="318"/>
      <c r="E1264" s="799"/>
      <c r="F1264" s="799"/>
      <c r="G1264" s="799"/>
      <c r="H1264" s="799"/>
      <c r="I1264" s="799"/>
      <c r="J1264" s="799"/>
      <c r="K1264" s="799"/>
      <c r="L1264" s="799"/>
      <c r="M1264" s="799"/>
      <c r="N1264" s="799"/>
      <c r="O1264" s="799"/>
      <c r="P1264" s="799"/>
      <c r="Q1264" s="799"/>
      <c r="R1264" s="799"/>
      <c r="S1264" s="799"/>
      <c r="T1264" s="799"/>
      <c r="U1264" s="799"/>
      <c r="V1264" s="799"/>
      <c r="W1264" s="799"/>
      <c r="X1264" s="799"/>
      <c r="Y1264" s="799"/>
      <c r="Z1264" s="799"/>
      <c r="AA1264" s="799"/>
      <c r="AB1264" s="799"/>
      <c r="AC1264" s="799"/>
      <c r="AD1264" s="800"/>
      <c r="AE1264" s="800"/>
      <c r="AF1264" s="800"/>
      <c r="AG1264" s="800"/>
      <c r="AH1264" s="800"/>
      <c r="AI1264" s="800"/>
      <c r="AJ1264" s="800"/>
      <c r="AK1264" s="800"/>
      <c r="AL1264" s="800"/>
      <c r="AM1264" s="800"/>
      <c r="AN1264" s="807"/>
      <c r="AO1264" s="297"/>
    </row>
    <row r="1265" spans="1:41" ht="13.5" hidden="1" thickBot="1">
      <c r="A1265" s="154"/>
      <c r="B1265" s="217"/>
      <c r="C1265" s="322"/>
      <c r="D1265" s="318"/>
      <c r="E1265" s="799"/>
      <c r="F1265" s="799"/>
      <c r="G1265" s="799"/>
      <c r="H1265" s="799"/>
      <c r="I1265" s="799"/>
      <c r="J1265" s="799"/>
      <c r="K1265" s="799"/>
      <c r="L1265" s="799"/>
      <c r="M1265" s="799"/>
      <c r="N1265" s="799"/>
      <c r="O1265" s="799"/>
      <c r="P1265" s="799"/>
      <c r="Q1265" s="799"/>
      <c r="R1265" s="799"/>
      <c r="S1265" s="799"/>
      <c r="T1265" s="799"/>
      <c r="U1265" s="799"/>
      <c r="V1265" s="799"/>
      <c r="W1265" s="799"/>
      <c r="X1265" s="799"/>
      <c r="Y1265" s="799"/>
      <c r="Z1265" s="799"/>
      <c r="AA1265" s="799"/>
      <c r="AB1265" s="799"/>
      <c r="AC1265" s="799"/>
      <c r="AD1265" s="800"/>
      <c r="AE1265" s="800"/>
      <c r="AF1265" s="800"/>
      <c r="AG1265" s="800"/>
      <c r="AH1265" s="800"/>
      <c r="AI1265" s="800"/>
      <c r="AJ1265" s="800"/>
      <c r="AK1265" s="800"/>
      <c r="AL1265" s="800"/>
      <c r="AM1265" s="800"/>
      <c r="AN1265" s="807"/>
      <c r="AO1265" s="297"/>
    </row>
    <row r="1266" spans="1:41" ht="13.5" hidden="1" thickBot="1">
      <c r="A1266" s="154"/>
      <c r="B1266" s="217"/>
      <c r="C1266" s="322"/>
      <c r="D1266" s="318"/>
      <c r="E1266" s="799"/>
      <c r="F1266" s="799"/>
      <c r="G1266" s="799"/>
      <c r="H1266" s="799"/>
      <c r="I1266" s="799"/>
      <c r="J1266" s="799"/>
      <c r="K1266" s="799"/>
      <c r="L1266" s="799"/>
      <c r="M1266" s="799"/>
      <c r="N1266" s="799"/>
      <c r="O1266" s="799"/>
      <c r="P1266" s="799"/>
      <c r="Q1266" s="799"/>
      <c r="R1266" s="799"/>
      <c r="S1266" s="799"/>
      <c r="T1266" s="799"/>
      <c r="U1266" s="799"/>
      <c r="V1266" s="799"/>
      <c r="W1266" s="799"/>
      <c r="X1266" s="799"/>
      <c r="Y1266" s="799"/>
      <c r="Z1266" s="799"/>
      <c r="AA1266" s="799"/>
      <c r="AB1266" s="799"/>
      <c r="AC1266" s="799"/>
      <c r="AD1266" s="800"/>
      <c r="AE1266" s="800"/>
      <c r="AF1266" s="800"/>
      <c r="AG1266" s="800"/>
      <c r="AH1266" s="800"/>
      <c r="AI1266" s="800"/>
      <c r="AJ1266" s="800"/>
      <c r="AK1266" s="800"/>
      <c r="AL1266" s="800"/>
      <c r="AM1266" s="800"/>
      <c r="AN1266" s="807"/>
      <c r="AO1266" s="297"/>
    </row>
    <row r="1267" spans="1:41" ht="13.5" hidden="1" thickBot="1">
      <c r="A1267" s="154"/>
      <c r="B1267" s="217"/>
      <c r="C1267" s="322"/>
      <c r="D1267" s="318"/>
      <c r="E1267" s="799"/>
      <c r="F1267" s="799"/>
      <c r="G1267" s="799"/>
      <c r="H1267" s="799"/>
      <c r="I1267" s="799"/>
      <c r="J1267" s="799"/>
      <c r="K1267" s="799"/>
      <c r="L1267" s="799"/>
      <c r="M1267" s="799"/>
      <c r="N1267" s="799"/>
      <c r="O1267" s="799"/>
      <c r="P1267" s="799"/>
      <c r="Q1267" s="799"/>
      <c r="R1267" s="799"/>
      <c r="S1267" s="799"/>
      <c r="T1267" s="799"/>
      <c r="U1267" s="799"/>
      <c r="V1267" s="799"/>
      <c r="W1267" s="799"/>
      <c r="X1267" s="799"/>
      <c r="Y1267" s="799"/>
      <c r="Z1267" s="799"/>
      <c r="AA1267" s="799"/>
      <c r="AB1267" s="799"/>
      <c r="AC1267" s="799"/>
      <c r="AD1267" s="800"/>
      <c r="AE1267" s="800"/>
      <c r="AF1267" s="800"/>
      <c r="AG1267" s="800"/>
      <c r="AH1267" s="800"/>
      <c r="AI1267" s="800"/>
      <c r="AJ1267" s="800"/>
      <c r="AK1267" s="800"/>
      <c r="AL1267" s="800"/>
      <c r="AM1267" s="800"/>
      <c r="AN1267" s="807"/>
      <c r="AO1267" s="297"/>
    </row>
    <row r="1268" spans="1:41" ht="13.5" hidden="1" thickBot="1">
      <c r="A1268" s="154"/>
      <c r="B1268" s="217"/>
      <c r="C1268" s="322"/>
      <c r="D1268" s="318"/>
      <c r="E1268" s="799"/>
      <c r="F1268" s="799"/>
      <c r="G1268" s="799"/>
      <c r="H1268" s="799"/>
      <c r="I1268" s="799"/>
      <c r="J1268" s="799"/>
      <c r="K1268" s="799"/>
      <c r="L1268" s="799"/>
      <c r="M1268" s="799"/>
      <c r="N1268" s="799"/>
      <c r="O1268" s="799"/>
      <c r="P1268" s="799"/>
      <c r="Q1268" s="799"/>
      <c r="R1268" s="799"/>
      <c r="S1268" s="799"/>
      <c r="T1268" s="799"/>
      <c r="U1268" s="799"/>
      <c r="V1268" s="799"/>
      <c r="W1268" s="799"/>
      <c r="X1268" s="799"/>
      <c r="Y1268" s="799"/>
      <c r="Z1268" s="799"/>
      <c r="AA1268" s="799"/>
      <c r="AB1268" s="799"/>
      <c r="AC1268" s="799"/>
      <c r="AD1268" s="800"/>
      <c r="AE1268" s="800"/>
      <c r="AF1268" s="800"/>
      <c r="AG1268" s="800"/>
      <c r="AH1268" s="800"/>
      <c r="AI1268" s="800"/>
      <c r="AJ1268" s="800"/>
      <c r="AK1268" s="800"/>
      <c r="AL1268" s="800"/>
      <c r="AM1268" s="800"/>
      <c r="AN1268" s="807"/>
      <c r="AO1268" s="297"/>
    </row>
    <row r="1269" spans="1:41" ht="13.5" hidden="1" thickBot="1">
      <c r="A1269" s="154"/>
      <c r="B1269" s="217"/>
      <c r="C1269" s="322"/>
      <c r="D1269" s="318"/>
      <c r="E1269" s="799"/>
      <c r="F1269" s="799"/>
      <c r="G1269" s="799"/>
      <c r="H1269" s="799"/>
      <c r="I1269" s="799"/>
      <c r="J1269" s="799"/>
      <c r="K1269" s="799"/>
      <c r="L1269" s="799"/>
      <c r="M1269" s="799"/>
      <c r="N1269" s="799"/>
      <c r="O1269" s="799"/>
      <c r="P1269" s="799"/>
      <c r="Q1269" s="799"/>
      <c r="R1269" s="799"/>
      <c r="S1269" s="799"/>
      <c r="T1269" s="799"/>
      <c r="U1269" s="799"/>
      <c r="V1269" s="799"/>
      <c r="W1269" s="799"/>
      <c r="X1269" s="799"/>
      <c r="Y1269" s="799"/>
      <c r="Z1269" s="799"/>
      <c r="AA1269" s="799"/>
      <c r="AB1269" s="799"/>
      <c r="AC1269" s="799"/>
      <c r="AD1269" s="800"/>
      <c r="AE1269" s="800"/>
      <c r="AF1269" s="800"/>
      <c r="AG1269" s="800"/>
      <c r="AH1269" s="800"/>
      <c r="AI1269" s="800"/>
      <c r="AJ1269" s="800"/>
      <c r="AK1269" s="800"/>
      <c r="AL1269" s="800"/>
      <c r="AM1269" s="800"/>
      <c r="AN1269" s="807"/>
      <c r="AO1269" s="297"/>
    </row>
    <row r="1270" spans="1:41" ht="13.5" hidden="1" thickBot="1">
      <c r="A1270" s="154"/>
      <c r="B1270" s="217"/>
      <c r="C1270" s="322"/>
      <c r="D1270" s="318"/>
      <c r="E1270" s="799"/>
      <c r="F1270" s="799"/>
      <c r="G1270" s="799"/>
      <c r="H1270" s="799"/>
      <c r="I1270" s="799"/>
      <c r="J1270" s="799"/>
      <c r="K1270" s="799"/>
      <c r="L1270" s="799"/>
      <c r="M1270" s="799"/>
      <c r="N1270" s="799"/>
      <c r="O1270" s="799"/>
      <c r="P1270" s="799"/>
      <c r="Q1270" s="799"/>
      <c r="R1270" s="799"/>
      <c r="S1270" s="799"/>
      <c r="T1270" s="799"/>
      <c r="U1270" s="799"/>
      <c r="V1270" s="799"/>
      <c r="W1270" s="799"/>
      <c r="X1270" s="799"/>
      <c r="Y1270" s="799"/>
      <c r="Z1270" s="799"/>
      <c r="AA1270" s="799"/>
      <c r="AB1270" s="799"/>
      <c r="AC1270" s="799"/>
      <c r="AD1270" s="800"/>
      <c r="AE1270" s="800"/>
      <c r="AF1270" s="800"/>
      <c r="AG1270" s="800"/>
      <c r="AH1270" s="800"/>
      <c r="AI1270" s="800"/>
      <c r="AJ1270" s="800"/>
      <c r="AK1270" s="800"/>
      <c r="AL1270" s="800"/>
      <c r="AM1270" s="800"/>
      <c r="AN1270" s="807"/>
      <c r="AO1270" s="297"/>
    </row>
    <row r="1271" spans="1:41" ht="13.5" hidden="1" thickBot="1">
      <c r="A1271" s="154"/>
      <c r="B1271" s="217"/>
      <c r="C1271" s="322"/>
      <c r="D1271" s="318"/>
      <c r="E1271" s="799"/>
      <c r="F1271" s="799"/>
      <c r="G1271" s="799"/>
      <c r="H1271" s="799"/>
      <c r="I1271" s="799"/>
      <c r="J1271" s="799"/>
      <c r="K1271" s="799"/>
      <c r="L1271" s="799"/>
      <c r="M1271" s="799"/>
      <c r="N1271" s="799"/>
      <c r="O1271" s="799"/>
      <c r="P1271" s="799"/>
      <c r="Q1271" s="799"/>
      <c r="R1271" s="799"/>
      <c r="S1271" s="799"/>
      <c r="T1271" s="799"/>
      <c r="U1271" s="799"/>
      <c r="V1271" s="799"/>
      <c r="W1271" s="799"/>
      <c r="X1271" s="799"/>
      <c r="Y1271" s="799"/>
      <c r="Z1271" s="799"/>
      <c r="AA1271" s="799"/>
      <c r="AB1271" s="799"/>
      <c r="AC1271" s="799"/>
      <c r="AD1271" s="800"/>
      <c r="AE1271" s="800"/>
      <c r="AF1271" s="800"/>
      <c r="AG1271" s="800"/>
      <c r="AH1271" s="800"/>
      <c r="AI1271" s="800"/>
      <c r="AJ1271" s="800"/>
      <c r="AK1271" s="800"/>
      <c r="AL1271" s="800"/>
      <c r="AM1271" s="800"/>
      <c r="AN1271" s="807"/>
      <c r="AO1271" s="297"/>
    </row>
    <row r="1272" spans="1:41" ht="13.5" hidden="1" thickBot="1">
      <c r="A1272" s="154"/>
      <c r="B1272" s="217"/>
      <c r="C1272" s="322"/>
      <c r="D1272" s="318"/>
      <c r="E1272" s="799"/>
      <c r="F1272" s="799"/>
      <c r="G1272" s="799"/>
      <c r="H1272" s="799"/>
      <c r="I1272" s="799"/>
      <c r="J1272" s="799"/>
      <c r="K1272" s="799"/>
      <c r="L1272" s="799"/>
      <c r="M1272" s="799"/>
      <c r="N1272" s="799"/>
      <c r="O1272" s="799"/>
      <c r="P1272" s="799"/>
      <c r="Q1272" s="799"/>
      <c r="R1272" s="799"/>
      <c r="S1272" s="799"/>
      <c r="T1272" s="799"/>
      <c r="U1272" s="799"/>
      <c r="V1272" s="799"/>
      <c r="W1272" s="799"/>
      <c r="X1272" s="799"/>
      <c r="Y1272" s="799"/>
      <c r="Z1272" s="799"/>
      <c r="AA1272" s="799"/>
      <c r="AB1272" s="799"/>
      <c r="AC1272" s="799"/>
      <c r="AD1272" s="800"/>
      <c r="AE1272" s="800"/>
      <c r="AF1272" s="800"/>
      <c r="AG1272" s="800"/>
      <c r="AH1272" s="800"/>
      <c r="AI1272" s="800"/>
      <c r="AJ1272" s="800"/>
      <c r="AK1272" s="800"/>
      <c r="AL1272" s="800"/>
      <c r="AM1272" s="800"/>
      <c r="AN1272" s="807"/>
      <c r="AO1272" s="297"/>
    </row>
    <row r="1273" spans="1:41" ht="13.5" hidden="1" thickBot="1">
      <c r="A1273" s="154"/>
      <c r="B1273" s="217"/>
      <c r="C1273" s="322"/>
      <c r="D1273" s="318"/>
      <c r="E1273" s="799"/>
      <c r="F1273" s="799"/>
      <c r="G1273" s="799"/>
      <c r="H1273" s="799"/>
      <c r="I1273" s="799"/>
      <c r="J1273" s="799"/>
      <c r="K1273" s="799"/>
      <c r="L1273" s="799"/>
      <c r="M1273" s="799"/>
      <c r="N1273" s="799"/>
      <c r="O1273" s="799"/>
      <c r="P1273" s="799"/>
      <c r="Q1273" s="799"/>
      <c r="R1273" s="799"/>
      <c r="S1273" s="799"/>
      <c r="T1273" s="799"/>
      <c r="U1273" s="799"/>
      <c r="V1273" s="799"/>
      <c r="W1273" s="799"/>
      <c r="X1273" s="799"/>
      <c r="Y1273" s="799"/>
      <c r="Z1273" s="799"/>
      <c r="AA1273" s="799"/>
      <c r="AB1273" s="799"/>
      <c r="AC1273" s="799"/>
      <c r="AD1273" s="800"/>
      <c r="AE1273" s="800"/>
      <c r="AF1273" s="800"/>
      <c r="AG1273" s="800"/>
      <c r="AH1273" s="800"/>
      <c r="AI1273" s="800"/>
      <c r="AJ1273" s="800"/>
      <c r="AK1273" s="800"/>
      <c r="AL1273" s="800"/>
      <c r="AM1273" s="800"/>
      <c r="AN1273" s="807"/>
      <c r="AO1273" s="297"/>
    </row>
    <row r="1274" spans="1:41" ht="13.5" hidden="1" thickBot="1">
      <c r="A1274" s="154"/>
      <c r="B1274" s="217"/>
      <c r="C1274" s="322"/>
      <c r="D1274" s="318"/>
      <c r="E1274" s="799"/>
      <c r="F1274" s="799"/>
      <c r="G1274" s="799"/>
      <c r="H1274" s="799"/>
      <c r="I1274" s="799"/>
      <c r="J1274" s="799"/>
      <c r="K1274" s="799"/>
      <c r="L1274" s="799"/>
      <c r="M1274" s="799"/>
      <c r="N1274" s="799"/>
      <c r="O1274" s="799"/>
      <c r="P1274" s="799"/>
      <c r="Q1274" s="799"/>
      <c r="R1274" s="799"/>
      <c r="S1274" s="799"/>
      <c r="T1274" s="799"/>
      <c r="U1274" s="799"/>
      <c r="V1274" s="799"/>
      <c r="W1274" s="799"/>
      <c r="X1274" s="799"/>
      <c r="Y1274" s="799"/>
      <c r="Z1274" s="799"/>
      <c r="AA1274" s="799"/>
      <c r="AB1274" s="799"/>
      <c r="AC1274" s="799"/>
      <c r="AD1274" s="800"/>
      <c r="AE1274" s="800"/>
      <c r="AF1274" s="800"/>
      <c r="AG1274" s="800"/>
      <c r="AH1274" s="800"/>
      <c r="AI1274" s="800"/>
      <c r="AJ1274" s="800"/>
      <c r="AK1274" s="800"/>
      <c r="AL1274" s="800"/>
      <c r="AM1274" s="800"/>
      <c r="AN1274" s="807"/>
      <c r="AO1274" s="297"/>
    </row>
    <row r="1275" spans="1:41" ht="13.5" hidden="1" thickBot="1">
      <c r="A1275" s="154"/>
      <c r="B1275" s="217"/>
      <c r="C1275" s="322"/>
      <c r="D1275" s="318"/>
      <c r="E1275" s="799"/>
      <c r="F1275" s="799"/>
      <c r="G1275" s="799"/>
      <c r="H1275" s="799"/>
      <c r="I1275" s="799"/>
      <c r="J1275" s="799"/>
      <c r="K1275" s="799"/>
      <c r="L1275" s="799"/>
      <c r="M1275" s="799"/>
      <c r="N1275" s="799"/>
      <c r="O1275" s="799"/>
      <c r="P1275" s="799"/>
      <c r="Q1275" s="799"/>
      <c r="R1275" s="799"/>
      <c r="S1275" s="799"/>
      <c r="T1275" s="799"/>
      <c r="U1275" s="799"/>
      <c r="V1275" s="799"/>
      <c r="W1275" s="799"/>
      <c r="X1275" s="799"/>
      <c r="Y1275" s="799"/>
      <c r="Z1275" s="799"/>
      <c r="AA1275" s="799"/>
      <c r="AB1275" s="799"/>
      <c r="AC1275" s="799"/>
      <c r="AD1275" s="800"/>
      <c r="AE1275" s="800"/>
      <c r="AF1275" s="800"/>
      <c r="AG1275" s="800"/>
      <c r="AH1275" s="800"/>
      <c r="AI1275" s="800"/>
      <c r="AJ1275" s="800"/>
      <c r="AK1275" s="800"/>
      <c r="AL1275" s="800"/>
      <c r="AM1275" s="800"/>
      <c r="AN1275" s="807"/>
      <c r="AO1275" s="297"/>
    </row>
    <row r="1276" spans="1:41" ht="13.5" hidden="1" thickBot="1">
      <c r="A1276" s="154"/>
      <c r="B1276" s="217"/>
      <c r="C1276" s="322"/>
      <c r="D1276" s="318"/>
      <c r="E1276" s="799"/>
      <c r="F1276" s="799"/>
      <c r="G1276" s="799"/>
      <c r="H1276" s="799"/>
      <c r="I1276" s="799"/>
      <c r="J1276" s="799"/>
      <c r="K1276" s="799"/>
      <c r="L1276" s="799"/>
      <c r="M1276" s="799"/>
      <c r="N1276" s="799"/>
      <c r="O1276" s="799"/>
      <c r="P1276" s="799"/>
      <c r="Q1276" s="799"/>
      <c r="R1276" s="799"/>
      <c r="S1276" s="799"/>
      <c r="T1276" s="799"/>
      <c r="U1276" s="799"/>
      <c r="V1276" s="799"/>
      <c r="W1276" s="799"/>
      <c r="X1276" s="799"/>
      <c r="Y1276" s="799"/>
      <c r="Z1276" s="799"/>
      <c r="AA1276" s="799"/>
      <c r="AB1276" s="799"/>
      <c r="AC1276" s="799"/>
      <c r="AD1276" s="800"/>
      <c r="AE1276" s="800"/>
      <c r="AF1276" s="800"/>
      <c r="AG1276" s="800"/>
      <c r="AH1276" s="800"/>
      <c r="AI1276" s="800"/>
      <c r="AJ1276" s="800"/>
      <c r="AK1276" s="800"/>
      <c r="AL1276" s="800"/>
      <c r="AM1276" s="800"/>
      <c r="AN1276" s="807"/>
      <c r="AO1276" s="297"/>
    </row>
    <row r="1277" spans="1:41" ht="13.5" hidden="1" thickBot="1">
      <c r="A1277" s="154"/>
      <c r="B1277" s="217"/>
      <c r="C1277" s="322"/>
      <c r="D1277" s="318"/>
      <c r="E1277" s="799"/>
      <c r="F1277" s="799"/>
      <c r="G1277" s="799"/>
      <c r="H1277" s="799"/>
      <c r="I1277" s="799"/>
      <c r="J1277" s="799"/>
      <c r="K1277" s="799"/>
      <c r="L1277" s="799"/>
      <c r="M1277" s="799"/>
      <c r="N1277" s="799"/>
      <c r="O1277" s="799"/>
      <c r="P1277" s="799"/>
      <c r="Q1277" s="799"/>
      <c r="R1277" s="799"/>
      <c r="S1277" s="799"/>
      <c r="T1277" s="799"/>
      <c r="U1277" s="799"/>
      <c r="V1277" s="799"/>
      <c r="W1277" s="799"/>
      <c r="X1277" s="799"/>
      <c r="Y1277" s="799"/>
      <c r="Z1277" s="799"/>
      <c r="AA1277" s="799"/>
      <c r="AB1277" s="799"/>
      <c r="AC1277" s="799"/>
      <c r="AD1277" s="800"/>
      <c r="AE1277" s="800"/>
      <c r="AF1277" s="800"/>
      <c r="AG1277" s="800"/>
      <c r="AH1277" s="800"/>
      <c r="AI1277" s="800"/>
      <c r="AJ1277" s="800"/>
      <c r="AK1277" s="800"/>
      <c r="AL1277" s="800"/>
      <c r="AM1277" s="800"/>
      <c r="AN1277" s="807"/>
      <c r="AO1277" s="297"/>
    </row>
    <row r="1278" spans="1:41" ht="13.5" hidden="1" thickBot="1">
      <c r="A1278" s="154"/>
      <c r="B1278" s="217"/>
      <c r="C1278" s="322"/>
      <c r="D1278" s="318"/>
      <c r="E1278" s="799"/>
      <c r="F1278" s="799"/>
      <c r="G1278" s="799"/>
      <c r="H1278" s="799"/>
      <c r="I1278" s="799"/>
      <c r="J1278" s="799"/>
      <c r="K1278" s="799"/>
      <c r="L1278" s="799"/>
      <c r="M1278" s="799"/>
      <c r="N1278" s="799"/>
      <c r="O1278" s="799"/>
      <c r="P1278" s="799"/>
      <c r="Q1278" s="799"/>
      <c r="R1278" s="799"/>
      <c r="S1278" s="799"/>
      <c r="T1278" s="799"/>
      <c r="U1278" s="799"/>
      <c r="V1278" s="799"/>
      <c r="W1278" s="799"/>
      <c r="X1278" s="799"/>
      <c r="Y1278" s="799"/>
      <c r="Z1278" s="799"/>
      <c r="AA1278" s="799"/>
      <c r="AB1278" s="799"/>
      <c r="AC1278" s="799"/>
      <c r="AD1278" s="800"/>
      <c r="AE1278" s="800"/>
      <c r="AF1278" s="800"/>
      <c r="AG1278" s="800"/>
      <c r="AH1278" s="800"/>
      <c r="AI1278" s="800"/>
      <c r="AJ1278" s="800"/>
      <c r="AK1278" s="800"/>
      <c r="AL1278" s="800"/>
      <c r="AM1278" s="800"/>
      <c r="AN1278" s="807"/>
      <c r="AO1278" s="297"/>
    </row>
    <row r="1279" spans="1:41" ht="13.5" hidden="1" thickBot="1">
      <c r="A1279" s="154"/>
      <c r="B1279" s="217"/>
      <c r="C1279" s="322"/>
      <c r="D1279" s="318"/>
      <c r="E1279" s="799"/>
      <c r="F1279" s="799"/>
      <c r="G1279" s="799"/>
      <c r="H1279" s="799"/>
      <c r="I1279" s="799"/>
      <c r="J1279" s="799"/>
      <c r="K1279" s="799"/>
      <c r="L1279" s="799"/>
      <c r="M1279" s="799"/>
      <c r="N1279" s="799"/>
      <c r="O1279" s="799"/>
      <c r="P1279" s="799"/>
      <c r="Q1279" s="799"/>
      <c r="R1279" s="799"/>
      <c r="S1279" s="799"/>
      <c r="T1279" s="799"/>
      <c r="U1279" s="799"/>
      <c r="V1279" s="799"/>
      <c r="W1279" s="799"/>
      <c r="X1279" s="799"/>
      <c r="Y1279" s="799"/>
      <c r="Z1279" s="799"/>
      <c r="AA1279" s="799"/>
      <c r="AB1279" s="799"/>
      <c r="AC1279" s="799"/>
      <c r="AD1279" s="800"/>
      <c r="AE1279" s="800"/>
      <c r="AF1279" s="800"/>
      <c r="AG1279" s="800"/>
      <c r="AH1279" s="800"/>
      <c r="AI1279" s="800"/>
      <c r="AJ1279" s="800"/>
      <c r="AK1279" s="800"/>
      <c r="AL1279" s="800"/>
      <c r="AM1279" s="800"/>
      <c r="AN1279" s="807"/>
      <c r="AO1279" s="297"/>
    </row>
    <row r="1280" spans="1:41" ht="13.5" hidden="1" thickBot="1">
      <c r="A1280" s="154"/>
      <c r="B1280" s="217"/>
      <c r="C1280" s="322"/>
      <c r="D1280" s="318"/>
      <c r="E1280" s="799"/>
      <c r="F1280" s="799"/>
      <c r="G1280" s="799"/>
      <c r="H1280" s="799"/>
      <c r="I1280" s="799"/>
      <c r="J1280" s="799"/>
      <c r="K1280" s="799"/>
      <c r="L1280" s="799"/>
      <c r="M1280" s="799"/>
      <c r="N1280" s="799"/>
      <c r="O1280" s="799"/>
      <c r="P1280" s="799"/>
      <c r="Q1280" s="799"/>
      <c r="R1280" s="799"/>
      <c r="S1280" s="799"/>
      <c r="T1280" s="799"/>
      <c r="U1280" s="799"/>
      <c r="V1280" s="799"/>
      <c r="W1280" s="799"/>
      <c r="X1280" s="799"/>
      <c r="Y1280" s="799"/>
      <c r="Z1280" s="799"/>
      <c r="AA1280" s="799"/>
      <c r="AB1280" s="799"/>
      <c r="AC1280" s="799"/>
      <c r="AD1280" s="800"/>
      <c r="AE1280" s="800"/>
      <c r="AF1280" s="800"/>
      <c r="AG1280" s="800"/>
      <c r="AH1280" s="800"/>
      <c r="AI1280" s="800"/>
      <c r="AJ1280" s="800"/>
      <c r="AK1280" s="800"/>
      <c r="AL1280" s="800"/>
      <c r="AM1280" s="800"/>
      <c r="AN1280" s="807"/>
      <c r="AO1280" s="297"/>
    </row>
    <row r="1281" spans="1:41" ht="13.5" thickBot="1">
      <c r="A1281" s="154">
        <f>+A1245+1</f>
        <v>47</v>
      </c>
      <c r="B1281" s="217"/>
      <c r="C1281" s="322" t="s">
        <v>286</v>
      </c>
      <c r="D1281" s="318" t="s">
        <v>72</v>
      </c>
      <c r="E1281" s="769"/>
      <c r="F1281" s="769"/>
      <c r="G1281" s="769"/>
      <c r="H1281" s="769"/>
      <c r="I1281" s="769"/>
      <c r="J1281" s="769"/>
      <c r="K1281" s="769"/>
      <c r="L1281" s="769"/>
      <c r="M1281" s="769"/>
      <c r="N1281" s="769"/>
      <c r="O1281" s="769"/>
      <c r="P1281" s="769"/>
      <c r="Q1281" s="769"/>
      <c r="R1281" s="769"/>
      <c r="S1281" s="769"/>
      <c r="T1281" s="769"/>
      <c r="U1281" s="769"/>
      <c r="V1281" s="769"/>
      <c r="W1281" s="769"/>
      <c r="X1281" s="769"/>
      <c r="Y1281" s="769"/>
      <c r="Z1281" s="769"/>
      <c r="AA1281" s="769"/>
      <c r="AB1281" s="769"/>
      <c r="AC1281" s="769"/>
      <c r="AD1281" s="770"/>
      <c r="AE1281" s="770"/>
      <c r="AF1281" s="770"/>
      <c r="AG1281" s="770"/>
      <c r="AH1281" s="770"/>
      <c r="AI1281" s="770"/>
      <c r="AJ1281" s="770"/>
      <c r="AK1281" s="770"/>
      <c r="AL1281" s="770"/>
      <c r="AM1281" s="770"/>
      <c r="AN1281" s="474"/>
      <c r="AO1281" s="297"/>
    </row>
    <row r="1282" spans="1:41" ht="13.5" hidden="1" thickBot="1">
      <c r="A1282" s="154"/>
      <c r="B1282" s="217"/>
      <c r="C1282" s="322"/>
      <c r="D1282" s="318"/>
      <c r="E1282" s="799"/>
      <c r="F1282" s="799"/>
      <c r="G1282" s="799"/>
      <c r="H1282" s="799"/>
      <c r="I1282" s="799"/>
      <c r="J1282" s="799"/>
      <c r="K1282" s="799"/>
      <c r="L1282" s="799"/>
      <c r="M1282" s="799"/>
      <c r="N1282" s="799"/>
      <c r="O1282" s="799"/>
      <c r="P1282" s="799"/>
      <c r="Q1282" s="799"/>
      <c r="R1282" s="799"/>
      <c r="S1282" s="799"/>
      <c r="T1282" s="799"/>
      <c r="U1282" s="799"/>
      <c r="V1282" s="799"/>
      <c r="W1282" s="799"/>
      <c r="X1282" s="799"/>
      <c r="Y1282" s="799"/>
      <c r="Z1282" s="799"/>
      <c r="AA1282" s="799"/>
      <c r="AB1282" s="799"/>
      <c r="AC1282" s="799"/>
      <c r="AD1282" s="800"/>
      <c r="AE1282" s="800"/>
      <c r="AF1282" s="800"/>
      <c r="AG1282" s="800"/>
      <c r="AH1282" s="800"/>
      <c r="AI1282" s="800"/>
      <c r="AJ1282" s="800"/>
      <c r="AK1282" s="800"/>
      <c r="AL1282" s="800"/>
      <c r="AM1282" s="800"/>
      <c r="AN1282" s="807"/>
      <c r="AO1282" s="297"/>
    </row>
    <row r="1283" spans="1:41" ht="13.5" hidden="1" thickBot="1">
      <c r="A1283" s="154"/>
      <c r="B1283" s="217"/>
      <c r="C1283" s="322"/>
      <c r="D1283" s="318"/>
      <c r="E1283" s="799"/>
      <c r="F1283" s="799"/>
      <c r="G1283" s="799"/>
      <c r="H1283" s="799"/>
      <c r="I1283" s="799"/>
      <c r="J1283" s="799"/>
      <c r="K1283" s="799"/>
      <c r="L1283" s="799"/>
      <c r="M1283" s="799"/>
      <c r="N1283" s="799"/>
      <c r="O1283" s="799"/>
      <c r="P1283" s="799"/>
      <c r="Q1283" s="799"/>
      <c r="R1283" s="799"/>
      <c r="S1283" s="799"/>
      <c r="T1283" s="799"/>
      <c r="U1283" s="799"/>
      <c r="V1283" s="799"/>
      <c r="W1283" s="799"/>
      <c r="X1283" s="799"/>
      <c r="Y1283" s="799"/>
      <c r="Z1283" s="799"/>
      <c r="AA1283" s="799"/>
      <c r="AB1283" s="799"/>
      <c r="AC1283" s="799"/>
      <c r="AD1283" s="800"/>
      <c r="AE1283" s="800"/>
      <c r="AF1283" s="800"/>
      <c r="AG1283" s="800"/>
      <c r="AH1283" s="800"/>
      <c r="AI1283" s="800"/>
      <c r="AJ1283" s="800"/>
      <c r="AK1283" s="800"/>
      <c r="AL1283" s="800"/>
      <c r="AM1283" s="800"/>
      <c r="AN1283" s="807"/>
      <c r="AO1283" s="297"/>
    </row>
    <row r="1284" spans="1:41" ht="13.5" hidden="1" thickBot="1">
      <c r="A1284" s="154"/>
      <c r="B1284" s="217"/>
      <c r="C1284" s="322"/>
      <c r="D1284" s="318"/>
      <c r="E1284" s="799"/>
      <c r="F1284" s="799"/>
      <c r="G1284" s="799"/>
      <c r="H1284" s="799"/>
      <c r="I1284" s="799"/>
      <c r="J1284" s="799"/>
      <c r="K1284" s="799"/>
      <c r="L1284" s="799"/>
      <c r="M1284" s="799"/>
      <c r="N1284" s="799"/>
      <c r="O1284" s="799"/>
      <c r="P1284" s="799"/>
      <c r="Q1284" s="799"/>
      <c r="R1284" s="799"/>
      <c r="S1284" s="799"/>
      <c r="T1284" s="799"/>
      <c r="U1284" s="799"/>
      <c r="V1284" s="799"/>
      <c r="W1284" s="799"/>
      <c r="X1284" s="799"/>
      <c r="Y1284" s="799"/>
      <c r="Z1284" s="799"/>
      <c r="AA1284" s="799"/>
      <c r="AB1284" s="799"/>
      <c r="AC1284" s="799"/>
      <c r="AD1284" s="800"/>
      <c r="AE1284" s="800"/>
      <c r="AF1284" s="800"/>
      <c r="AG1284" s="800"/>
      <c r="AH1284" s="800"/>
      <c r="AI1284" s="800"/>
      <c r="AJ1284" s="800"/>
      <c r="AK1284" s="800"/>
      <c r="AL1284" s="800"/>
      <c r="AM1284" s="800"/>
      <c r="AN1284" s="807"/>
      <c r="AO1284" s="297"/>
    </row>
    <row r="1285" spans="1:41" ht="13.5" hidden="1" thickBot="1">
      <c r="A1285" s="154"/>
      <c r="B1285" s="217"/>
      <c r="C1285" s="322"/>
      <c r="D1285" s="318"/>
      <c r="E1285" s="799"/>
      <c r="F1285" s="799"/>
      <c r="G1285" s="799"/>
      <c r="H1285" s="799"/>
      <c r="I1285" s="799"/>
      <c r="J1285" s="799"/>
      <c r="K1285" s="799"/>
      <c r="L1285" s="799"/>
      <c r="M1285" s="799"/>
      <c r="N1285" s="799"/>
      <c r="O1285" s="799"/>
      <c r="P1285" s="799"/>
      <c r="Q1285" s="799"/>
      <c r="R1285" s="799"/>
      <c r="S1285" s="799"/>
      <c r="T1285" s="799"/>
      <c r="U1285" s="799"/>
      <c r="V1285" s="799"/>
      <c r="W1285" s="799"/>
      <c r="X1285" s="799"/>
      <c r="Y1285" s="799"/>
      <c r="Z1285" s="799"/>
      <c r="AA1285" s="799"/>
      <c r="AB1285" s="799"/>
      <c r="AC1285" s="799"/>
      <c r="AD1285" s="800"/>
      <c r="AE1285" s="800"/>
      <c r="AF1285" s="800"/>
      <c r="AG1285" s="800"/>
      <c r="AH1285" s="800"/>
      <c r="AI1285" s="800"/>
      <c r="AJ1285" s="800"/>
      <c r="AK1285" s="800"/>
      <c r="AL1285" s="800"/>
      <c r="AM1285" s="800"/>
      <c r="AN1285" s="807"/>
      <c r="AO1285" s="297"/>
    </row>
    <row r="1286" spans="1:41" ht="13.5" hidden="1" thickBot="1">
      <c r="A1286" s="154"/>
      <c r="B1286" s="217"/>
      <c r="C1286" s="322"/>
      <c r="D1286" s="318"/>
      <c r="E1286" s="799"/>
      <c r="F1286" s="799"/>
      <c r="G1286" s="799"/>
      <c r="H1286" s="799"/>
      <c r="I1286" s="799"/>
      <c r="J1286" s="799"/>
      <c r="K1286" s="799"/>
      <c r="L1286" s="799"/>
      <c r="M1286" s="799"/>
      <c r="N1286" s="799"/>
      <c r="O1286" s="799"/>
      <c r="P1286" s="799"/>
      <c r="Q1286" s="799"/>
      <c r="R1286" s="799"/>
      <c r="S1286" s="799"/>
      <c r="T1286" s="799"/>
      <c r="U1286" s="799"/>
      <c r="V1286" s="799"/>
      <c r="W1286" s="799"/>
      <c r="X1286" s="799"/>
      <c r="Y1286" s="799"/>
      <c r="Z1286" s="799"/>
      <c r="AA1286" s="799"/>
      <c r="AB1286" s="799"/>
      <c r="AC1286" s="799"/>
      <c r="AD1286" s="800"/>
      <c r="AE1286" s="800"/>
      <c r="AF1286" s="800"/>
      <c r="AG1286" s="800"/>
      <c r="AH1286" s="800"/>
      <c r="AI1286" s="800"/>
      <c r="AJ1286" s="800"/>
      <c r="AK1286" s="800"/>
      <c r="AL1286" s="800"/>
      <c r="AM1286" s="800"/>
      <c r="AN1286" s="807"/>
      <c r="AO1286" s="297"/>
    </row>
    <row r="1287" spans="1:41" ht="13.5" hidden="1" thickBot="1">
      <c r="A1287" s="154"/>
      <c r="B1287" s="217"/>
      <c r="C1287" s="322"/>
      <c r="D1287" s="318"/>
      <c r="E1287" s="799"/>
      <c r="F1287" s="799"/>
      <c r="G1287" s="799"/>
      <c r="H1287" s="799"/>
      <c r="I1287" s="799"/>
      <c r="J1287" s="799"/>
      <c r="K1287" s="799"/>
      <c r="L1287" s="799"/>
      <c r="M1287" s="799"/>
      <c r="N1287" s="799"/>
      <c r="O1287" s="799"/>
      <c r="P1287" s="799"/>
      <c r="Q1287" s="799"/>
      <c r="R1287" s="799"/>
      <c r="S1287" s="799"/>
      <c r="T1287" s="799"/>
      <c r="U1287" s="799"/>
      <c r="V1287" s="799"/>
      <c r="W1287" s="799"/>
      <c r="X1287" s="799"/>
      <c r="Y1287" s="799"/>
      <c r="Z1287" s="799"/>
      <c r="AA1287" s="799"/>
      <c r="AB1287" s="799"/>
      <c r="AC1287" s="799"/>
      <c r="AD1287" s="800"/>
      <c r="AE1287" s="800"/>
      <c r="AF1287" s="800"/>
      <c r="AG1287" s="800"/>
      <c r="AH1287" s="800"/>
      <c r="AI1287" s="800"/>
      <c r="AJ1287" s="800"/>
      <c r="AK1287" s="800"/>
      <c r="AL1287" s="800"/>
      <c r="AM1287" s="800"/>
      <c r="AN1287" s="807"/>
      <c r="AO1287" s="297"/>
    </row>
    <row r="1288" spans="1:41" ht="13.5" hidden="1" thickBot="1">
      <c r="A1288" s="154"/>
      <c r="B1288" s="217"/>
      <c r="C1288" s="322"/>
      <c r="D1288" s="318"/>
      <c r="E1288" s="799"/>
      <c r="F1288" s="799"/>
      <c r="G1288" s="799"/>
      <c r="H1288" s="799"/>
      <c r="I1288" s="799"/>
      <c r="J1288" s="799"/>
      <c r="K1288" s="799"/>
      <c r="L1288" s="799"/>
      <c r="M1288" s="799"/>
      <c r="N1288" s="799"/>
      <c r="O1288" s="799"/>
      <c r="P1288" s="799"/>
      <c r="Q1288" s="799"/>
      <c r="R1288" s="799"/>
      <c r="S1288" s="799"/>
      <c r="T1288" s="799"/>
      <c r="U1288" s="799"/>
      <c r="V1288" s="799"/>
      <c r="W1288" s="799"/>
      <c r="X1288" s="799"/>
      <c r="Y1288" s="799"/>
      <c r="Z1288" s="799"/>
      <c r="AA1288" s="799"/>
      <c r="AB1288" s="799"/>
      <c r="AC1288" s="799"/>
      <c r="AD1288" s="800"/>
      <c r="AE1288" s="800"/>
      <c r="AF1288" s="800"/>
      <c r="AG1288" s="800"/>
      <c r="AH1288" s="800"/>
      <c r="AI1288" s="800"/>
      <c r="AJ1288" s="800"/>
      <c r="AK1288" s="800"/>
      <c r="AL1288" s="800"/>
      <c r="AM1288" s="800"/>
      <c r="AN1288" s="807"/>
      <c r="AO1288" s="297"/>
    </row>
    <row r="1289" spans="1:41" ht="13.5" hidden="1" thickBot="1">
      <c r="A1289" s="154"/>
      <c r="B1289" s="217"/>
      <c r="C1289" s="322"/>
      <c r="D1289" s="318"/>
      <c r="E1289" s="799"/>
      <c r="F1289" s="799"/>
      <c r="G1289" s="799"/>
      <c r="H1289" s="799"/>
      <c r="I1289" s="799"/>
      <c r="J1289" s="799"/>
      <c r="K1289" s="799"/>
      <c r="L1289" s="799"/>
      <c r="M1289" s="799"/>
      <c r="N1289" s="799"/>
      <c r="O1289" s="799"/>
      <c r="P1289" s="799"/>
      <c r="Q1289" s="799"/>
      <c r="R1289" s="799"/>
      <c r="S1289" s="799"/>
      <c r="T1289" s="799"/>
      <c r="U1289" s="799"/>
      <c r="V1289" s="799"/>
      <c r="W1289" s="799"/>
      <c r="X1289" s="799"/>
      <c r="Y1289" s="799"/>
      <c r="Z1289" s="799"/>
      <c r="AA1289" s="799"/>
      <c r="AB1289" s="799"/>
      <c r="AC1289" s="799"/>
      <c r="AD1289" s="800"/>
      <c r="AE1289" s="800"/>
      <c r="AF1289" s="800"/>
      <c r="AG1289" s="800"/>
      <c r="AH1289" s="800"/>
      <c r="AI1289" s="800"/>
      <c r="AJ1289" s="800"/>
      <c r="AK1289" s="800"/>
      <c r="AL1289" s="800"/>
      <c r="AM1289" s="800"/>
      <c r="AN1289" s="807"/>
      <c r="AO1289" s="297"/>
    </row>
    <row r="1290" spans="1:41" ht="13.5" hidden="1" thickBot="1">
      <c r="A1290" s="154"/>
      <c r="B1290" s="217"/>
      <c r="C1290" s="322"/>
      <c r="D1290" s="318"/>
      <c r="E1290" s="799"/>
      <c r="F1290" s="799"/>
      <c r="G1290" s="799"/>
      <c r="H1290" s="799"/>
      <c r="I1290" s="799"/>
      <c r="J1290" s="799"/>
      <c r="K1290" s="799"/>
      <c r="L1290" s="799"/>
      <c r="M1290" s="799"/>
      <c r="N1290" s="799"/>
      <c r="O1290" s="799"/>
      <c r="P1290" s="799"/>
      <c r="Q1290" s="799"/>
      <c r="R1290" s="799"/>
      <c r="S1290" s="799"/>
      <c r="T1290" s="799"/>
      <c r="U1290" s="799"/>
      <c r="V1290" s="799"/>
      <c r="W1290" s="799"/>
      <c r="X1290" s="799"/>
      <c r="Y1290" s="799"/>
      <c r="Z1290" s="799"/>
      <c r="AA1290" s="799"/>
      <c r="AB1290" s="799"/>
      <c r="AC1290" s="799"/>
      <c r="AD1290" s="800"/>
      <c r="AE1290" s="800"/>
      <c r="AF1290" s="800"/>
      <c r="AG1290" s="800"/>
      <c r="AH1290" s="800"/>
      <c r="AI1290" s="800"/>
      <c r="AJ1290" s="800"/>
      <c r="AK1290" s="800"/>
      <c r="AL1290" s="800"/>
      <c r="AM1290" s="800"/>
      <c r="AN1290" s="807"/>
      <c r="AO1290" s="297"/>
    </row>
    <row r="1291" spans="1:41" ht="13.5" hidden="1" thickBot="1">
      <c r="A1291" s="154"/>
      <c r="B1291" s="217"/>
      <c r="C1291" s="322"/>
      <c r="D1291" s="318"/>
      <c r="E1291" s="799"/>
      <c r="F1291" s="799"/>
      <c r="G1291" s="799"/>
      <c r="H1291" s="799"/>
      <c r="I1291" s="799"/>
      <c r="J1291" s="799"/>
      <c r="K1291" s="799"/>
      <c r="L1291" s="799"/>
      <c r="M1291" s="799"/>
      <c r="N1291" s="799"/>
      <c r="O1291" s="799"/>
      <c r="P1291" s="799"/>
      <c r="Q1291" s="799"/>
      <c r="R1291" s="799"/>
      <c r="S1291" s="799"/>
      <c r="T1291" s="799"/>
      <c r="U1291" s="799"/>
      <c r="V1291" s="799"/>
      <c r="W1291" s="799"/>
      <c r="X1291" s="799"/>
      <c r="Y1291" s="799"/>
      <c r="Z1291" s="799"/>
      <c r="AA1291" s="799"/>
      <c r="AB1291" s="799"/>
      <c r="AC1291" s="799"/>
      <c r="AD1291" s="800"/>
      <c r="AE1291" s="800"/>
      <c r="AF1291" s="800"/>
      <c r="AG1291" s="800"/>
      <c r="AH1291" s="800"/>
      <c r="AI1291" s="800"/>
      <c r="AJ1291" s="800"/>
      <c r="AK1291" s="800"/>
      <c r="AL1291" s="800"/>
      <c r="AM1291" s="800"/>
      <c r="AN1291" s="807"/>
      <c r="AO1291" s="297"/>
    </row>
    <row r="1292" spans="1:41" ht="13.5" hidden="1" thickBot="1">
      <c r="A1292" s="154"/>
      <c r="B1292" s="217"/>
      <c r="C1292" s="322"/>
      <c r="D1292" s="318"/>
      <c r="E1292" s="799"/>
      <c r="F1292" s="799"/>
      <c r="G1292" s="799"/>
      <c r="H1292" s="799"/>
      <c r="I1292" s="799"/>
      <c r="J1292" s="799"/>
      <c r="K1292" s="799"/>
      <c r="L1292" s="799"/>
      <c r="M1292" s="799"/>
      <c r="N1292" s="799"/>
      <c r="O1292" s="799"/>
      <c r="P1292" s="799"/>
      <c r="Q1292" s="799"/>
      <c r="R1292" s="799"/>
      <c r="S1292" s="799"/>
      <c r="T1292" s="799"/>
      <c r="U1292" s="799"/>
      <c r="V1292" s="799"/>
      <c r="W1292" s="799"/>
      <c r="X1292" s="799"/>
      <c r="Y1292" s="799"/>
      <c r="Z1292" s="799"/>
      <c r="AA1292" s="799"/>
      <c r="AB1292" s="799"/>
      <c r="AC1292" s="799"/>
      <c r="AD1292" s="800"/>
      <c r="AE1292" s="800"/>
      <c r="AF1292" s="800"/>
      <c r="AG1292" s="800"/>
      <c r="AH1292" s="800"/>
      <c r="AI1292" s="800"/>
      <c r="AJ1292" s="800"/>
      <c r="AK1292" s="800"/>
      <c r="AL1292" s="800"/>
      <c r="AM1292" s="800"/>
      <c r="AN1292" s="807"/>
      <c r="AO1292" s="297"/>
    </row>
    <row r="1293" spans="1:41" ht="13.5" hidden="1" thickBot="1">
      <c r="A1293" s="154"/>
      <c r="B1293" s="217"/>
      <c r="C1293" s="322"/>
      <c r="D1293" s="318"/>
      <c r="E1293" s="799"/>
      <c r="F1293" s="799"/>
      <c r="G1293" s="799"/>
      <c r="H1293" s="799"/>
      <c r="I1293" s="799"/>
      <c r="J1293" s="799"/>
      <c r="K1293" s="799"/>
      <c r="L1293" s="799"/>
      <c r="M1293" s="799"/>
      <c r="N1293" s="799"/>
      <c r="O1293" s="799"/>
      <c r="P1293" s="799"/>
      <c r="Q1293" s="799"/>
      <c r="R1293" s="799"/>
      <c r="S1293" s="799"/>
      <c r="T1293" s="799"/>
      <c r="U1293" s="799"/>
      <c r="V1293" s="799"/>
      <c r="W1293" s="799"/>
      <c r="X1293" s="799"/>
      <c r="Y1293" s="799"/>
      <c r="Z1293" s="799"/>
      <c r="AA1293" s="799"/>
      <c r="AB1293" s="799"/>
      <c r="AC1293" s="799"/>
      <c r="AD1293" s="800"/>
      <c r="AE1293" s="800"/>
      <c r="AF1293" s="800"/>
      <c r="AG1293" s="800"/>
      <c r="AH1293" s="800"/>
      <c r="AI1293" s="800"/>
      <c r="AJ1293" s="800"/>
      <c r="AK1293" s="800"/>
      <c r="AL1293" s="800"/>
      <c r="AM1293" s="800"/>
      <c r="AN1293" s="807"/>
      <c r="AO1293" s="297"/>
    </row>
    <row r="1294" spans="1:41" ht="13.5" hidden="1" thickBot="1">
      <c r="A1294" s="154"/>
      <c r="B1294" s="217"/>
      <c r="C1294" s="322"/>
      <c r="D1294" s="318"/>
      <c r="E1294" s="799"/>
      <c r="F1294" s="799"/>
      <c r="G1294" s="799"/>
      <c r="H1294" s="799"/>
      <c r="I1294" s="799"/>
      <c r="J1294" s="799"/>
      <c r="K1294" s="799"/>
      <c r="L1294" s="799"/>
      <c r="M1294" s="799"/>
      <c r="N1294" s="799"/>
      <c r="O1294" s="799"/>
      <c r="P1294" s="799"/>
      <c r="Q1294" s="799"/>
      <c r="R1294" s="799"/>
      <c r="S1294" s="799"/>
      <c r="T1294" s="799"/>
      <c r="U1294" s="799"/>
      <c r="V1294" s="799"/>
      <c r="W1294" s="799"/>
      <c r="X1294" s="799"/>
      <c r="Y1294" s="799"/>
      <c r="Z1294" s="799"/>
      <c r="AA1294" s="799"/>
      <c r="AB1294" s="799"/>
      <c r="AC1294" s="799"/>
      <c r="AD1294" s="800"/>
      <c r="AE1294" s="800"/>
      <c r="AF1294" s="800"/>
      <c r="AG1294" s="800"/>
      <c r="AH1294" s="800"/>
      <c r="AI1294" s="800"/>
      <c r="AJ1294" s="800"/>
      <c r="AK1294" s="800"/>
      <c r="AL1294" s="800"/>
      <c r="AM1294" s="800"/>
      <c r="AN1294" s="807"/>
      <c r="AO1294" s="297"/>
    </row>
    <row r="1295" spans="1:41" ht="13.5" hidden="1" thickBot="1">
      <c r="A1295" s="154"/>
      <c r="B1295" s="217"/>
      <c r="C1295" s="322"/>
      <c r="D1295" s="318"/>
      <c r="E1295" s="799"/>
      <c r="F1295" s="799"/>
      <c r="G1295" s="799"/>
      <c r="H1295" s="799"/>
      <c r="I1295" s="799"/>
      <c r="J1295" s="799"/>
      <c r="K1295" s="799"/>
      <c r="L1295" s="799"/>
      <c r="M1295" s="799"/>
      <c r="N1295" s="799"/>
      <c r="O1295" s="799"/>
      <c r="P1295" s="799"/>
      <c r="Q1295" s="799"/>
      <c r="R1295" s="799"/>
      <c r="S1295" s="799"/>
      <c r="T1295" s="799"/>
      <c r="U1295" s="799"/>
      <c r="V1295" s="799"/>
      <c r="W1295" s="799"/>
      <c r="X1295" s="799"/>
      <c r="Y1295" s="799"/>
      <c r="Z1295" s="799"/>
      <c r="AA1295" s="799"/>
      <c r="AB1295" s="799"/>
      <c r="AC1295" s="799"/>
      <c r="AD1295" s="800"/>
      <c r="AE1295" s="800"/>
      <c r="AF1295" s="800"/>
      <c r="AG1295" s="800"/>
      <c r="AH1295" s="800"/>
      <c r="AI1295" s="800"/>
      <c r="AJ1295" s="800"/>
      <c r="AK1295" s="800"/>
      <c r="AL1295" s="800"/>
      <c r="AM1295" s="800"/>
      <c r="AN1295" s="807"/>
      <c r="AO1295" s="297"/>
    </row>
    <row r="1296" spans="1:41" ht="13.5" hidden="1" thickBot="1">
      <c r="A1296" s="154"/>
      <c r="B1296" s="217"/>
      <c r="C1296" s="322"/>
      <c r="D1296" s="318"/>
      <c r="E1296" s="799"/>
      <c r="F1296" s="799"/>
      <c r="G1296" s="799"/>
      <c r="H1296" s="799"/>
      <c r="I1296" s="799"/>
      <c r="J1296" s="799"/>
      <c r="K1296" s="799"/>
      <c r="L1296" s="799"/>
      <c r="M1296" s="799"/>
      <c r="N1296" s="799"/>
      <c r="O1296" s="799"/>
      <c r="P1296" s="799"/>
      <c r="Q1296" s="799"/>
      <c r="R1296" s="799"/>
      <c r="S1296" s="799"/>
      <c r="T1296" s="799"/>
      <c r="U1296" s="799"/>
      <c r="V1296" s="799"/>
      <c r="W1296" s="799"/>
      <c r="X1296" s="799"/>
      <c r="Y1296" s="799"/>
      <c r="Z1296" s="799"/>
      <c r="AA1296" s="799"/>
      <c r="AB1296" s="799"/>
      <c r="AC1296" s="799"/>
      <c r="AD1296" s="800"/>
      <c r="AE1296" s="800"/>
      <c r="AF1296" s="800"/>
      <c r="AG1296" s="800"/>
      <c r="AH1296" s="800"/>
      <c r="AI1296" s="800"/>
      <c r="AJ1296" s="800"/>
      <c r="AK1296" s="800"/>
      <c r="AL1296" s="800"/>
      <c r="AM1296" s="800"/>
      <c r="AN1296" s="807"/>
      <c r="AO1296" s="297"/>
    </row>
    <row r="1297" spans="1:41" ht="13.5" hidden="1" thickBot="1">
      <c r="A1297" s="154"/>
      <c r="B1297" s="217"/>
      <c r="C1297" s="322"/>
      <c r="D1297" s="318"/>
      <c r="E1297" s="799"/>
      <c r="F1297" s="799"/>
      <c r="G1297" s="799"/>
      <c r="H1297" s="799"/>
      <c r="I1297" s="799"/>
      <c r="J1297" s="799"/>
      <c r="K1297" s="799"/>
      <c r="L1297" s="799"/>
      <c r="M1297" s="799"/>
      <c r="N1297" s="799"/>
      <c r="O1297" s="799"/>
      <c r="P1297" s="799"/>
      <c r="Q1297" s="799"/>
      <c r="R1297" s="799"/>
      <c r="S1297" s="799"/>
      <c r="T1297" s="799"/>
      <c r="U1297" s="799"/>
      <c r="V1297" s="799"/>
      <c r="W1297" s="799"/>
      <c r="X1297" s="799"/>
      <c r="Y1297" s="799"/>
      <c r="Z1297" s="799"/>
      <c r="AA1297" s="799"/>
      <c r="AB1297" s="799"/>
      <c r="AC1297" s="799"/>
      <c r="AD1297" s="800"/>
      <c r="AE1297" s="800"/>
      <c r="AF1297" s="800"/>
      <c r="AG1297" s="800"/>
      <c r="AH1297" s="800"/>
      <c r="AI1297" s="800"/>
      <c r="AJ1297" s="800"/>
      <c r="AK1297" s="800"/>
      <c r="AL1297" s="800"/>
      <c r="AM1297" s="800"/>
      <c r="AN1297" s="807"/>
      <c r="AO1297" s="297"/>
    </row>
    <row r="1298" spans="1:41" ht="13.5" hidden="1" thickBot="1">
      <c r="A1298" s="154"/>
      <c r="B1298" s="217"/>
      <c r="C1298" s="322"/>
      <c r="D1298" s="318"/>
      <c r="E1298" s="799"/>
      <c r="F1298" s="799"/>
      <c r="G1298" s="799"/>
      <c r="H1298" s="799"/>
      <c r="I1298" s="799"/>
      <c r="J1298" s="799"/>
      <c r="K1298" s="799"/>
      <c r="L1298" s="799"/>
      <c r="M1298" s="799"/>
      <c r="N1298" s="799"/>
      <c r="O1298" s="799"/>
      <c r="P1298" s="799"/>
      <c r="Q1298" s="799"/>
      <c r="R1298" s="799"/>
      <c r="S1298" s="799"/>
      <c r="T1298" s="799"/>
      <c r="U1298" s="799"/>
      <c r="V1298" s="799"/>
      <c r="W1298" s="799"/>
      <c r="X1298" s="799"/>
      <c r="Y1298" s="799"/>
      <c r="Z1298" s="799"/>
      <c r="AA1298" s="799"/>
      <c r="AB1298" s="799"/>
      <c r="AC1298" s="799"/>
      <c r="AD1298" s="800"/>
      <c r="AE1298" s="800"/>
      <c r="AF1298" s="800"/>
      <c r="AG1298" s="800"/>
      <c r="AH1298" s="800"/>
      <c r="AI1298" s="800"/>
      <c r="AJ1298" s="800"/>
      <c r="AK1298" s="800"/>
      <c r="AL1298" s="800"/>
      <c r="AM1298" s="800"/>
      <c r="AN1298" s="807"/>
      <c r="AO1298" s="297"/>
    </row>
    <row r="1299" spans="1:41" ht="13.5" hidden="1" thickBot="1">
      <c r="A1299" s="154"/>
      <c r="B1299" s="217"/>
      <c r="C1299" s="322"/>
      <c r="D1299" s="318"/>
      <c r="E1299" s="799"/>
      <c r="F1299" s="799"/>
      <c r="G1299" s="799"/>
      <c r="H1299" s="799"/>
      <c r="I1299" s="799"/>
      <c r="J1299" s="799"/>
      <c r="K1299" s="799"/>
      <c r="L1299" s="799"/>
      <c r="M1299" s="799"/>
      <c r="N1299" s="799"/>
      <c r="O1299" s="799"/>
      <c r="P1299" s="799"/>
      <c r="Q1299" s="799"/>
      <c r="R1299" s="799"/>
      <c r="S1299" s="799"/>
      <c r="T1299" s="799"/>
      <c r="U1299" s="799"/>
      <c r="V1299" s="799"/>
      <c r="W1299" s="799"/>
      <c r="X1299" s="799"/>
      <c r="Y1299" s="799"/>
      <c r="Z1299" s="799"/>
      <c r="AA1299" s="799"/>
      <c r="AB1299" s="799"/>
      <c r="AC1299" s="799"/>
      <c r="AD1299" s="800"/>
      <c r="AE1299" s="800"/>
      <c r="AF1299" s="800"/>
      <c r="AG1299" s="800"/>
      <c r="AH1299" s="800"/>
      <c r="AI1299" s="800"/>
      <c r="AJ1299" s="800"/>
      <c r="AK1299" s="800"/>
      <c r="AL1299" s="800"/>
      <c r="AM1299" s="800"/>
      <c r="AN1299" s="807"/>
      <c r="AO1299" s="297"/>
    </row>
    <row r="1300" spans="1:41" ht="13.5" hidden="1" thickBot="1">
      <c r="A1300" s="154"/>
      <c r="B1300" s="217"/>
      <c r="C1300" s="322"/>
      <c r="D1300" s="318"/>
      <c r="E1300" s="799"/>
      <c r="F1300" s="799"/>
      <c r="G1300" s="799"/>
      <c r="H1300" s="799"/>
      <c r="I1300" s="799"/>
      <c r="J1300" s="799"/>
      <c r="K1300" s="799"/>
      <c r="L1300" s="799"/>
      <c r="M1300" s="799"/>
      <c r="N1300" s="799"/>
      <c r="O1300" s="799"/>
      <c r="P1300" s="799"/>
      <c r="Q1300" s="799"/>
      <c r="R1300" s="799"/>
      <c r="S1300" s="799"/>
      <c r="T1300" s="799"/>
      <c r="U1300" s="799"/>
      <c r="V1300" s="799"/>
      <c r="W1300" s="799"/>
      <c r="X1300" s="799"/>
      <c r="Y1300" s="799"/>
      <c r="Z1300" s="799"/>
      <c r="AA1300" s="799"/>
      <c r="AB1300" s="799"/>
      <c r="AC1300" s="799"/>
      <c r="AD1300" s="800"/>
      <c r="AE1300" s="800"/>
      <c r="AF1300" s="800"/>
      <c r="AG1300" s="800"/>
      <c r="AH1300" s="800"/>
      <c r="AI1300" s="800"/>
      <c r="AJ1300" s="800"/>
      <c r="AK1300" s="800"/>
      <c r="AL1300" s="800"/>
      <c r="AM1300" s="800"/>
      <c r="AN1300" s="807"/>
      <c r="AO1300" s="297"/>
    </row>
    <row r="1301" spans="1:41" ht="13.5" hidden="1" thickBot="1">
      <c r="A1301" s="154"/>
      <c r="B1301" s="217"/>
      <c r="C1301" s="322"/>
      <c r="D1301" s="318"/>
      <c r="E1301" s="799"/>
      <c r="F1301" s="799"/>
      <c r="G1301" s="799"/>
      <c r="H1301" s="799"/>
      <c r="I1301" s="799"/>
      <c r="J1301" s="799"/>
      <c r="K1301" s="799"/>
      <c r="L1301" s="799"/>
      <c r="M1301" s="799"/>
      <c r="N1301" s="799"/>
      <c r="O1301" s="799"/>
      <c r="P1301" s="799"/>
      <c r="Q1301" s="799"/>
      <c r="R1301" s="799"/>
      <c r="S1301" s="799"/>
      <c r="T1301" s="799"/>
      <c r="U1301" s="799"/>
      <c r="V1301" s="799"/>
      <c r="W1301" s="799"/>
      <c r="X1301" s="799"/>
      <c r="Y1301" s="799"/>
      <c r="Z1301" s="799"/>
      <c r="AA1301" s="799"/>
      <c r="AB1301" s="799"/>
      <c r="AC1301" s="799"/>
      <c r="AD1301" s="800"/>
      <c r="AE1301" s="800"/>
      <c r="AF1301" s="800"/>
      <c r="AG1301" s="800"/>
      <c r="AH1301" s="800"/>
      <c r="AI1301" s="800"/>
      <c r="AJ1301" s="800"/>
      <c r="AK1301" s="800"/>
      <c r="AL1301" s="800"/>
      <c r="AM1301" s="800"/>
      <c r="AN1301" s="807"/>
      <c r="AO1301" s="297"/>
    </row>
    <row r="1302" spans="1:41" ht="13.5" hidden="1" thickBot="1">
      <c r="A1302" s="154"/>
      <c r="B1302" s="217"/>
      <c r="C1302" s="322"/>
      <c r="D1302" s="318"/>
      <c r="E1302" s="799"/>
      <c r="F1302" s="799"/>
      <c r="G1302" s="799"/>
      <c r="H1302" s="799"/>
      <c r="I1302" s="799"/>
      <c r="J1302" s="799"/>
      <c r="K1302" s="799"/>
      <c r="L1302" s="799"/>
      <c r="M1302" s="799"/>
      <c r="N1302" s="799"/>
      <c r="O1302" s="799"/>
      <c r="P1302" s="799"/>
      <c r="Q1302" s="799"/>
      <c r="R1302" s="799"/>
      <c r="S1302" s="799"/>
      <c r="T1302" s="799"/>
      <c r="U1302" s="799"/>
      <c r="V1302" s="799"/>
      <c r="W1302" s="799"/>
      <c r="X1302" s="799"/>
      <c r="Y1302" s="799"/>
      <c r="Z1302" s="799"/>
      <c r="AA1302" s="799"/>
      <c r="AB1302" s="799"/>
      <c r="AC1302" s="799"/>
      <c r="AD1302" s="800"/>
      <c r="AE1302" s="800"/>
      <c r="AF1302" s="800"/>
      <c r="AG1302" s="800"/>
      <c r="AH1302" s="800"/>
      <c r="AI1302" s="800"/>
      <c r="AJ1302" s="800"/>
      <c r="AK1302" s="800"/>
      <c r="AL1302" s="800"/>
      <c r="AM1302" s="800"/>
      <c r="AN1302" s="807"/>
      <c r="AO1302" s="297"/>
    </row>
    <row r="1303" spans="1:41" ht="13.5" hidden="1" thickBot="1">
      <c r="A1303" s="154"/>
      <c r="B1303" s="217"/>
      <c r="C1303" s="322"/>
      <c r="D1303" s="318"/>
      <c r="E1303" s="799"/>
      <c r="F1303" s="799"/>
      <c r="G1303" s="799"/>
      <c r="H1303" s="799"/>
      <c r="I1303" s="799"/>
      <c r="J1303" s="799"/>
      <c r="K1303" s="799"/>
      <c r="L1303" s="799"/>
      <c r="M1303" s="799"/>
      <c r="N1303" s="799"/>
      <c r="O1303" s="799"/>
      <c r="P1303" s="799"/>
      <c r="Q1303" s="799"/>
      <c r="R1303" s="799"/>
      <c r="S1303" s="799"/>
      <c r="T1303" s="799"/>
      <c r="U1303" s="799"/>
      <c r="V1303" s="799"/>
      <c r="W1303" s="799"/>
      <c r="X1303" s="799"/>
      <c r="Y1303" s="799"/>
      <c r="Z1303" s="799"/>
      <c r="AA1303" s="799"/>
      <c r="AB1303" s="799"/>
      <c r="AC1303" s="799"/>
      <c r="AD1303" s="800"/>
      <c r="AE1303" s="800"/>
      <c r="AF1303" s="800"/>
      <c r="AG1303" s="800"/>
      <c r="AH1303" s="800"/>
      <c r="AI1303" s="800"/>
      <c r="AJ1303" s="800"/>
      <c r="AK1303" s="800"/>
      <c r="AL1303" s="800"/>
      <c r="AM1303" s="800"/>
      <c r="AN1303" s="807"/>
      <c r="AO1303" s="297"/>
    </row>
    <row r="1304" spans="1:41" ht="13.5" hidden="1" thickBot="1">
      <c r="A1304" s="154"/>
      <c r="B1304" s="217"/>
      <c r="C1304" s="322"/>
      <c r="D1304" s="318"/>
      <c r="E1304" s="799"/>
      <c r="F1304" s="799"/>
      <c r="G1304" s="799"/>
      <c r="H1304" s="799"/>
      <c r="I1304" s="799"/>
      <c r="J1304" s="799"/>
      <c r="K1304" s="799"/>
      <c r="L1304" s="799"/>
      <c r="M1304" s="799"/>
      <c r="N1304" s="799"/>
      <c r="O1304" s="799"/>
      <c r="P1304" s="799"/>
      <c r="Q1304" s="799"/>
      <c r="R1304" s="799"/>
      <c r="S1304" s="799"/>
      <c r="T1304" s="799"/>
      <c r="U1304" s="799"/>
      <c r="V1304" s="799"/>
      <c r="W1304" s="799"/>
      <c r="X1304" s="799"/>
      <c r="Y1304" s="799"/>
      <c r="Z1304" s="799"/>
      <c r="AA1304" s="799"/>
      <c r="AB1304" s="799"/>
      <c r="AC1304" s="799"/>
      <c r="AD1304" s="800"/>
      <c r="AE1304" s="800"/>
      <c r="AF1304" s="800"/>
      <c r="AG1304" s="800"/>
      <c r="AH1304" s="800"/>
      <c r="AI1304" s="800"/>
      <c r="AJ1304" s="800"/>
      <c r="AK1304" s="800"/>
      <c r="AL1304" s="800"/>
      <c r="AM1304" s="800"/>
      <c r="AN1304" s="807"/>
      <c r="AO1304" s="297"/>
    </row>
    <row r="1305" spans="1:41" ht="13.5" hidden="1" thickBot="1">
      <c r="A1305" s="154"/>
      <c r="B1305" s="217"/>
      <c r="C1305" s="322"/>
      <c r="D1305" s="318"/>
      <c r="E1305" s="799"/>
      <c r="F1305" s="799"/>
      <c r="G1305" s="799"/>
      <c r="H1305" s="799"/>
      <c r="I1305" s="799"/>
      <c r="J1305" s="799"/>
      <c r="K1305" s="799"/>
      <c r="L1305" s="799"/>
      <c r="M1305" s="799"/>
      <c r="N1305" s="799"/>
      <c r="O1305" s="799"/>
      <c r="P1305" s="799"/>
      <c r="Q1305" s="799"/>
      <c r="R1305" s="799"/>
      <c r="S1305" s="799"/>
      <c r="T1305" s="799"/>
      <c r="U1305" s="799"/>
      <c r="V1305" s="799"/>
      <c r="W1305" s="799"/>
      <c r="X1305" s="799"/>
      <c r="Y1305" s="799"/>
      <c r="Z1305" s="799"/>
      <c r="AA1305" s="799"/>
      <c r="AB1305" s="799"/>
      <c r="AC1305" s="799"/>
      <c r="AD1305" s="800"/>
      <c r="AE1305" s="800"/>
      <c r="AF1305" s="800"/>
      <c r="AG1305" s="800"/>
      <c r="AH1305" s="800"/>
      <c r="AI1305" s="800"/>
      <c r="AJ1305" s="800"/>
      <c r="AK1305" s="800"/>
      <c r="AL1305" s="800"/>
      <c r="AM1305" s="800"/>
      <c r="AN1305" s="807"/>
      <c r="AO1305" s="297"/>
    </row>
    <row r="1306" spans="1:41" ht="13.5" hidden="1" thickBot="1">
      <c r="A1306" s="154"/>
      <c r="B1306" s="217"/>
      <c r="C1306" s="322"/>
      <c r="D1306" s="318"/>
      <c r="E1306" s="799"/>
      <c r="F1306" s="799"/>
      <c r="G1306" s="799"/>
      <c r="H1306" s="799"/>
      <c r="I1306" s="799"/>
      <c r="J1306" s="799"/>
      <c r="K1306" s="799"/>
      <c r="L1306" s="799"/>
      <c r="M1306" s="799"/>
      <c r="N1306" s="799"/>
      <c r="O1306" s="799"/>
      <c r="P1306" s="799"/>
      <c r="Q1306" s="799"/>
      <c r="R1306" s="799"/>
      <c r="S1306" s="799"/>
      <c r="T1306" s="799"/>
      <c r="U1306" s="799"/>
      <c r="V1306" s="799"/>
      <c r="W1306" s="799"/>
      <c r="X1306" s="799"/>
      <c r="Y1306" s="799"/>
      <c r="Z1306" s="799"/>
      <c r="AA1306" s="799"/>
      <c r="AB1306" s="799"/>
      <c r="AC1306" s="799"/>
      <c r="AD1306" s="800"/>
      <c r="AE1306" s="800"/>
      <c r="AF1306" s="800"/>
      <c r="AG1306" s="800"/>
      <c r="AH1306" s="800"/>
      <c r="AI1306" s="800"/>
      <c r="AJ1306" s="800"/>
      <c r="AK1306" s="800"/>
      <c r="AL1306" s="800"/>
      <c r="AM1306" s="800"/>
      <c r="AN1306" s="807"/>
      <c r="AO1306" s="297"/>
    </row>
    <row r="1307" spans="1:41" ht="13.5" hidden="1" thickBot="1">
      <c r="A1307" s="154"/>
      <c r="B1307" s="217"/>
      <c r="C1307" s="322"/>
      <c r="D1307" s="318"/>
      <c r="E1307" s="799"/>
      <c r="F1307" s="799"/>
      <c r="G1307" s="799"/>
      <c r="H1307" s="799"/>
      <c r="I1307" s="799"/>
      <c r="J1307" s="799"/>
      <c r="K1307" s="799"/>
      <c r="L1307" s="799"/>
      <c r="M1307" s="799"/>
      <c r="N1307" s="799"/>
      <c r="O1307" s="799"/>
      <c r="P1307" s="799"/>
      <c r="Q1307" s="799"/>
      <c r="R1307" s="799"/>
      <c r="S1307" s="799"/>
      <c r="T1307" s="799"/>
      <c r="U1307" s="799"/>
      <c r="V1307" s="799"/>
      <c r="W1307" s="799"/>
      <c r="X1307" s="799"/>
      <c r="Y1307" s="799"/>
      <c r="Z1307" s="799"/>
      <c r="AA1307" s="799"/>
      <c r="AB1307" s="799"/>
      <c r="AC1307" s="799"/>
      <c r="AD1307" s="800"/>
      <c r="AE1307" s="800"/>
      <c r="AF1307" s="800"/>
      <c r="AG1307" s="800"/>
      <c r="AH1307" s="800"/>
      <c r="AI1307" s="800"/>
      <c r="AJ1307" s="800"/>
      <c r="AK1307" s="800"/>
      <c r="AL1307" s="800"/>
      <c r="AM1307" s="800"/>
      <c r="AN1307" s="807"/>
      <c r="AO1307" s="297"/>
    </row>
    <row r="1308" spans="1:41" ht="13.5" hidden="1" thickBot="1">
      <c r="A1308" s="154"/>
      <c r="B1308" s="217"/>
      <c r="C1308" s="322"/>
      <c r="D1308" s="318"/>
      <c r="E1308" s="799"/>
      <c r="F1308" s="799"/>
      <c r="G1308" s="799"/>
      <c r="H1308" s="799"/>
      <c r="I1308" s="799"/>
      <c r="J1308" s="799"/>
      <c r="K1308" s="799"/>
      <c r="L1308" s="799"/>
      <c r="M1308" s="799"/>
      <c r="N1308" s="799"/>
      <c r="O1308" s="799"/>
      <c r="P1308" s="799"/>
      <c r="Q1308" s="799"/>
      <c r="R1308" s="799"/>
      <c r="S1308" s="799"/>
      <c r="T1308" s="799"/>
      <c r="U1308" s="799"/>
      <c r="V1308" s="799"/>
      <c r="W1308" s="799"/>
      <c r="X1308" s="799"/>
      <c r="Y1308" s="799"/>
      <c r="Z1308" s="799"/>
      <c r="AA1308" s="799"/>
      <c r="AB1308" s="799"/>
      <c r="AC1308" s="799"/>
      <c r="AD1308" s="800"/>
      <c r="AE1308" s="800"/>
      <c r="AF1308" s="800"/>
      <c r="AG1308" s="800"/>
      <c r="AH1308" s="800"/>
      <c r="AI1308" s="800"/>
      <c r="AJ1308" s="800"/>
      <c r="AK1308" s="800"/>
      <c r="AL1308" s="800"/>
      <c r="AM1308" s="800"/>
      <c r="AN1308" s="807"/>
      <c r="AO1308" s="297"/>
    </row>
    <row r="1309" spans="1:41" ht="13.5" hidden="1" thickBot="1">
      <c r="A1309" s="154"/>
      <c r="B1309" s="217"/>
      <c r="C1309" s="322"/>
      <c r="D1309" s="318"/>
      <c r="E1309" s="799"/>
      <c r="F1309" s="799"/>
      <c r="G1309" s="799"/>
      <c r="H1309" s="799"/>
      <c r="I1309" s="799"/>
      <c r="J1309" s="799"/>
      <c r="K1309" s="799"/>
      <c r="L1309" s="799"/>
      <c r="M1309" s="799"/>
      <c r="N1309" s="799"/>
      <c r="O1309" s="799"/>
      <c r="P1309" s="799"/>
      <c r="Q1309" s="799"/>
      <c r="R1309" s="799"/>
      <c r="S1309" s="799"/>
      <c r="T1309" s="799"/>
      <c r="U1309" s="799"/>
      <c r="V1309" s="799"/>
      <c r="W1309" s="799"/>
      <c r="X1309" s="799"/>
      <c r="Y1309" s="799"/>
      <c r="Z1309" s="799"/>
      <c r="AA1309" s="799"/>
      <c r="AB1309" s="799"/>
      <c r="AC1309" s="799"/>
      <c r="AD1309" s="800"/>
      <c r="AE1309" s="800"/>
      <c r="AF1309" s="800"/>
      <c r="AG1309" s="800"/>
      <c r="AH1309" s="800"/>
      <c r="AI1309" s="800"/>
      <c r="AJ1309" s="800"/>
      <c r="AK1309" s="800"/>
      <c r="AL1309" s="800"/>
      <c r="AM1309" s="800"/>
      <c r="AN1309" s="807"/>
      <c r="AO1309" s="297"/>
    </row>
    <row r="1310" spans="1:41" ht="13.5" hidden="1" thickBot="1">
      <c r="A1310" s="154"/>
      <c r="B1310" s="217"/>
      <c r="C1310" s="322"/>
      <c r="D1310" s="318"/>
      <c r="E1310" s="799"/>
      <c r="F1310" s="799"/>
      <c r="G1310" s="799"/>
      <c r="H1310" s="799"/>
      <c r="I1310" s="799"/>
      <c r="J1310" s="799"/>
      <c r="K1310" s="799"/>
      <c r="L1310" s="799"/>
      <c r="M1310" s="799"/>
      <c r="N1310" s="799"/>
      <c r="O1310" s="799"/>
      <c r="P1310" s="799"/>
      <c r="Q1310" s="799"/>
      <c r="R1310" s="799"/>
      <c r="S1310" s="799"/>
      <c r="T1310" s="799"/>
      <c r="U1310" s="799"/>
      <c r="V1310" s="799"/>
      <c r="W1310" s="799"/>
      <c r="X1310" s="799"/>
      <c r="Y1310" s="799"/>
      <c r="Z1310" s="799"/>
      <c r="AA1310" s="799"/>
      <c r="AB1310" s="799"/>
      <c r="AC1310" s="799"/>
      <c r="AD1310" s="800"/>
      <c r="AE1310" s="800"/>
      <c r="AF1310" s="800"/>
      <c r="AG1310" s="800"/>
      <c r="AH1310" s="800"/>
      <c r="AI1310" s="800"/>
      <c r="AJ1310" s="800"/>
      <c r="AK1310" s="800"/>
      <c r="AL1310" s="800"/>
      <c r="AM1310" s="800"/>
      <c r="AN1310" s="807"/>
      <c r="AO1310" s="297"/>
    </row>
    <row r="1311" spans="1:41" ht="13.5" hidden="1" thickBot="1">
      <c r="A1311" s="154"/>
      <c r="B1311" s="217"/>
      <c r="C1311" s="322"/>
      <c r="D1311" s="318"/>
      <c r="E1311" s="799"/>
      <c r="F1311" s="799"/>
      <c r="G1311" s="799"/>
      <c r="H1311" s="799"/>
      <c r="I1311" s="799"/>
      <c r="J1311" s="799"/>
      <c r="K1311" s="799"/>
      <c r="L1311" s="799"/>
      <c r="M1311" s="799"/>
      <c r="N1311" s="799"/>
      <c r="O1311" s="799"/>
      <c r="P1311" s="799"/>
      <c r="Q1311" s="799"/>
      <c r="R1311" s="799"/>
      <c r="S1311" s="799"/>
      <c r="T1311" s="799"/>
      <c r="U1311" s="799"/>
      <c r="V1311" s="799"/>
      <c r="W1311" s="799"/>
      <c r="X1311" s="799"/>
      <c r="Y1311" s="799"/>
      <c r="Z1311" s="799"/>
      <c r="AA1311" s="799"/>
      <c r="AB1311" s="799"/>
      <c r="AC1311" s="799"/>
      <c r="AD1311" s="800"/>
      <c r="AE1311" s="800"/>
      <c r="AF1311" s="800"/>
      <c r="AG1311" s="800"/>
      <c r="AH1311" s="800"/>
      <c r="AI1311" s="800"/>
      <c r="AJ1311" s="800"/>
      <c r="AK1311" s="800"/>
      <c r="AL1311" s="800"/>
      <c r="AM1311" s="800"/>
      <c r="AN1311" s="807"/>
      <c r="AO1311" s="297"/>
    </row>
    <row r="1312" spans="1:41" ht="13.5" hidden="1" thickBot="1">
      <c r="A1312" s="154"/>
      <c r="B1312" s="217"/>
      <c r="C1312" s="322"/>
      <c r="D1312" s="318"/>
      <c r="E1312" s="799"/>
      <c r="F1312" s="799"/>
      <c r="G1312" s="799"/>
      <c r="H1312" s="799"/>
      <c r="I1312" s="799"/>
      <c r="J1312" s="799"/>
      <c r="K1312" s="799"/>
      <c r="L1312" s="799"/>
      <c r="M1312" s="799"/>
      <c r="N1312" s="799"/>
      <c r="O1312" s="799"/>
      <c r="P1312" s="799"/>
      <c r="Q1312" s="799"/>
      <c r="R1312" s="799"/>
      <c r="S1312" s="799"/>
      <c r="T1312" s="799"/>
      <c r="U1312" s="799"/>
      <c r="V1312" s="799"/>
      <c r="W1312" s="799"/>
      <c r="X1312" s="799"/>
      <c r="Y1312" s="799"/>
      <c r="Z1312" s="799"/>
      <c r="AA1312" s="799"/>
      <c r="AB1312" s="799"/>
      <c r="AC1312" s="799"/>
      <c r="AD1312" s="800"/>
      <c r="AE1312" s="800"/>
      <c r="AF1312" s="800"/>
      <c r="AG1312" s="800"/>
      <c r="AH1312" s="800"/>
      <c r="AI1312" s="800"/>
      <c r="AJ1312" s="800"/>
      <c r="AK1312" s="800"/>
      <c r="AL1312" s="800"/>
      <c r="AM1312" s="800"/>
      <c r="AN1312" s="807"/>
      <c r="AO1312" s="297"/>
    </row>
    <row r="1313" spans="1:41" ht="13.5" hidden="1" thickBot="1">
      <c r="A1313" s="154"/>
      <c r="B1313" s="217"/>
      <c r="C1313" s="322"/>
      <c r="D1313" s="318"/>
      <c r="E1313" s="799"/>
      <c r="F1313" s="799"/>
      <c r="G1313" s="799"/>
      <c r="H1313" s="799"/>
      <c r="I1313" s="799"/>
      <c r="J1313" s="799"/>
      <c r="K1313" s="799"/>
      <c r="L1313" s="799"/>
      <c r="M1313" s="799"/>
      <c r="N1313" s="799"/>
      <c r="O1313" s="799"/>
      <c r="P1313" s="799"/>
      <c r="Q1313" s="799"/>
      <c r="R1313" s="799"/>
      <c r="S1313" s="799"/>
      <c r="T1313" s="799"/>
      <c r="U1313" s="799"/>
      <c r="V1313" s="799"/>
      <c r="W1313" s="799"/>
      <c r="X1313" s="799"/>
      <c r="Y1313" s="799"/>
      <c r="Z1313" s="799"/>
      <c r="AA1313" s="799"/>
      <c r="AB1313" s="799"/>
      <c r="AC1313" s="799"/>
      <c r="AD1313" s="800"/>
      <c r="AE1313" s="800"/>
      <c r="AF1313" s="800"/>
      <c r="AG1313" s="800"/>
      <c r="AH1313" s="800"/>
      <c r="AI1313" s="800"/>
      <c r="AJ1313" s="800"/>
      <c r="AK1313" s="800"/>
      <c r="AL1313" s="800"/>
      <c r="AM1313" s="800"/>
      <c r="AN1313" s="807"/>
      <c r="AO1313" s="297"/>
    </row>
    <row r="1314" spans="1:41" ht="13.5" hidden="1" thickBot="1">
      <c r="A1314" s="154"/>
      <c r="B1314" s="217"/>
      <c r="C1314" s="322"/>
      <c r="D1314" s="318"/>
      <c r="E1314" s="799"/>
      <c r="F1314" s="799"/>
      <c r="G1314" s="799"/>
      <c r="H1314" s="799"/>
      <c r="I1314" s="799"/>
      <c r="J1314" s="799"/>
      <c r="K1314" s="799"/>
      <c r="L1314" s="799"/>
      <c r="M1314" s="799"/>
      <c r="N1314" s="799"/>
      <c r="O1314" s="799"/>
      <c r="P1314" s="799"/>
      <c r="Q1314" s="799"/>
      <c r="R1314" s="799"/>
      <c r="S1314" s="799"/>
      <c r="T1314" s="799"/>
      <c r="U1314" s="799"/>
      <c r="V1314" s="799"/>
      <c r="W1314" s="799"/>
      <c r="X1314" s="799"/>
      <c r="Y1314" s="799"/>
      <c r="Z1314" s="799"/>
      <c r="AA1314" s="799"/>
      <c r="AB1314" s="799"/>
      <c r="AC1314" s="799"/>
      <c r="AD1314" s="800"/>
      <c r="AE1314" s="800"/>
      <c r="AF1314" s="800"/>
      <c r="AG1314" s="800"/>
      <c r="AH1314" s="800"/>
      <c r="AI1314" s="800"/>
      <c r="AJ1314" s="800"/>
      <c r="AK1314" s="800"/>
      <c r="AL1314" s="800"/>
      <c r="AM1314" s="800"/>
      <c r="AN1314" s="807"/>
      <c r="AO1314" s="297"/>
    </row>
    <row r="1315" spans="1:41" ht="13.5" hidden="1" thickBot="1">
      <c r="A1315" s="154"/>
      <c r="B1315" s="217"/>
      <c r="C1315" s="322"/>
      <c r="D1315" s="318"/>
      <c r="E1315" s="799"/>
      <c r="F1315" s="799"/>
      <c r="G1315" s="799"/>
      <c r="H1315" s="799"/>
      <c r="I1315" s="799"/>
      <c r="J1315" s="799"/>
      <c r="K1315" s="799"/>
      <c r="L1315" s="799"/>
      <c r="M1315" s="799"/>
      <c r="N1315" s="799"/>
      <c r="O1315" s="799"/>
      <c r="P1315" s="799"/>
      <c r="Q1315" s="799"/>
      <c r="R1315" s="799"/>
      <c r="S1315" s="799"/>
      <c r="T1315" s="799"/>
      <c r="U1315" s="799"/>
      <c r="V1315" s="799"/>
      <c r="W1315" s="799"/>
      <c r="X1315" s="799"/>
      <c r="Y1315" s="799"/>
      <c r="Z1315" s="799"/>
      <c r="AA1315" s="799"/>
      <c r="AB1315" s="799"/>
      <c r="AC1315" s="799"/>
      <c r="AD1315" s="800"/>
      <c r="AE1315" s="800"/>
      <c r="AF1315" s="800"/>
      <c r="AG1315" s="800"/>
      <c r="AH1315" s="800"/>
      <c r="AI1315" s="800"/>
      <c r="AJ1315" s="800"/>
      <c r="AK1315" s="800"/>
      <c r="AL1315" s="800"/>
      <c r="AM1315" s="800"/>
      <c r="AN1315" s="807"/>
      <c r="AO1315" s="297"/>
    </row>
    <row r="1316" spans="1:41" ht="13.5" hidden="1" thickBot="1">
      <c r="A1316" s="154"/>
      <c r="B1316" s="217"/>
      <c r="C1316" s="322"/>
      <c r="D1316" s="318"/>
      <c r="E1316" s="799"/>
      <c r="F1316" s="799"/>
      <c r="G1316" s="799"/>
      <c r="H1316" s="799"/>
      <c r="I1316" s="799"/>
      <c r="J1316" s="799"/>
      <c r="K1316" s="799"/>
      <c r="L1316" s="799"/>
      <c r="M1316" s="799"/>
      <c r="N1316" s="799"/>
      <c r="O1316" s="799"/>
      <c r="P1316" s="799"/>
      <c r="Q1316" s="799"/>
      <c r="R1316" s="799"/>
      <c r="S1316" s="799"/>
      <c r="T1316" s="799"/>
      <c r="U1316" s="799"/>
      <c r="V1316" s="799"/>
      <c r="W1316" s="799"/>
      <c r="X1316" s="799"/>
      <c r="Y1316" s="799"/>
      <c r="Z1316" s="799"/>
      <c r="AA1316" s="799"/>
      <c r="AB1316" s="799"/>
      <c r="AC1316" s="799"/>
      <c r="AD1316" s="800"/>
      <c r="AE1316" s="800"/>
      <c r="AF1316" s="800"/>
      <c r="AG1316" s="800"/>
      <c r="AH1316" s="800"/>
      <c r="AI1316" s="800"/>
      <c r="AJ1316" s="800"/>
      <c r="AK1316" s="800"/>
      <c r="AL1316" s="800"/>
      <c r="AM1316" s="800"/>
      <c r="AN1316" s="807"/>
      <c r="AO1316" s="297"/>
    </row>
    <row r="1317" spans="1:41" ht="13.5" thickBot="1">
      <c r="A1317" s="154">
        <f>+A1281+1</f>
        <v>48</v>
      </c>
      <c r="B1317" s="217"/>
      <c r="C1317" s="317" t="s">
        <v>74</v>
      </c>
      <c r="D1317" s="318" t="s">
        <v>72</v>
      </c>
      <c r="E1317" s="769"/>
      <c r="F1317" s="769"/>
      <c r="G1317" s="769"/>
      <c r="H1317" s="769"/>
      <c r="I1317" s="769"/>
      <c r="J1317" s="769"/>
      <c r="K1317" s="769"/>
      <c r="L1317" s="769"/>
      <c r="M1317" s="769"/>
      <c r="N1317" s="769"/>
      <c r="O1317" s="769"/>
      <c r="P1317" s="769"/>
      <c r="Q1317" s="769"/>
      <c r="R1317" s="769"/>
      <c r="S1317" s="769"/>
      <c r="T1317" s="769"/>
      <c r="U1317" s="769"/>
      <c r="V1317" s="769"/>
      <c r="W1317" s="769"/>
      <c r="X1317" s="769"/>
      <c r="Y1317" s="769"/>
      <c r="Z1317" s="769"/>
      <c r="AA1317" s="769"/>
      <c r="AB1317" s="769"/>
      <c r="AC1317" s="769"/>
      <c r="AD1317" s="770"/>
      <c r="AE1317" s="770"/>
      <c r="AF1317" s="770"/>
      <c r="AG1317" s="770"/>
      <c r="AH1317" s="770"/>
      <c r="AI1317" s="770"/>
      <c r="AJ1317" s="770"/>
      <c r="AK1317" s="770"/>
      <c r="AL1317" s="770"/>
      <c r="AM1317" s="770"/>
      <c r="AN1317" s="474"/>
      <c r="AO1317" s="297"/>
    </row>
    <row r="1318" spans="1:41" ht="13.5" hidden="1" thickBot="1">
      <c r="A1318" s="154"/>
      <c r="B1318" s="217"/>
      <c r="C1318" s="317"/>
      <c r="D1318" s="318"/>
      <c r="E1318" s="799"/>
      <c r="F1318" s="799"/>
      <c r="G1318" s="799"/>
      <c r="H1318" s="799"/>
      <c r="I1318" s="799"/>
      <c r="J1318" s="799"/>
      <c r="K1318" s="799"/>
      <c r="L1318" s="799"/>
      <c r="M1318" s="799"/>
      <c r="N1318" s="799"/>
      <c r="O1318" s="799"/>
      <c r="P1318" s="799"/>
      <c r="Q1318" s="799"/>
      <c r="R1318" s="799"/>
      <c r="S1318" s="799"/>
      <c r="T1318" s="799"/>
      <c r="U1318" s="799"/>
      <c r="V1318" s="799"/>
      <c r="W1318" s="799"/>
      <c r="X1318" s="799"/>
      <c r="Y1318" s="799"/>
      <c r="Z1318" s="799"/>
      <c r="AA1318" s="799"/>
      <c r="AB1318" s="799"/>
      <c r="AC1318" s="799"/>
      <c r="AD1318" s="800"/>
      <c r="AE1318" s="800"/>
      <c r="AF1318" s="800"/>
      <c r="AG1318" s="800"/>
      <c r="AH1318" s="800"/>
      <c r="AI1318" s="800"/>
      <c r="AJ1318" s="800"/>
      <c r="AK1318" s="800"/>
      <c r="AL1318" s="800"/>
      <c r="AM1318" s="800"/>
      <c r="AN1318" s="807"/>
      <c r="AO1318" s="297"/>
    </row>
    <row r="1319" spans="1:41" ht="13.5" hidden="1" thickBot="1">
      <c r="A1319" s="154"/>
      <c r="B1319" s="217"/>
      <c r="C1319" s="317"/>
      <c r="D1319" s="318"/>
      <c r="E1319" s="799"/>
      <c r="F1319" s="799"/>
      <c r="G1319" s="799"/>
      <c r="H1319" s="799"/>
      <c r="I1319" s="799"/>
      <c r="J1319" s="799"/>
      <c r="K1319" s="799"/>
      <c r="L1319" s="799"/>
      <c r="M1319" s="799"/>
      <c r="N1319" s="799"/>
      <c r="O1319" s="799"/>
      <c r="P1319" s="799"/>
      <c r="Q1319" s="799"/>
      <c r="R1319" s="799"/>
      <c r="S1319" s="799"/>
      <c r="T1319" s="799"/>
      <c r="U1319" s="799"/>
      <c r="V1319" s="799"/>
      <c r="W1319" s="799"/>
      <c r="X1319" s="799"/>
      <c r="Y1319" s="799"/>
      <c r="Z1319" s="799"/>
      <c r="AA1319" s="799"/>
      <c r="AB1319" s="799"/>
      <c r="AC1319" s="799"/>
      <c r="AD1319" s="800"/>
      <c r="AE1319" s="800"/>
      <c r="AF1319" s="800"/>
      <c r="AG1319" s="800"/>
      <c r="AH1319" s="800"/>
      <c r="AI1319" s="800"/>
      <c r="AJ1319" s="800"/>
      <c r="AK1319" s="800"/>
      <c r="AL1319" s="800"/>
      <c r="AM1319" s="800"/>
      <c r="AN1319" s="807"/>
      <c r="AO1319" s="297"/>
    </row>
    <row r="1320" spans="1:41" ht="13.5" hidden="1" thickBot="1">
      <c r="A1320" s="154"/>
      <c r="B1320" s="217"/>
      <c r="C1320" s="317"/>
      <c r="D1320" s="318"/>
      <c r="E1320" s="799"/>
      <c r="F1320" s="799"/>
      <c r="G1320" s="799"/>
      <c r="H1320" s="799"/>
      <c r="I1320" s="799"/>
      <c r="J1320" s="799"/>
      <c r="K1320" s="799"/>
      <c r="L1320" s="799"/>
      <c r="M1320" s="799"/>
      <c r="N1320" s="799"/>
      <c r="O1320" s="799"/>
      <c r="P1320" s="799"/>
      <c r="Q1320" s="799"/>
      <c r="R1320" s="799"/>
      <c r="S1320" s="799"/>
      <c r="T1320" s="799"/>
      <c r="U1320" s="799"/>
      <c r="V1320" s="799"/>
      <c r="W1320" s="799"/>
      <c r="X1320" s="799"/>
      <c r="Y1320" s="799"/>
      <c r="Z1320" s="799"/>
      <c r="AA1320" s="799"/>
      <c r="AB1320" s="799"/>
      <c r="AC1320" s="799"/>
      <c r="AD1320" s="800"/>
      <c r="AE1320" s="800"/>
      <c r="AF1320" s="800"/>
      <c r="AG1320" s="800"/>
      <c r="AH1320" s="800"/>
      <c r="AI1320" s="800"/>
      <c r="AJ1320" s="800"/>
      <c r="AK1320" s="800"/>
      <c r="AL1320" s="800"/>
      <c r="AM1320" s="800"/>
      <c r="AN1320" s="807"/>
      <c r="AO1320" s="297"/>
    </row>
    <row r="1321" spans="1:41" ht="13.5" hidden="1" thickBot="1">
      <c r="A1321" s="154"/>
      <c r="B1321" s="217"/>
      <c r="C1321" s="317"/>
      <c r="D1321" s="318"/>
      <c r="E1321" s="799"/>
      <c r="F1321" s="799"/>
      <c r="G1321" s="799"/>
      <c r="H1321" s="799"/>
      <c r="I1321" s="799"/>
      <c r="J1321" s="799"/>
      <c r="K1321" s="799"/>
      <c r="L1321" s="799"/>
      <c r="M1321" s="799"/>
      <c r="N1321" s="799"/>
      <c r="O1321" s="799"/>
      <c r="P1321" s="799"/>
      <c r="Q1321" s="799"/>
      <c r="R1321" s="799"/>
      <c r="S1321" s="799"/>
      <c r="T1321" s="799"/>
      <c r="U1321" s="799"/>
      <c r="V1321" s="799"/>
      <c r="W1321" s="799"/>
      <c r="X1321" s="799"/>
      <c r="Y1321" s="799"/>
      <c r="Z1321" s="799"/>
      <c r="AA1321" s="799"/>
      <c r="AB1321" s="799"/>
      <c r="AC1321" s="799"/>
      <c r="AD1321" s="800"/>
      <c r="AE1321" s="800"/>
      <c r="AF1321" s="800"/>
      <c r="AG1321" s="800"/>
      <c r="AH1321" s="800"/>
      <c r="AI1321" s="800"/>
      <c r="AJ1321" s="800"/>
      <c r="AK1321" s="800"/>
      <c r="AL1321" s="800"/>
      <c r="AM1321" s="800"/>
      <c r="AN1321" s="807"/>
      <c r="AO1321" s="297"/>
    </row>
    <row r="1322" spans="1:41" ht="13.5" hidden="1" thickBot="1">
      <c r="A1322" s="154"/>
      <c r="B1322" s="217"/>
      <c r="C1322" s="317"/>
      <c r="D1322" s="318"/>
      <c r="E1322" s="799"/>
      <c r="F1322" s="799"/>
      <c r="G1322" s="799"/>
      <c r="H1322" s="799"/>
      <c r="I1322" s="799"/>
      <c r="J1322" s="799"/>
      <c r="K1322" s="799"/>
      <c r="L1322" s="799"/>
      <c r="M1322" s="799"/>
      <c r="N1322" s="799"/>
      <c r="O1322" s="799"/>
      <c r="P1322" s="799"/>
      <c r="Q1322" s="799"/>
      <c r="R1322" s="799"/>
      <c r="S1322" s="799"/>
      <c r="T1322" s="799"/>
      <c r="U1322" s="799"/>
      <c r="V1322" s="799"/>
      <c r="W1322" s="799"/>
      <c r="X1322" s="799"/>
      <c r="Y1322" s="799"/>
      <c r="Z1322" s="799"/>
      <c r="AA1322" s="799"/>
      <c r="AB1322" s="799"/>
      <c r="AC1322" s="799"/>
      <c r="AD1322" s="800"/>
      <c r="AE1322" s="800"/>
      <c r="AF1322" s="800"/>
      <c r="AG1322" s="800"/>
      <c r="AH1322" s="800"/>
      <c r="AI1322" s="800"/>
      <c r="AJ1322" s="800"/>
      <c r="AK1322" s="800"/>
      <c r="AL1322" s="800"/>
      <c r="AM1322" s="800"/>
      <c r="AN1322" s="807"/>
      <c r="AO1322" s="297"/>
    </row>
    <row r="1323" spans="1:41" ht="13.5" hidden="1" thickBot="1">
      <c r="A1323" s="154"/>
      <c r="B1323" s="217"/>
      <c r="C1323" s="317"/>
      <c r="D1323" s="318"/>
      <c r="E1323" s="799"/>
      <c r="F1323" s="799"/>
      <c r="G1323" s="799"/>
      <c r="H1323" s="799"/>
      <c r="I1323" s="799"/>
      <c r="J1323" s="799"/>
      <c r="K1323" s="799"/>
      <c r="L1323" s="799"/>
      <c r="M1323" s="799"/>
      <c r="N1323" s="799"/>
      <c r="O1323" s="799"/>
      <c r="P1323" s="799"/>
      <c r="Q1323" s="799"/>
      <c r="R1323" s="799"/>
      <c r="S1323" s="799"/>
      <c r="T1323" s="799"/>
      <c r="U1323" s="799"/>
      <c r="V1323" s="799"/>
      <c r="W1323" s="799"/>
      <c r="X1323" s="799"/>
      <c r="Y1323" s="799"/>
      <c r="Z1323" s="799"/>
      <c r="AA1323" s="799"/>
      <c r="AB1323" s="799"/>
      <c r="AC1323" s="799"/>
      <c r="AD1323" s="800"/>
      <c r="AE1323" s="800"/>
      <c r="AF1323" s="800"/>
      <c r="AG1323" s="800"/>
      <c r="AH1323" s="800"/>
      <c r="AI1323" s="800"/>
      <c r="AJ1323" s="800"/>
      <c r="AK1323" s="800"/>
      <c r="AL1323" s="800"/>
      <c r="AM1323" s="800"/>
      <c r="AN1323" s="807"/>
      <c r="AO1323" s="297"/>
    </row>
    <row r="1324" spans="1:41" ht="13.5" hidden="1" thickBot="1">
      <c r="A1324" s="154"/>
      <c r="B1324" s="217"/>
      <c r="C1324" s="317"/>
      <c r="D1324" s="318"/>
      <c r="E1324" s="799"/>
      <c r="F1324" s="799"/>
      <c r="G1324" s="799"/>
      <c r="H1324" s="799"/>
      <c r="I1324" s="799"/>
      <c r="J1324" s="799"/>
      <c r="K1324" s="799"/>
      <c r="L1324" s="799"/>
      <c r="M1324" s="799"/>
      <c r="N1324" s="799"/>
      <c r="O1324" s="799"/>
      <c r="P1324" s="799"/>
      <c r="Q1324" s="799"/>
      <c r="R1324" s="799"/>
      <c r="S1324" s="799"/>
      <c r="T1324" s="799"/>
      <c r="U1324" s="799"/>
      <c r="V1324" s="799"/>
      <c r="W1324" s="799"/>
      <c r="X1324" s="799"/>
      <c r="Y1324" s="799"/>
      <c r="Z1324" s="799"/>
      <c r="AA1324" s="799"/>
      <c r="AB1324" s="799"/>
      <c r="AC1324" s="799"/>
      <c r="AD1324" s="800"/>
      <c r="AE1324" s="800"/>
      <c r="AF1324" s="800"/>
      <c r="AG1324" s="800"/>
      <c r="AH1324" s="800"/>
      <c r="AI1324" s="800"/>
      <c r="AJ1324" s="800"/>
      <c r="AK1324" s="800"/>
      <c r="AL1324" s="800"/>
      <c r="AM1324" s="800"/>
      <c r="AN1324" s="807"/>
      <c r="AO1324" s="297"/>
    </row>
    <row r="1325" spans="1:41" ht="13.5" hidden="1" thickBot="1">
      <c r="A1325" s="154"/>
      <c r="B1325" s="217"/>
      <c r="C1325" s="317"/>
      <c r="D1325" s="318"/>
      <c r="E1325" s="799"/>
      <c r="F1325" s="799"/>
      <c r="G1325" s="799"/>
      <c r="H1325" s="799"/>
      <c r="I1325" s="799"/>
      <c r="J1325" s="799"/>
      <c r="K1325" s="799"/>
      <c r="L1325" s="799"/>
      <c r="M1325" s="799"/>
      <c r="N1325" s="799"/>
      <c r="O1325" s="799"/>
      <c r="P1325" s="799"/>
      <c r="Q1325" s="799"/>
      <c r="R1325" s="799"/>
      <c r="S1325" s="799"/>
      <c r="T1325" s="799"/>
      <c r="U1325" s="799"/>
      <c r="V1325" s="799"/>
      <c r="W1325" s="799"/>
      <c r="X1325" s="799"/>
      <c r="Y1325" s="799"/>
      <c r="Z1325" s="799"/>
      <c r="AA1325" s="799"/>
      <c r="AB1325" s="799"/>
      <c r="AC1325" s="799"/>
      <c r="AD1325" s="800"/>
      <c r="AE1325" s="800"/>
      <c r="AF1325" s="800"/>
      <c r="AG1325" s="800"/>
      <c r="AH1325" s="800"/>
      <c r="AI1325" s="800"/>
      <c r="AJ1325" s="800"/>
      <c r="AK1325" s="800"/>
      <c r="AL1325" s="800"/>
      <c r="AM1325" s="800"/>
      <c r="AN1325" s="807"/>
      <c r="AO1325" s="297"/>
    </row>
    <row r="1326" spans="1:41" ht="13.5" hidden="1" thickBot="1">
      <c r="A1326" s="154"/>
      <c r="B1326" s="217"/>
      <c r="C1326" s="317"/>
      <c r="D1326" s="318"/>
      <c r="E1326" s="799"/>
      <c r="F1326" s="799"/>
      <c r="G1326" s="799"/>
      <c r="H1326" s="799"/>
      <c r="I1326" s="799"/>
      <c r="J1326" s="799"/>
      <c r="K1326" s="799"/>
      <c r="L1326" s="799"/>
      <c r="M1326" s="799"/>
      <c r="N1326" s="799"/>
      <c r="O1326" s="799"/>
      <c r="P1326" s="799"/>
      <c r="Q1326" s="799"/>
      <c r="R1326" s="799"/>
      <c r="S1326" s="799"/>
      <c r="T1326" s="799"/>
      <c r="U1326" s="799"/>
      <c r="V1326" s="799"/>
      <c r="W1326" s="799"/>
      <c r="X1326" s="799"/>
      <c r="Y1326" s="799"/>
      <c r="Z1326" s="799"/>
      <c r="AA1326" s="799"/>
      <c r="AB1326" s="799"/>
      <c r="AC1326" s="799"/>
      <c r="AD1326" s="800"/>
      <c r="AE1326" s="800"/>
      <c r="AF1326" s="800"/>
      <c r="AG1326" s="800"/>
      <c r="AH1326" s="800"/>
      <c r="AI1326" s="800"/>
      <c r="AJ1326" s="800"/>
      <c r="AK1326" s="800"/>
      <c r="AL1326" s="800"/>
      <c r="AM1326" s="800"/>
      <c r="AN1326" s="807"/>
      <c r="AO1326" s="297"/>
    </row>
    <row r="1327" spans="1:41" ht="13.5" hidden="1" thickBot="1">
      <c r="A1327" s="154"/>
      <c r="B1327" s="217"/>
      <c r="C1327" s="317"/>
      <c r="D1327" s="318"/>
      <c r="E1327" s="799"/>
      <c r="F1327" s="799"/>
      <c r="G1327" s="799"/>
      <c r="H1327" s="799"/>
      <c r="I1327" s="799"/>
      <c r="J1327" s="799"/>
      <c r="K1327" s="799"/>
      <c r="L1327" s="799"/>
      <c r="M1327" s="799"/>
      <c r="N1327" s="799"/>
      <c r="O1327" s="799"/>
      <c r="P1327" s="799"/>
      <c r="Q1327" s="799"/>
      <c r="R1327" s="799"/>
      <c r="S1327" s="799"/>
      <c r="T1327" s="799"/>
      <c r="U1327" s="799"/>
      <c r="V1327" s="799"/>
      <c r="W1327" s="799"/>
      <c r="X1327" s="799"/>
      <c r="Y1327" s="799"/>
      <c r="Z1327" s="799"/>
      <c r="AA1327" s="799"/>
      <c r="AB1327" s="799"/>
      <c r="AC1327" s="799"/>
      <c r="AD1327" s="800"/>
      <c r="AE1327" s="800"/>
      <c r="AF1327" s="800"/>
      <c r="AG1327" s="800"/>
      <c r="AH1327" s="800"/>
      <c r="AI1327" s="800"/>
      <c r="AJ1327" s="800"/>
      <c r="AK1327" s="800"/>
      <c r="AL1327" s="800"/>
      <c r="AM1327" s="800"/>
      <c r="AN1327" s="807"/>
      <c r="AO1327" s="297"/>
    </row>
    <row r="1328" spans="1:41" ht="13.5" hidden="1" thickBot="1">
      <c r="A1328" s="154"/>
      <c r="B1328" s="217"/>
      <c r="C1328" s="317"/>
      <c r="D1328" s="318"/>
      <c r="E1328" s="799"/>
      <c r="F1328" s="799"/>
      <c r="G1328" s="799"/>
      <c r="H1328" s="799"/>
      <c r="I1328" s="799"/>
      <c r="J1328" s="799"/>
      <c r="K1328" s="799"/>
      <c r="L1328" s="799"/>
      <c r="M1328" s="799"/>
      <c r="N1328" s="799"/>
      <c r="O1328" s="799"/>
      <c r="P1328" s="799"/>
      <c r="Q1328" s="799"/>
      <c r="R1328" s="799"/>
      <c r="S1328" s="799"/>
      <c r="T1328" s="799"/>
      <c r="U1328" s="799"/>
      <c r="V1328" s="799"/>
      <c r="W1328" s="799"/>
      <c r="X1328" s="799"/>
      <c r="Y1328" s="799"/>
      <c r="Z1328" s="799"/>
      <c r="AA1328" s="799"/>
      <c r="AB1328" s="799"/>
      <c r="AC1328" s="799"/>
      <c r="AD1328" s="800"/>
      <c r="AE1328" s="800"/>
      <c r="AF1328" s="800"/>
      <c r="AG1328" s="800"/>
      <c r="AH1328" s="800"/>
      <c r="AI1328" s="800"/>
      <c r="AJ1328" s="800"/>
      <c r="AK1328" s="800"/>
      <c r="AL1328" s="800"/>
      <c r="AM1328" s="800"/>
      <c r="AN1328" s="807"/>
      <c r="AO1328" s="297"/>
    </row>
    <row r="1329" spans="1:41" ht="13.5" hidden="1" thickBot="1">
      <c r="A1329" s="154"/>
      <c r="B1329" s="217"/>
      <c r="C1329" s="317"/>
      <c r="D1329" s="318"/>
      <c r="E1329" s="799"/>
      <c r="F1329" s="799"/>
      <c r="G1329" s="799"/>
      <c r="H1329" s="799"/>
      <c r="I1329" s="799"/>
      <c r="J1329" s="799"/>
      <c r="K1329" s="799"/>
      <c r="L1329" s="799"/>
      <c r="M1329" s="799"/>
      <c r="N1329" s="799"/>
      <c r="O1329" s="799"/>
      <c r="P1329" s="799"/>
      <c r="Q1329" s="799"/>
      <c r="R1329" s="799"/>
      <c r="S1329" s="799"/>
      <c r="T1329" s="799"/>
      <c r="U1329" s="799"/>
      <c r="V1329" s="799"/>
      <c r="W1329" s="799"/>
      <c r="X1329" s="799"/>
      <c r="Y1329" s="799"/>
      <c r="Z1329" s="799"/>
      <c r="AA1329" s="799"/>
      <c r="AB1329" s="799"/>
      <c r="AC1329" s="799"/>
      <c r="AD1329" s="800"/>
      <c r="AE1329" s="800"/>
      <c r="AF1329" s="800"/>
      <c r="AG1329" s="800"/>
      <c r="AH1329" s="800"/>
      <c r="AI1329" s="800"/>
      <c r="AJ1329" s="800"/>
      <c r="AK1329" s="800"/>
      <c r="AL1329" s="800"/>
      <c r="AM1329" s="800"/>
      <c r="AN1329" s="807"/>
      <c r="AO1329" s="297"/>
    </row>
    <row r="1330" spans="1:41" ht="13.5" hidden="1" thickBot="1">
      <c r="A1330" s="154"/>
      <c r="B1330" s="217"/>
      <c r="C1330" s="317"/>
      <c r="D1330" s="318"/>
      <c r="E1330" s="799"/>
      <c r="F1330" s="799"/>
      <c r="G1330" s="799"/>
      <c r="H1330" s="799"/>
      <c r="I1330" s="799"/>
      <c r="J1330" s="799"/>
      <c r="K1330" s="799"/>
      <c r="L1330" s="799"/>
      <c r="M1330" s="799"/>
      <c r="N1330" s="799"/>
      <c r="O1330" s="799"/>
      <c r="P1330" s="799"/>
      <c r="Q1330" s="799"/>
      <c r="R1330" s="799"/>
      <c r="S1330" s="799"/>
      <c r="T1330" s="799"/>
      <c r="U1330" s="799"/>
      <c r="V1330" s="799"/>
      <c r="W1330" s="799"/>
      <c r="X1330" s="799"/>
      <c r="Y1330" s="799"/>
      <c r="Z1330" s="799"/>
      <c r="AA1330" s="799"/>
      <c r="AB1330" s="799"/>
      <c r="AC1330" s="799"/>
      <c r="AD1330" s="800"/>
      <c r="AE1330" s="800"/>
      <c r="AF1330" s="800"/>
      <c r="AG1330" s="800"/>
      <c r="AH1330" s="800"/>
      <c r="AI1330" s="800"/>
      <c r="AJ1330" s="800"/>
      <c r="AK1330" s="800"/>
      <c r="AL1330" s="800"/>
      <c r="AM1330" s="800"/>
      <c r="AN1330" s="807"/>
      <c r="AO1330" s="297"/>
    </row>
    <row r="1331" spans="1:41" ht="13.5" hidden="1" thickBot="1">
      <c r="A1331" s="154"/>
      <c r="B1331" s="217"/>
      <c r="C1331" s="317"/>
      <c r="D1331" s="318"/>
      <c r="E1331" s="799"/>
      <c r="F1331" s="799"/>
      <c r="G1331" s="799"/>
      <c r="H1331" s="799"/>
      <c r="I1331" s="799"/>
      <c r="J1331" s="799"/>
      <c r="K1331" s="799"/>
      <c r="L1331" s="799"/>
      <c r="M1331" s="799"/>
      <c r="N1331" s="799"/>
      <c r="O1331" s="799"/>
      <c r="P1331" s="799"/>
      <c r="Q1331" s="799"/>
      <c r="R1331" s="799"/>
      <c r="S1331" s="799"/>
      <c r="T1331" s="799"/>
      <c r="U1331" s="799"/>
      <c r="V1331" s="799"/>
      <c r="W1331" s="799"/>
      <c r="X1331" s="799"/>
      <c r="Y1331" s="799"/>
      <c r="Z1331" s="799"/>
      <c r="AA1331" s="799"/>
      <c r="AB1331" s="799"/>
      <c r="AC1331" s="799"/>
      <c r="AD1331" s="800"/>
      <c r="AE1331" s="800"/>
      <c r="AF1331" s="800"/>
      <c r="AG1331" s="800"/>
      <c r="AH1331" s="800"/>
      <c r="AI1331" s="800"/>
      <c r="AJ1331" s="800"/>
      <c r="AK1331" s="800"/>
      <c r="AL1331" s="800"/>
      <c r="AM1331" s="800"/>
      <c r="AN1331" s="807"/>
      <c r="AO1331" s="297"/>
    </row>
    <row r="1332" spans="1:41" ht="13.5" hidden="1" thickBot="1">
      <c r="A1332" s="154"/>
      <c r="B1332" s="217"/>
      <c r="C1332" s="317"/>
      <c r="D1332" s="318"/>
      <c r="E1332" s="799"/>
      <c r="F1332" s="799"/>
      <c r="G1332" s="799"/>
      <c r="H1332" s="799"/>
      <c r="I1332" s="799"/>
      <c r="J1332" s="799"/>
      <c r="K1332" s="799"/>
      <c r="L1332" s="799"/>
      <c r="M1332" s="799"/>
      <c r="N1332" s="799"/>
      <c r="O1332" s="799"/>
      <c r="P1332" s="799"/>
      <c r="Q1332" s="799"/>
      <c r="R1332" s="799"/>
      <c r="S1332" s="799"/>
      <c r="T1332" s="799"/>
      <c r="U1332" s="799"/>
      <c r="V1332" s="799"/>
      <c r="W1332" s="799"/>
      <c r="X1332" s="799"/>
      <c r="Y1332" s="799"/>
      <c r="Z1332" s="799"/>
      <c r="AA1332" s="799"/>
      <c r="AB1332" s="799"/>
      <c r="AC1332" s="799"/>
      <c r="AD1332" s="800"/>
      <c r="AE1332" s="800"/>
      <c r="AF1332" s="800"/>
      <c r="AG1332" s="800"/>
      <c r="AH1332" s="800"/>
      <c r="AI1332" s="800"/>
      <c r="AJ1332" s="800"/>
      <c r="AK1332" s="800"/>
      <c r="AL1332" s="800"/>
      <c r="AM1332" s="800"/>
      <c r="AN1332" s="807"/>
      <c r="AO1332" s="297"/>
    </row>
    <row r="1333" spans="1:41" ht="13.5" hidden="1" thickBot="1">
      <c r="A1333" s="154"/>
      <c r="B1333" s="217"/>
      <c r="C1333" s="317"/>
      <c r="D1333" s="318"/>
      <c r="E1333" s="799"/>
      <c r="F1333" s="799"/>
      <c r="G1333" s="799"/>
      <c r="H1333" s="799"/>
      <c r="I1333" s="799"/>
      <c r="J1333" s="799"/>
      <c r="K1333" s="799"/>
      <c r="L1333" s="799"/>
      <c r="M1333" s="799"/>
      <c r="N1333" s="799"/>
      <c r="O1333" s="799"/>
      <c r="P1333" s="799"/>
      <c r="Q1333" s="799"/>
      <c r="R1333" s="799"/>
      <c r="S1333" s="799"/>
      <c r="T1333" s="799"/>
      <c r="U1333" s="799"/>
      <c r="V1333" s="799"/>
      <c r="W1333" s="799"/>
      <c r="X1333" s="799"/>
      <c r="Y1333" s="799"/>
      <c r="Z1333" s="799"/>
      <c r="AA1333" s="799"/>
      <c r="AB1333" s="799"/>
      <c r="AC1333" s="799"/>
      <c r="AD1333" s="800"/>
      <c r="AE1333" s="800"/>
      <c r="AF1333" s="800"/>
      <c r="AG1333" s="800"/>
      <c r="AH1333" s="800"/>
      <c r="AI1333" s="800"/>
      <c r="AJ1333" s="800"/>
      <c r="AK1333" s="800"/>
      <c r="AL1333" s="800"/>
      <c r="AM1333" s="800"/>
      <c r="AN1333" s="807"/>
      <c r="AO1333" s="297"/>
    </row>
    <row r="1334" spans="1:41" ht="13.5" hidden="1" thickBot="1">
      <c r="A1334" s="154"/>
      <c r="B1334" s="217"/>
      <c r="C1334" s="317"/>
      <c r="D1334" s="318"/>
      <c r="E1334" s="799"/>
      <c r="F1334" s="799"/>
      <c r="G1334" s="799"/>
      <c r="H1334" s="799"/>
      <c r="I1334" s="799"/>
      <c r="J1334" s="799"/>
      <c r="K1334" s="799"/>
      <c r="L1334" s="799"/>
      <c r="M1334" s="799"/>
      <c r="N1334" s="799"/>
      <c r="O1334" s="799"/>
      <c r="P1334" s="799"/>
      <c r="Q1334" s="799"/>
      <c r="R1334" s="799"/>
      <c r="S1334" s="799"/>
      <c r="T1334" s="799"/>
      <c r="U1334" s="799"/>
      <c r="V1334" s="799"/>
      <c r="W1334" s="799"/>
      <c r="X1334" s="799"/>
      <c r="Y1334" s="799"/>
      <c r="Z1334" s="799"/>
      <c r="AA1334" s="799"/>
      <c r="AB1334" s="799"/>
      <c r="AC1334" s="799"/>
      <c r="AD1334" s="800"/>
      <c r="AE1334" s="800"/>
      <c r="AF1334" s="800"/>
      <c r="AG1334" s="800"/>
      <c r="AH1334" s="800"/>
      <c r="AI1334" s="800"/>
      <c r="AJ1334" s="800"/>
      <c r="AK1334" s="800"/>
      <c r="AL1334" s="800"/>
      <c r="AM1334" s="800"/>
      <c r="AN1334" s="807"/>
      <c r="AO1334" s="297"/>
    </row>
    <row r="1335" spans="1:41" ht="13.5" hidden="1" thickBot="1">
      <c r="A1335" s="154"/>
      <c r="B1335" s="217"/>
      <c r="C1335" s="317"/>
      <c r="D1335" s="318"/>
      <c r="E1335" s="799"/>
      <c r="F1335" s="799"/>
      <c r="G1335" s="799"/>
      <c r="H1335" s="799"/>
      <c r="I1335" s="799"/>
      <c r="J1335" s="799"/>
      <c r="K1335" s="799"/>
      <c r="L1335" s="799"/>
      <c r="M1335" s="799"/>
      <c r="N1335" s="799"/>
      <c r="O1335" s="799"/>
      <c r="P1335" s="799"/>
      <c r="Q1335" s="799"/>
      <c r="R1335" s="799"/>
      <c r="S1335" s="799"/>
      <c r="T1335" s="799"/>
      <c r="U1335" s="799"/>
      <c r="V1335" s="799"/>
      <c r="W1335" s="799"/>
      <c r="X1335" s="799"/>
      <c r="Y1335" s="799"/>
      <c r="Z1335" s="799"/>
      <c r="AA1335" s="799"/>
      <c r="AB1335" s="799"/>
      <c r="AC1335" s="799"/>
      <c r="AD1335" s="800"/>
      <c r="AE1335" s="800"/>
      <c r="AF1335" s="800"/>
      <c r="AG1335" s="800"/>
      <c r="AH1335" s="800"/>
      <c r="AI1335" s="800"/>
      <c r="AJ1335" s="800"/>
      <c r="AK1335" s="800"/>
      <c r="AL1335" s="800"/>
      <c r="AM1335" s="800"/>
      <c r="AN1335" s="807"/>
      <c r="AO1335" s="297"/>
    </row>
    <row r="1336" spans="1:41" ht="13.5" hidden="1" thickBot="1">
      <c r="A1336" s="154"/>
      <c r="B1336" s="217"/>
      <c r="C1336" s="317"/>
      <c r="D1336" s="318"/>
      <c r="E1336" s="799"/>
      <c r="F1336" s="799"/>
      <c r="G1336" s="799"/>
      <c r="H1336" s="799"/>
      <c r="I1336" s="799"/>
      <c r="J1336" s="799"/>
      <c r="K1336" s="799"/>
      <c r="L1336" s="799"/>
      <c r="M1336" s="799"/>
      <c r="N1336" s="799"/>
      <c r="O1336" s="799"/>
      <c r="P1336" s="799"/>
      <c r="Q1336" s="799"/>
      <c r="R1336" s="799"/>
      <c r="S1336" s="799"/>
      <c r="T1336" s="799"/>
      <c r="U1336" s="799"/>
      <c r="V1336" s="799"/>
      <c r="W1336" s="799"/>
      <c r="X1336" s="799"/>
      <c r="Y1336" s="799"/>
      <c r="Z1336" s="799"/>
      <c r="AA1336" s="799"/>
      <c r="AB1336" s="799"/>
      <c r="AC1336" s="799"/>
      <c r="AD1336" s="800"/>
      <c r="AE1336" s="800"/>
      <c r="AF1336" s="800"/>
      <c r="AG1336" s="800"/>
      <c r="AH1336" s="800"/>
      <c r="AI1336" s="800"/>
      <c r="AJ1336" s="800"/>
      <c r="AK1336" s="800"/>
      <c r="AL1336" s="800"/>
      <c r="AM1336" s="800"/>
      <c r="AN1336" s="807"/>
      <c r="AO1336" s="297"/>
    </row>
    <row r="1337" spans="1:41" ht="13.5" hidden="1" thickBot="1">
      <c r="A1337" s="154"/>
      <c r="B1337" s="217"/>
      <c r="C1337" s="317"/>
      <c r="D1337" s="318"/>
      <c r="E1337" s="799"/>
      <c r="F1337" s="799"/>
      <c r="G1337" s="799"/>
      <c r="H1337" s="799"/>
      <c r="I1337" s="799"/>
      <c r="J1337" s="799"/>
      <c r="K1337" s="799"/>
      <c r="L1337" s="799"/>
      <c r="M1337" s="799"/>
      <c r="N1337" s="799"/>
      <c r="O1337" s="799"/>
      <c r="P1337" s="799"/>
      <c r="Q1337" s="799"/>
      <c r="R1337" s="799"/>
      <c r="S1337" s="799"/>
      <c r="T1337" s="799"/>
      <c r="U1337" s="799"/>
      <c r="V1337" s="799"/>
      <c r="W1337" s="799"/>
      <c r="X1337" s="799"/>
      <c r="Y1337" s="799"/>
      <c r="Z1337" s="799"/>
      <c r="AA1337" s="799"/>
      <c r="AB1337" s="799"/>
      <c r="AC1337" s="799"/>
      <c r="AD1337" s="800"/>
      <c r="AE1337" s="800"/>
      <c r="AF1337" s="800"/>
      <c r="AG1337" s="800"/>
      <c r="AH1337" s="800"/>
      <c r="AI1337" s="800"/>
      <c r="AJ1337" s="800"/>
      <c r="AK1337" s="800"/>
      <c r="AL1337" s="800"/>
      <c r="AM1337" s="800"/>
      <c r="AN1337" s="807"/>
      <c r="AO1337" s="297"/>
    </row>
    <row r="1338" spans="1:41" ht="13.5" hidden="1" thickBot="1">
      <c r="A1338" s="154"/>
      <c r="B1338" s="217"/>
      <c r="C1338" s="317"/>
      <c r="D1338" s="318"/>
      <c r="E1338" s="799"/>
      <c r="F1338" s="799"/>
      <c r="G1338" s="799"/>
      <c r="H1338" s="799"/>
      <c r="I1338" s="799"/>
      <c r="J1338" s="799"/>
      <c r="K1338" s="799"/>
      <c r="L1338" s="799"/>
      <c r="M1338" s="799"/>
      <c r="N1338" s="799"/>
      <c r="O1338" s="799"/>
      <c r="P1338" s="799"/>
      <c r="Q1338" s="799"/>
      <c r="R1338" s="799"/>
      <c r="S1338" s="799"/>
      <c r="T1338" s="799"/>
      <c r="U1338" s="799"/>
      <c r="V1338" s="799"/>
      <c r="W1338" s="799"/>
      <c r="X1338" s="799"/>
      <c r="Y1338" s="799"/>
      <c r="Z1338" s="799"/>
      <c r="AA1338" s="799"/>
      <c r="AB1338" s="799"/>
      <c r="AC1338" s="799"/>
      <c r="AD1338" s="800"/>
      <c r="AE1338" s="800"/>
      <c r="AF1338" s="800"/>
      <c r="AG1338" s="800"/>
      <c r="AH1338" s="800"/>
      <c r="AI1338" s="800"/>
      <c r="AJ1338" s="800"/>
      <c r="AK1338" s="800"/>
      <c r="AL1338" s="800"/>
      <c r="AM1338" s="800"/>
      <c r="AN1338" s="807"/>
      <c r="AO1338" s="297"/>
    </row>
    <row r="1339" spans="1:41" ht="13.5" hidden="1" thickBot="1">
      <c r="A1339" s="154"/>
      <c r="B1339" s="217"/>
      <c r="C1339" s="317"/>
      <c r="D1339" s="318"/>
      <c r="E1339" s="799"/>
      <c r="F1339" s="799"/>
      <c r="G1339" s="799"/>
      <c r="H1339" s="799"/>
      <c r="I1339" s="799"/>
      <c r="J1339" s="799"/>
      <c r="K1339" s="799"/>
      <c r="L1339" s="799"/>
      <c r="M1339" s="799"/>
      <c r="N1339" s="799"/>
      <c r="O1339" s="799"/>
      <c r="P1339" s="799"/>
      <c r="Q1339" s="799"/>
      <c r="R1339" s="799"/>
      <c r="S1339" s="799"/>
      <c r="T1339" s="799"/>
      <c r="U1339" s="799"/>
      <c r="V1339" s="799"/>
      <c r="W1339" s="799"/>
      <c r="X1339" s="799"/>
      <c r="Y1339" s="799"/>
      <c r="Z1339" s="799"/>
      <c r="AA1339" s="799"/>
      <c r="AB1339" s="799"/>
      <c r="AC1339" s="799"/>
      <c r="AD1339" s="800"/>
      <c r="AE1339" s="800"/>
      <c r="AF1339" s="800"/>
      <c r="AG1339" s="800"/>
      <c r="AH1339" s="800"/>
      <c r="AI1339" s="800"/>
      <c r="AJ1339" s="800"/>
      <c r="AK1339" s="800"/>
      <c r="AL1339" s="800"/>
      <c r="AM1339" s="800"/>
      <c r="AN1339" s="807"/>
      <c r="AO1339" s="297"/>
    </row>
    <row r="1340" spans="1:41" ht="13.5" hidden="1" thickBot="1">
      <c r="A1340" s="154"/>
      <c r="B1340" s="217"/>
      <c r="C1340" s="317"/>
      <c r="D1340" s="318"/>
      <c r="E1340" s="799"/>
      <c r="F1340" s="799"/>
      <c r="G1340" s="799"/>
      <c r="H1340" s="799"/>
      <c r="I1340" s="799"/>
      <c r="J1340" s="799"/>
      <c r="K1340" s="799"/>
      <c r="L1340" s="799"/>
      <c r="M1340" s="799"/>
      <c r="N1340" s="799"/>
      <c r="O1340" s="799"/>
      <c r="P1340" s="799"/>
      <c r="Q1340" s="799"/>
      <c r="R1340" s="799"/>
      <c r="S1340" s="799"/>
      <c r="T1340" s="799"/>
      <c r="U1340" s="799"/>
      <c r="V1340" s="799"/>
      <c r="W1340" s="799"/>
      <c r="X1340" s="799"/>
      <c r="Y1340" s="799"/>
      <c r="Z1340" s="799"/>
      <c r="AA1340" s="799"/>
      <c r="AB1340" s="799"/>
      <c r="AC1340" s="799"/>
      <c r="AD1340" s="800"/>
      <c r="AE1340" s="800"/>
      <c r="AF1340" s="800"/>
      <c r="AG1340" s="800"/>
      <c r="AH1340" s="800"/>
      <c r="AI1340" s="800"/>
      <c r="AJ1340" s="800"/>
      <c r="AK1340" s="800"/>
      <c r="AL1340" s="800"/>
      <c r="AM1340" s="800"/>
      <c r="AN1340" s="807"/>
      <c r="AO1340" s="297"/>
    </row>
    <row r="1341" spans="1:41" ht="13.5" hidden="1" thickBot="1">
      <c r="A1341" s="154"/>
      <c r="B1341" s="217"/>
      <c r="C1341" s="317"/>
      <c r="D1341" s="318"/>
      <c r="E1341" s="799"/>
      <c r="F1341" s="799"/>
      <c r="G1341" s="799"/>
      <c r="H1341" s="799"/>
      <c r="I1341" s="799"/>
      <c r="J1341" s="799"/>
      <c r="K1341" s="799"/>
      <c r="L1341" s="799"/>
      <c r="M1341" s="799"/>
      <c r="N1341" s="799"/>
      <c r="O1341" s="799"/>
      <c r="P1341" s="799"/>
      <c r="Q1341" s="799"/>
      <c r="R1341" s="799"/>
      <c r="S1341" s="799"/>
      <c r="T1341" s="799"/>
      <c r="U1341" s="799"/>
      <c r="V1341" s="799"/>
      <c r="W1341" s="799"/>
      <c r="X1341" s="799"/>
      <c r="Y1341" s="799"/>
      <c r="Z1341" s="799"/>
      <c r="AA1341" s="799"/>
      <c r="AB1341" s="799"/>
      <c r="AC1341" s="799"/>
      <c r="AD1341" s="800"/>
      <c r="AE1341" s="800"/>
      <c r="AF1341" s="800"/>
      <c r="AG1341" s="800"/>
      <c r="AH1341" s="800"/>
      <c r="AI1341" s="800"/>
      <c r="AJ1341" s="800"/>
      <c r="AK1341" s="800"/>
      <c r="AL1341" s="800"/>
      <c r="AM1341" s="800"/>
      <c r="AN1341" s="807"/>
      <c r="AO1341" s="297"/>
    </row>
    <row r="1342" spans="1:41" ht="13.5" hidden="1" thickBot="1">
      <c r="A1342" s="154"/>
      <c r="B1342" s="217"/>
      <c r="C1342" s="317"/>
      <c r="D1342" s="318"/>
      <c r="E1342" s="799"/>
      <c r="F1342" s="799"/>
      <c r="G1342" s="799"/>
      <c r="H1342" s="799"/>
      <c r="I1342" s="799"/>
      <c r="J1342" s="799"/>
      <c r="K1342" s="799"/>
      <c r="L1342" s="799"/>
      <c r="M1342" s="799"/>
      <c r="N1342" s="799"/>
      <c r="O1342" s="799"/>
      <c r="P1342" s="799"/>
      <c r="Q1342" s="799"/>
      <c r="R1342" s="799"/>
      <c r="S1342" s="799"/>
      <c r="T1342" s="799"/>
      <c r="U1342" s="799"/>
      <c r="V1342" s="799"/>
      <c r="W1342" s="799"/>
      <c r="X1342" s="799"/>
      <c r="Y1342" s="799"/>
      <c r="Z1342" s="799"/>
      <c r="AA1342" s="799"/>
      <c r="AB1342" s="799"/>
      <c r="AC1342" s="799"/>
      <c r="AD1342" s="800"/>
      <c r="AE1342" s="800"/>
      <c r="AF1342" s="800"/>
      <c r="AG1342" s="800"/>
      <c r="AH1342" s="800"/>
      <c r="AI1342" s="800"/>
      <c r="AJ1342" s="800"/>
      <c r="AK1342" s="800"/>
      <c r="AL1342" s="800"/>
      <c r="AM1342" s="800"/>
      <c r="AN1342" s="807"/>
      <c r="AO1342" s="297"/>
    </row>
    <row r="1343" spans="1:41" ht="13.5" hidden="1" thickBot="1">
      <c r="A1343" s="154"/>
      <c r="B1343" s="217"/>
      <c r="C1343" s="317"/>
      <c r="D1343" s="318"/>
      <c r="E1343" s="799"/>
      <c r="F1343" s="799"/>
      <c r="G1343" s="799"/>
      <c r="H1343" s="799"/>
      <c r="I1343" s="799"/>
      <c r="J1343" s="799"/>
      <c r="K1343" s="799"/>
      <c r="L1343" s="799"/>
      <c r="M1343" s="799"/>
      <c r="N1343" s="799"/>
      <c r="O1343" s="799"/>
      <c r="P1343" s="799"/>
      <c r="Q1343" s="799"/>
      <c r="R1343" s="799"/>
      <c r="S1343" s="799"/>
      <c r="T1343" s="799"/>
      <c r="U1343" s="799"/>
      <c r="V1343" s="799"/>
      <c r="W1343" s="799"/>
      <c r="X1343" s="799"/>
      <c r="Y1343" s="799"/>
      <c r="Z1343" s="799"/>
      <c r="AA1343" s="799"/>
      <c r="AB1343" s="799"/>
      <c r="AC1343" s="799"/>
      <c r="AD1343" s="800"/>
      <c r="AE1343" s="800"/>
      <c r="AF1343" s="800"/>
      <c r="AG1343" s="800"/>
      <c r="AH1343" s="800"/>
      <c r="AI1343" s="800"/>
      <c r="AJ1343" s="800"/>
      <c r="AK1343" s="800"/>
      <c r="AL1343" s="800"/>
      <c r="AM1343" s="800"/>
      <c r="AN1343" s="807"/>
      <c r="AO1343" s="297"/>
    </row>
    <row r="1344" spans="1:41" ht="13.5" hidden="1" thickBot="1">
      <c r="A1344" s="154"/>
      <c r="B1344" s="217"/>
      <c r="C1344" s="317"/>
      <c r="D1344" s="318"/>
      <c r="E1344" s="799"/>
      <c r="F1344" s="799"/>
      <c r="G1344" s="799"/>
      <c r="H1344" s="799"/>
      <c r="I1344" s="799"/>
      <c r="J1344" s="799"/>
      <c r="K1344" s="799"/>
      <c r="L1344" s="799"/>
      <c r="M1344" s="799"/>
      <c r="N1344" s="799"/>
      <c r="O1344" s="799"/>
      <c r="P1344" s="799"/>
      <c r="Q1344" s="799"/>
      <c r="R1344" s="799"/>
      <c r="S1344" s="799"/>
      <c r="T1344" s="799"/>
      <c r="U1344" s="799"/>
      <c r="V1344" s="799"/>
      <c r="W1344" s="799"/>
      <c r="X1344" s="799"/>
      <c r="Y1344" s="799"/>
      <c r="Z1344" s="799"/>
      <c r="AA1344" s="799"/>
      <c r="AB1344" s="799"/>
      <c r="AC1344" s="799"/>
      <c r="AD1344" s="800"/>
      <c r="AE1344" s="800"/>
      <c r="AF1344" s="800"/>
      <c r="AG1344" s="800"/>
      <c r="AH1344" s="800"/>
      <c r="AI1344" s="800"/>
      <c r="AJ1344" s="800"/>
      <c r="AK1344" s="800"/>
      <c r="AL1344" s="800"/>
      <c r="AM1344" s="800"/>
      <c r="AN1344" s="807"/>
      <c r="AO1344" s="297"/>
    </row>
    <row r="1345" spans="1:41" ht="13.5" hidden="1" thickBot="1">
      <c r="A1345" s="154"/>
      <c r="B1345" s="217"/>
      <c r="C1345" s="317"/>
      <c r="D1345" s="318"/>
      <c r="E1345" s="799"/>
      <c r="F1345" s="799"/>
      <c r="G1345" s="799"/>
      <c r="H1345" s="799"/>
      <c r="I1345" s="799"/>
      <c r="J1345" s="799"/>
      <c r="K1345" s="799"/>
      <c r="L1345" s="799"/>
      <c r="M1345" s="799"/>
      <c r="N1345" s="799"/>
      <c r="O1345" s="799"/>
      <c r="P1345" s="799"/>
      <c r="Q1345" s="799"/>
      <c r="R1345" s="799"/>
      <c r="S1345" s="799"/>
      <c r="T1345" s="799"/>
      <c r="U1345" s="799"/>
      <c r="V1345" s="799"/>
      <c r="W1345" s="799"/>
      <c r="X1345" s="799"/>
      <c r="Y1345" s="799"/>
      <c r="Z1345" s="799"/>
      <c r="AA1345" s="799"/>
      <c r="AB1345" s="799"/>
      <c r="AC1345" s="799"/>
      <c r="AD1345" s="800"/>
      <c r="AE1345" s="800"/>
      <c r="AF1345" s="800"/>
      <c r="AG1345" s="800"/>
      <c r="AH1345" s="800"/>
      <c r="AI1345" s="800"/>
      <c r="AJ1345" s="800"/>
      <c r="AK1345" s="800"/>
      <c r="AL1345" s="800"/>
      <c r="AM1345" s="800"/>
      <c r="AN1345" s="807"/>
      <c r="AO1345" s="297"/>
    </row>
    <row r="1346" spans="1:41" ht="13.5" hidden="1" thickBot="1">
      <c r="A1346" s="154"/>
      <c r="B1346" s="217"/>
      <c r="C1346" s="317"/>
      <c r="D1346" s="318"/>
      <c r="E1346" s="799"/>
      <c r="F1346" s="799"/>
      <c r="G1346" s="799"/>
      <c r="H1346" s="799"/>
      <c r="I1346" s="799"/>
      <c r="J1346" s="799"/>
      <c r="K1346" s="799"/>
      <c r="L1346" s="799"/>
      <c r="M1346" s="799"/>
      <c r="N1346" s="799"/>
      <c r="O1346" s="799"/>
      <c r="P1346" s="799"/>
      <c r="Q1346" s="799"/>
      <c r="R1346" s="799"/>
      <c r="S1346" s="799"/>
      <c r="T1346" s="799"/>
      <c r="U1346" s="799"/>
      <c r="V1346" s="799"/>
      <c r="W1346" s="799"/>
      <c r="X1346" s="799"/>
      <c r="Y1346" s="799"/>
      <c r="Z1346" s="799"/>
      <c r="AA1346" s="799"/>
      <c r="AB1346" s="799"/>
      <c r="AC1346" s="799"/>
      <c r="AD1346" s="800"/>
      <c r="AE1346" s="800"/>
      <c r="AF1346" s="800"/>
      <c r="AG1346" s="800"/>
      <c r="AH1346" s="800"/>
      <c r="AI1346" s="800"/>
      <c r="AJ1346" s="800"/>
      <c r="AK1346" s="800"/>
      <c r="AL1346" s="800"/>
      <c r="AM1346" s="800"/>
      <c r="AN1346" s="807"/>
      <c r="AO1346" s="297"/>
    </row>
    <row r="1347" spans="1:41" ht="13.5" hidden="1" thickBot="1">
      <c r="A1347" s="154"/>
      <c r="B1347" s="217"/>
      <c r="C1347" s="317"/>
      <c r="D1347" s="318"/>
      <c r="E1347" s="799"/>
      <c r="F1347" s="799"/>
      <c r="G1347" s="799"/>
      <c r="H1347" s="799"/>
      <c r="I1347" s="799"/>
      <c r="J1347" s="799"/>
      <c r="K1347" s="799"/>
      <c r="L1347" s="799"/>
      <c r="M1347" s="799"/>
      <c r="N1347" s="799"/>
      <c r="O1347" s="799"/>
      <c r="P1347" s="799"/>
      <c r="Q1347" s="799"/>
      <c r="R1347" s="799"/>
      <c r="S1347" s="799"/>
      <c r="T1347" s="799"/>
      <c r="U1347" s="799"/>
      <c r="V1347" s="799"/>
      <c r="W1347" s="799"/>
      <c r="X1347" s="799"/>
      <c r="Y1347" s="799"/>
      <c r="Z1347" s="799"/>
      <c r="AA1347" s="799"/>
      <c r="AB1347" s="799"/>
      <c r="AC1347" s="799"/>
      <c r="AD1347" s="800"/>
      <c r="AE1347" s="800"/>
      <c r="AF1347" s="800"/>
      <c r="AG1347" s="800"/>
      <c r="AH1347" s="800"/>
      <c r="AI1347" s="800"/>
      <c r="AJ1347" s="800"/>
      <c r="AK1347" s="800"/>
      <c r="AL1347" s="800"/>
      <c r="AM1347" s="800"/>
      <c r="AN1347" s="807"/>
      <c r="AO1347" s="297"/>
    </row>
    <row r="1348" spans="1:41" ht="13.5" hidden="1" thickBot="1">
      <c r="A1348" s="154"/>
      <c r="B1348" s="217"/>
      <c r="C1348" s="317"/>
      <c r="D1348" s="318"/>
      <c r="E1348" s="799"/>
      <c r="F1348" s="799"/>
      <c r="G1348" s="799"/>
      <c r="H1348" s="799"/>
      <c r="I1348" s="799"/>
      <c r="J1348" s="799"/>
      <c r="K1348" s="799"/>
      <c r="L1348" s="799"/>
      <c r="M1348" s="799"/>
      <c r="N1348" s="799"/>
      <c r="O1348" s="799"/>
      <c r="P1348" s="799"/>
      <c r="Q1348" s="799"/>
      <c r="R1348" s="799"/>
      <c r="S1348" s="799"/>
      <c r="T1348" s="799"/>
      <c r="U1348" s="799"/>
      <c r="V1348" s="799"/>
      <c r="W1348" s="799"/>
      <c r="X1348" s="799"/>
      <c r="Y1348" s="799"/>
      <c r="Z1348" s="799"/>
      <c r="AA1348" s="799"/>
      <c r="AB1348" s="799"/>
      <c r="AC1348" s="799"/>
      <c r="AD1348" s="800"/>
      <c r="AE1348" s="800"/>
      <c r="AF1348" s="800"/>
      <c r="AG1348" s="800"/>
      <c r="AH1348" s="800"/>
      <c r="AI1348" s="800"/>
      <c r="AJ1348" s="800"/>
      <c r="AK1348" s="800"/>
      <c r="AL1348" s="800"/>
      <c r="AM1348" s="800"/>
      <c r="AN1348" s="807"/>
      <c r="AO1348" s="297"/>
    </row>
    <row r="1349" spans="1:41" ht="13.5" hidden="1" thickBot="1">
      <c r="A1349" s="154"/>
      <c r="B1349" s="217"/>
      <c r="C1349" s="317"/>
      <c r="D1349" s="318"/>
      <c r="E1349" s="799"/>
      <c r="F1349" s="799"/>
      <c r="G1349" s="799"/>
      <c r="H1349" s="799"/>
      <c r="I1349" s="799"/>
      <c r="J1349" s="799"/>
      <c r="K1349" s="799"/>
      <c r="L1349" s="799"/>
      <c r="M1349" s="799"/>
      <c r="N1349" s="799"/>
      <c r="O1349" s="799"/>
      <c r="P1349" s="799"/>
      <c r="Q1349" s="799"/>
      <c r="R1349" s="799"/>
      <c r="S1349" s="799"/>
      <c r="T1349" s="799"/>
      <c r="U1349" s="799"/>
      <c r="V1349" s="799"/>
      <c r="W1349" s="799"/>
      <c r="X1349" s="799"/>
      <c r="Y1349" s="799"/>
      <c r="Z1349" s="799"/>
      <c r="AA1349" s="799"/>
      <c r="AB1349" s="799"/>
      <c r="AC1349" s="799"/>
      <c r="AD1349" s="800"/>
      <c r="AE1349" s="800"/>
      <c r="AF1349" s="800"/>
      <c r="AG1349" s="800"/>
      <c r="AH1349" s="800"/>
      <c r="AI1349" s="800"/>
      <c r="AJ1349" s="800"/>
      <c r="AK1349" s="800"/>
      <c r="AL1349" s="800"/>
      <c r="AM1349" s="800"/>
      <c r="AN1349" s="807"/>
      <c r="AO1349" s="297"/>
    </row>
    <row r="1350" spans="1:41" ht="13.5" hidden="1" thickBot="1">
      <c r="A1350" s="154"/>
      <c r="B1350" s="217"/>
      <c r="C1350" s="317"/>
      <c r="D1350" s="318"/>
      <c r="E1350" s="799"/>
      <c r="F1350" s="799"/>
      <c r="G1350" s="799"/>
      <c r="H1350" s="799"/>
      <c r="I1350" s="799"/>
      <c r="J1350" s="799"/>
      <c r="K1350" s="799"/>
      <c r="L1350" s="799"/>
      <c r="M1350" s="799"/>
      <c r="N1350" s="799"/>
      <c r="O1350" s="799"/>
      <c r="P1350" s="799"/>
      <c r="Q1350" s="799"/>
      <c r="R1350" s="799"/>
      <c r="S1350" s="799"/>
      <c r="T1350" s="799"/>
      <c r="U1350" s="799"/>
      <c r="V1350" s="799"/>
      <c r="W1350" s="799"/>
      <c r="X1350" s="799"/>
      <c r="Y1350" s="799"/>
      <c r="Z1350" s="799"/>
      <c r="AA1350" s="799"/>
      <c r="AB1350" s="799"/>
      <c r="AC1350" s="799"/>
      <c r="AD1350" s="800"/>
      <c r="AE1350" s="800"/>
      <c r="AF1350" s="800"/>
      <c r="AG1350" s="800"/>
      <c r="AH1350" s="800"/>
      <c r="AI1350" s="800"/>
      <c r="AJ1350" s="800"/>
      <c r="AK1350" s="800"/>
      <c r="AL1350" s="800"/>
      <c r="AM1350" s="800"/>
      <c r="AN1350" s="807"/>
      <c r="AO1350" s="297"/>
    </row>
    <row r="1351" spans="1:41" ht="13.5" hidden="1" thickBot="1">
      <c r="A1351" s="154"/>
      <c r="B1351" s="217"/>
      <c r="C1351" s="317"/>
      <c r="D1351" s="318"/>
      <c r="E1351" s="799"/>
      <c r="F1351" s="799"/>
      <c r="G1351" s="799"/>
      <c r="H1351" s="799"/>
      <c r="I1351" s="799"/>
      <c r="J1351" s="799"/>
      <c r="K1351" s="799"/>
      <c r="L1351" s="799"/>
      <c r="M1351" s="799"/>
      <c r="N1351" s="799"/>
      <c r="O1351" s="799"/>
      <c r="P1351" s="799"/>
      <c r="Q1351" s="799"/>
      <c r="R1351" s="799"/>
      <c r="S1351" s="799"/>
      <c r="T1351" s="799"/>
      <c r="U1351" s="799"/>
      <c r="V1351" s="799"/>
      <c r="W1351" s="799"/>
      <c r="X1351" s="799"/>
      <c r="Y1351" s="799"/>
      <c r="Z1351" s="799"/>
      <c r="AA1351" s="799"/>
      <c r="AB1351" s="799"/>
      <c r="AC1351" s="799"/>
      <c r="AD1351" s="800"/>
      <c r="AE1351" s="800"/>
      <c r="AF1351" s="800"/>
      <c r="AG1351" s="800"/>
      <c r="AH1351" s="800"/>
      <c r="AI1351" s="800"/>
      <c r="AJ1351" s="800"/>
      <c r="AK1351" s="800"/>
      <c r="AL1351" s="800"/>
      <c r="AM1351" s="800"/>
      <c r="AN1351" s="807"/>
      <c r="AO1351" s="297"/>
    </row>
    <row r="1352" spans="1:41" ht="13.5" hidden="1" thickBot="1">
      <c r="A1352" s="154"/>
      <c r="B1352" s="217"/>
      <c r="C1352" s="317"/>
      <c r="D1352" s="318"/>
      <c r="E1352" s="799"/>
      <c r="F1352" s="799"/>
      <c r="G1352" s="799"/>
      <c r="H1352" s="799"/>
      <c r="I1352" s="799"/>
      <c r="J1352" s="799"/>
      <c r="K1352" s="799"/>
      <c r="L1352" s="799"/>
      <c r="M1352" s="799"/>
      <c r="N1352" s="799"/>
      <c r="O1352" s="799"/>
      <c r="P1352" s="799"/>
      <c r="Q1352" s="799"/>
      <c r="R1352" s="799"/>
      <c r="S1352" s="799"/>
      <c r="T1352" s="799"/>
      <c r="U1352" s="799"/>
      <c r="V1352" s="799"/>
      <c r="W1352" s="799"/>
      <c r="X1352" s="799"/>
      <c r="Y1352" s="799"/>
      <c r="Z1352" s="799"/>
      <c r="AA1352" s="799"/>
      <c r="AB1352" s="799"/>
      <c r="AC1352" s="799"/>
      <c r="AD1352" s="800"/>
      <c r="AE1352" s="800"/>
      <c r="AF1352" s="800"/>
      <c r="AG1352" s="800"/>
      <c r="AH1352" s="800"/>
      <c r="AI1352" s="800"/>
      <c r="AJ1352" s="800"/>
      <c r="AK1352" s="800"/>
      <c r="AL1352" s="800"/>
      <c r="AM1352" s="800"/>
      <c r="AN1352" s="807"/>
      <c r="AO1352" s="297"/>
    </row>
    <row r="1353" spans="1:41" ht="13.5" thickBot="1">
      <c r="A1353" s="154">
        <f>+A1317+1</f>
        <v>49</v>
      </c>
      <c r="B1353" s="217"/>
      <c r="C1353" s="317" t="s">
        <v>297</v>
      </c>
      <c r="D1353" s="318" t="s">
        <v>72</v>
      </c>
      <c r="E1353" s="769"/>
      <c r="F1353" s="769"/>
      <c r="G1353" s="769"/>
      <c r="H1353" s="769"/>
      <c r="I1353" s="769"/>
      <c r="J1353" s="769"/>
      <c r="K1353" s="769"/>
      <c r="L1353" s="769"/>
      <c r="M1353" s="769"/>
      <c r="N1353" s="769"/>
      <c r="O1353" s="769"/>
      <c r="P1353" s="769"/>
      <c r="Q1353" s="769"/>
      <c r="R1353" s="769"/>
      <c r="S1353" s="769"/>
      <c r="T1353" s="769"/>
      <c r="U1353" s="769"/>
      <c r="V1353" s="769"/>
      <c r="W1353" s="769"/>
      <c r="X1353" s="769"/>
      <c r="Y1353" s="769"/>
      <c r="Z1353" s="769"/>
      <c r="AA1353" s="769"/>
      <c r="AB1353" s="769"/>
      <c r="AC1353" s="769"/>
      <c r="AD1353" s="770"/>
      <c r="AE1353" s="770"/>
      <c r="AF1353" s="770"/>
      <c r="AG1353" s="770"/>
      <c r="AH1353" s="770"/>
      <c r="AI1353" s="770"/>
      <c r="AJ1353" s="770"/>
      <c r="AK1353" s="770"/>
      <c r="AL1353" s="770"/>
      <c r="AM1353" s="770"/>
      <c r="AN1353" s="474"/>
      <c r="AO1353" s="297"/>
    </row>
    <row r="1354" spans="1:41" ht="13.5" hidden="1" thickBot="1">
      <c r="A1354" s="154"/>
      <c r="B1354" s="217"/>
      <c r="C1354" s="317"/>
      <c r="D1354" s="318"/>
      <c r="E1354" s="799"/>
      <c r="F1354" s="799"/>
      <c r="G1354" s="799"/>
      <c r="H1354" s="799"/>
      <c r="I1354" s="799"/>
      <c r="J1354" s="799"/>
      <c r="K1354" s="799"/>
      <c r="L1354" s="799"/>
      <c r="M1354" s="799"/>
      <c r="N1354" s="799"/>
      <c r="O1354" s="799"/>
      <c r="P1354" s="799"/>
      <c r="Q1354" s="799"/>
      <c r="R1354" s="799"/>
      <c r="S1354" s="799"/>
      <c r="T1354" s="799"/>
      <c r="U1354" s="799"/>
      <c r="V1354" s="799"/>
      <c r="W1354" s="799"/>
      <c r="X1354" s="799"/>
      <c r="Y1354" s="799"/>
      <c r="Z1354" s="799"/>
      <c r="AA1354" s="799"/>
      <c r="AB1354" s="799"/>
      <c r="AC1354" s="799"/>
      <c r="AD1354" s="800"/>
      <c r="AE1354" s="800"/>
      <c r="AF1354" s="800"/>
      <c r="AG1354" s="800"/>
      <c r="AH1354" s="800"/>
      <c r="AI1354" s="800"/>
      <c r="AJ1354" s="800"/>
      <c r="AK1354" s="800"/>
      <c r="AL1354" s="800"/>
      <c r="AM1354" s="800"/>
      <c r="AN1354" s="807"/>
      <c r="AO1354" s="297"/>
    </row>
    <row r="1355" spans="1:41" ht="13.5" hidden="1" thickBot="1">
      <c r="A1355" s="154"/>
      <c r="B1355" s="217"/>
      <c r="C1355" s="317"/>
      <c r="D1355" s="318"/>
      <c r="E1355" s="799"/>
      <c r="F1355" s="799"/>
      <c r="G1355" s="799"/>
      <c r="H1355" s="799"/>
      <c r="I1355" s="799"/>
      <c r="J1355" s="799"/>
      <c r="K1355" s="799"/>
      <c r="L1355" s="799"/>
      <c r="M1355" s="799"/>
      <c r="N1355" s="799"/>
      <c r="O1355" s="799"/>
      <c r="P1355" s="799"/>
      <c r="Q1355" s="799"/>
      <c r="R1355" s="799"/>
      <c r="S1355" s="799"/>
      <c r="T1355" s="799"/>
      <c r="U1355" s="799"/>
      <c r="V1355" s="799"/>
      <c r="W1355" s="799"/>
      <c r="X1355" s="799"/>
      <c r="Y1355" s="799"/>
      <c r="Z1355" s="799"/>
      <c r="AA1355" s="799"/>
      <c r="AB1355" s="799"/>
      <c r="AC1355" s="799"/>
      <c r="AD1355" s="800"/>
      <c r="AE1355" s="800"/>
      <c r="AF1355" s="800"/>
      <c r="AG1355" s="800"/>
      <c r="AH1355" s="800"/>
      <c r="AI1355" s="800"/>
      <c r="AJ1355" s="800"/>
      <c r="AK1355" s="800"/>
      <c r="AL1355" s="800"/>
      <c r="AM1355" s="800"/>
      <c r="AN1355" s="807"/>
      <c r="AO1355" s="297"/>
    </row>
    <row r="1356" spans="1:41" ht="13.5" hidden="1" thickBot="1">
      <c r="A1356" s="154"/>
      <c r="B1356" s="217"/>
      <c r="C1356" s="317"/>
      <c r="D1356" s="318"/>
      <c r="E1356" s="799"/>
      <c r="F1356" s="799"/>
      <c r="G1356" s="799"/>
      <c r="H1356" s="799"/>
      <c r="I1356" s="799"/>
      <c r="J1356" s="799"/>
      <c r="K1356" s="799"/>
      <c r="L1356" s="799"/>
      <c r="M1356" s="799"/>
      <c r="N1356" s="799"/>
      <c r="O1356" s="799"/>
      <c r="P1356" s="799"/>
      <c r="Q1356" s="799"/>
      <c r="R1356" s="799"/>
      <c r="S1356" s="799"/>
      <c r="T1356" s="799"/>
      <c r="U1356" s="799"/>
      <c r="V1356" s="799"/>
      <c r="W1356" s="799"/>
      <c r="X1356" s="799"/>
      <c r="Y1356" s="799"/>
      <c r="Z1356" s="799"/>
      <c r="AA1356" s="799"/>
      <c r="AB1356" s="799"/>
      <c r="AC1356" s="799"/>
      <c r="AD1356" s="800"/>
      <c r="AE1356" s="800"/>
      <c r="AF1356" s="800"/>
      <c r="AG1356" s="800"/>
      <c r="AH1356" s="800"/>
      <c r="AI1356" s="800"/>
      <c r="AJ1356" s="800"/>
      <c r="AK1356" s="800"/>
      <c r="AL1356" s="800"/>
      <c r="AM1356" s="800"/>
      <c r="AN1356" s="807"/>
      <c r="AO1356" s="297"/>
    </row>
    <row r="1357" spans="1:41" ht="13.5" hidden="1" thickBot="1">
      <c r="A1357" s="154"/>
      <c r="B1357" s="217"/>
      <c r="C1357" s="317"/>
      <c r="D1357" s="318"/>
      <c r="E1357" s="799"/>
      <c r="F1357" s="799"/>
      <c r="G1357" s="799"/>
      <c r="H1357" s="799"/>
      <c r="I1357" s="799"/>
      <c r="J1357" s="799"/>
      <c r="K1357" s="799"/>
      <c r="L1357" s="799"/>
      <c r="M1357" s="799"/>
      <c r="N1357" s="799"/>
      <c r="O1357" s="799"/>
      <c r="P1357" s="799"/>
      <c r="Q1357" s="799"/>
      <c r="R1357" s="799"/>
      <c r="S1357" s="799"/>
      <c r="T1357" s="799"/>
      <c r="U1357" s="799"/>
      <c r="V1357" s="799"/>
      <c r="W1357" s="799"/>
      <c r="X1357" s="799"/>
      <c r="Y1357" s="799"/>
      <c r="Z1357" s="799"/>
      <c r="AA1357" s="799"/>
      <c r="AB1357" s="799"/>
      <c r="AC1357" s="799"/>
      <c r="AD1357" s="800"/>
      <c r="AE1357" s="800"/>
      <c r="AF1357" s="800"/>
      <c r="AG1357" s="800"/>
      <c r="AH1357" s="800"/>
      <c r="AI1357" s="800"/>
      <c r="AJ1357" s="800"/>
      <c r="AK1357" s="800"/>
      <c r="AL1357" s="800"/>
      <c r="AM1357" s="800"/>
      <c r="AN1357" s="807"/>
      <c r="AO1357" s="297"/>
    </row>
    <row r="1358" spans="1:41" ht="13.5" hidden="1" thickBot="1">
      <c r="A1358" s="154"/>
      <c r="B1358" s="217"/>
      <c r="C1358" s="317"/>
      <c r="D1358" s="318"/>
      <c r="E1358" s="799"/>
      <c r="F1358" s="799"/>
      <c r="G1358" s="799"/>
      <c r="H1358" s="799"/>
      <c r="I1358" s="799"/>
      <c r="J1358" s="799"/>
      <c r="K1358" s="799"/>
      <c r="L1358" s="799"/>
      <c r="M1358" s="799"/>
      <c r="N1358" s="799"/>
      <c r="O1358" s="799"/>
      <c r="P1358" s="799"/>
      <c r="Q1358" s="799"/>
      <c r="R1358" s="799"/>
      <c r="S1358" s="799"/>
      <c r="T1358" s="799"/>
      <c r="U1358" s="799"/>
      <c r="V1358" s="799"/>
      <c r="W1358" s="799"/>
      <c r="X1358" s="799"/>
      <c r="Y1358" s="799"/>
      <c r="Z1358" s="799"/>
      <c r="AA1358" s="799"/>
      <c r="AB1358" s="799"/>
      <c r="AC1358" s="799"/>
      <c r="AD1358" s="800"/>
      <c r="AE1358" s="800"/>
      <c r="AF1358" s="800"/>
      <c r="AG1358" s="800"/>
      <c r="AH1358" s="800"/>
      <c r="AI1358" s="800"/>
      <c r="AJ1358" s="800"/>
      <c r="AK1358" s="800"/>
      <c r="AL1358" s="800"/>
      <c r="AM1358" s="800"/>
      <c r="AN1358" s="807"/>
      <c r="AO1358" s="297"/>
    </row>
    <row r="1359" spans="1:41" ht="13.5" hidden="1" thickBot="1">
      <c r="A1359" s="154"/>
      <c r="B1359" s="217"/>
      <c r="C1359" s="317"/>
      <c r="D1359" s="318"/>
      <c r="E1359" s="799"/>
      <c r="F1359" s="799"/>
      <c r="G1359" s="799"/>
      <c r="H1359" s="799"/>
      <c r="I1359" s="799"/>
      <c r="J1359" s="799"/>
      <c r="K1359" s="799"/>
      <c r="L1359" s="799"/>
      <c r="M1359" s="799"/>
      <c r="N1359" s="799"/>
      <c r="O1359" s="799"/>
      <c r="P1359" s="799"/>
      <c r="Q1359" s="799"/>
      <c r="R1359" s="799"/>
      <c r="S1359" s="799"/>
      <c r="T1359" s="799"/>
      <c r="U1359" s="799"/>
      <c r="V1359" s="799"/>
      <c r="W1359" s="799"/>
      <c r="X1359" s="799"/>
      <c r="Y1359" s="799"/>
      <c r="Z1359" s="799"/>
      <c r="AA1359" s="799"/>
      <c r="AB1359" s="799"/>
      <c r="AC1359" s="799"/>
      <c r="AD1359" s="800"/>
      <c r="AE1359" s="800"/>
      <c r="AF1359" s="800"/>
      <c r="AG1359" s="800"/>
      <c r="AH1359" s="800"/>
      <c r="AI1359" s="800"/>
      <c r="AJ1359" s="800"/>
      <c r="AK1359" s="800"/>
      <c r="AL1359" s="800"/>
      <c r="AM1359" s="800"/>
      <c r="AN1359" s="807"/>
      <c r="AO1359" s="297"/>
    </row>
    <row r="1360" spans="1:41" ht="13.5" hidden="1" thickBot="1">
      <c r="A1360" s="154"/>
      <c r="B1360" s="217"/>
      <c r="C1360" s="317"/>
      <c r="D1360" s="318"/>
      <c r="E1360" s="799"/>
      <c r="F1360" s="799"/>
      <c r="G1360" s="799"/>
      <c r="H1360" s="799"/>
      <c r="I1360" s="799"/>
      <c r="J1360" s="799"/>
      <c r="K1360" s="799"/>
      <c r="L1360" s="799"/>
      <c r="M1360" s="799"/>
      <c r="N1360" s="799"/>
      <c r="O1360" s="799"/>
      <c r="P1360" s="799"/>
      <c r="Q1360" s="799"/>
      <c r="R1360" s="799"/>
      <c r="S1360" s="799"/>
      <c r="T1360" s="799"/>
      <c r="U1360" s="799"/>
      <c r="V1360" s="799"/>
      <c r="W1360" s="799"/>
      <c r="X1360" s="799"/>
      <c r="Y1360" s="799"/>
      <c r="Z1360" s="799"/>
      <c r="AA1360" s="799"/>
      <c r="AB1360" s="799"/>
      <c r="AC1360" s="799"/>
      <c r="AD1360" s="800"/>
      <c r="AE1360" s="800"/>
      <c r="AF1360" s="800"/>
      <c r="AG1360" s="800"/>
      <c r="AH1360" s="800"/>
      <c r="AI1360" s="800"/>
      <c r="AJ1360" s="800"/>
      <c r="AK1360" s="800"/>
      <c r="AL1360" s="800"/>
      <c r="AM1360" s="800"/>
      <c r="AN1360" s="807"/>
      <c r="AO1360" s="297"/>
    </row>
    <row r="1361" spans="1:41" ht="13.5" hidden="1" thickBot="1">
      <c r="A1361" s="154"/>
      <c r="B1361" s="217"/>
      <c r="C1361" s="317"/>
      <c r="D1361" s="318"/>
      <c r="E1361" s="799"/>
      <c r="F1361" s="799"/>
      <c r="G1361" s="799"/>
      <c r="H1361" s="799"/>
      <c r="I1361" s="799"/>
      <c r="J1361" s="799"/>
      <c r="K1361" s="799"/>
      <c r="L1361" s="799"/>
      <c r="M1361" s="799"/>
      <c r="N1361" s="799"/>
      <c r="O1361" s="799"/>
      <c r="P1361" s="799"/>
      <c r="Q1361" s="799"/>
      <c r="R1361" s="799"/>
      <c r="S1361" s="799"/>
      <c r="T1361" s="799"/>
      <c r="U1361" s="799"/>
      <c r="V1361" s="799"/>
      <c r="W1361" s="799"/>
      <c r="X1361" s="799"/>
      <c r="Y1361" s="799"/>
      <c r="Z1361" s="799"/>
      <c r="AA1361" s="799"/>
      <c r="AB1361" s="799"/>
      <c r="AC1361" s="799"/>
      <c r="AD1361" s="800"/>
      <c r="AE1361" s="800"/>
      <c r="AF1361" s="800"/>
      <c r="AG1361" s="800"/>
      <c r="AH1361" s="800"/>
      <c r="AI1361" s="800"/>
      <c r="AJ1361" s="800"/>
      <c r="AK1361" s="800"/>
      <c r="AL1361" s="800"/>
      <c r="AM1361" s="800"/>
      <c r="AN1361" s="807"/>
      <c r="AO1361" s="297"/>
    </row>
    <row r="1362" spans="1:41" ht="13.5" hidden="1" thickBot="1">
      <c r="A1362" s="154"/>
      <c r="B1362" s="217"/>
      <c r="C1362" s="317"/>
      <c r="D1362" s="318"/>
      <c r="E1362" s="799"/>
      <c r="F1362" s="799"/>
      <c r="G1362" s="799"/>
      <c r="H1362" s="799"/>
      <c r="I1362" s="799"/>
      <c r="J1362" s="799"/>
      <c r="K1362" s="799"/>
      <c r="L1362" s="799"/>
      <c r="M1362" s="799"/>
      <c r="N1362" s="799"/>
      <c r="O1362" s="799"/>
      <c r="P1362" s="799"/>
      <c r="Q1362" s="799"/>
      <c r="R1362" s="799"/>
      <c r="S1362" s="799"/>
      <c r="T1362" s="799"/>
      <c r="U1362" s="799"/>
      <c r="V1362" s="799"/>
      <c r="W1362" s="799"/>
      <c r="X1362" s="799"/>
      <c r="Y1362" s="799"/>
      <c r="Z1362" s="799"/>
      <c r="AA1362" s="799"/>
      <c r="AB1362" s="799"/>
      <c r="AC1362" s="799"/>
      <c r="AD1362" s="800"/>
      <c r="AE1362" s="800"/>
      <c r="AF1362" s="800"/>
      <c r="AG1362" s="800"/>
      <c r="AH1362" s="800"/>
      <c r="AI1362" s="800"/>
      <c r="AJ1362" s="800"/>
      <c r="AK1362" s="800"/>
      <c r="AL1362" s="800"/>
      <c r="AM1362" s="800"/>
      <c r="AN1362" s="807"/>
      <c r="AO1362" s="297"/>
    </row>
    <row r="1363" spans="1:41" ht="13.5" hidden="1" thickBot="1">
      <c r="A1363" s="154"/>
      <c r="B1363" s="217"/>
      <c r="C1363" s="317"/>
      <c r="D1363" s="318"/>
      <c r="E1363" s="799"/>
      <c r="F1363" s="799"/>
      <c r="G1363" s="799"/>
      <c r="H1363" s="799"/>
      <c r="I1363" s="799"/>
      <c r="J1363" s="799"/>
      <c r="K1363" s="799"/>
      <c r="L1363" s="799"/>
      <c r="M1363" s="799"/>
      <c r="N1363" s="799"/>
      <c r="O1363" s="799"/>
      <c r="P1363" s="799"/>
      <c r="Q1363" s="799"/>
      <c r="R1363" s="799"/>
      <c r="S1363" s="799"/>
      <c r="T1363" s="799"/>
      <c r="U1363" s="799"/>
      <c r="V1363" s="799"/>
      <c r="W1363" s="799"/>
      <c r="X1363" s="799"/>
      <c r="Y1363" s="799"/>
      <c r="Z1363" s="799"/>
      <c r="AA1363" s="799"/>
      <c r="AB1363" s="799"/>
      <c r="AC1363" s="799"/>
      <c r="AD1363" s="800"/>
      <c r="AE1363" s="800"/>
      <c r="AF1363" s="800"/>
      <c r="AG1363" s="800"/>
      <c r="AH1363" s="800"/>
      <c r="AI1363" s="800"/>
      <c r="AJ1363" s="800"/>
      <c r="AK1363" s="800"/>
      <c r="AL1363" s="800"/>
      <c r="AM1363" s="800"/>
      <c r="AN1363" s="807"/>
      <c r="AO1363" s="297"/>
    </row>
    <row r="1364" spans="1:41" ht="13.5" hidden="1" thickBot="1">
      <c r="A1364" s="154"/>
      <c r="B1364" s="217"/>
      <c r="C1364" s="317"/>
      <c r="D1364" s="318"/>
      <c r="E1364" s="799"/>
      <c r="F1364" s="799"/>
      <c r="G1364" s="799"/>
      <c r="H1364" s="799"/>
      <c r="I1364" s="799"/>
      <c r="J1364" s="799"/>
      <c r="K1364" s="799"/>
      <c r="L1364" s="799"/>
      <c r="M1364" s="799"/>
      <c r="N1364" s="799"/>
      <c r="O1364" s="799"/>
      <c r="P1364" s="799"/>
      <c r="Q1364" s="799"/>
      <c r="R1364" s="799"/>
      <c r="S1364" s="799"/>
      <c r="T1364" s="799"/>
      <c r="U1364" s="799"/>
      <c r="V1364" s="799"/>
      <c r="W1364" s="799"/>
      <c r="X1364" s="799"/>
      <c r="Y1364" s="799"/>
      <c r="Z1364" s="799"/>
      <c r="AA1364" s="799"/>
      <c r="AB1364" s="799"/>
      <c r="AC1364" s="799"/>
      <c r="AD1364" s="800"/>
      <c r="AE1364" s="800"/>
      <c r="AF1364" s="800"/>
      <c r="AG1364" s="800"/>
      <c r="AH1364" s="800"/>
      <c r="AI1364" s="800"/>
      <c r="AJ1364" s="800"/>
      <c r="AK1364" s="800"/>
      <c r="AL1364" s="800"/>
      <c r="AM1364" s="800"/>
      <c r="AN1364" s="807"/>
      <c r="AO1364" s="297"/>
    </row>
    <row r="1365" spans="1:41" ht="13.5" hidden="1" thickBot="1">
      <c r="A1365" s="154"/>
      <c r="B1365" s="217"/>
      <c r="C1365" s="317"/>
      <c r="D1365" s="318"/>
      <c r="E1365" s="799"/>
      <c r="F1365" s="799"/>
      <c r="G1365" s="799"/>
      <c r="H1365" s="799"/>
      <c r="I1365" s="799"/>
      <c r="J1365" s="799"/>
      <c r="K1365" s="799"/>
      <c r="L1365" s="799"/>
      <c r="M1365" s="799"/>
      <c r="N1365" s="799"/>
      <c r="O1365" s="799"/>
      <c r="P1365" s="799"/>
      <c r="Q1365" s="799"/>
      <c r="R1365" s="799"/>
      <c r="S1365" s="799"/>
      <c r="T1365" s="799"/>
      <c r="U1365" s="799"/>
      <c r="V1365" s="799"/>
      <c r="W1365" s="799"/>
      <c r="X1365" s="799"/>
      <c r="Y1365" s="799"/>
      <c r="Z1365" s="799"/>
      <c r="AA1365" s="799"/>
      <c r="AB1365" s="799"/>
      <c r="AC1365" s="799"/>
      <c r="AD1365" s="800"/>
      <c r="AE1365" s="800"/>
      <c r="AF1365" s="800"/>
      <c r="AG1365" s="800"/>
      <c r="AH1365" s="800"/>
      <c r="AI1365" s="800"/>
      <c r="AJ1365" s="800"/>
      <c r="AK1365" s="800"/>
      <c r="AL1365" s="800"/>
      <c r="AM1365" s="800"/>
      <c r="AN1365" s="807"/>
      <c r="AO1365" s="297"/>
    </row>
    <row r="1366" spans="1:41" ht="13.5" hidden="1" thickBot="1">
      <c r="A1366" s="154"/>
      <c r="B1366" s="217"/>
      <c r="C1366" s="317"/>
      <c r="D1366" s="318"/>
      <c r="E1366" s="799"/>
      <c r="F1366" s="799"/>
      <c r="G1366" s="799"/>
      <c r="H1366" s="799"/>
      <c r="I1366" s="799"/>
      <c r="J1366" s="799"/>
      <c r="K1366" s="799"/>
      <c r="L1366" s="799"/>
      <c r="M1366" s="799"/>
      <c r="N1366" s="799"/>
      <c r="O1366" s="799"/>
      <c r="P1366" s="799"/>
      <c r="Q1366" s="799"/>
      <c r="R1366" s="799"/>
      <c r="S1366" s="799"/>
      <c r="T1366" s="799"/>
      <c r="U1366" s="799"/>
      <c r="V1366" s="799"/>
      <c r="W1366" s="799"/>
      <c r="X1366" s="799"/>
      <c r="Y1366" s="799"/>
      <c r="Z1366" s="799"/>
      <c r="AA1366" s="799"/>
      <c r="AB1366" s="799"/>
      <c r="AC1366" s="799"/>
      <c r="AD1366" s="800"/>
      <c r="AE1366" s="800"/>
      <c r="AF1366" s="800"/>
      <c r="AG1366" s="800"/>
      <c r="AH1366" s="800"/>
      <c r="AI1366" s="800"/>
      <c r="AJ1366" s="800"/>
      <c r="AK1366" s="800"/>
      <c r="AL1366" s="800"/>
      <c r="AM1366" s="800"/>
      <c r="AN1366" s="807"/>
      <c r="AO1366" s="297"/>
    </row>
    <row r="1367" spans="1:41" ht="13.5" hidden="1" thickBot="1">
      <c r="A1367" s="154"/>
      <c r="B1367" s="217"/>
      <c r="C1367" s="317"/>
      <c r="D1367" s="318"/>
      <c r="E1367" s="799"/>
      <c r="F1367" s="799"/>
      <c r="G1367" s="799"/>
      <c r="H1367" s="799"/>
      <c r="I1367" s="799"/>
      <c r="J1367" s="799"/>
      <c r="K1367" s="799"/>
      <c r="L1367" s="799"/>
      <c r="M1367" s="799"/>
      <c r="N1367" s="799"/>
      <c r="O1367" s="799"/>
      <c r="P1367" s="799"/>
      <c r="Q1367" s="799"/>
      <c r="R1367" s="799"/>
      <c r="S1367" s="799"/>
      <c r="T1367" s="799"/>
      <c r="U1367" s="799"/>
      <c r="V1367" s="799"/>
      <c r="W1367" s="799"/>
      <c r="X1367" s="799"/>
      <c r="Y1367" s="799"/>
      <c r="Z1367" s="799"/>
      <c r="AA1367" s="799"/>
      <c r="AB1367" s="799"/>
      <c r="AC1367" s="799"/>
      <c r="AD1367" s="800"/>
      <c r="AE1367" s="800"/>
      <c r="AF1367" s="800"/>
      <c r="AG1367" s="800"/>
      <c r="AH1367" s="800"/>
      <c r="AI1367" s="800"/>
      <c r="AJ1367" s="800"/>
      <c r="AK1367" s="800"/>
      <c r="AL1367" s="800"/>
      <c r="AM1367" s="800"/>
      <c r="AN1367" s="807"/>
      <c r="AO1367" s="297"/>
    </row>
    <row r="1368" spans="1:41" ht="13.5" hidden="1" thickBot="1">
      <c r="A1368" s="154"/>
      <c r="B1368" s="217"/>
      <c r="C1368" s="317"/>
      <c r="D1368" s="318"/>
      <c r="E1368" s="799"/>
      <c r="F1368" s="799"/>
      <c r="G1368" s="799"/>
      <c r="H1368" s="799"/>
      <c r="I1368" s="799"/>
      <c r="J1368" s="799"/>
      <c r="K1368" s="799"/>
      <c r="L1368" s="799"/>
      <c r="M1368" s="799"/>
      <c r="N1368" s="799"/>
      <c r="O1368" s="799"/>
      <c r="P1368" s="799"/>
      <c r="Q1368" s="799"/>
      <c r="R1368" s="799"/>
      <c r="S1368" s="799"/>
      <c r="T1368" s="799"/>
      <c r="U1368" s="799"/>
      <c r="V1368" s="799"/>
      <c r="W1368" s="799"/>
      <c r="X1368" s="799"/>
      <c r="Y1368" s="799"/>
      <c r="Z1368" s="799"/>
      <c r="AA1368" s="799"/>
      <c r="AB1368" s="799"/>
      <c r="AC1368" s="799"/>
      <c r="AD1368" s="800"/>
      <c r="AE1368" s="800"/>
      <c r="AF1368" s="800"/>
      <c r="AG1368" s="800"/>
      <c r="AH1368" s="800"/>
      <c r="AI1368" s="800"/>
      <c r="AJ1368" s="800"/>
      <c r="AK1368" s="800"/>
      <c r="AL1368" s="800"/>
      <c r="AM1368" s="800"/>
      <c r="AN1368" s="807"/>
      <c r="AO1368" s="297"/>
    </row>
    <row r="1369" spans="1:41" ht="13.5" hidden="1" thickBot="1">
      <c r="A1369" s="154"/>
      <c r="B1369" s="217"/>
      <c r="C1369" s="317"/>
      <c r="D1369" s="318"/>
      <c r="E1369" s="799"/>
      <c r="F1369" s="799"/>
      <c r="G1369" s="799"/>
      <c r="H1369" s="799"/>
      <c r="I1369" s="799"/>
      <c r="J1369" s="799"/>
      <c r="K1369" s="799"/>
      <c r="L1369" s="799"/>
      <c r="M1369" s="799"/>
      <c r="N1369" s="799"/>
      <c r="O1369" s="799"/>
      <c r="P1369" s="799"/>
      <c r="Q1369" s="799"/>
      <c r="R1369" s="799"/>
      <c r="S1369" s="799"/>
      <c r="T1369" s="799"/>
      <c r="U1369" s="799"/>
      <c r="V1369" s="799"/>
      <c r="W1369" s="799"/>
      <c r="X1369" s="799"/>
      <c r="Y1369" s="799"/>
      <c r="Z1369" s="799"/>
      <c r="AA1369" s="799"/>
      <c r="AB1369" s="799"/>
      <c r="AC1369" s="799"/>
      <c r="AD1369" s="800"/>
      <c r="AE1369" s="800"/>
      <c r="AF1369" s="800"/>
      <c r="AG1369" s="800"/>
      <c r="AH1369" s="800"/>
      <c r="AI1369" s="800"/>
      <c r="AJ1369" s="800"/>
      <c r="AK1369" s="800"/>
      <c r="AL1369" s="800"/>
      <c r="AM1369" s="800"/>
      <c r="AN1369" s="807"/>
      <c r="AO1369" s="297"/>
    </row>
    <row r="1370" spans="1:41" ht="13.5" hidden="1" thickBot="1">
      <c r="A1370" s="154"/>
      <c r="B1370" s="217"/>
      <c r="C1370" s="317"/>
      <c r="D1370" s="318"/>
      <c r="E1370" s="799"/>
      <c r="F1370" s="799"/>
      <c r="G1370" s="799"/>
      <c r="H1370" s="799"/>
      <c r="I1370" s="799"/>
      <c r="J1370" s="799"/>
      <c r="K1370" s="799"/>
      <c r="L1370" s="799"/>
      <c r="M1370" s="799"/>
      <c r="N1370" s="799"/>
      <c r="O1370" s="799"/>
      <c r="P1370" s="799"/>
      <c r="Q1370" s="799"/>
      <c r="R1370" s="799"/>
      <c r="S1370" s="799"/>
      <c r="T1370" s="799"/>
      <c r="U1370" s="799"/>
      <c r="V1370" s="799"/>
      <c r="W1370" s="799"/>
      <c r="X1370" s="799"/>
      <c r="Y1370" s="799"/>
      <c r="Z1370" s="799"/>
      <c r="AA1370" s="799"/>
      <c r="AB1370" s="799"/>
      <c r="AC1370" s="799"/>
      <c r="AD1370" s="800"/>
      <c r="AE1370" s="800"/>
      <c r="AF1370" s="800"/>
      <c r="AG1370" s="800"/>
      <c r="AH1370" s="800"/>
      <c r="AI1370" s="800"/>
      <c r="AJ1370" s="800"/>
      <c r="AK1370" s="800"/>
      <c r="AL1370" s="800"/>
      <c r="AM1370" s="800"/>
      <c r="AN1370" s="807"/>
      <c r="AO1370" s="297"/>
    </row>
    <row r="1371" spans="1:41" ht="13.5" hidden="1" thickBot="1">
      <c r="A1371" s="154"/>
      <c r="B1371" s="217"/>
      <c r="C1371" s="317"/>
      <c r="D1371" s="318"/>
      <c r="E1371" s="799"/>
      <c r="F1371" s="799"/>
      <c r="G1371" s="799"/>
      <c r="H1371" s="799"/>
      <c r="I1371" s="799"/>
      <c r="J1371" s="799"/>
      <c r="K1371" s="799"/>
      <c r="L1371" s="799"/>
      <c r="M1371" s="799"/>
      <c r="N1371" s="799"/>
      <c r="O1371" s="799"/>
      <c r="P1371" s="799"/>
      <c r="Q1371" s="799"/>
      <c r="R1371" s="799"/>
      <c r="S1371" s="799"/>
      <c r="T1371" s="799"/>
      <c r="U1371" s="799"/>
      <c r="V1371" s="799"/>
      <c r="W1371" s="799"/>
      <c r="X1371" s="799"/>
      <c r="Y1371" s="799"/>
      <c r="Z1371" s="799"/>
      <c r="AA1371" s="799"/>
      <c r="AB1371" s="799"/>
      <c r="AC1371" s="799"/>
      <c r="AD1371" s="800"/>
      <c r="AE1371" s="800"/>
      <c r="AF1371" s="800"/>
      <c r="AG1371" s="800"/>
      <c r="AH1371" s="800"/>
      <c r="AI1371" s="800"/>
      <c r="AJ1371" s="800"/>
      <c r="AK1371" s="800"/>
      <c r="AL1371" s="800"/>
      <c r="AM1371" s="800"/>
      <c r="AN1371" s="807"/>
      <c r="AO1371" s="297"/>
    </row>
    <row r="1372" spans="1:41" ht="13.5" hidden="1" thickBot="1">
      <c r="A1372" s="154"/>
      <c r="B1372" s="217"/>
      <c r="C1372" s="317"/>
      <c r="D1372" s="318"/>
      <c r="E1372" s="799"/>
      <c r="F1372" s="799"/>
      <c r="G1372" s="799"/>
      <c r="H1372" s="799"/>
      <c r="I1372" s="799"/>
      <c r="J1372" s="799"/>
      <c r="K1372" s="799"/>
      <c r="L1372" s="799"/>
      <c r="M1372" s="799"/>
      <c r="N1372" s="799"/>
      <c r="O1372" s="799"/>
      <c r="P1372" s="799"/>
      <c r="Q1372" s="799"/>
      <c r="R1372" s="799"/>
      <c r="S1372" s="799"/>
      <c r="T1372" s="799"/>
      <c r="U1372" s="799"/>
      <c r="V1372" s="799"/>
      <c r="W1372" s="799"/>
      <c r="X1372" s="799"/>
      <c r="Y1372" s="799"/>
      <c r="Z1372" s="799"/>
      <c r="AA1372" s="799"/>
      <c r="AB1372" s="799"/>
      <c r="AC1372" s="799"/>
      <c r="AD1372" s="800"/>
      <c r="AE1372" s="800"/>
      <c r="AF1372" s="800"/>
      <c r="AG1372" s="800"/>
      <c r="AH1372" s="800"/>
      <c r="AI1372" s="800"/>
      <c r="AJ1372" s="800"/>
      <c r="AK1372" s="800"/>
      <c r="AL1372" s="800"/>
      <c r="AM1372" s="800"/>
      <c r="AN1372" s="807"/>
      <c r="AO1372" s="297"/>
    </row>
    <row r="1373" spans="1:41" ht="13.5" hidden="1" thickBot="1">
      <c r="A1373" s="154"/>
      <c r="B1373" s="217"/>
      <c r="C1373" s="317"/>
      <c r="D1373" s="318"/>
      <c r="E1373" s="799"/>
      <c r="F1373" s="799"/>
      <c r="G1373" s="799"/>
      <c r="H1373" s="799"/>
      <c r="I1373" s="799"/>
      <c r="J1373" s="799"/>
      <c r="K1373" s="799"/>
      <c r="L1373" s="799"/>
      <c r="M1373" s="799"/>
      <c r="N1373" s="799"/>
      <c r="O1373" s="799"/>
      <c r="P1373" s="799"/>
      <c r="Q1373" s="799"/>
      <c r="R1373" s="799"/>
      <c r="S1373" s="799"/>
      <c r="T1373" s="799"/>
      <c r="U1373" s="799"/>
      <c r="V1373" s="799"/>
      <c r="W1373" s="799"/>
      <c r="X1373" s="799"/>
      <c r="Y1373" s="799"/>
      <c r="Z1373" s="799"/>
      <c r="AA1373" s="799"/>
      <c r="AB1373" s="799"/>
      <c r="AC1373" s="799"/>
      <c r="AD1373" s="800"/>
      <c r="AE1373" s="800"/>
      <c r="AF1373" s="800"/>
      <c r="AG1373" s="800"/>
      <c r="AH1373" s="800"/>
      <c r="AI1373" s="800"/>
      <c r="AJ1373" s="800"/>
      <c r="AK1373" s="800"/>
      <c r="AL1373" s="800"/>
      <c r="AM1373" s="800"/>
      <c r="AN1373" s="807"/>
      <c r="AO1373" s="297"/>
    </row>
    <row r="1374" spans="1:41" ht="13.5" hidden="1" thickBot="1">
      <c r="A1374" s="154"/>
      <c r="B1374" s="217"/>
      <c r="C1374" s="317"/>
      <c r="D1374" s="318"/>
      <c r="E1374" s="799"/>
      <c r="F1374" s="799"/>
      <c r="G1374" s="799"/>
      <c r="H1374" s="799"/>
      <c r="I1374" s="799"/>
      <c r="J1374" s="799"/>
      <c r="K1374" s="799"/>
      <c r="L1374" s="799"/>
      <c r="M1374" s="799"/>
      <c r="N1374" s="799"/>
      <c r="O1374" s="799"/>
      <c r="P1374" s="799"/>
      <c r="Q1374" s="799"/>
      <c r="R1374" s="799"/>
      <c r="S1374" s="799"/>
      <c r="T1374" s="799"/>
      <c r="U1374" s="799"/>
      <c r="V1374" s="799"/>
      <c r="W1374" s="799"/>
      <c r="X1374" s="799"/>
      <c r="Y1374" s="799"/>
      <c r="Z1374" s="799"/>
      <c r="AA1374" s="799"/>
      <c r="AB1374" s="799"/>
      <c r="AC1374" s="799"/>
      <c r="AD1374" s="800"/>
      <c r="AE1374" s="800"/>
      <c r="AF1374" s="800"/>
      <c r="AG1374" s="800"/>
      <c r="AH1374" s="800"/>
      <c r="AI1374" s="800"/>
      <c r="AJ1374" s="800"/>
      <c r="AK1374" s="800"/>
      <c r="AL1374" s="800"/>
      <c r="AM1374" s="800"/>
      <c r="AN1374" s="807"/>
      <c r="AO1374" s="297"/>
    </row>
    <row r="1375" spans="1:41" ht="13.5" hidden="1" thickBot="1">
      <c r="A1375" s="154"/>
      <c r="B1375" s="217"/>
      <c r="C1375" s="317"/>
      <c r="D1375" s="318"/>
      <c r="E1375" s="799"/>
      <c r="F1375" s="799"/>
      <c r="G1375" s="799"/>
      <c r="H1375" s="799"/>
      <c r="I1375" s="799"/>
      <c r="J1375" s="799"/>
      <c r="K1375" s="799"/>
      <c r="L1375" s="799"/>
      <c r="M1375" s="799"/>
      <c r="N1375" s="799"/>
      <c r="O1375" s="799"/>
      <c r="P1375" s="799"/>
      <c r="Q1375" s="799"/>
      <c r="R1375" s="799"/>
      <c r="S1375" s="799"/>
      <c r="T1375" s="799"/>
      <c r="U1375" s="799"/>
      <c r="V1375" s="799"/>
      <c r="W1375" s="799"/>
      <c r="X1375" s="799"/>
      <c r="Y1375" s="799"/>
      <c r="Z1375" s="799"/>
      <c r="AA1375" s="799"/>
      <c r="AB1375" s="799"/>
      <c r="AC1375" s="799"/>
      <c r="AD1375" s="800"/>
      <c r="AE1375" s="800"/>
      <c r="AF1375" s="800"/>
      <c r="AG1375" s="800"/>
      <c r="AH1375" s="800"/>
      <c r="AI1375" s="800"/>
      <c r="AJ1375" s="800"/>
      <c r="AK1375" s="800"/>
      <c r="AL1375" s="800"/>
      <c r="AM1375" s="800"/>
      <c r="AN1375" s="807"/>
      <c r="AO1375" s="297"/>
    </row>
    <row r="1376" spans="1:41" ht="13.5" hidden="1" thickBot="1">
      <c r="A1376" s="154"/>
      <c r="B1376" s="217"/>
      <c r="C1376" s="317"/>
      <c r="D1376" s="318"/>
      <c r="E1376" s="799"/>
      <c r="F1376" s="799"/>
      <c r="G1376" s="799"/>
      <c r="H1376" s="799"/>
      <c r="I1376" s="799"/>
      <c r="J1376" s="799"/>
      <c r="K1376" s="799"/>
      <c r="L1376" s="799"/>
      <c r="M1376" s="799"/>
      <c r="N1376" s="799"/>
      <c r="O1376" s="799"/>
      <c r="P1376" s="799"/>
      <c r="Q1376" s="799"/>
      <c r="R1376" s="799"/>
      <c r="S1376" s="799"/>
      <c r="T1376" s="799"/>
      <c r="U1376" s="799"/>
      <c r="V1376" s="799"/>
      <c r="W1376" s="799"/>
      <c r="X1376" s="799"/>
      <c r="Y1376" s="799"/>
      <c r="Z1376" s="799"/>
      <c r="AA1376" s="799"/>
      <c r="AB1376" s="799"/>
      <c r="AC1376" s="799"/>
      <c r="AD1376" s="800"/>
      <c r="AE1376" s="800"/>
      <c r="AF1376" s="800"/>
      <c r="AG1376" s="800"/>
      <c r="AH1376" s="800"/>
      <c r="AI1376" s="800"/>
      <c r="AJ1376" s="800"/>
      <c r="AK1376" s="800"/>
      <c r="AL1376" s="800"/>
      <c r="AM1376" s="800"/>
      <c r="AN1376" s="807"/>
      <c r="AO1376" s="297"/>
    </row>
    <row r="1377" spans="1:41" ht="13.5" hidden="1" thickBot="1">
      <c r="A1377" s="154"/>
      <c r="B1377" s="217"/>
      <c r="C1377" s="317"/>
      <c r="D1377" s="318"/>
      <c r="E1377" s="799"/>
      <c r="F1377" s="799"/>
      <c r="G1377" s="799"/>
      <c r="H1377" s="799"/>
      <c r="I1377" s="799"/>
      <c r="J1377" s="799"/>
      <c r="K1377" s="799"/>
      <c r="L1377" s="799"/>
      <c r="M1377" s="799"/>
      <c r="N1377" s="799"/>
      <c r="O1377" s="799"/>
      <c r="P1377" s="799"/>
      <c r="Q1377" s="799"/>
      <c r="R1377" s="799"/>
      <c r="S1377" s="799"/>
      <c r="T1377" s="799"/>
      <c r="U1377" s="799"/>
      <c r="V1377" s="799"/>
      <c r="W1377" s="799"/>
      <c r="X1377" s="799"/>
      <c r="Y1377" s="799"/>
      <c r="Z1377" s="799"/>
      <c r="AA1377" s="799"/>
      <c r="AB1377" s="799"/>
      <c r="AC1377" s="799"/>
      <c r="AD1377" s="800"/>
      <c r="AE1377" s="800"/>
      <c r="AF1377" s="800"/>
      <c r="AG1377" s="800"/>
      <c r="AH1377" s="800"/>
      <c r="AI1377" s="800"/>
      <c r="AJ1377" s="800"/>
      <c r="AK1377" s="800"/>
      <c r="AL1377" s="800"/>
      <c r="AM1377" s="800"/>
      <c r="AN1377" s="807"/>
      <c r="AO1377" s="297"/>
    </row>
    <row r="1378" spans="1:41" ht="13.5" hidden="1" thickBot="1">
      <c r="A1378" s="154"/>
      <c r="B1378" s="217"/>
      <c r="C1378" s="317"/>
      <c r="D1378" s="318"/>
      <c r="E1378" s="799"/>
      <c r="F1378" s="799"/>
      <c r="G1378" s="799"/>
      <c r="H1378" s="799"/>
      <c r="I1378" s="799"/>
      <c r="J1378" s="799"/>
      <c r="K1378" s="799"/>
      <c r="L1378" s="799"/>
      <c r="M1378" s="799"/>
      <c r="N1378" s="799"/>
      <c r="O1378" s="799"/>
      <c r="P1378" s="799"/>
      <c r="Q1378" s="799"/>
      <c r="R1378" s="799"/>
      <c r="S1378" s="799"/>
      <c r="T1378" s="799"/>
      <c r="U1378" s="799"/>
      <c r="V1378" s="799"/>
      <c r="W1378" s="799"/>
      <c r="X1378" s="799"/>
      <c r="Y1378" s="799"/>
      <c r="Z1378" s="799"/>
      <c r="AA1378" s="799"/>
      <c r="AB1378" s="799"/>
      <c r="AC1378" s="799"/>
      <c r="AD1378" s="800"/>
      <c r="AE1378" s="800"/>
      <c r="AF1378" s="800"/>
      <c r="AG1378" s="800"/>
      <c r="AH1378" s="800"/>
      <c r="AI1378" s="800"/>
      <c r="AJ1378" s="800"/>
      <c r="AK1378" s="800"/>
      <c r="AL1378" s="800"/>
      <c r="AM1378" s="800"/>
      <c r="AN1378" s="807"/>
      <c r="AO1378" s="297"/>
    </row>
    <row r="1379" spans="1:41" ht="13.5" hidden="1" thickBot="1">
      <c r="A1379" s="154"/>
      <c r="B1379" s="217"/>
      <c r="C1379" s="317"/>
      <c r="D1379" s="318"/>
      <c r="E1379" s="799"/>
      <c r="F1379" s="799"/>
      <c r="G1379" s="799"/>
      <c r="H1379" s="799"/>
      <c r="I1379" s="799"/>
      <c r="J1379" s="799"/>
      <c r="K1379" s="799"/>
      <c r="L1379" s="799"/>
      <c r="M1379" s="799"/>
      <c r="N1379" s="799"/>
      <c r="O1379" s="799"/>
      <c r="P1379" s="799"/>
      <c r="Q1379" s="799"/>
      <c r="R1379" s="799"/>
      <c r="S1379" s="799"/>
      <c r="T1379" s="799"/>
      <c r="U1379" s="799"/>
      <c r="V1379" s="799"/>
      <c r="W1379" s="799"/>
      <c r="X1379" s="799"/>
      <c r="Y1379" s="799"/>
      <c r="Z1379" s="799"/>
      <c r="AA1379" s="799"/>
      <c r="AB1379" s="799"/>
      <c r="AC1379" s="799"/>
      <c r="AD1379" s="800"/>
      <c r="AE1379" s="800"/>
      <c r="AF1379" s="800"/>
      <c r="AG1379" s="800"/>
      <c r="AH1379" s="800"/>
      <c r="AI1379" s="800"/>
      <c r="AJ1379" s="800"/>
      <c r="AK1379" s="800"/>
      <c r="AL1379" s="800"/>
      <c r="AM1379" s="800"/>
      <c r="AN1379" s="807"/>
      <c r="AO1379" s="297"/>
    </row>
    <row r="1380" spans="1:41" ht="13.5" hidden="1" thickBot="1">
      <c r="A1380" s="154"/>
      <c r="B1380" s="217"/>
      <c r="C1380" s="317"/>
      <c r="D1380" s="318"/>
      <c r="E1380" s="799"/>
      <c r="F1380" s="799"/>
      <c r="G1380" s="799"/>
      <c r="H1380" s="799"/>
      <c r="I1380" s="799"/>
      <c r="J1380" s="799"/>
      <c r="K1380" s="799"/>
      <c r="L1380" s="799"/>
      <c r="M1380" s="799"/>
      <c r="N1380" s="799"/>
      <c r="O1380" s="799"/>
      <c r="P1380" s="799"/>
      <c r="Q1380" s="799"/>
      <c r="R1380" s="799"/>
      <c r="S1380" s="799"/>
      <c r="T1380" s="799"/>
      <c r="U1380" s="799"/>
      <c r="V1380" s="799"/>
      <c r="W1380" s="799"/>
      <c r="X1380" s="799"/>
      <c r="Y1380" s="799"/>
      <c r="Z1380" s="799"/>
      <c r="AA1380" s="799"/>
      <c r="AB1380" s="799"/>
      <c r="AC1380" s="799"/>
      <c r="AD1380" s="800"/>
      <c r="AE1380" s="800"/>
      <c r="AF1380" s="800"/>
      <c r="AG1380" s="800"/>
      <c r="AH1380" s="800"/>
      <c r="AI1380" s="800"/>
      <c r="AJ1380" s="800"/>
      <c r="AK1380" s="800"/>
      <c r="AL1380" s="800"/>
      <c r="AM1380" s="800"/>
      <c r="AN1380" s="807"/>
      <c r="AO1380" s="297"/>
    </row>
    <row r="1381" spans="1:41" ht="13.5" hidden="1" thickBot="1">
      <c r="A1381" s="154"/>
      <c r="B1381" s="217"/>
      <c r="C1381" s="317"/>
      <c r="D1381" s="318"/>
      <c r="E1381" s="799"/>
      <c r="F1381" s="799"/>
      <c r="G1381" s="799"/>
      <c r="H1381" s="799"/>
      <c r="I1381" s="799"/>
      <c r="J1381" s="799"/>
      <c r="K1381" s="799"/>
      <c r="L1381" s="799"/>
      <c r="M1381" s="799"/>
      <c r="N1381" s="799"/>
      <c r="O1381" s="799"/>
      <c r="P1381" s="799"/>
      <c r="Q1381" s="799"/>
      <c r="R1381" s="799"/>
      <c r="S1381" s="799"/>
      <c r="T1381" s="799"/>
      <c r="U1381" s="799"/>
      <c r="V1381" s="799"/>
      <c r="W1381" s="799"/>
      <c r="X1381" s="799"/>
      <c r="Y1381" s="799"/>
      <c r="Z1381" s="799"/>
      <c r="AA1381" s="799"/>
      <c r="AB1381" s="799"/>
      <c r="AC1381" s="799"/>
      <c r="AD1381" s="800"/>
      <c r="AE1381" s="800"/>
      <c r="AF1381" s="800"/>
      <c r="AG1381" s="800"/>
      <c r="AH1381" s="800"/>
      <c r="AI1381" s="800"/>
      <c r="AJ1381" s="800"/>
      <c r="AK1381" s="800"/>
      <c r="AL1381" s="800"/>
      <c r="AM1381" s="800"/>
      <c r="AN1381" s="807"/>
      <c r="AO1381" s="297"/>
    </row>
    <row r="1382" spans="1:41" ht="13.5" hidden="1" thickBot="1">
      <c r="A1382" s="154"/>
      <c r="B1382" s="217"/>
      <c r="C1382" s="317"/>
      <c r="D1382" s="318"/>
      <c r="E1382" s="799"/>
      <c r="F1382" s="799"/>
      <c r="G1382" s="799"/>
      <c r="H1382" s="799"/>
      <c r="I1382" s="799"/>
      <c r="J1382" s="799"/>
      <c r="K1382" s="799"/>
      <c r="L1382" s="799"/>
      <c r="M1382" s="799"/>
      <c r="N1382" s="799"/>
      <c r="O1382" s="799"/>
      <c r="P1382" s="799"/>
      <c r="Q1382" s="799"/>
      <c r="R1382" s="799"/>
      <c r="S1382" s="799"/>
      <c r="T1382" s="799"/>
      <c r="U1382" s="799"/>
      <c r="V1382" s="799"/>
      <c r="W1382" s="799"/>
      <c r="X1382" s="799"/>
      <c r="Y1382" s="799"/>
      <c r="Z1382" s="799"/>
      <c r="AA1382" s="799"/>
      <c r="AB1382" s="799"/>
      <c r="AC1382" s="799"/>
      <c r="AD1382" s="800"/>
      <c r="AE1382" s="800"/>
      <c r="AF1382" s="800"/>
      <c r="AG1382" s="800"/>
      <c r="AH1382" s="800"/>
      <c r="AI1382" s="800"/>
      <c r="AJ1382" s="800"/>
      <c r="AK1382" s="800"/>
      <c r="AL1382" s="800"/>
      <c r="AM1382" s="800"/>
      <c r="AN1382" s="807"/>
      <c r="AO1382" s="297"/>
    </row>
    <row r="1383" spans="1:41" ht="13.5" hidden="1" thickBot="1">
      <c r="A1383" s="154"/>
      <c r="B1383" s="217"/>
      <c r="C1383" s="317"/>
      <c r="D1383" s="318"/>
      <c r="E1383" s="799"/>
      <c r="F1383" s="799"/>
      <c r="G1383" s="799"/>
      <c r="H1383" s="799"/>
      <c r="I1383" s="799"/>
      <c r="J1383" s="799"/>
      <c r="K1383" s="799"/>
      <c r="L1383" s="799"/>
      <c r="M1383" s="799"/>
      <c r="N1383" s="799"/>
      <c r="O1383" s="799"/>
      <c r="P1383" s="799"/>
      <c r="Q1383" s="799"/>
      <c r="R1383" s="799"/>
      <c r="S1383" s="799"/>
      <c r="T1383" s="799"/>
      <c r="U1383" s="799"/>
      <c r="V1383" s="799"/>
      <c r="W1383" s="799"/>
      <c r="X1383" s="799"/>
      <c r="Y1383" s="799"/>
      <c r="Z1383" s="799"/>
      <c r="AA1383" s="799"/>
      <c r="AB1383" s="799"/>
      <c r="AC1383" s="799"/>
      <c r="AD1383" s="800"/>
      <c r="AE1383" s="800"/>
      <c r="AF1383" s="800"/>
      <c r="AG1383" s="800"/>
      <c r="AH1383" s="800"/>
      <c r="AI1383" s="800"/>
      <c r="AJ1383" s="800"/>
      <c r="AK1383" s="800"/>
      <c r="AL1383" s="800"/>
      <c r="AM1383" s="800"/>
      <c r="AN1383" s="807"/>
      <c r="AO1383" s="297"/>
    </row>
    <row r="1384" spans="1:41" ht="13.5" hidden="1" thickBot="1">
      <c r="A1384" s="154"/>
      <c r="B1384" s="217"/>
      <c r="C1384" s="317"/>
      <c r="D1384" s="318"/>
      <c r="E1384" s="799"/>
      <c r="F1384" s="799"/>
      <c r="G1384" s="799"/>
      <c r="H1384" s="799"/>
      <c r="I1384" s="799"/>
      <c r="J1384" s="799"/>
      <c r="K1384" s="799"/>
      <c r="L1384" s="799"/>
      <c r="M1384" s="799"/>
      <c r="N1384" s="799"/>
      <c r="O1384" s="799"/>
      <c r="P1384" s="799"/>
      <c r="Q1384" s="799"/>
      <c r="R1384" s="799"/>
      <c r="S1384" s="799"/>
      <c r="T1384" s="799"/>
      <c r="U1384" s="799"/>
      <c r="V1384" s="799"/>
      <c r="W1384" s="799"/>
      <c r="X1384" s="799"/>
      <c r="Y1384" s="799"/>
      <c r="Z1384" s="799"/>
      <c r="AA1384" s="799"/>
      <c r="AB1384" s="799"/>
      <c r="AC1384" s="799"/>
      <c r="AD1384" s="800"/>
      <c r="AE1384" s="800"/>
      <c r="AF1384" s="800"/>
      <c r="AG1384" s="800"/>
      <c r="AH1384" s="800"/>
      <c r="AI1384" s="800"/>
      <c r="AJ1384" s="800"/>
      <c r="AK1384" s="800"/>
      <c r="AL1384" s="800"/>
      <c r="AM1384" s="800"/>
      <c r="AN1384" s="807"/>
      <c r="AO1384" s="297"/>
    </row>
    <row r="1385" spans="1:41" ht="13.5" hidden="1" thickBot="1">
      <c r="A1385" s="154"/>
      <c r="B1385" s="217"/>
      <c r="C1385" s="317"/>
      <c r="D1385" s="318"/>
      <c r="E1385" s="799"/>
      <c r="F1385" s="799"/>
      <c r="G1385" s="799"/>
      <c r="H1385" s="799"/>
      <c r="I1385" s="799"/>
      <c r="J1385" s="799"/>
      <c r="K1385" s="799"/>
      <c r="L1385" s="799"/>
      <c r="M1385" s="799"/>
      <c r="N1385" s="799"/>
      <c r="O1385" s="799"/>
      <c r="P1385" s="799"/>
      <c r="Q1385" s="799"/>
      <c r="R1385" s="799"/>
      <c r="S1385" s="799"/>
      <c r="T1385" s="799"/>
      <c r="U1385" s="799"/>
      <c r="V1385" s="799"/>
      <c r="W1385" s="799"/>
      <c r="X1385" s="799"/>
      <c r="Y1385" s="799"/>
      <c r="Z1385" s="799"/>
      <c r="AA1385" s="799"/>
      <c r="AB1385" s="799"/>
      <c r="AC1385" s="799"/>
      <c r="AD1385" s="800"/>
      <c r="AE1385" s="800"/>
      <c r="AF1385" s="800"/>
      <c r="AG1385" s="800"/>
      <c r="AH1385" s="800"/>
      <c r="AI1385" s="800"/>
      <c r="AJ1385" s="800"/>
      <c r="AK1385" s="800"/>
      <c r="AL1385" s="800"/>
      <c r="AM1385" s="800"/>
      <c r="AN1385" s="807"/>
      <c r="AO1385" s="297"/>
    </row>
    <row r="1386" spans="1:41" ht="13.5" hidden="1" thickBot="1">
      <c r="A1386" s="154"/>
      <c r="B1386" s="217"/>
      <c r="C1386" s="317"/>
      <c r="D1386" s="318"/>
      <c r="E1386" s="799"/>
      <c r="F1386" s="799"/>
      <c r="G1386" s="799"/>
      <c r="H1386" s="799"/>
      <c r="I1386" s="799"/>
      <c r="J1386" s="799"/>
      <c r="K1386" s="799"/>
      <c r="L1386" s="799"/>
      <c r="M1386" s="799"/>
      <c r="N1386" s="799"/>
      <c r="O1386" s="799"/>
      <c r="P1386" s="799"/>
      <c r="Q1386" s="799"/>
      <c r="R1386" s="799"/>
      <c r="S1386" s="799"/>
      <c r="T1386" s="799"/>
      <c r="U1386" s="799"/>
      <c r="V1386" s="799"/>
      <c r="W1386" s="799"/>
      <c r="X1386" s="799"/>
      <c r="Y1386" s="799"/>
      <c r="Z1386" s="799"/>
      <c r="AA1386" s="799"/>
      <c r="AB1386" s="799"/>
      <c r="AC1386" s="799"/>
      <c r="AD1386" s="800"/>
      <c r="AE1386" s="800"/>
      <c r="AF1386" s="800"/>
      <c r="AG1386" s="800"/>
      <c r="AH1386" s="800"/>
      <c r="AI1386" s="800"/>
      <c r="AJ1386" s="800"/>
      <c r="AK1386" s="800"/>
      <c r="AL1386" s="800"/>
      <c r="AM1386" s="800"/>
      <c r="AN1386" s="807"/>
      <c r="AO1386" s="297"/>
    </row>
    <row r="1387" spans="1:41" ht="13.5" hidden="1" thickBot="1">
      <c r="A1387" s="154"/>
      <c r="B1387" s="217"/>
      <c r="C1387" s="317"/>
      <c r="D1387" s="318"/>
      <c r="E1387" s="799"/>
      <c r="F1387" s="799"/>
      <c r="G1387" s="799"/>
      <c r="H1387" s="799"/>
      <c r="I1387" s="799"/>
      <c r="J1387" s="799"/>
      <c r="K1387" s="799"/>
      <c r="L1387" s="799"/>
      <c r="M1387" s="799"/>
      <c r="N1387" s="799"/>
      <c r="O1387" s="799"/>
      <c r="P1387" s="799"/>
      <c r="Q1387" s="799"/>
      <c r="R1387" s="799"/>
      <c r="S1387" s="799"/>
      <c r="T1387" s="799"/>
      <c r="U1387" s="799"/>
      <c r="V1387" s="799"/>
      <c r="W1387" s="799"/>
      <c r="X1387" s="799"/>
      <c r="Y1387" s="799"/>
      <c r="Z1387" s="799"/>
      <c r="AA1387" s="799"/>
      <c r="AB1387" s="799"/>
      <c r="AC1387" s="799"/>
      <c r="AD1387" s="800"/>
      <c r="AE1387" s="800"/>
      <c r="AF1387" s="800"/>
      <c r="AG1387" s="800"/>
      <c r="AH1387" s="800"/>
      <c r="AI1387" s="800"/>
      <c r="AJ1387" s="800"/>
      <c r="AK1387" s="800"/>
      <c r="AL1387" s="800"/>
      <c r="AM1387" s="800"/>
      <c r="AN1387" s="807"/>
      <c r="AO1387" s="297"/>
    </row>
    <row r="1388" spans="1:41" ht="13.5" hidden="1" thickBot="1">
      <c r="A1388" s="154"/>
      <c r="B1388" s="217"/>
      <c r="C1388" s="317"/>
      <c r="D1388" s="318"/>
      <c r="E1388" s="799"/>
      <c r="F1388" s="799"/>
      <c r="G1388" s="799"/>
      <c r="H1388" s="799"/>
      <c r="I1388" s="799"/>
      <c r="J1388" s="799"/>
      <c r="K1388" s="799"/>
      <c r="L1388" s="799"/>
      <c r="M1388" s="799"/>
      <c r="N1388" s="799"/>
      <c r="O1388" s="799"/>
      <c r="P1388" s="799"/>
      <c r="Q1388" s="799"/>
      <c r="R1388" s="799"/>
      <c r="S1388" s="799"/>
      <c r="T1388" s="799"/>
      <c r="U1388" s="799"/>
      <c r="V1388" s="799"/>
      <c r="W1388" s="799"/>
      <c r="X1388" s="799"/>
      <c r="Y1388" s="799"/>
      <c r="Z1388" s="799"/>
      <c r="AA1388" s="799"/>
      <c r="AB1388" s="799"/>
      <c r="AC1388" s="799"/>
      <c r="AD1388" s="800"/>
      <c r="AE1388" s="800"/>
      <c r="AF1388" s="800"/>
      <c r="AG1388" s="800"/>
      <c r="AH1388" s="800"/>
      <c r="AI1388" s="800"/>
      <c r="AJ1388" s="800"/>
      <c r="AK1388" s="800"/>
      <c r="AL1388" s="800"/>
      <c r="AM1388" s="800"/>
      <c r="AN1388" s="807"/>
      <c r="AO1388" s="297"/>
    </row>
    <row r="1389" spans="1:41" ht="13.5" thickBot="1">
      <c r="A1389" s="154">
        <f>+A1353+1</f>
        <v>50</v>
      </c>
      <c r="B1389" s="217"/>
      <c r="C1389" s="323" t="s">
        <v>298</v>
      </c>
      <c r="D1389" s="318" t="s">
        <v>72</v>
      </c>
      <c r="E1389" s="769"/>
      <c r="F1389" s="769"/>
      <c r="G1389" s="769"/>
      <c r="H1389" s="769"/>
      <c r="I1389" s="769"/>
      <c r="J1389" s="769"/>
      <c r="K1389" s="769"/>
      <c r="L1389" s="769"/>
      <c r="M1389" s="769"/>
      <c r="N1389" s="769"/>
      <c r="O1389" s="769"/>
      <c r="P1389" s="769"/>
      <c r="Q1389" s="769"/>
      <c r="R1389" s="769"/>
      <c r="S1389" s="769"/>
      <c r="T1389" s="769"/>
      <c r="U1389" s="769"/>
      <c r="V1389" s="769"/>
      <c r="W1389" s="769"/>
      <c r="X1389" s="769"/>
      <c r="Y1389" s="769"/>
      <c r="Z1389" s="769"/>
      <c r="AA1389" s="769"/>
      <c r="AB1389" s="769"/>
      <c r="AC1389" s="769"/>
      <c r="AD1389" s="770"/>
      <c r="AE1389" s="770"/>
      <c r="AF1389" s="770"/>
      <c r="AG1389" s="770"/>
      <c r="AH1389" s="770"/>
      <c r="AI1389" s="770"/>
      <c r="AJ1389" s="770"/>
      <c r="AK1389" s="770"/>
      <c r="AL1389" s="770"/>
      <c r="AM1389" s="770"/>
      <c r="AN1389" s="474"/>
      <c r="AO1389" s="297"/>
    </row>
    <row r="1390" spans="1:41" ht="13.5" hidden="1" thickBot="1">
      <c r="A1390" s="154"/>
      <c r="B1390" s="217"/>
      <c r="C1390" s="789"/>
      <c r="D1390" s="318"/>
      <c r="E1390" s="799"/>
      <c r="F1390" s="799"/>
      <c r="G1390" s="799"/>
      <c r="H1390" s="799"/>
      <c r="I1390" s="799"/>
      <c r="J1390" s="799"/>
      <c r="K1390" s="799"/>
      <c r="L1390" s="799"/>
      <c r="M1390" s="799"/>
      <c r="N1390" s="799"/>
      <c r="O1390" s="799"/>
      <c r="P1390" s="799"/>
      <c r="Q1390" s="799"/>
      <c r="R1390" s="799"/>
      <c r="S1390" s="799"/>
      <c r="T1390" s="799"/>
      <c r="U1390" s="799"/>
      <c r="V1390" s="799"/>
      <c r="W1390" s="799"/>
      <c r="X1390" s="799"/>
      <c r="Y1390" s="799"/>
      <c r="Z1390" s="799"/>
      <c r="AA1390" s="799"/>
      <c r="AB1390" s="799"/>
      <c r="AC1390" s="799"/>
      <c r="AD1390" s="800"/>
      <c r="AE1390" s="800"/>
      <c r="AF1390" s="800"/>
      <c r="AG1390" s="800"/>
      <c r="AH1390" s="800"/>
      <c r="AI1390" s="800"/>
      <c r="AJ1390" s="800"/>
      <c r="AK1390" s="800"/>
      <c r="AL1390" s="800"/>
      <c r="AM1390" s="800"/>
      <c r="AN1390" s="807"/>
      <c r="AO1390" s="297"/>
    </row>
    <row r="1391" spans="1:41" ht="13.5" hidden="1" thickBot="1">
      <c r="A1391" s="154"/>
      <c r="B1391" s="217"/>
      <c r="C1391" s="789"/>
      <c r="D1391" s="318"/>
      <c r="E1391" s="799"/>
      <c r="F1391" s="799"/>
      <c r="G1391" s="799"/>
      <c r="H1391" s="799"/>
      <c r="I1391" s="799"/>
      <c r="J1391" s="799"/>
      <c r="K1391" s="799"/>
      <c r="L1391" s="799"/>
      <c r="M1391" s="799"/>
      <c r="N1391" s="799"/>
      <c r="O1391" s="799"/>
      <c r="P1391" s="799"/>
      <c r="Q1391" s="799"/>
      <c r="R1391" s="799"/>
      <c r="S1391" s="799"/>
      <c r="T1391" s="799"/>
      <c r="U1391" s="799"/>
      <c r="V1391" s="799"/>
      <c r="W1391" s="799"/>
      <c r="X1391" s="799"/>
      <c r="Y1391" s="799"/>
      <c r="Z1391" s="799"/>
      <c r="AA1391" s="799"/>
      <c r="AB1391" s="799"/>
      <c r="AC1391" s="799"/>
      <c r="AD1391" s="800"/>
      <c r="AE1391" s="800"/>
      <c r="AF1391" s="800"/>
      <c r="AG1391" s="800"/>
      <c r="AH1391" s="800"/>
      <c r="AI1391" s="800"/>
      <c r="AJ1391" s="800"/>
      <c r="AK1391" s="800"/>
      <c r="AL1391" s="800"/>
      <c r="AM1391" s="800"/>
      <c r="AN1391" s="807"/>
      <c r="AO1391" s="297"/>
    </row>
    <row r="1392" spans="1:41" ht="13.5" hidden="1" thickBot="1">
      <c r="A1392" s="154"/>
      <c r="B1392" s="217"/>
      <c r="C1392" s="789"/>
      <c r="D1392" s="318"/>
      <c r="E1392" s="799"/>
      <c r="F1392" s="799"/>
      <c r="G1392" s="799"/>
      <c r="H1392" s="799"/>
      <c r="I1392" s="799"/>
      <c r="J1392" s="799"/>
      <c r="K1392" s="799"/>
      <c r="L1392" s="799"/>
      <c r="M1392" s="799"/>
      <c r="N1392" s="799"/>
      <c r="O1392" s="799"/>
      <c r="P1392" s="799"/>
      <c r="Q1392" s="799"/>
      <c r="R1392" s="799"/>
      <c r="S1392" s="799"/>
      <c r="T1392" s="799"/>
      <c r="U1392" s="799"/>
      <c r="V1392" s="799"/>
      <c r="W1392" s="799"/>
      <c r="X1392" s="799"/>
      <c r="Y1392" s="799"/>
      <c r="Z1392" s="799"/>
      <c r="AA1392" s="799"/>
      <c r="AB1392" s="799"/>
      <c r="AC1392" s="799"/>
      <c r="AD1392" s="800"/>
      <c r="AE1392" s="800"/>
      <c r="AF1392" s="800"/>
      <c r="AG1392" s="800"/>
      <c r="AH1392" s="800"/>
      <c r="AI1392" s="800"/>
      <c r="AJ1392" s="800"/>
      <c r="AK1392" s="800"/>
      <c r="AL1392" s="800"/>
      <c r="AM1392" s="800"/>
      <c r="AN1392" s="807"/>
      <c r="AO1392" s="297"/>
    </row>
    <row r="1393" spans="1:41" ht="13.5" hidden="1" thickBot="1">
      <c r="A1393" s="154"/>
      <c r="B1393" s="217"/>
      <c r="C1393" s="789"/>
      <c r="D1393" s="318"/>
      <c r="E1393" s="799"/>
      <c r="F1393" s="799"/>
      <c r="G1393" s="799"/>
      <c r="H1393" s="799"/>
      <c r="I1393" s="799"/>
      <c r="J1393" s="799"/>
      <c r="K1393" s="799"/>
      <c r="L1393" s="799"/>
      <c r="M1393" s="799"/>
      <c r="N1393" s="799"/>
      <c r="O1393" s="799"/>
      <c r="P1393" s="799"/>
      <c r="Q1393" s="799"/>
      <c r="R1393" s="799"/>
      <c r="S1393" s="799"/>
      <c r="T1393" s="799"/>
      <c r="U1393" s="799"/>
      <c r="V1393" s="799"/>
      <c r="W1393" s="799"/>
      <c r="X1393" s="799"/>
      <c r="Y1393" s="799"/>
      <c r="Z1393" s="799"/>
      <c r="AA1393" s="799"/>
      <c r="AB1393" s="799"/>
      <c r="AC1393" s="799"/>
      <c r="AD1393" s="800"/>
      <c r="AE1393" s="800"/>
      <c r="AF1393" s="800"/>
      <c r="AG1393" s="800"/>
      <c r="AH1393" s="800"/>
      <c r="AI1393" s="800"/>
      <c r="AJ1393" s="800"/>
      <c r="AK1393" s="800"/>
      <c r="AL1393" s="800"/>
      <c r="AM1393" s="800"/>
      <c r="AN1393" s="807"/>
      <c r="AO1393" s="297"/>
    </row>
    <row r="1394" spans="1:41" ht="13.5" hidden="1" thickBot="1">
      <c r="A1394" s="154"/>
      <c r="B1394" s="217"/>
      <c r="C1394" s="789"/>
      <c r="D1394" s="318"/>
      <c r="E1394" s="799"/>
      <c r="F1394" s="799"/>
      <c r="G1394" s="799"/>
      <c r="H1394" s="799"/>
      <c r="I1394" s="799"/>
      <c r="J1394" s="799"/>
      <c r="K1394" s="799"/>
      <c r="L1394" s="799"/>
      <c r="M1394" s="799"/>
      <c r="N1394" s="799"/>
      <c r="O1394" s="799"/>
      <c r="P1394" s="799"/>
      <c r="Q1394" s="799"/>
      <c r="R1394" s="799"/>
      <c r="S1394" s="799"/>
      <c r="T1394" s="799"/>
      <c r="U1394" s="799"/>
      <c r="V1394" s="799"/>
      <c r="W1394" s="799"/>
      <c r="X1394" s="799"/>
      <c r="Y1394" s="799"/>
      <c r="Z1394" s="799"/>
      <c r="AA1394" s="799"/>
      <c r="AB1394" s="799"/>
      <c r="AC1394" s="799"/>
      <c r="AD1394" s="800"/>
      <c r="AE1394" s="800"/>
      <c r="AF1394" s="800"/>
      <c r="AG1394" s="800"/>
      <c r="AH1394" s="800"/>
      <c r="AI1394" s="800"/>
      <c r="AJ1394" s="800"/>
      <c r="AK1394" s="800"/>
      <c r="AL1394" s="800"/>
      <c r="AM1394" s="800"/>
      <c r="AN1394" s="807"/>
      <c r="AO1394" s="297"/>
    </row>
    <row r="1395" spans="1:41" ht="13.5" hidden="1" thickBot="1">
      <c r="A1395" s="154"/>
      <c r="B1395" s="217"/>
      <c r="C1395" s="789"/>
      <c r="D1395" s="318"/>
      <c r="E1395" s="799"/>
      <c r="F1395" s="799"/>
      <c r="G1395" s="799"/>
      <c r="H1395" s="799"/>
      <c r="I1395" s="799"/>
      <c r="J1395" s="799"/>
      <c r="K1395" s="799"/>
      <c r="L1395" s="799"/>
      <c r="M1395" s="799"/>
      <c r="N1395" s="799"/>
      <c r="O1395" s="799"/>
      <c r="P1395" s="799"/>
      <c r="Q1395" s="799"/>
      <c r="R1395" s="799"/>
      <c r="S1395" s="799"/>
      <c r="T1395" s="799"/>
      <c r="U1395" s="799"/>
      <c r="V1395" s="799"/>
      <c r="W1395" s="799"/>
      <c r="X1395" s="799"/>
      <c r="Y1395" s="799"/>
      <c r="Z1395" s="799"/>
      <c r="AA1395" s="799"/>
      <c r="AB1395" s="799"/>
      <c r="AC1395" s="799"/>
      <c r="AD1395" s="800"/>
      <c r="AE1395" s="800"/>
      <c r="AF1395" s="800"/>
      <c r="AG1395" s="800"/>
      <c r="AH1395" s="800"/>
      <c r="AI1395" s="800"/>
      <c r="AJ1395" s="800"/>
      <c r="AK1395" s="800"/>
      <c r="AL1395" s="800"/>
      <c r="AM1395" s="800"/>
      <c r="AN1395" s="807"/>
      <c r="AO1395" s="297"/>
    </row>
    <row r="1396" spans="1:41" ht="13.5" hidden="1" thickBot="1">
      <c r="A1396" s="154"/>
      <c r="B1396" s="217"/>
      <c r="C1396" s="789"/>
      <c r="D1396" s="318"/>
      <c r="E1396" s="799"/>
      <c r="F1396" s="799"/>
      <c r="G1396" s="799"/>
      <c r="H1396" s="799"/>
      <c r="I1396" s="799"/>
      <c r="J1396" s="799"/>
      <c r="K1396" s="799"/>
      <c r="L1396" s="799"/>
      <c r="M1396" s="799"/>
      <c r="N1396" s="799"/>
      <c r="O1396" s="799"/>
      <c r="P1396" s="799"/>
      <c r="Q1396" s="799"/>
      <c r="R1396" s="799"/>
      <c r="S1396" s="799"/>
      <c r="T1396" s="799"/>
      <c r="U1396" s="799"/>
      <c r="V1396" s="799"/>
      <c r="W1396" s="799"/>
      <c r="X1396" s="799"/>
      <c r="Y1396" s="799"/>
      <c r="Z1396" s="799"/>
      <c r="AA1396" s="799"/>
      <c r="AB1396" s="799"/>
      <c r="AC1396" s="799"/>
      <c r="AD1396" s="800"/>
      <c r="AE1396" s="800"/>
      <c r="AF1396" s="800"/>
      <c r="AG1396" s="800"/>
      <c r="AH1396" s="800"/>
      <c r="AI1396" s="800"/>
      <c r="AJ1396" s="800"/>
      <c r="AK1396" s="800"/>
      <c r="AL1396" s="800"/>
      <c r="AM1396" s="800"/>
      <c r="AN1396" s="807"/>
      <c r="AO1396" s="297"/>
    </row>
    <row r="1397" spans="1:41" ht="13.5" hidden="1" thickBot="1">
      <c r="A1397" s="154"/>
      <c r="B1397" s="217"/>
      <c r="C1397" s="789"/>
      <c r="D1397" s="318"/>
      <c r="E1397" s="799"/>
      <c r="F1397" s="799"/>
      <c r="G1397" s="799"/>
      <c r="H1397" s="799"/>
      <c r="I1397" s="799"/>
      <c r="J1397" s="799"/>
      <c r="K1397" s="799"/>
      <c r="L1397" s="799"/>
      <c r="M1397" s="799"/>
      <c r="N1397" s="799"/>
      <c r="O1397" s="799"/>
      <c r="P1397" s="799"/>
      <c r="Q1397" s="799"/>
      <c r="R1397" s="799"/>
      <c r="S1397" s="799"/>
      <c r="T1397" s="799"/>
      <c r="U1397" s="799"/>
      <c r="V1397" s="799"/>
      <c r="W1397" s="799"/>
      <c r="X1397" s="799"/>
      <c r="Y1397" s="799"/>
      <c r="Z1397" s="799"/>
      <c r="AA1397" s="799"/>
      <c r="AB1397" s="799"/>
      <c r="AC1397" s="799"/>
      <c r="AD1397" s="800"/>
      <c r="AE1397" s="800"/>
      <c r="AF1397" s="800"/>
      <c r="AG1397" s="800"/>
      <c r="AH1397" s="800"/>
      <c r="AI1397" s="800"/>
      <c r="AJ1397" s="800"/>
      <c r="AK1397" s="800"/>
      <c r="AL1397" s="800"/>
      <c r="AM1397" s="800"/>
      <c r="AN1397" s="807"/>
      <c r="AO1397" s="297"/>
    </row>
    <row r="1398" spans="1:41" ht="13.5" hidden="1" thickBot="1">
      <c r="A1398" s="154"/>
      <c r="B1398" s="217"/>
      <c r="C1398" s="789"/>
      <c r="D1398" s="318"/>
      <c r="E1398" s="799"/>
      <c r="F1398" s="799"/>
      <c r="G1398" s="799"/>
      <c r="H1398" s="799"/>
      <c r="I1398" s="799"/>
      <c r="J1398" s="799"/>
      <c r="K1398" s="799"/>
      <c r="L1398" s="799"/>
      <c r="M1398" s="799"/>
      <c r="N1398" s="799"/>
      <c r="O1398" s="799"/>
      <c r="P1398" s="799"/>
      <c r="Q1398" s="799"/>
      <c r="R1398" s="799"/>
      <c r="S1398" s="799"/>
      <c r="T1398" s="799"/>
      <c r="U1398" s="799"/>
      <c r="V1398" s="799"/>
      <c r="W1398" s="799"/>
      <c r="X1398" s="799"/>
      <c r="Y1398" s="799"/>
      <c r="Z1398" s="799"/>
      <c r="AA1398" s="799"/>
      <c r="AB1398" s="799"/>
      <c r="AC1398" s="799"/>
      <c r="AD1398" s="800"/>
      <c r="AE1398" s="800"/>
      <c r="AF1398" s="800"/>
      <c r="AG1398" s="800"/>
      <c r="AH1398" s="800"/>
      <c r="AI1398" s="800"/>
      <c r="AJ1398" s="800"/>
      <c r="AK1398" s="800"/>
      <c r="AL1398" s="800"/>
      <c r="AM1398" s="800"/>
      <c r="AN1398" s="807"/>
      <c r="AO1398" s="297"/>
    </row>
    <row r="1399" spans="1:41" ht="13.5" hidden="1" thickBot="1">
      <c r="A1399" s="154"/>
      <c r="B1399" s="217"/>
      <c r="C1399" s="789"/>
      <c r="D1399" s="318"/>
      <c r="E1399" s="799"/>
      <c r="F1399" s="799"/>
      <c r="G1399" s="799"/>
      <c r="H1399" s="799"/>
      <c r="I1399" s="799"/>
      <c r="J1399" s="799"/>
      <c r="K1399" s="799"/>
      <c r="L1399" s="799"/>
      <c r="M1399" s="799"/>
      <c r="N1399" s="799"/>
      <c r="O1399" s="799"/>
      <c r="P1399" s="799"/>
      <c r="Q1399" s="799"/>
      <c r="R1399" s="799"/>
      <c r="S1399" s="799"/>
      <c r="T1399" s="799"/>
      <c r="U1399" s="799"/>
      <c r="V1399" s="799"/>
      <c r="W1399" s="799"/>
      <c r="X1399" s="799"/>
      <c r="Y1399" s="799"/>
      <c r="Z1399" s="799"/>
      <c r="AA1399" s="799"/>
      <c r="AB1399" s="799"/>
      <c r="AC1399" s="799"/>
      <c r="AD1399" s="800"/>
      <c r="AE1399" s="800"/>
      <c r="AF1399" s="800"/>
      <c r="AG1399" s="800"/>
      <c r="AH1399" s="800"/>
      <c r="AI1399" s="800"/>
      <c r="AJ1399" s="800"/>
      <c r="AK1399" s="800"/>
      <c r="AL1399" s="800"/>
      <c r="AM1399" s="800"/>
      <c r="AN1399" s="807"/>
      <c r="AO1399" s="297"/>
    </row>
    <row r="1400" spans="1:41" ht="13.5" hidden="1" thickBot="1">
      <c r="A1400" s="154"/>
      <c r="B1400" s="217"/>
      <c r="C1400" s="789"/>
      <c r="D1400" s="318"/>
      <c r="E1400" s="799"/>
      <c r="F1400" s="799"/>
      <c r="G1400" s="799"/>
      <c r="H1400" s="799"/>
      <c r="I1400" s="799"/>
      <c r="J1400" s="799"/>
      <c r="K1400" s="799"/>
      <c r="L1400" s="799"/>
      <c r="M1400" s="799"/>
      <c r="N1400" s="799"/>
      <c r="O1400" s="799"/>
      <c r="P1400" s="799"/>
      <c r="Q1400" s="799"/>
      <c r="R1400" s="799"/>
      <c r="S1400" s="799"/>
      <c r="T1400" s="799"/>
      <c r="U1400" s="799"/>
      <c r="V1400" s="799"/>
      <c r="W1400" s="799"/>
      <c r="X1400" s="799"/>
      <c r="Y1400" s="799"/>
      <c r="Z1400" s="799"/>
      <c r="AA1400" s="799"/>
      <c r="AB1400" s="799"/>
      <c r="AC1400" s="799"/>
      <c r="AD1400" s="800"/>
      <c r="AE1400" s="800"/>
      <c r="AF1400" s="800"/>
      <c r="AG1400" s="800"/>
      <c r="AH1400" s="800"/>
      <c r="AI1400" s="800"/>
      <c r="AJ1400" s="800"/>
      <c r="AK1400" s="800"/>
      <c r="AL1400" s="800"/>
      <c r="AM1400" s="800"/>
      <c r="AN1400" s="807"/>
      <c r="AO1400" s="297"/>
    </row>
    <row r="1401" spans="1:41" ht="13.5" hidden="1" thickBot="1">
      <c r="A1401" s="154"/>
      <c r="B1401" s="217"/>
      <c r="C1401" s="789"/>
      <c r="D1401" s="318"/>
      <c r="E1401" s="799"/>
      <c r="F1401" s="799"/>
      <c r="G1401" s="799"/>
      <c r="H1401" s="799"/>
      <c r="I1401" s="799"/>
      <c r="J1401" s="799"/>
      <c r="K1401" s="799"/>
      <c r="L1401" s="799"/>
      <c r="M1401" s="799"/>
      <c r="N1401" s="799"/>
      <c r="O1401" s="799"/>
      <c r="P1401" s="799"/>
      <c r="Q1401" s="799"/>
      <c r="R1401" s="799"/>
      <c r="S1401" s="799"/>
      <c r="T1401" s="799"/>
      <c r="U1401" s="799"/>
      <c r="V1401" s="799"/>
      <c r="W1401" s="799"/>
      <c r="X1401" s="799"/>
      <c r="Y1401" s="799"/>
      <c r="Z1401" s="799"/>
      <c r="AA1401" s="799"/>
      <c r="AB1401" s="799"/>
      <c r="AC1401" s="799"/>
      <c r="AD1401" s="800"/>
      <c r="AE1401" s="800"/>
      <c r="AF1401" s="800"/>
      <c r="AG1401" s="800"/>
      <c r="AH1401" s="800"/>
      <c r="AI1401" s="800"/>
      <c r="AJ1401" s="800"/>
      <c r="AK1401" s="800"/>
      <c r="AL1401" s="800"/>
      <c r="AM1401" s="800"/>
      <c r="AN1401" s="807"/>
      <c r="AO1401" s="297"/>
    </row>
    <row r="1402" spans="1:41" ht="13.5" hidden="1" thickBot="1">
      <c r="A1402" s="154"/>
      <c r="B1402" s="217"/>
      <c r="C1402" s="789"/>
      <c r="D1402" s="318"/>
      <c r="E1402" s="799"/>
      <c r="F1402" s="799"/>
      <c r="G1402" s="799"/>
      <c r="H1402" s="799"/>
      <c r="I1402" s="799"/>
      <c r="J1402" s="799"/>
      <c r="K1402" s="799"/>
      <c r="L1402" s="799"/>
      <c r="M1402" s="799"/>
      <c r="N1402" s="799"/>
      <c r="O1402" s="799"/>
      <c r="P1402" s="799"/>
      <c r="Q1402" s="799"/>
      <c r="R1402" s="799"/>
      <c r="S1402" s="799"/>
      <c r="T1402" s="799"/>
      <c r="U1402" s="799"/>
      <c r="V1402" s="799"/>
      <c r="W1402" s="799"/>
      <c r="X1402" s="799"/>
      <c r="Y1402" s="799"/>
      <c r="Z1402" s="799"/>
      <c r="AA1402" s="799"/>
      <c r="AB1402" s="799"/>
      <c r="AC1402" s="799"/>
      <c r="AD1402" s="800"/>
      <c r="AE1402" s="800"/>
      <c r="AF1402" s="800"/>
      <c r="AG1402" s="800"/>
      <c r="AH1402" s="800"/>
      <c r="AI1402" s="800"/>
      <c r="AJ1402" s="800"/>
      <c r="AK1402" s="800"/>
      <c r="AL1402" s="800"/>
      <c r="AM1402" s="800"/>
      <c r="AN1402" s="807"/>
      <c r="AO1402" s="297"/>
    </row>
    <row r="1403" spans="1:41" ht="13.5" hidden="1" thickBot="1">
      <c r="A1403" s="154"/>
      <c r="B1403" s="217"/>
      <c r="C1403" s="789"/>
      <c r="D1403" s="318"/>
      <c r="E1403" s="799"/>
      <c r="F1403" s="799"/>
      <c r="G1403" s="799"/>
      <c r="H1403" s="799"/>
      <c r="I1403" s="799"/>
      <c r="J1403" s="799"/>
      <c r="K1403" s="799"/>
      <c r="L1403" s="799"/>
      <c r="M1403" s="799"/>
      <c r="N1403" s="799"/>
      <c r="O1403" s="799"/>
      <c r="P1403" s="799"/>
      <c r="Q1403" s="799"/>
      <c r="R1403" s="799"/>
      <c r="S1403" s="799"/>
      <c r="T1403" s="799"/>
      <c r="U1403" s="799"/>
      <c r="V1403" s="799"/>
      <c r="W1403" s="799"/>
      <c r="X1403" s="799"/>
      <c r="Y1403" s="799"/>
      <c r="Z1403" s="799"/>
      <c r="AA1403" s="799"/>
      <c r="AB1403" s="799"/>
      <c r="AC1403" s="799"/>
      <c r="AD1403" s="800"/>
      <c r="AE1403" s="800"/>
      <c r="AF1403" s="800"/>
      <c r="AG1403" s="800"/>
      <c r="AH1403" s="800"/>
      <c r="AI1403" s="800"/>
      <c r="AJ1403" s="800"/>
      <c r="AK1403" s="800"/>
      <c r="AL1403" s="800"/>
      <c r="AM1403" s="800"/>
      <c r="AN1403" s="807"/>
      <c r="AO1403" s="297"/>
    </row>
    <row r="1404" spans="1:41" ht="13.5" hidden="1" thickBot="1">
      <c r="A1404" s="154"/>
      <c r="B1404" s="217"/>
      <c r="C1404" s="789"/>
      <c r="D1404" s="318"/>
      <c r="E1404" s="799"/>
      <c r="F1404" s="799"/>
      <c r="G1404" s="799"/>
      <c r="H1404" s="799"/>
      <c r="I1404" s="799"/>
      <c r="J1404" s="799"/>
      <c r="K1404" s="799"/>
      <c r="L1404" s="799"/>
      <c r="M1404" s="799"/>
      <c r="N1404" s="799"/>
      <c r="O1404" s="799"/>
      <c r="P1404" s="799"/>
      <c r="Q1404" s="799"/>
      <c r="R1404" s="799"/>
      <c r="S1404" s="799"/>
      <c r="T1404" s="799"/>
      <c r="U1404" s="799"/>
      <c r="V1404" s="799"/>
      <c r="W1404" s="799"/>
      <c r="X1404" s="799"/>
      <c r="Y1404" s="799"/>
      <c r="Z1404" s="799"/>
      <c r="AA1404" s="799"/>
      <c r="AB1404" s="799"/>
      <c r="AC1404" s="799"/>
      <c r="AD1404" s="800"/>
      <c r="AE1404" s="800"/>
      <c r="AF1404" s="800"/>
      <c r="AG1404" s="800"/>
      <c r="AH1404" s="800"/>
      <c r="AI1404" s="800"/>
      <c r="AJ1404" s="800"/>
      <c r="AK1404" s="800"/>
      <c r="AL1404" s="800"/>
      <c r="AM1404" s="800"/>
      <c r="AN1404" s="807"/>
      <c r="AO1404" s="297"/>
    </row>
    <row r="1405" spans="1:41" ht="13.5" hidden="1" thickBot="1">
      <c r="A1405" s="154"/>
      <c r="B1405" s="217"/>
      <c r="C1405" s="789"/>
      <c r="D1405" s="318"/>
      <c r="E1405" s="799"/>
      <c r="F1405" s="799"/>
      <c r="G1405" s="799"/>
      <c r="H1405" s="799"/>
      <c r="I1405" s="799"/>
      <c r="J1405" s="799"/>
      <c r="K1405" s="799"/>
      <c r="L1405" s="799"/>
      <c r="M1405" s="799"/>
      <c r="N1405" s="799"/>
      <c r="O1405" s="799"/>
      <c r="P1405" s="799"/>
      <c r="Q1405" s="799"/>
      <c r="R1405" s="799"/>
      <c r="S1405" s="799"/>
      <c r="T1405" s="799"/>
      <c r="U1405" s="799"/>
      <c r="V1405" s="799"/>
      <c r="W1405" s="799"/>
      <c r="X1405" s="799"/>
      <c r="Y1405" s="799"/>
      <c r="Z1405" s="799"/>
      <c r="AA1405" s="799"/>
      <c r="AB1405" s="799"/>
      <c r="AC1405" s="799"/>
      <c r="AD1405" s="800"/>
      <c r="AE1405" s="800"/>
      <c r="AF1405" s="800"/>
      <c r="AG1405" s="800"/>
      <c r="AH1405" s="800"/>
      <c r="AI1405" s="800"/>
      <c r="AJ1405" s="800"/>
      <c r="AK1405" s="800"/>
      <c r="AL1405" s="800"/>
      <c r="AM1405" s="800"/>
      <c r="AN1405" s="807"/>
      <c r="AO1405" s="297"/>
    </row>
    <row r="1406" spans="1:41" ht="13.5" hidden="1" thickBot="1">
      <c r="A1406" s="154"/>
      <c r="B1406" s="217"/>
      <c r="C1406" s="789"/>
      <c r="D1406" s="318"/>
      <c r="E1406" s="799"/>
      <c r="F1406" s="799"/>
      <c r="G1406" s="799"/>
      <c r="H1406" s="799"/>
      <c r="I1406" s="799"/>
      <c r="J1406" s="799"/>
      <c r="K1406" s="799"/>
      <c r="L1406" s="799"/>
      <c r="M1406" s="799"/>
      <c r="N1406" s="799"/>
      <c r="O1406" s="799"/>
      <c r="P1406" s="799"/>
      <c r="Q1406" s="799"/>
      <c r="R1406" s="799"/>
      <c r="S1406" s="799"/>
      <c r="T1406" s="799"/>
      <c r="U1406" s="799"/>
      <c r="V1406" s="799"/>
      <c r="W1406" s="799"/>
      <c r="X1406" s="799"/>
      <c r="Y1406" s="799"/>
      <c r="Z1406" s="799"/>
      <c r="AA1406" s="799"/>
      <c r="AB1406" s="799"/>
      <c r="AC1406" s="799"/>
      <c r="AD1406" s="800"/>
      <c r="AE1406" s="800"/>
      <c r="AF1406" s="800"/>
      <c r="AG1406" s="800"/>
      <c r="AH1406" s="800"/>
      <c r="AI1406" s="800"/>
      <c r="AJ1406" s="800"/>
      <c r="AK1406" s="800"/>
      <c r="AL1406" s="800"/>
      <c r="AM1406" s="800"/>
      <c r="AN1406" s="807"/>
      <c r="AO1406" s="297"/>
    </row>
    <row r="1407" spans="1:41" ht="13.5" hidden="1" thickBot="1">
      <c r="A1407" s="154"/>
      <c r="B1407" s="217"/>
      <c r="C1407" s="789"/>
      <c r="D1407" s="318"/>
      <c r="E1407" s="799"/>
      <c r="F1407" s="799"/>
      <c r="G1407" s="799"/>
      <c r="H1407" s="799"/>
      <c r="I1407" s="799"/>
      <c r="J1407" s="799"/>
      <c r="K1407" s="799"/>
      <c r="L1407" s="799"/>
      <c r="M1407" s="799"/>
      <c r="N1407" s="799"/>
      <c r="O1407" s="799"/>
      <c r="P1407" s="799"/>
      <c r="Q1407" s="799"/>
      <c r="R1407" s="799"/>
      <c r="S1407" s="799"/>
      <c r="T1407" s="799"/>
      <c r="U1407" s="799"/>
      <c r="V1407" s="799"/>
      <c r="W1407" s="799"/>
      <c r="X1407" s="799"/>
      <c r="Y1407" s="799"/>
      <c r="Z1407" s="799"/>
      <c r="AA1407" s="799"/>
      <c r="AB1407" s="799"/>
      <c r="AC1407" s="799"/>
      <c r="AD1407" s="800"/>
      <c r="AE1407" s="800"/>
      <c r="AF1407" s="800"/>
      <c r="AG1407" s="800"/>
      <c r="AH1407" s="800"/>
      <c r="AI1407" s="800"/>
      <c r="AJ1407" s="800"/>
      <c r="AK1407" s="800"/>
      <c r="AL1407" s="800"/>
      <c r="AM1407" s="800"/>
      <c r="AN1407" s="807"/>
      <c r="AO1407" s="297"/>
    </row>
    <row r="1408" spans="1:41" ht="13.5" hidden="1" thickBot="1">
      <c r="A1408" s="154"/>
      <c r="B1408" s="217"/>
      <c r="C1408" s="789"/>
      <c r="D1408" s="318"/>
      <c r="E1408" s="799"/>
      <c r="F1408" s="799"/>
      <c r="G1408" s="799"/>
      <c r="H1408" s="799"/>
      <c r="I1408" s="799"/>
      <c r="J1408" s="799"/>
      <c r="K1408" s="799"/>
      <c r="L1408" s="799"/>
      <c r="M1408" s="799"/>
      <c r="N1408" s="799"/>
      <c r="O1408" s="799"/>
      <c r="P1408" s="799"/>
      <c r="Q1408" s="799"/>
      <c r="R1408" s="799"/>
      <c r="S1408" s="799"/>
      <c r="T1408" s="799"/>
      <c r="U1408" s="799"/>
      <c r="V1408" s="799"/>
      <c r="W1408" s="799"/>
      <c r="X1408" s="799"/>
      <c r="Y1408" s="799"/>
      <c r="Z1408" s="799"/>
      <c r="AA1408" s="799"/>
      <c r="AB1408" s="799"/>
      <c r="AC1408" s="799"/>
      <c r="AD1408" s="800"/>
      <c r="AE1408" s="800"/>
      <c r="AF1408" s="800"/>
      <c r="AG1408" s="800"/>
      <c r="AH1408" s="800"/>
      <c r="AI1408" s="800"/>
      <c r="AJ1408" s="800"/>
      <c r="AK1408" s="800"/>
      <c r="AL1408" s="800"/>
      <c r="AM1408" s="800"/>
      <c r="AN1408" s="807"/>
      <c r="AO1408" s="297"/>
    </row>
    <row r="1409" spans="1:41" ht="13.5" hidden="1" thickBot="1">
      <c r="A1409" s="154"/>
      <c r="B1409" s="217"/>
      <c r="C1409" s="789"/>
      <c r="D1409" s="318"/>
      <c r="E1409" s="799"/>
      <c r="F1409" s="799"/>
      <c r="G1409" s="799"/>
      <c r="H1409" s="799"/>
      <c r="I1409" s="799"/>
      <c r="J1409" s="799"/>
      <c r="K1409" s="799"/>
      <c r="L1409" s="799"/>
      <c r="M1409" s="799"/>
      <c r="N1409" s="799"/>
      <c r="O1409" s="799"/>
      <c r="P1409" s="799"/>
      <c r="Q1409" s="799"/>
      <c r="R1409" s="799"/>
      <c r="S1409" s="799"/>
      <c r="T1409" s="799"/>
      <c r="U1409" s="799"/>
      <c r="V1409" s="799"/>
      <c r="W1409" s="799"/>
      <c r="X1409" s="799"/>
      <c r="Y1409" s="799"/>
      <c r="Z1409" s="799"/>
      <c r="AA1409" s="799"/>
      <c r="AB1409" s="799"/>
      <c r="AC1409" s="799"/>
      <c r="AD1409" s="800"/>
      <c r="AE1409" s="800"/>
      <c r="AF1409" s="800"/>
      <c r="AG1409" s="800"/>
      <c r="AH1409" s="800"/>
      <c r="AI1409" s="800"/>
      <c r="AJ1409" s="800"/>
      <c r="AK1409" s="800"/>
      <c r="AL1409" s="800"/>
      <c r="AM1409" s="800"/>
      <c r="AN1409" s="807"/>
      <c r="AO1409" s="297"/>
    </row>
    <row r="1410" spans="1:41" ht="13.5" hidden="1" thickBot="1">
      <c r="A1410" s="154"/>
      <c r="B1410" s="217"/>
      <c r="C1410" s="789"/>
      <c r="D1410" s="318"/>
      <c r="E1410" s="799"/>
      <c r="F1410" s="799"/>
      <c r="G1410" s="799"/>
      <c r="H1410" s="799"/>
      <c r="I1410" s="799"/>
      <c r="J1410" s="799"/>
      <c r="K1410" s="799"/>
      <c r="L1410" s="799"/>
      <c r="M1410" s="799"/>
      <c r="N1410" s="799"/>
      <c r="O1410" s="799"/>
      <c r="P1410" s="799"/>
      <c r="Q1410" s="799"/>
      <c r="R1410" s="799"/>
      <c r="S1410" s="799"/>
      <c r="T1410" s="799"/>
      <c r="U1410" s="799"/>
      <c r="V1410" s="799"/>
      <c r="W1410" s="799"/>
      <c r="X1410" s="799"/>
      <c r="Y1410" s="799"/>
      <c r="Z1410" s="799"/>
      <c r="AA1410" s="799"/>
      <c r="AB1410" s="799"/>
      <c r="AC1410" s="799"/>
      <c r="AD1410" s="800"/>
      <c r="AE1410" s="800"/>
      <c r="AF1410" s="800"/>
      <c r="AG1410" s="800"/>
      <c r="AH1410" s="800"/>
      <c r="AI1410" s="800"/>
      <c r="AJ1410" s="800"/>
      <c r="AK1410" s="800"/>
      <c r="AL1410" s="800"/>
      <c r="AM1410" s="800"/>
      <c r="AN1410" s="807"/>
      <c r="AO1410" s="297"/>
    </row>
    <row r="1411" spans="1:41" ht="13.5" hidden="1" thickBot="1">
      <c r="A1411" s="154"/>
      <c r="B1411" s="217"/>
      <c r="C1411" s="789"/>
      <c r="D1411" s="318"/>
      <c r="E1411" s="799"/>
      <c r="F1411" s="799"/>
      <c r="G1411" s="799"/>
      <c r="H1411" s="799"/>
      <c r="I1411" s="799"/>
      <c r="J1411" s="799"/>
      <c r="K1411" s="799"/>
      <c r="L1411" s="799"/>
      <c r="M1411" s="799"/>
      <c r="N1411" s="799"/>
      <c r="O1411" s="799"/>
      <c r="P1411" s="799"/>
      <c r="Q1411" s="799"/>
      <c r="R1411" s="799"/>
      <c r="S1411" s="799"/>
      <c r="T1411" s="799"/>
      <c r="U1411" s="799"/>
      <c r="V1411" s="799"/>
      <c r="W1411" s="799"/>
      <c r="X1411" s="799"/>
      <c r="Y1411" s="799"/>
      <c r="Z1411" s="799"/>
      <c r="AA1411" s="799"/>
      <c r="AB1411" s="799"/>
      <c r="AC1411" s="799"/>
      <c r="AD1411" s="800"/>
      <c r="AE1411" s="800"/>
      <c r="AF1411" s="800"/>
      <c r="AG1411" s="800"/>
      <c r="AH1411" s="800"/>
      <c r="AI1411" s="800"/>
      <c r="AJ1411" s="800"/>
      <c r="AK1411" s="800"/>
      <c r="AL1411" s="800"/>
      <c r="AM1411" s="800"/>
      <c r="AN1411" s="807"/>
      <c r="AO1411" s="297"/>
    </row>
    <row r="1412" spans="1:41" ht="13.5" hidden="1" thickBot="1">
      <c r="A1412" s="154"/>
      <c r="B1412" s="217"/>
      <c r="C1412" s="789"/>
      <c r="D1412" s="318"/>
      <c r="E1412" s="799"/>
      <c r="F1412" s="799"/>
      <c r="G1412" s="799"/>
      <c r="H1412" s="799"/>
      <c r="I1412" s="799"/>
      <c r="J1412" s="799"/>
      <c r="K1412" s="799"/>
      <c r="L1412" s="799"/>
      <c r="M1412" s="799"/>
      <c r="N1412" s="799"/>
      <c r="O1412" s="799"/>
      <c r="P1412" s="799"/>
      <c r="Q1412" s="799"/>
      <c r="R1412" s="799"/>
      <c r="S1412" s="799"/>
      <c r="T1412" s="799"/>
      <c r="U1412" s="799"/>
      <c r="V1412" s="799"/>
      <c r="W1412" s="799"/>
      <c r="X1412" s="799"/>
      <c r="Y1412" s="799"/>
      <c r="Z1412" s="799"/>
      <c r="AA1412" s="799"/>
      <c r="AB1412" s="799"/>
      <c r="AC1412" s="799"/>
      <c r="AD1412" s="800"/>
      <c r="AE1412" s="800"/>
      <c r="AF1412" s="800"/>
      <c r="AG1412" s="800"/>
      <c r="AH1412" s="800"/>
      <c r="AI1412" s="800"/>
      <c r="AJ1412" s="800"/>
      <c r="AK1412" s="800"/>
      <c r="AL1412" s="800"/>
      <c r="AM1412" s="800"/>
      <c r="AN1412" s="807"/>
      <c r="AO1412" s="297"/>
    </row>
    <row r="1413" spans="1:41" ht="13.5" hidden="1" thickBot="1">
      <c r="A1413" s="154"/>
      <c r="B1413" s="217"/>
      <c r="C1413" s="789"/>
      <c r="D1413" s="318"/>
      <c r="E1413" s="799"/>
      <c r="F1413" s="799"/>
      <c r="G1413" s="799"/>
      <c r="H1413" s="799"/>
      <c r="I1413" s="799"/>
      <c r="J1413" s="799"/>
      <c r="K1413" s="799"/>
      <c r="L1413" s="799"/>
      <c r="M1413" s="799"/>
      <c r="N1413" s="799"/>
      <c r="O1413" s="799"/>
      <c r="P1413" s="799"/>
      <c r="Q1413" s="799"/>
      <c r="R1413" s="799"/>
      <c r="S1413" s="799"/>
      <c r="T1413" s="799"/>
      <c r="U1413" s="799"/>
      <c r="V1413" s="799"/>
      <c r="W1413" s="799"/>
      <c r="X1413" s="799"/>
      <c r="Y1413" s="799"/>
      <c r="Z1413" s="799"/>
      <c r="AA1413" s="799"/>
      <c r="AB1413" s="799"/>
      <c r="AC1413" s="799"/>
      <c r="AD1413" s="800"/>
      <c r="AE1413" s="800"/>
      <c r="AF1413" s="800"/>
      <c r="AG1413" s="800"/>
      <c r="AH1413" s="800"/>
      <c r="AI1413" s="800"/>
      <c r="AJ1413" s="800"/>
      <c r="AK1413" s="800"/>
      <c r="AL1413" s="800"/>
      <c r="AM1413" s="800"/>
      <c r="AN1413" s="807"/>
      <c r="AO1413" s="297"/>
    </row>
    <row r="1414" spans="1:41" ht="13.5" hidden="1" thickBot="1">
      <c r="A1414" s="154"/>
      <c r="B1414" s="217"/>
      <c r="C1414" s="789"/>
      <c r="D1414" s="318"/>
      <c r="E1414" s="799"/>
      <c r="F1414" s="799"/>
      <c r="G1414" s="799"/>
      <c r="H1414" s="799"/>
      <c r="I1414" s="799"/>
      <c r="J1414" s="799"/>
      <c r="K1414" s="799"/>
      <c r="L1414" s="799"/>
      <c r="M1414" s="799"/>
      <c r="N1414" s="799"/>
      <c r="O1414" s="799"/>
      <c r="P1414" s="799"/>
      <c r="Q1414" s="799"/>
      <c r="R1414" s="799"/>
      <c r="S1414" s="799"/>
      <c r="T1414" s="799"/>
      <c r="U1414" s="799"/>
      <c r="V1414" s="799"/>
      <c r="W1414" s="799"/>
      <c r="X1414" s="799"/>
      <c r="Y1414" s="799"/>
      <c r="Z1414" s="799"/>
      <c r="AA1414" s="799"/>
      <c r="AB1414" s="799"/>
      <c r="AC1414" s="799"/>
      <c r="AD1414" s="800"/>
      <c r="AE1414" s="800"/>
      <c r="AF1414" s="800"/>
      <c r="AG1414" s="800"/>
      <c r="AH1414" s="800"/>
      <c r="AI1414" s="800"/>
      <c r="AJ1414" s="800"/>
      <c r="AK1414" s="800"/>
      <c r="AL1414" s="800"/>
      <c r="AM1414" s="800"/>
      <c r="AN1414" s="807"/>
      <c r="AO1414" s="297"/>
    </row>
    <row r="1415" spans="1:41" ht="13.5" hidden="1" thickBot="1">
      <c r="A1415" s="154"/>
      <c r="B1415" s="217"/>
      <c r="C1415" s="789"/>
      <c r="D1415" s="318"/>
      <c r="E1415" s="799"/>
      <c r="F1415" s="799"/>
      <c r="G1415" s="799"/>
      <c r="H1415" s="799"/>
      <c r="I1415" s="799"/>
      <c r="J1415" s="799"/>
      <c r="K1415" s="799"/>
      <c r="L1415" s="799"/>
      <c r="M1415" s="799"/>
      <c r="N1415" s="799"/>
      <c r="O1415" s="799"/>
      <c r="P1415" s="799"/>
      <c r="Q1415" s="799"/>
      <c r="R1415" s="799"/>
      <c r="S1415" s="799"/>
      <c r="T1415" s="799"/>
      <c r="U1415" s="799"/>
      <c r="V1415" s="799"/>
      <c r="W1415" s="799"/>
      <c r="X1415" s="799"/>
      <c r="Y1415" s="799"/>
      <c r="Z1415" s="799"/>
      <c r="AA1415" s="799"/>
      <c r="AB1415" s="799"/>
      <c r="AC1415" s="799"/>
      <c r="AD1415" s="800"/>
      <c r="AE1415" s="800"/>
      <c r="AF1415" s="800"/>
      <c r="AG1415" s="800"/>
      <c r="AH1415" s="800"/>
      <c r="AI1415" s="800"/>
      <c r="AJ1415" s="800"/>
      <c r="AK1415" s="800"/>
      <c r="AL1415" s="800"/>
      <c r="AM1415" s="800"/>
      <c r="AN1415" s="807"/>
      <c r="AO1415" s="297"/>
    </row>
    <row r="1416" spans="1:41" ht="13.5" hidden="1" thickBot="1">
      <c r="A1416" s="154"/>
      <c r="B1416" s="217"/>
      <c r="C1416" s="789"/>
      <c r="D1416" s="318"/>
      <c r="E1416" s="799"/>
      <c r="F1416" s="799"/>
      <c r="G1416" s="799"/>
      <c r="H1416" s="799"/>
      <c r="I1416" s="799"/>
      <c r="J1416" s="799"/>
      <c r="K1416" s="799"/>
      <c r="L1416" s="799"/>
      <c r="M1416" s="799"/>
      <c r="N1416" s="799"/>
      <c r="O1416" s="799"/>
      <c r="P1416" s="799"/>
      <c r="Q1416" s="799"/>
      <c r="R1416" s="799"/>
      <c r="S1416" s="799"/>
      <c r="T1416" s="799"/>
      <c r="U1416" s="799"/>
      <c r="V1416" s="799"/>
      <c r="W1416" s="799"/>
      <c r="X1416" s="799"/>
      <c r="Y1416" s="799"/>
      <c r="Z1416" s="799"/>
      <c r="AA1416" s="799"/>
      <c r="AB1416" s="799"/>
      <c r="AC1416" s="799"/>
      <c r="AD1416" s="800"/>
      <c r="AE1416" s="800"/>
      <c r="AF1416" s="800"/>
      <c r="AG1416" s="800"/>
      <c r="AH1416" s="800"/>
      <c r="AI1416" s="800"/>
      <c r="AJ1416" s="800"/>
      <c r="AK1416" s="800"/>
      <c r="AL1416" s="800"/>
      <c r="AM1416" s="800"/>
      <c r="AN1416" s="807"/>
      <c r="AO1416" s="297"/>
    </row>
    <row r="1417" spans="1:41" ht="13.5" hidden="1" thickBot="1">
      <c r="A1417" s="154"/>
      <c r="B1417" s="217"/>
      <c r="C1417" s="789"/>
      <c r="D1417" s="318"/>
      <c r="E1417" s="799"/>
      <c r="F1417" s="799"/>
      <c r="G1417" s="799"/>
      <c r="H1417" s="799"/>
      <c r="I1417" s="799"/>
      <c r="J1417" s="799"/>
      <c r="K1417" s="799"/>
      <c r="L1417" s="799"/>
      <c r="M1417" s="799"/>
      <c r="N1417" s="799"/>
      <c r="O1417" s="799"/>
      <c r="P1417" s="799"/>
      <c r="Q1417" s="799"/>
      <c r="R1417" s="799"/>
      <c r="S1417" s="799"/>
      <c r="T1417" s="799"/>
      <c r="U1417" s="799"/>
      <c r="V1417" s="799"/>
      <c r="W1417" s="799"/>
      <c r="X1417" s="799"/>
      <c r="Y1417" s="799"/>
      <c r="Z1417" s="799"/>
      <c r="AA1417" s="799"/>
      <c r="AB1417" s="799"/>
      <c r="AC1417" s="799"/>
      <c r="AD1417" s="800"/>
      <c r="AE1417" s="800"/>
      <c r="AF1417" s="800"/>
      <c r="AG1417" s="800"/>
      <c r="AH1417" s="800"/>
      <c r="AI1417" s="800"/>
      <c r="AJ1417" s="800"/>
      <c r="AK1417" s="800"/>
      <c r="AL1417" s="800"/>
      <c r="AM1417" s="800"/>
      <c r="AN1417" s="807"/>
      <c r="AO1417" s="297"/>
    </row>
    <row r="1418" spans="1:41" ht="13.5" hidden="1" thickBot="1">
      <c r="A1418" s="154"/>
      <c r="B1418" s="217"/>
      <c r="C1418" s="789"/>
      <c r="D1418" s="318"/>
      <c r="E1418" s="799"/>
      <c r="F1418" s="799"/>
      <c r="G1418" s="799"/>
      <c r="H1418" s="799"/>
      <c r="I1418" s="799"/>
      <c r="J1418" s="799"/>
      <c r="K1418" s="799"/>
      <c r="L1418" s="799"/>
      <c r="M1418" s="799"/>
      <c r="N1418" s="799"/>
      <c r="O1418" s="799"/>
      <c r="P1418" s="799"/>
      <c r="Q1418" s="799"/>
      <c r="R1418" s="799"/>
      <c r="S1418" s="799"/>
      <c r="T1418" s="799"/>
      <c r="U1418" s="799"/>
      <c r="V1418" s="799"/>
      <c r="W1418" s="799"/>
      <c r="X1418" s="799"/>
      <c r="Y1418" s="799"/>
      <c r="Z1418" s="799"/>
      <c r="AA1418" s="799"/>
      <c r="AB1418" s="799"/>
      <c r="AC1418" s="799"/>
      <c r="AD1418" s="800"/>
      <c r="AE1418" s="800"/>
      <c r="AF1418" s="800"/>
      <c r="AG1418" s="800"/>
      <c r="AH1418" s="800"/>
      <c r="AI1418" s="800"/>
      <c r="AJ1418" s="800"/>
      <c r="AK1418" s="800"/>
      <c r="AL1418" s="800"/>
      <c r="AM1418" s="800"/>
      <c r="AN1418" s="807"/>
      <c r="AO1418" s="297"/>
    </row>
    <row r="1419" spans="1:41" ht="13.5" hidden="1" thickBot="1">
      <c r="A1419" s="154"/>
      <c r="B1419" s="217"/>
      <c r="C1419" s="789"/>
      <c r="D1419" s="318"/>
      <c r="E1419" s="799"/>
      <c r="F1419" s="799"/>
      <c r="G1419" s="799"/>
      <c r="H1419" s="799"/>
      <c r="I1419" s="799"/>
      <c r="J1419" s="799"/>
      <c r="K1419" s="799"/>
      <c r="L1419" s="799"/>
      <c r="M1419" s="799"/>
      <c r="N1419" s="799"/>
      <c r="O1419" s="799"/>
      <c r="P1419" s="799"/>
      <c r="Q1419" s="799"/>
      <c r="R1419" s="799"/>
      <c r="S1419" s="799"/>
      <c r="T1419" s="799"/>
      <c r="U1419" s="799"/>
      <c r="V1419" s="799"/>
      <c r="W1419" s="799"/>
      <c r="X1419" s="799"/>
      <c r="Y1419" s="799"/>
      <c r="Z1419" s="799"/>
      <c r="AA1419" s="799"/>
      <c r="AB1419" s="799"/>
      <c r="AC1419" s="799"/>
      <c r="AD1419" s="800"/>
      <c r="AE1419" s="800"/>
      <c r="AF1419" s="800"/>
      <c r="AG1419" s="800"/>
      <c r="AH1419" s="800"/>
      <c r="AI1419" s="800"/>
      <c r="AJ1419" s="800"/>
      <c r="AK1419" s="800"/>
      <c r="AL1419" s="800"/>
      <c r="AM1419" s="800"/>
      <c r="AN1419" s="807"/>
      <c r="AO1419" s="297"/>
    </row>
    <row r="1420" spans="1:41" ht="13.5" hidden="1" thickBot="1">
      <c r="A1420" s="154"/>
      <c r="B1420" s="217"/>
      <c r="C1420" s="789"/>
      <c r="D1420" s="318"/>
      <c r="E1420" s="799"/>
      <c r="F1420" s="799"/>
      <c r="G1420" s="799"/>
      <c r="H1420" s="799"/>
      <c r="I1420" s="799"/>
      <c r="J1420" s="799"/>
      <c r="K1420" s="799"/>
      <c r="L1420" s="799"/>
      <c r="M1420" s="799"/>
      <c r="N1420" s="799"/>
      <c r="O1420" s="799"/>
      <c r="P1420" s="799"/>
      <c r="Q1420" s="799"/>
      <c r="R1420" s="799"/>
      <c r="S1420" s="799"/>
      <c r="T1420" s="799"/>
      <c r="U1420" s="799"/>
      <c r="V1420" s="799"/>
      <c r="W1420" s="799"/>
      <c r="X1420" s="799"/>
      <c r="Y1420" s="799"/>
      <c r="Z1420" s="799"/>
      <c r="AA1420" s="799"/>
      <c r="AB1420" s="799"/>
      <c r="AC1420" s="799"/>
      <c r="AD1420" s="800"/>
      <c r="AE1420" s="800"/>
      <c r="AF1420" s="800"/>
      <c r="AG1420" s="800"/>
      <c r="AH1420" s="800"/>
      <c r="AI1420" s="800"/>
      <c r="AJ1420" s="800"/>
      <c r="AK1420" s="800"/>
      <c r="AL1420" s="800"/>
      <c r="AM1420" s="800"/>
      <c r="AN1420" s="807"/>
      <c r="AO1420" s="297"/>
    </row>
    <row r="1421" spans="1:41" ht="13.5" hidden="1" thickBot="1">
      <c r="A1421" s="154"/>
      <c r="B1421" s="217"/>
      <c r="C1421" s="789"/>
      <c r="D1421" s="318"/>
      <c r="E1421" s="799"/>
      <c r="F1421" s="799"/>
      <c r="G1421" s="799"/>
      <c r="H1421" s="799"/>
      <c r="I1421" s="799"/>
      <c r="J1421" s="799"/>
      <c r="K1421" s="799"/>
      <c r="L1421" s="799"/>
      <c r="M1421" s="799"/>
      <c r="N1421" s="799"/>
      <c r="O1421" s="799"/>
      <c r="P1421" s="799"/>
      <c r="Q1421" s="799"/>
      <c r="R1421" s="799"/>
      <c r="S1421" s="799"/>
      <c r="T1421" s="799"/>
      <c r="U1421" s="799"/>
      <c r="V1421" s="799"/>
      <c r="W1421" s="799"/>
      <c r="X1421" s="799"/>
      <c r="Y1421" s="799"/>
      <c r="Z1421" s="799"/>
      <c r="AA1421" s="799"/>
      <c r="AB1421" s="799"/>
      <c r="AC1421" s="799"/>
      <c r="AD1421" s="800"/>
      <c r="AE1421" s="800"/>
      <c r="AF1421" s="800"/>
      <c r="AG1421" s="800"/>
      <c r="AH1421" s="800"/>
      <c r="AI1421" s="800"/>
      <c r="AJ1421" s="800"/>
      <c r="AK1421" s="800"/>
      <c r="AL1421" s="800"/>
      <c r="AM1421" s="800"/>
      <c r="AN1421" s="807"/>
      <c r="AO1421" s="297"/>
    </row>
    <row r="1422" spans="1:41" ht="13.5" hidden="1" thickBot="1">
      <c r="A1422" s="154"/>
      <c r="B1422" s="217"/>
      <c r="C1422" s="789"/>
      <c r="D1422" s="318"/>
      <c r="E1422" s="799"/>
      <c r="F1422" s="799"/>
      <c r="G1422" s="799"/>
      <c r="H1422" s="799"/>
      <c r="I1422" s="799"/>
      <c r="J1422" s="799"/>
      <c r="K1422" s="799"/>
      <c r="L1422" s="799"/>
      <c r="M1422" s="799"/>
      <c r="N1422" s="799"/>
      <c r="O1422" s="799"/>
      <c r="P1422" s="799"/>
      <c r="Q1422" s="799"/>
      <c r="R1422" s="799"/>
      <c r="S1422" s="799"/>
      <c r="T1422" s="799"/>
      <c r="U1422" s="799"/>
      <c r="V1422" s="799"/>
      <c r="W1422" s="799"/>
      <c r="X1422" s="799"/>
      <c r="Y1422" s="799"/>
      <c r="Z1422" s="799"/>
      <c r="AA1422" s="799"/>
      <c r="AB1422" s="799"/>
      <c r="AC1422" s="799"/>
      <c r="AD1422" s="800"/>
      <c r="AE1422" s="800"/>
      <c r="AF1422" s="800"/>
      <c r="AG1422" s="800"/>
      <c r="AH1422" s="800"/>
      <c r="AI1422" s="800"/>
      <c r="AJ1422" s="800"/>
      <c r="AK1422" s="800"/>
      <c r="AL1422" s="800"/>
      <c r="AM1422" s="800"/>
      <c r="AN1422" s="807"/>
      <c r="AO1422" s="297"/>
    </row>
    <row r="1423" spans="1:41" ht="13.5" hidden="1" thickBot="1">
      <c r="A1423" s="154"/>
      <c r="B1423" s="217"/>
      <c r="C1423" s="789"/>
      <c r="D1423" s="318"/>
      <c r="E1423" s="799"/>
      <c r="F1423" s="799"/>
      <c r="G1423" s="799"/>
      <c r="H1423" s="799"/>
      <c r="I1423" s="799"/>
      <c r="J1423" s="799"/>
      <c r="K1423" s="799"/>
      <c r="L1423" s="799"/>
      <c r="M1423" s="799"/>
      <c r="N1423" s="799"/>
      <c r="O1423" s="799"/>
      <c r="P1423" s="799"/>
      <c r="Q1423" s="799"/>
      <c r="R1423" s="799"/>
      <c r="S1423" s="799"/>
      <c r="T1423" s="799"/>
      <c r="U1423" s="799"/>
      <c r="V1423" s="799"/>
      <c r="W1423" s="799"/>
      <c r="X1423" s="799"/>
      <c r="Y1423" s="799"/>
      <c r="Z1423" s="799"/>
      <c r="AA1423" s="799"/>
      <c r="AB1423" s="799"/>
      <c r="AC1423" s="799"/>
      <c r="AD1423" s="800"/>
      <c r="AE1423" s="800"/>
      <c r="AF1423" s="800"/>
      <c r="AG1423" s="800"/>
      <c r="AH1423" s="800"/>
      <c r="AI1423" s="800"/>
      <c r="AJ1423" s="800"/>
      <c r="AK1423" s="800"/>
      <c r="AL1423" s="800"/>
      <c r="AM1423" s="800"/>
      <c r="AN1423" s="807"/>
      <c r="AO1423" s="297"/>
    </row>
    <row r="1424" spans="1:41" ht="13.5" hidden="1" thickBot="1">
      <c r="A1424" s="154"/>
      <c r="B1424" s="217"/>
      <c r="C1424" s="789"/>
      <c r="D1424" s="318"/>
      <c r="E1424" s="799"/>
      <c r="F1424" s="799"/>
      <c r="G1424" s="799"/>
      <c r="H1424" s="799"/>
      <c r="I1424" s="799"/>
      <c r="J1424" s="799"/>
      <c r="K1424" s="799"/>
      <c r="L1424" s="799"/>
      <c r="M1424" s="799"/>
      <c r="N1424" s="799"/>
      <c r="O1424" s="799"/>
      <c r="P1424" s="799"/>
      <c r="Q1424" s="799"/>
      <c r="R1424" s="799"/>
      <c r="S1424" s="799"/>
      <c r="T1424" s="799"/>
      <c r="U1424" s="799"/>
      <c r="V1424" s="799"/>
      <c r="W1424" s="799"/>
      <c r="X1424" s="799"/>
      <c r="Y1424" s="799"/>
      <c r="Z1424" s="799"/>
      <c r="AA1424" s="799"/>
      <c r="AB1424" s="799"/>
      <c r="AC1424" s="799"/>
      <c r="AD1424" s="800"/>
      <c r="AE1424" s="800"/>
      <c r="AF1424" s="800"/>
      <c r="AG1424" s="800"/>
      <c r="AH1424" s="800"/>
      <c r="AI1424" s="800"/>
      <c r="AJ1424" s="800"/>
      <c r="AK1424" s="800"/>
      <c r="AL1424" s="800"/>
      <c r="AM1424" s="800"/>
      <c r="AN1424" s="807"/>
      <c r="AO1424" s="297"/>
    </row>
    <row r="1425" spans="1:41" ht="13.5" thickBot="1">
      <c r="A1425" s="154">
        <f>+A1389+1</f>
        <v>51</v>
      </c>
      <c r="B1425" s="217"/>
      <c r="C1425" s="323" t="s">
        <v>299</v>
      </c>
      <c r="D1425" s="318" t="s">
        <v>75</v>
      </c>
      <c r="E1425" s="769"/>
      <c r="F1425" s="769"/>
      <c r="G1425" s="769"/>
      <c r="H1425" s="769"/>
      <c r="I1425" s="769"/>
      <c r="J1425" s="769"/>
      <c r="K1425" s="769"/>
      <c r="L1425" s="769"/>
      <c r="M1425" s="769"/>
      <c r="N1425" s="769"/>
      <c r="O1425" s="769"/>
      <c r="P1425" s="769"/>
      <c r="Q1425" s="769"/>
      <c r="R1425" s="769"/>
      <c r="S1425" s="769"/>
      <c r="T1425" s="769"/>
      <c r="U1425" s="769"/>
      <c r="V1425" s="769"/>
      <c r="W1425" s="769"/>
      <c r="X1425" s="769"/>
      <c r="Y1425" s="769"/>
      <c r="Z1425" s="769"/>
      <c r="AA1425" s="769"/>
      <c r="AB1425" s="769"/>
      <c r="AC1425" s="769"/>
      <c r="AD1425" s="770"/>
      <c r="AE1425" s="770"/>
      <c r="AF1425" s="770"/>
      <c r="AG1425" s="770"/>
      <c r="AH1425" s="770"/>
      <c r="AI1425" s="770"/>
      <c r="AJ1425" s="770"/>
      <c r="AK1425" s="770"/>
      <c r="AL1425" s="770"/>
      <c r="AM1425" s="770"/>
      <c r="AN1425" s="474"/>
      <c r="AO1425" s="297"/>
    </row>
    <row r="1426" spans="1:41" ht="13.5" hidden="1" thickBot="1">
      <c r="A1426" s="154"/>
      <c r="B1426" s="217"/>
      <c r="C1426" s="789"/>
      <c r="D1426" s="318"/>
      <c r="E1426" s="799"/>
      <c r="F1426" s="799"/>
      <c r="G1426" s="799"/>
      <c r="H1426" s="799"/>
      <c r="I1426" s="799"/>
      <c r="J1426" s="799"/>
      <c r="K1426" s="799"/>
      <c r="L1426" s="799"/>
      <c r="M1426" s="799"/>
      <c r="N1426" s="799"/>
      <c r="O1426" s="799"/>
      <c r="P1426" s="799"/>
      <c r="Q1426" s="799"/>
      <c r="R1426" s="799"/>
      <c r="S1426" s="799"/>
      <c r="T1426" s="799"/>
      <c r="U1426" s="799"/>
      <c r="V1426" s="799"/>
      <c r="W1426" s="799"/>
      <c r="X1426" s="799"/>
      <c r="Y1426" s="799"/>
      <c r="Z1426" s="799"/>
      <c r="AA1426" s="799"/>
      <c r="AB1426" s="799"/>
      <c r="AC1426" s="799"/>
      <c r="AD1426" s="800"/>
      <c r="AE1426" s="800"/>
      <c r="AF1426" s="800"/>
      <c r="AG1426" s="800"/>
      <c r="AH1426" s="800"/>
      <c r="AI1426" s="800"/>
      <c r="AJ1426" s="800"/>
      <c r="AK1426" s="800"/>
      <c r="AL1426" s="800"/>
      <c r="AM1426" s="800"/>
      <c r="AN1426" s="807"/>
      <c r="AO1426" s="297"/>
    </row>
    <row r="1427" spans="1:41" ht="13.5" hidden="1" thickBot="1">
      <c r="A1427" s="154"/>
      <c r="B1427" s="217"/>
      <c r="C1427" s="789"/>
      <c r="D1427" s="318"/>
      <c r="E1427" s="799"/>
      <c r="F1427" s="799"/>
      <c r="G1427" s="799"/>
      <c r="H1427" s="799"/>
      <c r="I1427" s="799"/>
      <c r="J1427" s="799"/>
      <c r="K1427" s="799"/>
      <c r="L1427" s="799"/>
      <c r="M1427" s="799"/>
      <c r="N1427" s="799"/>
      <c r="O1427" s="799"/>
      <c r="P1427" s="799"/>
      <c r="Q1427" s="799"/>
      <c r="R1427" s="799"/>
      <c r="S1427" s="799"/>
      <c r="T1427" s="799"/>
      <c r="U1427" s="799"/>
      <c r="V1427" s="799"/>
      <c r="W1427" s="799"/>
      <c r="X1427" s="799"/>
      <c r="Y1427" s="799"/>
      <c r="Z1427" s="799"/>
      <c r="AA1427" s="799"/>
      <c r="AB1427" s="799"/>
      <c r="AC1427" s="799"/>
      <c r="AD1427" s="800"/>
      <c r="AE1427" s="800"/>
      <c r="AF1427" s="800"/>
      <c r="AG1427" s="800"/>
      <c r="AH1427" s="800"/>
      <c r="AI1427" s="800"/>
      <c r="AJ1427" s="800"/>
      <c r="AK1427" s="800"/>
      <c r="AL1427" s="800"/>
      <c r="AM1427" s="800"/>
      <c r="AN1427" s="807"/>
      <c r="AO1427" s="297"/>
    </row>
    <row r="1428" spans="1:41" ht="13.5" hidden="1" thickBot="1">
      <c r="A1428" s="154"/>
      <c r="B1428" s="217"/>
      <c r="C1428" s="789"/>
      <c r="D1428" s="318"/>
      <c r="E1428" s="799"/>
      <c r="F1428" s="799"/>
      <c r="G1428" s="799"/>
      <c r="H1428" s="799"/>
      <c r="I1428" s="799"/>
      <c r="J1428" s="799"/>
      <c r="K1428" s="799"/>
      <c r="L1428" s="799"/>
      <c r="M1428" s="799"/>
      <c r="N1428" s="799"/>
      <c r="O1428" s="799"/>
      <c r="P1428" s="799"/>
      <c r="Q1428" s="799"/>
      <c r="R1428" s="799"/>
      <c r="S1428" s="799"/>
      <c r="T1428" s="799"/>
      <c r="U1428" s="799"/>
      <c r="V1428" s="799"/>
      <c r="W1428" s="799"/>
      <c r="X1428" s="799"/>
      <c r="Y1428" s="799"/>
      <c r="Z1428" s="799"/>
      <c r="AA1428" s="799"/>
      <c r="AB1428" s="799"/>
      <c r="AC1428" s="799"/>
      <c r="AD1428" s="800"/>
      <c r="AE1428" s="800"/>
      <c r="AF1428" s="800"/>
      <c r="AG1428" s="800"/>
      <c r="AH1428" s="800"/>
      <c r="AI1428" s="800"/>
      <c r="AJ1428" s="800"/>
      <c r="AK1428" s="800"/>
      <c r="AL1428" s="800"/>
      <c r="AM1428" s="800"/>
      <c r="AN1428" s="807"/>
      <c r="AO1428" s="297"/>
    </row>
    <row r="1429" spans="1:41" ht="13.5" hidden="1" thickBot="1">
      <c r="A1429" s="154"/>
      <c r="B1429" s="217"/>
      <c r="C1429" s="789"/>
      <c r="D1429" s="318"/>
      <c r="E1429" s="799"/>
      <c r="F1429" s="799"/>
      <c r="G1429" s="799"/>
      <c r="H1429" s="799"/>
      <c r="I1429" s="799"/>
      <c r="J1429" s="799"/>
      <c r="K1429" s="799"/>
      <c r="L1429" s="799"/>
      <c r="M1429" s="799"/>
      <c r="N1429" s="799"/>
      <c r="O1429" s="799"/>
      <c r="P1429" s="799"/>
      <c r="Q1429" s="799"/>
      <c r="R1429" s="799"/>
      <c r="S1429" s="799"/>
      <c r="T1429" s="799"/>
      <c r="U1429" s="799"/>
      <c r="V1429" s="799"/>
      <c r="W1429" s="799"/>
      <c r="X1429" s="799"/>
      <c r="Y1429" s="799"/>
      <c r="Z1429" s="799"/>
      <c r="AA1429" s="799"/>
      <c r="AB1429" s="799"/>
      <c r="AC1429" s="799"/>
      <c r="AD1429" s="800"/>
      <c r="AE1429" s="800"/>
      <c r="AF1429" s="800"/>
      <c r="AG1429" s="800"/>
      <c r="AH1429" s="800"/>
      <c r="AI1429" s="800"/>
      <c r="AJ1429" s="800"/>
      <c r="AK1429" s="800"/>
      <c r="AL1429" s="800"/>
      <c r="AM1429" s="800"/>
      <c r="AN1429" s="807"/>
      <c r="AO1429" s="297"/>
    </row>
    <row r="1430" spans="1:41" ht="13.5" hidden="1" thickBot="1">
      <c r="A1430" s="154"/>
      <c r="B1430" s="217"/>
      <c r="C1430" s="789"/>
      <c r="D1430" s="318"/>
      <c r="E1430" s="799"/>
      <c r="F1430" s="799"/>
      <c r="G1430" s="799"/>
      <c r="H1430" s="799"/>
      <c r="I1430" s="799"/>
      <c r="J1430" s="799"/>
      <c r="K1430" s="799"/>
      <c r="L1430" s="799"/>
      <c r="M1430" s="799"/>
      <c r="N1430" s="799"/>
      <c r="O1430" s="799"/>
      <c r="P1430" s="799"/>
      <c r="Q1430" s="799"/>
      <c r="R1430" s="799"/>
      <c r="S1430" s="799"/>
      <c r="T1430" s="799"/>
      <c r="U1430" s="799"/>
      <c r="V1430" s="799"/>
      <c r="W1430" s="799"/>
      <c r="X1430" s="799"/>
      <c r="Y1430" s="799"/>
      <c r="Z1430" s="799"/>
      <c r="AA1430" s="799"/>
      <c r="AB1430" s="799"/>
      <c r="AC1430" s="799"/>
      <c r="AD1430" s="800"/>
      <c r="AE1430" s="800"/>
      <c r="AF1430" s="800"/>
      <c r="AG1430" s="800"/>
      <c r="AH1430" s="800"/>
      <c r="AI1430" s="800"/>
      <c r="AJ1430" s="800"/>
      <c r="AK1430" s="800"/>
      <c r="AL1430" s="800"/>
      <c r="AM1430" s="800"/>
      <c r="AN1430" s="807"/>
      <c r="AO1430" s="297"/>
    </row>
    <row r="1431" spans="1:41" ht="13.5" hidden="1" thickBot="1">
      <c r="A1431" s="154"/>
      <c r="B1431" s="217"/>
      <c r="C1431" s="789"/>
      <c r="D1431" s="318"/>
      <c r="E1431" s="799"/>
      <c r="F1431" s="799"/>
      <c r="G1431" s="799"/>
      <c r="H1431" s="799"/>
      <c r="I1431" s="799"/>
      <c r="J1431" s="799"/>
      <c r="K1431" s="799"/>
      <c r="L1431" s="799"/>
      <c r="M1431" s="799"/>
      <c r="N1431" s="799"/>
      <c r="O1431" s="799"/>
      <c r="P1431" s="799"/>
      <c r="Q1431" s="799"/>
      <c r="R1431" s="799"/>
      <c r="S1431" s="799"/>
      <c r="T1431" s="799"/>
      <c r="U1431" s="799"/>
      <c r="V1431" s="799"/>
      <c r="W1431" s="799"/>
      <c r="X1431" s="799"/>
      <c r="Y1431" s="799"/>
      <c r="Z1431" s="799"/>
      <c r="AA1431" s="799"/>
      <c r="AB1431" s="799"/>
      <c r="AC1431" s="799"/>
      <c r="AD1431" s="800"/>
      <c r="AE1431" s="800"/>
      <c r="AF1431" s="800"/>
      <c r="AG1431" s="800"/>
      <c r="AH1431" s="800"/>
      <c r="AI1431" s="800"/>
      <c r="AJ1431" s="800"/>
      <c r="AK1431" s="800"/>
      <c r="AL1431" s="800"/>
      <c r="AM1431" s="800"/>
      <c r="AN1431" s="807"/>
      <c r="AO1431" s="297"/>
    </row>
    <row r="1432" spans="1:41" ht="13.5" hidden="1" thickBot="1">
      <c r="A1432" s="154"/>
      <c r="B1432" s="217"/>
      <c r="C1432" s="789"/>
      <c r="D1432" s="318"/>
      <c r="E1432" s="799"/>
      <c r="F1432" s="799"/>
      <c r="G1432" s="799"/>
      <c r="H1432" s="799"/>
      <c r="I1432" s="799"/>
      <c r="J1432" s="799"/>
      <c r="K1432" s="799"/>
      <c r="L1432" s="799"/>
      <c r="M1432" s="799"/>
      <c r="N1432" s="799"/>
      <c r="O1432" s="799"/>
      <c r="P1432" s="799"/>
      <c r="Q1432" s="799"/>
      <c r="R1432" s="799"/>
      <c r="S1432" s="799"/>
      <c r="T1432" s="799"/>
      <c r="U1432" s="799"/>
      <c r="V1432" s="799"/>
      <c r="W1432" s="799"/>
      <c r="X1432" s="799"/>
      <c r="Y1432" s="799"/>
      <c r="Z1432" s="799"/>
      <c r="AA1432" s="799"/>
      <c r="AB1432" s="799"/>
      <c r="AC1432" s="799"/>
      <c r="AD1432" s="800"/>
      <c r="AE1432" s="800"/>
      <c r="AF1432" s="800"/>
      <c r="AG1432" s="800"/>
      <c r="AH1432" s="800"/>
      <c r="AI1432" s="800"/>
      <c r="AJ1432" s="800"/>
      <c r="AK1432" s="800"/>
      <c r="AL1432" s="800"/>
      <c r="AM1432" s="800"/>
      <c r="AN1432" s="807"/>
      <c r="AO1432" s="297"/>
    </row>
    <row r="1433" spans="1:41" ht="13.5" hidden="1" thickBot="1">
      <c r="A1433" s="154"/>
      <c r="B1433" s="217"/>
      <c r="C1433" s="789"/>
      <c r="D1433" s="318"/>
      <c r="E1433" s="799"/>
      <c r="F1433" s="799"/>
      <c r="G1433" s="799"/>
      <c r="H1433" s="799"/>
      <c r="I1433" s="799"/>
      <c r="J1433" s="799"/>
      <c r="K1433" s="799"/>
      <c r="L1433" s="799"/>
      <c r="M1433" s="799"/>
      <c r="N1433" s="799"/>
      <c r="O1433" s="799"/>
      <c r="P1433" s="799"/>
      <c r="Q1433" s="799"/>
      <c r="R1433" s="799"/>
      <c r="S1433" s="799"/>
      <c r="T1433" s="799"/>
      <c r="U1433" s="799"/>
      <c r="V1433" s="799"/>
      <c r="W1433" s="799"/>
      <c r="X1433" s="799"/>
      <c r="Y1433" s="799"/>
      <c r="Z1433" s="799"/>
      <c r="AA1433" s="799"/>
      <c r="AB1433" s="799"/>
      <c r="AC1433" s="799"/>
      <c r="AD1433" s="800"/>
      <c r="AE1433" s="800"/>
      <c r="AF1433" s="800"/>
      <c r="AG1433" s="800"/>
      <c r="AH1433" s="800"/>
      <c r="AI1433" s="800"/>
      <c r="AJ1433" s="800"/>
      <c r="AK1433" s="800"/>
      <c r="AL1433" s="800"/>
      <c r="AM1433" s="800"/>
      <c r="AN1433" s="807"/>
      <c r="AO1433" s="297"/>
    </row>
    <row r="1434" spans="1:41" ht="13.5" hidden="1" thickBot="1">
      <c r="A1434" s="154"/>
      <c r="B1434" s="217"/>
      <c r="C1434" s="789"/>
      <c r="D1434" s="318"/>
      <c r="E1434" s="799"/>
      <c r="F1434" s="799"/>
      <c r="G1434" s="799"/>
      <c r="H1434" s="799"/>
      <c r="I1434" s="799"/>
      <c r="J1434" s="799"/>
      <c r="K1434" s="799"/>
      <c r="L1434" s="799"/>
      <c r="M1434" s="799"/>
      <c r="N1434" s="799"/>
      <c r="O1434" s="799"/>
      <c r="P1434" s="799"/>
      <c r="Q1434" s="799"/>
      <c r="R1434" s="799"/>
      <c r="S1434" s="799"/>
      <c r="T1434" s="799"/>
      <c r="U1434" s="799"/>
      <c r="V1434" s="799"/>
      <c r="W1434" s="799"/>
      <c r="X1434" s="799"/>
      <c r="Y1434" s="799"/>
      <c r="Z1434" s="799"/>
      <c r="AA1434" s="799"/>
      <c r="AB1434" s="799"/>
      <c r="AC1434" s="799"/>
      <c r="AD1434" s="800"/>
      <c r="AE1434" s="800"/>
      <c r="AF1434" s="800"/>
      <c r="AG1434" s="800"/>
      <c r="AH1434" s="800"/>
      <c r="AI1434" s="800"/>
      <c r="AJ1434" s="800"/>
      <c r="AK1434" s="800"/>
      <c r="AL1434" s="800"/>
      <c r="AM1434" s="800"/>
      <c r="AN1434" s="807"/>
      <c r="AO1434" s="297"/>
    </row>
    <row r="1435" spans="1:41" ht="13.5" hidden="1" thickBot="1">
      <c r="A1435" s="154"/>
      <c r="B1435" s="217"/>
      <c r="C1435" s="789"/>
      <c r="D1435" s="318"/>
      <c r="E1435" s="799"/>
      <c r="F1435" s="799"/>
      <c r="G1435" s="799"/>
      <c r="H1435" s="799"/>
      <c r="I1435" s="799"/>
      <c r="J1435" s="799"/>
      <c r="K1435" s="799"/>
      <c r="L1435" s="799"/>
      <c r="M1435" s="799"/>
      <c r="N1435" s="799"/>
      <c r="O1435" s="799"/>
      <c r="P1435" s="799"/>
      <c r="Q1435" s="799"/>
      <c r="R1435" s="799"/>
      <c r="S1435" s="799"/>
      <c r="T1435" s="799"/>
      <c r="U1435" s="799"/>
      <c r="V1435" s="799"/>
      <c r="W1435" s="799"/>
      <c r="X1435" s="799"/>
      <c r="Y1435" s="799"/>
      <c r="Z1435" s="799"/>
      <c r="AA1435" s="799"/>
      <c r="AB1435" s="799"/>
      <c r="AC1435" s="799"/>
      <c r="AD1435" s="800"/>
      <c r="AE1435" s="800"/>
      <c r="AF1435" s="800"/>
      <c r="AG1435" s="800"/>
      <c r="AH1435" s="800"/>
      <c r="AI1435" s="800"/>
      <c r="AJ1435" s="800"/>
      <c r="AK1435" s="800"/>
      <c r="AL1435" s="800"/>
      <c r="AM1435" s="800"/>
      <c r="AN1435" s="807"/>
      <c r="AO1435" s="297"/>
    </row>
    <row r="1436" spans="1:41" ht="13.5" hidden="1" thickBot="1">
      <c r="A1436" s="154"/>
      <c r="B1436" s="217"/>
      <c r="C1436" s="789"/>
      <c r="D1436" s="318"/>
      <c r="E1436" s="799"/>
      <c r="F1436" s="799"/>
      <c r="G1436" s="799"/>
      <c r="H1436" s="799"/>
      <c r="I1436" s="799"/>
      <c r="J1436" s="799"/>
      <c r="K1436" s="799"/>
      <c r="L1436" s="799"/>
      <c r="M1436" s="799"/>
      <c r="N1436" s="799"/>
      <c r="O1436" s="799"/>
      <c r="P1436" s="799"/>
      <c r="Q1436" s="799"/>
      <c r="R1436" s="799"/>
      <c r="S1436" s="799"/>
      <c r="T1436" s="799"/>
      <c r="U1436" s="799"/>
      <c r="V1436" s="799"/>
      <c r="W1436" s="799"/>
      <c r="X1436" s="799"/>
      <c r="Y1436" s="799"/>
      <c r="Z1436" s="799"/>
      <c r="AA1436" s="799"/>
      <c r="AB1436" s="799"/>
      <c r="AC1436" s="799"/>
      <c r="AD1436" s="800"/>
      <c r="AE1436" s="800"/>
      <c r="AF1436" s="800"/>
      <c r="AG1436" s="800"/>
      <c r="AH1436" s="800"/>
      <c r="AI1436" s="800"/>
      <c r="AJ1436" s="800"/>
      <c r="AK1436" s="800"/>
      <c r="AL1436" s="800"/>
      <c r="AM1436" s="800"/>
      <c r="AN1436" s="807"/>
      <c r="AO1436" s="297"/>
    </row>
    <row r="1437" spans="1:41" ht="13.5" hidden="1" thickBot="1">
      <c r="A1437" s="154"/>
      <c r="B1437" s="217"/>
      <c r="C1437" s="789"/>
      <c r="D1437" s="318"/>
      <c r="E1437" s="799"/>
      <c r="F1437" s="799"/>
      <c r="G1437" s="799"/>
      <c r="H1437" s="799"/>
      <c r="I1437" s="799"/>
      <c r="J1437" s="799"/>
      <c r="K1437" s="799"/>
      <c r="L1437" s="799"/>
      <c r="M1437" s="799"/>
      <c r="N1437" s="799"/>
      <c r="O1437" s="799"/>
      <c r="P1437" s="799"/>
      <c r="Q1437" s="799"/>
      <c r="R1437" s="799"/>
      <c r="S1437" s="799"/>
      <c r="T1437" s="799"/>
      <c r="U1437" s="799"/>
      <c r="V1437" s="799"/>
      <c r="W1437" s="799"/>
      <c r="X1437" s="799"/>
      <c r="Y1437" s="799"/>
      <c r="Z1437" s="799"/>
      <c r="AA1437" s="799"/>
      <c r="AB1437" s="799"/>
      <c r="AC1437" s="799"/>
      <c r="AD1437" s="800"/>
      <c r="AE1437" s="800"/>
      <c r="AF1437" s="800"/>
      <c r="AG1437" s="800"/>
      <c r="AH1437" s="800"/>
      <c r="AI1437" s="800"/>
      <c r="AJ1437" s="800"/>
      <c r="AK1437" s="800"/>
      <c r="AL1437" s="800"/>
      <c r="AM1437" s="800"/>
      <c r="AN1437" s="807"/>
      <c r="AO1437" s="297"/>
    </row>
    <row r="1438" spans="1:41" ht="13.5" hidden="1" thickBot="1">
      <c r="A1438" s="154"/>
      <c r="B1438" s="217"/>
      <c r="C1438" s="789"/>
      <c r="D1438" s="318"/>
      <c r="E1438" s="799"/>
      <c r="F1438" s="799"/>
      <c r="G1438" s="799"/>
      <c r="H1438" s="799"/>
      <c r="I1438" s="799"/>
      <c r="J1438" s="799"/>
      <c r="K1438" s="799"/>
      <c r="L1438" s="799"/>
      <c r="M1438" s="799"/>
      <c r="N1438" s="799"/>
      <c r="O1438" s="799"/>
      <c r="P1438" s="799"/>
      <c r="Q1438" s="799"/>
      <c r="R1438" s="799"/>
      <c r="S1438" s="799"/>
      <c r="T1438" s="799"/>
      <c r="U1438" s="799"/>
      <c r="V1438" s="799"/>
      <c r="W1438" s="799"/>
      <c r="X1438" s="799"/>
      <c r="Y1438" s="799"/>
      <c r="Z1438" s="799"/>
      <c r="AA1438" s="799"/>
      <c r="AB1438" s="799"/>
      <c r="AC1438" s="799"/>
      <c r="AD1438" s="800"/>
      <c r="AE1438" s="800"/>
      <c r="AF1438" s="800"/>
      <c r="AG1438" s="800"/>
      <c r="AH1438" s="800"/>
      <c r="AI1438" s="800"/>
      <c r="AJ1438" s="800"/>
      <c r="AK1438" s="800"/>
      <c r="AL1438" s="800"/>
      <c r="AM1438" s="800"/>
      <c r="AN1438" s="807"/>
      <c r="AO1438" s="297"/>
    </row>
    <row r="1439" spans="1:41" ht="13.5" hidden="1" thickBot="1">
      <c r="A1439" s="154"/>
      <c r="B1439" s="217"/>
      <c r="C1439" s="789"/>
      <c r="D1439" s="318"/>
      <c r="E1439" s="799"/>
      <c r="F1439" s="799"/>
      <c r="G1439" s="799"/>
      <c r="H1439" s="799"/>
      <c r="I1439" s="799"/>
      <c r="J1439" s="799"/>
      <c r="K1439" s="799"/>
      <c r="L1439" s="799"/>
      <c r="M1439" s="799"/>
      <c r="N1439" s="799"/>
      <c r="O1439" s="799"/>
      <c r="P1439" s="799"/>
      <c r="Q1439" s="799"/>
      <c r="R1439" s="799"/>
      <c r="S1439" s="799"/>
      <c r="T1439" s="799"/>
      <c r="U1439" s="799"/>
      <c r="V1439" s="799"/>
      <c r="W1439" s="799"/>
      <c r="X1439" s="799"/>
      <c r="Y1439" s="799"/>
      <c r="Z1439" s="799"/>
      <c r="AA1439" s="799"/>
      <c r="AB1439" s="799"/>
      <c r="AC1439" s="799"/>
      <c r="AD1439" s="800"/>
      <c r="AE1439" s="800"/>
      <c r="AF1439" s="800"/>
      <c r="AG1439" s="800"/>
      <c r="AH1439" s="800"/>
      <c r="AI1439" s="800"/>
      <c r="AJ1439" s="800"/>
      <c r="AK1439" s="800"/>
      <c r="AL1439" s="800"/>
      <c r="AM1439" s="800"/>
      <c r="AN1439" s="807"/>
      <c r="AO1439" s="297"/>
    </row>
    <row r="1440" spans="1:41" ht="13.5" hidden="1" thickBot="1">
      <c r="A1440" s="154"/>
      <c r="B1440" s="217"/>
      <c r="C1440" s="789"/>
      <c r="D1440" s="318"/>
      <c r="E1440" s="799"/>
      <c r="F1440" s="799"/>
      <c r="G1440" s="799"/>
      <c r="H1440" s="799"/>
      <c r="I1440" s="799"/>
      <c r="J1440" s="799"/>
      <c r="K1440" s="799"/>
      <c r="L1440" s="799"/>
      <c r="M1440" s="799"/>
      <c r="N1440" s="799"/>
      <c r="O1440" s="799"/>
      <c r="P1440" s="799"/>
      <c r="Q1440" s="799"/>
      <c r="R1440" s="799"/>
      <c r="S1440" s="799"/>
      <c r="T1440" s="799"/>
      <c r="U1440" s="799"/>
      <c r="V1440" s="799"/>
      <c r="W1440" s="799"/>
      <c r="X1440" s="799"/>
      <c r="Y1440" s="799"/>
      <c r="Z1440" s="799"/>
      <c r="AA1440" s="799"/>
      <c r="AB1440" s="799"/>
      <c r="AC1440" s="799"/>
      <c r="AD1440" s="800"/>
      <c r="AE1440" s="800"/>
      <c r="AF1440" s="800"/>
      <c r="AG1440" s="800"/>
      <c r="AH1440" s="800"/>
      <c r="AI1440" s="800"/>
      <c r="AJ1440" s="800"/>
      <c r="AK1440" s="800"/>
      <c r="AL1440" s="800"/>
      <c r="AM1440" s="800"/>
      <c r="AN1440" s="807"/>
      <c r="AO1440" s="297"/>
    </row>
    <row r="1441" spans="1:41" ht="13.5" hidden="1" thickBot="1">
      <c r="A1441" s="154"/>
      <c r="B1441" s="217"/>
      <c r="C1441" s="789"/>
      <c r="D1441" s="318"/>
      <c r="E1441" s="799"/>
      <c r="F1441" s="799"/>
      <c r="G1441" s="799"/>
      <c r="H1441" s="799"/>
      <c r="I1441" s="799"/>
      <c r="J1441" s="799"/>
      <c r="K1441" s="799"/>
      <c r="L1441" s="799"/>
      <c r="M1441" s="799"/>
      <c r="N1441" s="799"/>
      <c r="O1441" s="799"/>
      <c r="P1441" s="799"/>
      <c r="Q1441" s="799"/>
      <c r="R1441" s="799"/>
      <c r="S1441" s="799"/>
      <c r="T1441" s="799"/>
      <c r="U1441" s="799"/>
      <c r="V1441" s="799"/>
      <c r="W1441" s="799"/>
      <c r="X1441" s="799"/>
      <c r="Y1441" s="799"/>
      <c r="Z1441" s="799"/>
      <c r="AA1441" s="799"/>
      <c r="AB1441" s="799"/>
      <c r="AC1441" s="799"/>
      <c r="AD1441" s="800"/>
      <c r="AE1441" s="800"/>
      <c r="AF1441" s="800"/>
      <c r="AG1441" s="800"/>
      <c r="AH1441" s="800"/>
      <c r="AI1441" s="800"/>
      <c r="AJ1441" s="800"/>
      <c r="AK1441" s="800"/>
      <c r="AL1441" s="800"/>
      <c r="AM1441" s="800"/>
      <c r="AN1441" s="807"/>
      <c r="AO1441" s="297"/>
    </row>
    <row r="1442" spans="1:41" ht="13.5" hidden="1" thickBot="1">
      <c r="A1442" s="154"/>
      <c r="B1442" s="217"/>
      <c r="C1442" s="789"/>
      <c r="D1442" s="318"/>
      <c r="E1442" s="799"/>
      <c r="F1442" s="799"/>
      <c r="G1442" s="799"/>
      <c r="H1442" s="799"/>
      <c r="I1442" s="799"/>
      <c r="J1442" s="799"/>
      <c r="K1442" s="799"/>
      <c r="L1442" s="799"/>
      <c r="M1442" s="799"/>
      <c r="N1442" s="799"/>
      <c r="O1442" s="799"/>
      <c r="P1442" s="799"/>
      <c r="Q1442" s="799"/>
      <c r="R1442" s="799"/>
      <c r="S1442" s="799"/>
      <c r="T1442" s="799"/>
      <c r="U1442" s="799"/>
      <c r="V1442" s="799"/>
      <c r="W1442" s="799"/>
      <c r="X1442" s="799"/>
      <c r="Y1442" s="799"/>
      <c r="Z1442" s="799"/>
      <c r="AA1442" s="799"/>
      <c r="AB1442" s="799"/>
      <c r="AC1442" s="799"/>
      <c r="AD1442" s="800"/>
      <c r="AE1442" s="800"/>
      <c r="AF1442" s="800"/>
      <c r="AG1442" s="800"/>
      <c r="AH1442" s="800"/>
      <c r="AI1442" s="800"/>
      <c r="AJ1442" s="800"/>
      <c r="AK1442" s="800"/>
      <c r="AL1442" s="800"/>
      <c r="AM1442" s="800"/>
      <c r="AN1442" s="807"/>
      <c r="AO1442" s="297"/>
    </row>
    <row r="1443" spans="1:41" ht="13.5" hidden="1" thickBot="1">
      <c r="A1443" s="154"/>
      <c r="B1443" s="217"/>
      <c r="C1443" s="789"/>
      <c r="D1443" s="318"/>
      <c r="E1443" s="799"/>
      <c r="F1443" s="799"/>
      <c r="G1443" s="799"/>
      <c r="H1443" s="799"/>
      <c r="I1443" s="799"/>
      <c r="J1443" s="799"/>
      <c r="K1443" s="799"/>
      <c r="L1443" s="799"/>
      <c r="M1443" s="799"/>
      <c r="N1443" s="799"/>
      <c r="O1443" s="799"/>
      <c r="P1443" s="799"/>
      <c r="Q1443" s="799"/>
      <c r="R1443" s="799"/>
      <c r="S1443" s="799"/>
      <c r="T1443" s="799"/>
      <c r="U1443" s="799"/>
      <c r="V1443" s="799"/>
      <c r="W1443" s="799"/>
      <c r="X1443" s="799"/>
      <c r="Y1443" s="799"/>
      <c r="Z1443" s="799"/>
      <c r="AA1443" s="799"/>
      <c r="AB1443" s="799"/>
      <c r="AC1443" s="799"/>
      <c r="AD1443" s="800"/>
      <c r="AE1443" s="800"/>
      <c r="AF1443" s="800"/>
      <c r="AG1443" s="800"/>
      <c r="AH1443" s="800"/>
      <c r="AI1443" s="800"/>
      <c r="AJ1443" s="800"/>
      <c r="AK1443" s="800"/>
      <c r="AL1443" s="800"/>
      <c r="AM1443" s="800"/>
      <c r="AN1443" s="807"/>
      <c r="AO1443" s="297"/>
    </row>
    <row r="1444" spans="1:41" ht="13.5" hidden="1" thickBot="1">
      <c r="A1444" s="154"/>
      <c r="B1444" s="217"/>
      <c r="C1444" s="789"/>
      <c r="D1444" s="318"/>
      <c r="E1444" s="799"/>
      <c r="F1444" s="799"/>
      <c r="G1444" s="799"/>
      <c r="H1444" s="799"/>
      <c r="I1444" s="799"/>
      <c r="J1444" s="799"/>
      <c r="K1444" s="799"/>
      <c r="L1444" s="799"/>
      <c r="M1444" s="799"/>
      <c r="N1444" s="799"/>
      <c r="O1444" s="799"/>
      <c r="P1444" s="799"/>
      <c r="Q1444" s="799"/>
      <c r="R1444" s="799"/>
      <c r="S1444" s="799"/>
      <c r="T1444" s="799"/>
      <c r="U1444" s="799"/>
      <c r="V1444" s="799"/>
      <c r="W1444" s="799"/>
      <c r="X1444" s="799"/>
      <c r="Y1444" s="799"/>
      <c r="Z1444" s="799"/>
      <c r="AA1444" s="799"/>
      <c r="AB1444" s="799"/>
      <c r="AC1444" s="799"/>
      <c r="AD1444" s="800"/>
      <c r="AE1444" s="800"/>
      <c r="AF1444" s="800"/>
      <c r="AG1444" s="800"/>
      <c r="AH1444" s="800"/>
      <c r="AI1444" s="800"/>
      <c r="AJ1444" s="800"/>
      <c r="AK1444" s="800"/>
      <c r="AL1444" s="800"/>
      <c r="AM1444" s="800"/>
      <c r="AN1444" s="807"/>
      <c r="AO1444" s="297"/>
    </row>
    <row r="1445" spans="1:41" ht="13.5" hidden="1" thickBot="1">
      <c r="A1445" s="154"/>
      <c r="B1445" s="217"/>
      <c r="C1445" s="789"/>
      <c r="D1445" s="318"/>
      <c r="E1445" s="799"/>
      <c r="F1445" s="799"/>
      <c r="G1445" s="799"/>
      <c r="H1445" s="799"/>
      <c r="I1445" s="799"/>
      <c r="J1445" s="799"/>
      <c r="K1445" s="799"/>
      <c r="L1445" s="799"/>
      <c r="M1445" s="799"/>
      <c r="N1445" s="799"/>
      <c r="O1445" s="799"/>
      <c r="P1445" s="799"/>
      <c r="Q1445" s="799"/>
      <c r="R1445" s="799"/>
      <c r="S1445" s="799"/>
      <c r="T1445" s="799"/>
      <c r="U1445" s="799"/>
      <c r="V1445" s="799"/>
      <c r="W1445" s="799"/>
      <c r="X1445" s="799"/>
      <c r="Y1445" s="799"/>
      <c r="Z1445" s="799"/>
      <c r="AA1445" s="799"/>
      <c r="AB1445" s="799"/>
      <c r="AC1445" s="799"/>
      <c r="AD1445" s="800"/>
      <c r="AE1445" s="800"/>
      <c r="AF1445" s="800"/>
      <c r="AG1445" s="800"/>
      <c r="AH1445" s="800"/>
      <c r="AI1445" s="800"/>
      <c r="AJ1445" s="800"/>
      <c r="AK1445" s="800"/>
      <c r="AL1445" s="800"/>
      <c r="AM1445" s="800"/>
      <c r="AN1445" s="807"/>
      <c r="AO1445" s="297"/>
    </row>
    <row r="1446" spans="1:41" ht="13.5" hidden="1" thickBot="1">
      <c r="A1446" s="154"/>
      <c r="B1446" s="217"/>
      <c r="C1446" s="789"/>
      <c r="D1446" s="318"/>
      <c r="E1446" s="799"/>
      <c r="F1446" s="799"/>
      <c r="G1446" s="799"/>
      <c r="H1446" s="799"/>
      <c r="I1446" s="799"/>
      <c r="J1446" s="799"/>
      <c r="K1446" s="799"/>
      <c r="L1446" s="799"/>
      <c r="M1446" s="799"/>
      <c r="N1446" s="799"/>
      <c r="O1446" s="799"/>
      <c r="P1446" s="799"/>
      <c r="Q1446" s="799"/>
      <c r="R1446" s="799"/>
      <c r="S1446" s="799"/>
      <c r="T1446" s="799"/>
      <c r="U1446" s="799"/>
      <c r="V1446" s="799"/>
      <c r="W1446" s="799"/>
      <c r="X1446" s="799"/>
      <c r="Y1446" s="799"/>
      <c r="Z1446" s="799"/>
      <c r="AA1446" s="799"/>
      <c r="AB1446" s="799"/>
      <c r="AC1446" s="799"/>
      <c r="AD1446" s="800"/>
      <c r="AE1446" s="800"/>
      <c r="AF1446" s="800"/>
      <c r="AG1446" s="800"/>
      <c r="AH1446" s="800"/>
      <c r="AI1446" s="800"/>
      <c r="AJ1446" s="800"/>
      <c r="AK1446" s="800"/>
      <c r="AL1446" s="800"/>
      <c r="AM1446" s="800"/>
      <c r="AN1446" s="807"/>
      <c r="AO1446" s="297"/>
    </row>
    <row r="1447" spans="1:41" ht="13.5" hidden="1" thickBot="1">
      <c r="A1447" s="154"/>
      <c r="B1447" s="217"/>
      <c r="C1447" s="789"/>
      <c r="D1447" s="318"/>
      <c r="E1447" s="799"/>
      <c r="F1447" s="799"/>
      <c r="G1447" s="799"/>
      <c r="H1447" s="799"/>
      <c r="I1447" s="799"/>
      <c r="J1447" s="799"/>
      <c r="K1447" s="799"/>
      <c r="L1447" s="799"/>
      <c r="M1447" s="799"/>
      <c r="N1447" s="799"/>
      <c r="O1447" s="799"/>
      <c r="P1447" s="799"/>
      <c r="Q1447" s="799"/>
      <c r="R1447" s="799"/>
      <c r="S1447" s="799"/>
      <c r="T1447" s="799"/>
      <c r="U1447" s="799"/>
      <c r="V1447" s="799"/>
      <c r="W1447" s="799"/>
      <c r="X1447" s="799"/>
      <c r="Y1447" s="799"/>
      <c r="Z1447" s="799"/>
      <c r="AA1447" s="799"/>
      <c r="AB1447" s="799"/>
      <c r="AC1447" s="799"/>
      <c r="AD1447" s="800"/>
      <c r="AE1447" s="800"/>
      <c r="AF1447" s="800"/>
      <c r="AG1447" s="800"/>
      <c r="AH1447" s="800"/>
      <c r="AI1447" s="800"/>
      <c r="AJ1447" s="800"/>
      <c r="AK1447" s="800"/>
      <c r="AL1447" s="800"/>
      <c r="AM1447" s="800"/>
      <c r="AN1447" s="807"/>
      <c r="AO1447" s="297"/>
    </row>
    <row r="1448" spans="1:41" ht="13.5" hidden="1" thickBot="1">
      <c r="A1448" s="154"/>
      <c r="B1448" s="217"/>
      <c r="C1448" s="789"/>
      <c r="D1448" s="318"/>
      <c r="E1448" s="799"/>
      <c r="F1448" s="799"/>
      <c r="G1448" s="799"/>
      <c r="H1448" s="799"/>
      <c r="I1448" s="799"/>
      <c r="J1448" s="799"/>
      <c r="K1448" s="799"/>
      <c r="L1448" s="799"/>
      <c r="M1448" s="799"/>
      <c r="N1448" s="799"/>
      <c r="O1448" s="799"/>
      <c r="P1448" s="799"/>
      <c r="Q1448" s="799"/>
      <c r="R1448" s="799"/>
      <c r="S1448" s="799"/>
      <c r="T1448" s="799"/>
      <c r="U1448" s="799"/>
      <c r="V1448" s="799"/>
      <c r="W1448" s="799"/>
      <c r="X1448" s="799"/>
      <c r="Y1448" s="799"/>
      <c r="Z1448" s="799"/>
      <c r="AA1448" s="799"/>
      <c r="AB1448" s="799"/>
      <c r="AC1448" s="799"/>
      <c r="AD1448" s="800"/>
      <c r="AE1448" s="800"/>
      <c r="AF1448" s="800"/>
      <c r="AG1448" s="800"/>
      <c r="AH1448" s="800"/>
      <c r="AI1448" s="800"/>
      <c r="AJ1448" s="800"/>
      <c r="AK1448" s="800"/>
      <c r="AL1448" s="800"/>
      <c r="AM1448" s="800"/>
      <c r="AN1448" s="807"/>
      <c r="AO1448" s="297"/>
    </row>
    <row r="1449" spans="1:41" ht="13.5" hidden="1" thickBot="1">
      <c r="A1449" s="154"/>
      <c r="B1449" s="217"/>
      <c r="C1449" s="789"/>
      <c r="D1449" s="318"/>
      <c r="E1449" s="799"/>
      <c r="F1449" s="799"/>
      <c r="G1449" s="799"/>
      <c r="H1449" s="799"/>
      <c r="I1449" s="799"/>
      <c r="J1449" s="799"/>
      <c r="K1449" s="799"/>
      <c r="L1449" s="799"/>
      <c r="M1449" s="799"/>
      <c r="N1449" s="799"/>
      <c r="O1449" s="799"/>
      <c r="P1449" s="799"/>
      <c r="Q1449" s="799"/>
      <c r="R1449" s="799"/>
      <c r="S1449" s="799"/>
      <c r="T1449" s="799"/>
      <c r="U1449" s="799"/>
      <c r="V1449" s="799"/>
      <c r="W1449" s="799"/>
      <c r="X1449" s="799"/>
      <c r="Y1449" s="799"/>
      <c r="Z1449" s="799"/>
      <c r="AA1449" s="799"/>
      <c r="AB1449" s="799"/>
      <c r="AC1449" s="799"/>
      <c r="AD1449" s="800"/>
      <c r="AE1449" s="800"/>
      <c r="AF1449" s="800"/>
      <c r="AG1449" s="800"/>
      <c r="AH1449" s="800"/>
      <c r="AI1449" s="800"/>
      <c r="AJ1449" s="800"/>
      <c r="AK1449" s="800"/>
      <c r="AL1449" s="800"/>
      <c r="AM1449" s="800"/>
      <c r="AN1449" s="807"/>
      <c r="AO1449" s="297"/>
    </row>
    <row r="1450" spans="1:41" ht="13.5" hidden="1" thickBot="1">
      <c r="A1450" s="154"/>
      <c r="B1450" s="217"/>
      <c r="C1450" s="789"/>
      <c r="D1450" s="318"/>
      <c r="E1450" s="799"/>
      <c r="F1450" s="799"/>
      <c r="G1450" s="799"/>
      <c r="H1450" s="799"/>
      <c r="I1450" s="799"/>
      <c r="J1450" s="799"/>
      <c r="K1450" s="799"/>
      <c r="L1450" s="799"/>
      <c r="M1450" s="799"/>
      <c r="N1450" s="799"/>
      <c r="O1450" s="799"/>
      <c r="P1450" s="799"/>
      <c r="Q1450" s="799"/>
      <c r="R1450" s="799"/>
      <c r="S1450" s="799"/>
      <c r="T1450" s="799"/>
      <c r="U1450" s="799"/>
      <c r="V1450" s="799"/>
      <c r="W1450" s="799"/>
      <c r="X1450" s="799"/>
      <c r="Y1450" s="799"/>
      <c r="Z1450" s="799"/>
      <c r="AA1450" s="799"/>
      <c r="AB1450" s="799"/>
      <c r="AC1450" s="799"/>
      <c r="AD1450" s="800"/>
      <c r="AE1450" s="800"/>
      <c r="AF1450" s="800"/>
      <c r="AG1450" s="800"/>
      <c r="AH1450" s="800"/>
      <c r="AI1450" s="800"/>
      <c r="AJ1450" s="800"/>
      <c r="AK1450" s="800"/>
      <c r="AL1450" s="800"/>
      <c r="AM1450" s="800"/>
      <c r="AN1450" s="807"/>
      <c r="AO1450" s="297"/>
    </row>
    <row r="1451" spans="1:41" ht="13.5" hidden="1" thickBot="1">
      <c r="A1451" s="154"/>
      <c r="B1451" s="217"/>
      <c r="C1451" s="789"/>
      <c r="D1451" s="318"/>
      <c r="E1451" s="799"/>
      <c r="F1451" s="799"/>
      <c r="G1451" s="799"/>
      <c r="H1451" s="799"/>
      <c r="I1451" s="799"/>
      <c r="J1451" s="799"/>
      <c r="K1451" s="799"/>
      <c r="L1451" s="799"/>
      <c r="M1451" s="799"/>
      <c r="N1451" s="799"/>
      <c r="O1451" s="799"/>
      <c r="P1451" s="799"/>
      <c r="Q1451" s="799"/>
      <c r="R1451" s="799"/>
      <c r="S1451" s="799"/>
      <c r="T1451" s="799"/>
      <c r="U1451" s="799"/>
      <c r="V1451" s="799"/>
      <c r="W1451" s="799"/>
      <c r="X1451" s="799"/>
      <c r="Y1451" s="799"/>
      <c r="Z1451" s="799"/>
      <c r="AA1451" s="799"/>
      <c r="AB1451" s="799"/>
      <c r="AC1451" s="799"/>
      <c r="AD1451" s="800"/>
      <c r="AE1451" s="800"/>
      <c r="AF1451" s="800"/>
      <c r="AG1451" s="800"/>
      <c r="AH1451" s="800"/>
      <c r="AI1451" s="800"/>
      <c r="AJ1451" s="800"/>
      <c r="AK1451" s="800"/>
      <c r="AL1451" s="800"/>
      <c r="AM1451" s="800"/>
      <c r="AN1451" s="807"/>
      <c r="AO1451" s="297"/>
    </row>
    <row r="1452" spans="1:41" ht="13.5" hidden="1" thickBot="1">
      <c r="A1452" s="154"/>
      <c r="B1452" s="217"/>
      <c r="C1452" s="789"/>
      <c r="D1452" s="318"/>
      <c r="E1452" s="799"/>
      <c r="F1452" s="799"/>
      <c r="G1452" s="799"/>
      <c r="H1452" s="799"/>
      <c r="I1452" s="799"/>
      <c r="J1452" s="799"/>
      <c r="K1452" s="799"/>
      <c r="L1452" s="799"/>
      <c r="M1452" s="799"/>
      <c r="N1452" s="799"/>
      <c r="O1452" s="799"/>
      <c r="P1452" s="799"/>
      <c r="Q1452" s="799"/>
      <c r="R1452" s="799"/>
      <c r="S1452" s="799"/>
      <c r="T1452" s="799"/>
      <c r="U1452" s="799"/>
      <c r="V1452" s="799"/>
      <c r="W1452" s="799"/>
      <c r="X1452" s="799"/>
      <c r="Y1452" s="799"/>
      <c r="Z1452" s="799"/>
      <c r="AA1452" s="799"/>
      <c r="AB1452" s="799"/>
      <c r="AC1452" s="799"/>
      <c r="AD1452" s="800"/>
      <c r="AE1452" s="800"/>
      <c r="AF1452" s="800"/>
      <c r="AG1452" s="800"/>
      <c r="AH1452" s="800"/>
      <c r="AI1452" s="800"/>
      <c r="AJ1452" s="800"/>
      <c r="AK1452" s="800"/>
      <c r="AL1452" s="800"/>
      <c r="AM1452" s="800"/>
      <c r="AN1452" s="807"/>
      <c r="AO1452" s="297"/>
    </row>
    <row r="1453" spans="1:41" ht="13.5" hidden="1" thickBot="1">
      <c r="A1453" s="154"/>
      <c r="B1453" s="217"/>
      <c r="C1453" s="789"/>
      <c r="D1453" s="318"/>
      <c r="E1453" s="799"/>
      <c r="F1453" s="799"/>
      <c r="G1453" s="799"/>
      <c r="H1453" s="799"/>
      <c r="I1453" s="799"/>
      <c r="J1453" s="799"/>
      <c r="K1453" s="799"/>
      <c r="L1453" s="799"/>
      <c r="M1453" s="799"/>
      <c r="N1453" s="799"/>
      <c r="O1453" s="799"/>
      <c r="P1453" s="799"/>
      <c r="Q1453" s="799"/>
      <c r="R1453" s="799"/>
      <c r="S1453" s="799"/>
      <c r="T1453" s="799"/>
      <c r="U1453" s="799"/>
      <c r="V1453" s="799"/>
      <c r="W1453" s="799"/>
      <c r="X1453" s="799"/>
      <c r="Y1453" s="799"/>
      <c r="Z1453" s="799"/>
      <c r="AA1453" s="799"/>
      <c r="AB1453" s="799"/>
      <c r="AC1453" s="799"/>
      <c r="AD1453" s="800"/>
      <c r="AE1453" s="800"/>
      <c r="AF1453" s="800"/>
      <c r="AG1453" s="800"/>
      <c r="AH1453" s="800"/>
      <c r="AI1453" s="800"/>
      <c r="AJ1453" s="800"/>
      <c r="AK1453" s="800"/>
      <c r="AL1453" s="800"/>
      <c r="AM1453" s="800"/>
      <c r="AN1453" s="807"/>
      <c r="AO1453" s="297"/>
    </row>
    <row r="1454" spans="1:41" ht="13.5" hidden="1" thickBot="1">
      <c r="A1454" s="154"/>
      <c r="B1454" s="217"/>
      <c r="C1454" s="789"/>
      <c r="D1454" s="318"/>
      <c r="E1454" s="799"/>
      <c r="F1454" s="799"/>
      <c r="G1454" s="799"/>
      <c r="H1454" s="799"/>
      <c r="I1454" s="799"/>
      <c r="J1454" s="799"/>
      <c r="K1454" s="799"/>
      <c r="L1454" s="799"/>
      <c r="M1454" s="799"/>
      <c r="N1454" s="799"/>
      <c r="O1454" s="799"/>
      <c r="P1454" s="799"/>
      <c r="Q1454" s="799"/>
      <c r="R1454" s="799"/>
      <c r="S1454" s="799"/>
      <c r="T1454" s="799"/>
      <c r="U1454" s="799"/>
      <c r="V1454" s="799"/>
      <c r="W1454" s="799"/>
      <c r="X1454" s="799"/>
      <c r="Y1454" s="799"/>
      <c r="Z1454" s="799"/>
      <c r="AA1454" s="799"/>
      <c r="AB1454" s="799"/>
      <c r="AC1454" s="799"/>
      <c r="AD1454" s="800"/>
      <c r="AE1454" s="800"/>
      <c r="AF1454" s="800"/>
      <c r="AG1454" s="800"/>
      <c r="AH1454" s="800"/>
      <c r="AI1454" s="800"/>
      <c r="AJ1454" s="800"/>
      <c r="AK1454" s="800"/>
      <c r="AL1454" s="800"/>
      <c r="AM1454" s="800"/>
      <c r="AN1454" s="807"/>
      <c r="AO1454" s="297"/>
    </row>
    <row r="1455" spans="1:41" ht="13.5" hidden="1" thickBot="1">
      <c r="A1455" s="154"/>
      <c r="B1455" s="217"/>
      <c r="C1455" s="789"/>
      <c r="D1455" s="318"/>
      <c r="E1455" s="799"/>
      <c r="F1455" s="799"/>
      <c r="G1455" s="799"/>
      <c r="H1455" s="799"/>
      <c r="I1455" s="799"/>
      <c r="J1455" s="799"/>
      <c r="K1455" s="799"/>
      <c r="L1455" s="799"/>
      <c r="M1455" s="799"/>
      <c r="N1455" s="799"/>
      <c r="O1455" s="799"/>
      <c r="P1455" s="799"/>
      <c r="Q1455" s="799"/>
      <c r="R1455" s="799"/>
      <c r="S1455" s="799"/>
      <c r="T1455" s="799"/>
      <c r="U1455" s="799"/>
      <c r="V1455" s="799"/>
      <c r="W1455" s="799"/>
      <c r="X1455" s="799"/>
      <c r="Y1455" s="799"/>
      <c r="Z1455" s="799"/>
      <c r="AA1455" s="799"/>
      <c r="AB1455" s="799"/>
      <c r="AC1455" s="799"/>
      <c r="AD1455" s="800"/>
      <c r="AE1455" s="800"/>
      <c r="AF1455" s="800"/>
      <c r="AG1455" s="800"/>
      <c r="AH1455" s="800"/>
      <c r="AI1455" s="800"/>
      <c r="AJ1455" s="800"/>
      <c r="AK1455" s="800"/>
      <c r="AL1455" s="800"/>
      <c r="AM1455" s="800"/>
      <c r="AN1455" s="807"/>
      <c r="AO1455" s="297"/>
    </row>
    <row r="1456" spans="1:41" ht="13.5" hidden="1" thickBot="1">
      <c r="A1456" s="154"/>
      <c r="B1456" s="217"/>
      <c r="C1456" s="789"/>
      <c r="D1456" s="318"/>
      <c r="E1456" s="799"/>
      <c r="F1456" s="799"/>
      <c r="G1456" s="799"/>
      <c r="H1456" s="799"/>
      <c r="I1456" s="799"/>
      <c r="J1456" s="799"/>
      <c r="K1456" s="799"/>
      <c r="L1456" s="799"/>
      <c r="M1456" s="799"/>
      <c r="N1456" s="799"/>
      <c r="O1456" s="799"/>
      <c r="P1456" s="799"/>
      <c r="Q1456" s="799"/>
      <c r="R1456" s="799"/>
      <c r="S1456" s="799"/>
      <c r="T1456" s="799"/>
      <c r="U1456" s="799"/>
      <c r="V1456" s="799"/>
      <c r="W1456" s="799"/>
      <c r="X1456" s="799"/>
      <c r="Y1456" s="799"/>
      <c r="Z1456" s="799"/>
      <c r="AA1456" s="799"/>
      <c r="AB1456" s="799"/>
      <c r="AC1456" s="799"/>
      <c r="AD1456" s="800"/>
      <c r="AE1456" s="800"/>
      <c r="AF1456" s="800"/>
      <c r="AG1456" s="800"/>
      <c r="AH1456" s="800"/>
      <c r="AI1456" s="800"/>
      <c r="AJ1456" s="800"/>
      <c r="AK1456" s="800"/>
      <c r="AL1456" s="800"/>
      <c r="AM1456" s="800"/>
      <c r="AN1456" s="807"/>
      <c r="AO1456" s="297"/>
    </row>
    <row r="1457" spans="1:41" ht="13.5" hidden="1" thickBot="1">
      <c r="A1457" s="154"/>
      <c r="B1457" s="217"/>
      <c r="C1457" s="789"/>
      <c r="D1457" s="318"/>
      <c r="E1457" s="799"/>
      <c r="F1457" s="799"/>
      <c r="G1457" s="799"/>
      <c r="H1457" s="799"/>
      <c r="I1457" s="799"/>
      <c r="J1457" s="799"/>
      <c r="K1457" s="799"/>
      <c r="L1457" s="799"/>
      <c r="M1457" s="799"/>
      <c r="N1457" s="799"/>
      <c r="O1457" s="799"/>
      <c r="P1457" s="799"/>
      <c r="Q1457" s="799"/>
      <c r="R1457" s="799"/>
      <c r="S1457" s="799"/>
      <c r="T1457" s="799"/>
      <c r="U1457" s="799"/>
      <c r="V1457" s="799"/>
      <c r="W1457" s="799"/>
      <c r="X1457" s="799"/>
      <c r="Y1457" s="799"/>
      <c r="Z1457" s="799"/>
      <c r="AA1457" s="799"/>
      <c r="AB1457" s="799"/>
      <c r="AC1457" s="799"/>
      <c r="AD1457" s="800"/>
      <c r="AE1457" s="800"/>
      <c r="AF1457" s="800"/>
      <c r="AG1457" s="800"/>
      <c r="AH1457" s="800"/>
      <c r="AI1457" s="800"/>
      <c r="AJ1457" s="800"/>
      <c r="AK1457" s="800"/>
      <c r="AL1457" s="800"/>
      <c r="AM1457" s="800"/>
      <c r="AN1457" s="807"/>
      <c r="AO1457" s="297"/>
    </row>
    <row r="1458" spans="1:41" ht="13.5" hidden="1" thickBot="1">
      <c r="A1458" s="154"/>
      <c r="B1458" s="217"/>
      <c r="C1458" s="789"/>
      <c r="D1458" s="318"/>
      <c r="E1458" s="799"/>
      <c r="F1458" s="799"/>
      <c r="G1458" s="799"/>
      <c r="H1458" s="799"/>
      <c r="I1458" s="799"/>
      <c r="J1458" s="799"/>
      <c r="K1458" s="799"/>
      <c r="L1458" s="799"/>
      <c r="M1458" s="799"/>
      <c r="N1458" s="799"/>
      <c r="O1458" s="799"/>
      <c r="P1458" s="799"/>
      <c r="Q1458" s="799"/>
      <c r="R1458" s="799"/>
      <c r="S1458" s="799"/>
      <c r="T1458" s="799"/>
      <c r="U1458" s="799"/>
      <c r="V1458" s="799"/>
      <c r="W1458" s="799"/>
      <c r="X1458" s="799"/>
      <c r="Y1458" s="799"/>
      <c r="Z1458" s="799"/>
      <c r="AA1458" s="799"/>
      <c r="AB1458" s="799"/>
      <c r="AC1458" s="799"/>
      <c r="AD1458" s="800"/>
      <c r="AE1458" s="800"/>
      <c r="AF1458" s="800"/>
      <c r="AG1458" s="800"/>
      <c r="AH1458" s="800"/>
      <c r="AI1458" s="800"/>
      <c r="AJ1458" s="800"/>
      <c r="AK1458" s="800"/>
      <c r="AL1458" s="800"/>
      <c r="AM1458" s="800"/>
      <c r="AN1458" s="807"/>
      <c r="AO1458" s="297"/>
    </row>
    <row r="1459" spans="1:41" ht="13.5" hidden="1" thickBot="1">
      <c r="A1459" s="154"/>
      <c r="B1459" s="217"/>
      <c r="C1459" s="789"/>
      <c r="D1459" s="318"/>
      <c r="E1459" s="799"/>
      <c r="F1459" s="799"/>
      <c r="G1459" s="799"/>
      <c r="H1459" s="799"/>
      <c r="I1459" s="799"/>
      <c r="J1459" s="799"/>
      <c r="K1459" s="799"/>
      <c r="L1459" s="799"/>
      <c r="M1459" s="799"/>
      <c r="N1459" s="799"/>
      <c r="O1459" s="799"/>
      <c r="P1459" s="799"/>
      <c r="Q1459" s="799"/>
      <c r="R1459" s="799"/>
      <c r="S1459" s="799"/>
      <c r="T1459" s="799"/>
      <c r="U1459" s="799"/>
      <c r="V1459" s="799"/>
      <c r="W1459" s="799"/>
      <c r="X1459" s="799"/>
      <c r="Y1459" s="799"/>
      <c r="Z1459" s="799"/>
      <c r="AA1459" s="799"/>
      <c r="AB1459" s="799"/>
      <c r="AC1459" s="799"/>
      <c r="AD1459" s="800"/>
      <c r="AE1459" s="800"/>
      <c r="AF1459" s="800"/>
      <c r="AG1459" s="800"/>
      <c r="AH1459" s="800"/>
      <c r="AI1459" s="800"/>
      <c r="AJ1459" s="800"/>
      <c r="AK1459" s="800"/>
      <c r="AL1459" s="800"/>
      <c r="AM1459" s="800"/>
      <c r="AN1459" s="807"/>
      <c r="AO1459" s="297"/>
    </row>
    <row r="1460" spans="1:41" ht="13.5" hidden="1" thickBot="1">
      <c r="A1460" s="154"/>
      <c r="B1460" s="217"/>
      <c r="C1460" s="789"/>
      <c r="D1460" s="318"/>
      <c r="E1460" s="799"/>
      <c r="F1460" s="799"/>
      <c r="G1460" s="799"/>
      <c r="H1460" s="799"/>
      <c r="I1460" s="799"/>
      <c r="J1460" s="799"/>
      <c r="K1460" s="799"/>
      <c r="L1460" s="799"/>
      <c r="M1460" s="799"/>
      <c r="N1460" s="799"/>
      <c r="O1460" s="799"/>
      <c r="P1460" s="799"/>
      <c r="Q1460" s="799"/>
      <c r="R1460" s="799"/>
      <c r="S1460" s="799"/>
      <c r="T1460" s="799"/>
      <c r="U1460" s="799"/>
      <c r="V1460" s="799"/>
      <c r="W1460" s="799"/>
      <c r="X1460" s="799"/>
      <c r="Y1460" s="799"/>
      <c r="Z1460" s="799"/>
      <c r="AA1460" s="799"/>
      <c r="AB1460" s="799"/>
      <c r="AC1460" s="799"/>
      <c r="AD1460" s="800"/>
      <c r="AE1460" s="800"/>
      <c r="AF1460" s="800"/>
      <c r="AG1460" s="800"/>
      <c r="AH1460" s="800"/>
      <c r="AI1460" s="800"/>
      <c r="AJ1460" s="800"/>
      <c r="AK1460" s="800"/>
      <c r="AL1460" s="800"/>
      <c r="AM1460" s="800"/>
      <c r="AN1460" s="807"/>
      <c r="AO1460" s="297"/>
    </row>
    <row r="1461" spans="1:41" ht="13.5" thickBot="1">
      <c r="A1461" s="154">
        <f>+A1425+1</f>
        <v>52</v>
      </c>
      <c r="B1461" s="217"/>
      <c r="C1461" s="323" t="s">
        <v>300</v>
      </c>
      <c r="D1461" s="318" t="s">
        <v>72</v>
      </c>
      <c r="E1461" s="769"/>
      <c r="F1461" s="769"/>
      <c r="G1461" s="769"/>
      <c r="H1461" s="769"/>
      <c r="I1461" s="769"/>
      <c r="J1461" s="769"/>
      <c r="K1461" s="769"/>
      <c r="L1461" s="769"/>
      <c r="M1461" s="769"/>
      <c r="N1461" s="769"/>
      <c r="O1461" s="769"/>
      <c r="P1461" s="769"/>
      <c r="Q1461" s="769"/>
      <c r="R1461" s="769"/>
      <c r="S1461" s="769"/>
      <c r="T1461" s="769"/>
      <c r="U1461" s="769"/>
      <c r="V1461" s="769"/>
      <c r="W1461" s="769"/>
      <c r="X1461" s="769"/>
      <c r="Y1461" s="769"/>
      <c r="Z1461" s="769"/>
      <c r="AA1461" s="769"/>
      <c r="AB1461" s="769"/>
      <c r="AC1461" s="769"/>
      <c r="AD1461" s="770"/>
      <c r="AE1461" s="770"/>
      <c r="AF1461" s="770"/>
      <c r="AG1461" s="770"/>
      <c r="AH1461" s="770"/>
      <c r="AI1461" s="770"/>
      <c r="AJ1461" s="770"/>
      <c r="AK1461" s="770"/>
      <c r="AL1461" s="770"/>
      <c r="AM1461" s="770"/>
      <c r="AN1461" s="474"/>
      <c r="AO1461" s="297"/>
    </row>
    <row r="1462" spans="1:41" hidden="1">
      <c r="A1462" s="154"/>
      <c r="B1462" s="217"/>
      <c r="C1462" s="789"/>
      <c r="D1462" s="318"/>
      <c r="E1462" s="804"/>
      <c r="F1462" s="804"/>
      <c r="G1462" s="804"/>
      <c r="H1462" s="804"/>
      <c r="I1462" s="804"/>
      <c r="J1462" s="804"/>
      <c r="K1462" s="804"/>
      <c r="L1462" s="804"/>
      <c r="M1462" s="804"/>
      <c r="N1462" s="804"/>
      <c r="O1462" s="804"/>
      <c r="P1462" s="804"/>
      <c r="Q1462" s="804"/>
      <c r="R1462" s="804"/>
      <c r="S1462" s="804"/>
      <c r="T1462" s="804"/>
      <c r="U1462" s="804"/>
      <c r="V1462" s="804"/>
      <c r="W1462" s="804"/>
      <c r="X1462" s="804"/>
      <c r="Y1462" s="804"/>
      <c r="Z1462" s="804"/>
      <c r="AA1462" s="804"/>
      <c r="AB1462" s="804"/>
      <c r="AC1462" s="804"/>
      <c r="AD1462" s="804"/>
      <c r="AE1462" s="804"/>
      <c r="AF1462" s="804"/>
      <c r="AG1462" s="804"/>
      <c r="AH1462" s="804"/>
      <c r="AI1462" s="804"/>
      <c r="AJ1462" s="804"/>
      <c r="AK1462" s="804"/>
      <c r="AL1462" s="804"/>
      <c r="AM1462" s="804"/>
      <c r="AN1462" s="806"/>
      <c r="AO1462" s="297"/>
    </row>
    <row r="1463" spans="1:41" hidden="1">
      <c r="A1463" s="154"/>
      <c r="B1463" s="217"/>
      <c r="C1463" s="789"/>
      <c r="D1463" s="318"/>
      <c r="E1463" s="804"/>
      <c r="F1463" s="804"/>
      <c r="G1463" s="804"/>
      <c r="H1463" s="804"/>
      <c r="I1463" s="804"/>
      <c r="J1463" s="804"/>
      <c r="K1463" s="804"/>
      <c r="L1463" s="804"/>
      <c r="M1463" s="804"/>
      <c r="N1463" s="804"/>
      <c r="O1463" s="804"/>
      <c r="P1463" s="804"/>
      <c r="Q1463" s="804"/>
      <c r="R1463" s="804"/>
      <c r="S1463" s="804"/>
      <c r="T1463" s="804"/>
      <c r="U1463" s="804"/>
      <c r="V1463" s="804"/>
      <c r="W1463" s="804"/>
      <c r="X1463" s="804"/>
      <c r="Y1463" s="804"/>
      <c r="Z1463" s="804"/>
      <c r="AA1463" s="804"/>
      <c r="AB1463" s="804"/>
      <c r="AC1463" s="804"/>
      <c r="AD1463" s="804"/>
      <c r="AE1463" s="804"/>
      <c r="AF1463" s="804"/>
      <c r="AG1463" s="804"/>
      <c r="AH1463" s="804"/>
      <c r="AI1463" s="804"/>
      <c r="AJ1463" s="804"/>
      <c r="AK1463" s="804"/>
      <c r="AL1463" s="804"/>
      <c r="AM1463" s="804"/>
      <c r="AN1463" s="806"/>
      <c r="AO1463" s="297"/>
    </row>
    <row r="1464" spans="1:41" hidden="1">
      <c r="A1464" s="154"/>
      <c r="B1464" s="217"/>
      <c r="C1464" s="789"/>
      <c r="D1464" s="318"/>
      <c r="E1464" s="804"/>
      <c r="F1464" s="804"/>
      <c r="G1464" s="804"/>
      <c r="H1464" s="804"/>
      <c r="I1464" s="804"/>
      <c r="J1464" s="804"/>
      <c r="K1464" s="804"/>
      <c r="L1464" s="804"/>
      <c r="M1464" s="804"/>
      <c r="N1464" s="804"/>
      <c r="O1464" s="804"/>
      <c r="P1464" s="804"/>
      <c r="Q1464" s="804"/>
      <c r="R1464" s="804"/>
      <c r="S1464" s="804"/>
      <c r="T1464" s="804"/>
      <c r="U1464" s="804"/>
      <c r="V1464" s="804"/>
      <c r="W1464" s="804"/>
      <c r="X1464" s="804"/>
      <c r="Y1464" s="804"/>
      <c r="Z1464" s="804"/>
      <c r="AA1464" s="804"/>
      <c r="AB1464" s="804"/>
      <c r="AC1464" s="804"/>
      <c r="AD1464" s="804"/>
      <c r="AE1464" s="804"/>
      <c r="AF1464" s="804"/>
      <c r="AG1464" s="804"/>
      <c r="AH1464" s="804"/>
      <c r="AI1464" s="804"/>
      <c r="AJ1464" s="804"/>
      <c r="AK1464" s="804"/>
      <c r="AL1464" s="804"/>
      <c r="AM1464" s="804"/>
      <c r="AN1464" s="806"/>
      <c r="AO1464" s="297"/>
    </row>
    <row r="1465" spans="1:41" hidden="1">
      <c r="A1465" s="154"/>
      <c r="B1465" s="217"/>
      <c r="C1465" s="789"/>
      <c r="D1465" s="318"/>
      <c r="E1465" s="804"/>
      <c r="F1465" s="804"/>
      <c r="G1465" s="804"/>
      <c r="H1465" s="804"/>
      <c r="I1465" s="804"/>
      <c r="J1465" s="804"/>
      <c r="K1465" s="804"/>
      <c r="L1465" s="804"/>
      <c r="M1465" s="804"/>
      <c r="N1465" s="804"/>
      <c r="O1465" s="804"/>
      <c r="P1465" s="804"/>
      <c r="Q1465" s="804"/>
      <c r="R1465" s="804"/>
      <c r="S1465" s="804"/>
      <c r="T1465" s="804"/>
      <c r="U1465" s="804"/>
      <c r="V1465" s="804"/>
      <c r="W1465" s="804"/>
      <c r="X1465" s="804"/>
      <c r="Y1465" s="804"/>
      <c r="Z1465" s="804"/>
      <c r="AA1465" s="804"/>
      <c r="AB1465" s="804"/>
      <c r="AC1465" s="804"/>
      <c r="AD1465" s="804"/>
      <c r="AE1465" s="804"/>
      <c r="AF1465" s="804"/>
      <c r="AG1465" s="804"/>
      <c r="AH1465" s="804"/>
      <c r="AI1465" s="804"/>
      <c r="AJ1465" s="804"/>
      <c r="AK1465" s="804"/>
      <c r="AL1465" s="804"/>
      <c r="AM1465" s="804"/>
      <c r="AN1465" s="806"/>
      <c r="AO1465" s="297"/>
    </row>
    <row r="1466" spans="1:41" hidden="1">
      <c r="A1466" s="154"/>
      <c r="B1466" s="217"/>
      <c r="C1466" s="789"/>
      <c r="D1466" s="318"/>
      <c r="E1466" s="804"/>
      <c r="F1466" s="804"/>
      <c r="G1466" s="804"/>
      <c r="H1466" s="804"/>
      <c r="I1466" s="804"/>
      <c r="J1466" s="804"/>
      <c r="K1466" s="804"/>
      <c r="L1466" s="804"/>
      <c r="M1466" s="804"/>
      <c r="N1466" s="804"/>
      <c r="O1466" s="804"/>
      <c r="P1466" s="804"/>
      <c r="Q1466" s="804"/>
      <c r="R1466" s="804"/>
      <c r="S1466" s="804"/>
      <c r="T1466" s="804"/>
      <c r="U1466" s="804"/>
      <c r="V1466" s="804"/>
      <c r="W1466" s="804"/>
      <c r="X1466" s="804"/>
      <c r="Y1466" s="804"/>
      <c r="Z1466" s="804"/>
      <c r="AA1466" s="804"/>
      <c r="AB1466" s="804"/>
      <c r="AC1466" s="804"/>
      <c r="AD1466" s="804"/>
      <c r="AE1466" s="804"/>
      <c r="AF1466" s="804"/>
      <c r="AG1466" s="804"/>
      <c r="AH1466" s="804"/>
      <c r="AI1466" s="804"/>
      <c r="AJ1466" s="804"/>
      <c r="AK1466" s="804"/>
      <c r="AL1466" s="804"/>
      <c r="AM1466" s="804"/>
      <c r="AN1466" s="806"/>
      <c r="AO1466" s="297"/>
    </row>
    <row r="1467" spans="1:41" hidden="1">
      <c r="A1467" s="154"/>
      <c r="B1467" s="217"/>
      <c r="C1467" s="789"/>
      <c r="D1467" s="318"/>
      <c r="E1467" s="804"/>
      <c r="F1467" s="804"/>
      <c r="G1467" s="804"/>
      <c r="H1467" s="804"/>
      <c r="I1467" s="804"/>
      <c r="J1467" s="804"/>
      <c r="K1467" s="804"/>
      <c r="L1467" s="804"/>
      <c r="M1467" s="804"/>
      <c r="N1467" s="804"/>
      <c r="O1467" s="804"/>
      <c r="P1467" s="804"/>
      <c r="Q1467" s="804"/>
      <c r="R1467" s="804"/>
      <c r="S1467" s="804"/>
      <c r="T1467" s="804"/>
      <c r="U1467" s="804"/>
      <c r="V1467" s="804"/>
      <c r="W1467" s="804"/>
      <c r="X1467" s="804"/>
      <c r="Y1467" s="804"/>
      <c r="Z1467" s="804"/>
      <c r="AA1467" s="804"/>
      <c r="AB1467" s="804"/>
      <c r="AC1467" s="804"/>
      <c r="AD1467" s="804"/>
      <c r="AE1467" s="804"/>
      <c r="AF1467" s="804"/>
      <c r="AG1467" s="804"/>
      <c r="AH1467" s="804"/>
      <c r="AI1467" s="804"/>
      <c r="AJ1467" s="804"/>
      <c r="AK1467" s="804"/>
      <c r="AL1467" s="804"/>
      <c r="AM1467" s="804"/>
      <c r="AN1467" s="806"/>
      <c r="AO1467" s="297"/>
    </row>
    <row r="1468" spans="1:41" hidden="1">
      <c r="A1468" s="154"/>
      <c r="B1468" s="217"/>
      <c r="C1468" s="789"/>
      <c r="D1468" s="318"/>
      <c r="E1468" s="804"/>
      <c r="F1468" s="804"/>
      <c r="G1468" s="804"/>
      <c r="H1468" s="804"/>
      <c r="I1468" s="804"/>
      <c r="J1468" s="804"/>
      <c r="K1468" s="804"/>
      <c r="L1468" s="804"/>
      <c r="M1468" s="804"/>
      <c r="N1468" s="804"/>
      <c r="O1468" s="804"/>
      <c r="P1468" s="804"/>
      <c r="Q1468" s="804"/>
      <c r="R1468" s="804"/>
      <c r="S1468" s="804"/>
      <c r="T1468" s="804"/>
      <c r="U1468" s="804"/>
      <c r="V1468" s="804"/>
      <c r="W1468" s="804"/>
      <c r="X1468" s="804"/>
      <c r="Y1468" s="804"/>
      <c r="Z1468" s="804"/>
      <c r="AA1468" s="804"/>
      <c r="AB1468" s="804"/>
      <c r="AC1468" s="804"/>
      <c r="AD1468" s="804"/>
      <c r="AE1468" s="804"/>
      <c r="AF1468" s="804"/>
      <c r="AG1468" s="804"/>
      <c r="AH1468" s="804"/>
      <c r="AI1468" s="804"/>
      <c r="AJ1468" s="804"/>
      <c r="AK1468" s="804"/>
      <c r="AL1468" s="804"/>
      <c r="AM1468" s="804"/>
      <c r="AN1468" s="806"/>
      <c r="AO1468" s="297"/>
    </row>
    <row r="1469" spans="1:41" hidden="1">
      <c r="A1469" s="154"/>
      <c r="B1469" s="217"/>
      <c r="C1469" s="789"/>
      <c r="D1469" s="318"/>
      <c r="E1469" s="804"/>
      <c r="F1469" s="804"/>
      <c r="G1469" s="804"/>
      <c r="H1469" s="804"/>
      <c r="I1469" s="804"/>
      <c r="J1469" s="804"/>
      <c r="K1469" s="804"/>
      <c r="L1469" s="804"/>
      <c r="M1469" s="804"/>
      <c r="N1469" s="804"/>
      <c r="O1469" s="804"/>
      <c r="P1469" s="804"/>
      <c r="Q1469" s="804"/>
      <c r="R1469" s="804"/>
      <c r="S1469" s="804"/>
      <c r="T1469" s="804"/>
      <c r="U1469" s="804"/>
      <c r="V1469" s="804"/>
      <c r="W1469" s="804"/>
      <c r="X1469" s="804"/>
      <c r="Y1469" s="804"/>
      <c r="Z1469" s="804"/>
      <c r="AA1469" s="804"/>
      <c r="AB1469" s="804"/>
      <c r="AC1469" s="804"/>
      <c r="AD1469" s="804"/>
      <c r="AE1469" s="804"/>
      <c r="AF1469" s="804"/>
      <c r="AG1469" s="804"/>
      <c r="AH1469" s="804"/>
      <c r="AI1469" s="804"/>
      <c r="AJ1469" s="804"/>
      <c r="AK1469" s="804"/>
      <c r="AL1469" s="804"/>
      <c r="AM1469" s="804"/>
      <c r="AN1469" s="806"/>
      <c r="AO1469" s="297"/>
    </row>
    <row r="1470" spans="1:41" hidden="1">
      <c r="A1470" s="154"/>
      <c r="B1470" s="217"/>
      <c r="C1470" s="789"/>
      <c r="D1470" s="318"/>
      <c r="E1470" s="804"/>
      <c r="F1470" s="804"/>
      <c r="G1470" s="804"/>
      <c r="H1470" s="804"/>
      <c r="I1470" s="804"/>
      <c r="J1470" s="804"/>
      <c r="K1470" s="804"/>
      <c r="L1470" s="804"/>
      <c r="M1470" s="804"/>
      <c r="N1470" s="804"/>
      <c r="O1470" s="804"/>
      <c r="P1470" s="804"/>
      <c r="Q1470" s="804"/>
      <c r="R1470" s="804"/>
      <c r="S1470" s="804"/>
      <c r="T1470" s="804"/>
      <c r="U1470" s="804"/>
      <c r="V1470" s="804"/>
      <c r="W1470" s="804"/>
      <c r="X1470" s="804"/>
      <c r="Y1470" s="804"/>
      <c r="Z1470" s="804"/>
      <c r="AA1470" s="804"/>
      <c r="AB1470" s="804"/>
      <c r="AC1470" s="804"/>
      <c r="AD1470" s="804"/>
      <c r="AE1470" s="804"/>
      <c r="AF1470" s="804"/>
      <c r="AG1470" s="804"/>
      <c r="AH1470" s="804"/>
      <c r="AI1470" s="804"/>
      <c r="AJ1470" s="804"/>
      <c r="AK1470" s="804"/>
      <c r="AL1470" s="804"/>
      <c r="AM1470" s="804"/>
      <c r="AN1470" s="806"/>
      <c r="AO1470" s="297"/>
    </row>
    <row r="1471" spans="1:41" hidden="1">
      <c r="A1471" s="154"/>
      <c r="B1471" s="217"/>
      <c r="C1471" s="789"/>
      <c r="D1471" s="318"/>
      <c r="E1471" s="804"/>
      <c r="F1471" s="804"/>
      <c r="G1471" s="804"/>
      <c r="H1471" s="804"/>
      <c r="I1471" s="804"/>
      <c r="J1471" s="804"/>
      <c r="K1471" s="804"/>
      <c r="L1471" s="804"/>
      <c r="M1471" s="804"/>
      <c r="N1471" s="804"/>
      <c r="O1471" s="804"/>
      <c r="P1471" s="804"/>
      <c r="Q1471" s="804"/>
      <c r="R1471" s="804"/>
      <c r="S1471" s="804"/>
      <c r="T1471" s="804"/>
      <c r="U1471" s="804"/>
      <c r="V1471" s="804"/>
      <c r="W1471" s="804"/>
      <c r="X1471" s="804"/>
      <c r="Y1471" s="804"/>
      <c r="Z1471" s="804"/>
      <c r="AA1471" s="804"/>
      <c r="AB1471" s="804"/>
      <c r="AC1471" s="804"/>
      <c r="AD1471" s="804"/>
      <c r="AE1471" s="804"/>
      <c r="AF1471" s="804"/>
      <c r="AG1471" s="804"/>
      <c r="AH1471" s="804"/>
      <c r="AI1471" s="804"/>
      <c r="AJ1471" s="804"/>
      <c r="AK1471" s="804"/>
      <c r="AL1471" s="804"/>
      <c r="AM1471" s="804"/>
      <c r="AN1471" s="806"/>
      <c r="AO1471" s="297"/>
    </row>
    <row r="1472" spans="1:41" hidden="1">
      <c r="A1472" s="154"/>
      <c r="B1472" s="217"/>
      <c r="C1472" s="789"/>
      <c r="D1472" s="318"/>
      <c r="E1472" s="804"/>
      <c r="F1472" s="804"/>
      <c r="G1472" s="804"/>
      <c r="H1472" s="804"/>
      <c r="I1472" s="804"/>
      <c r="J1472" s="804"/>
      <c r="K1472" s="804"/>
      <c r="L1472" s="804"/>
      <c r="M1472" s="804"/>
      <c r="N1472" s="804"/>
      <c r="O1472" s="804"/>
      <c r="P1472" s="804"/>
      <c r="Q1472" s="804"/>
      <c r="R1472" s="804"/>
      <c r="S1472" s="804"/>
      <c r="T1472" s="804"/>
      <c r="U1472" s="804"/>
      <c r="V1472" s="804"/>
      <c r="W1472" s="804"/>
      <c r="X1472" s="804"/>
      <c r="Y1472" s="804"/>
      <c r="Z1472" s="804"/>
      <c r="AA1472" s="804"/>
      <c r="AB1472" s="804"/>
      <c r="AC1472" s="804"/>
      <c r="AD1472" s="804"/>
      <c r="AE1472" s="804"/>
      <c r="AF1472" s="804"/>
      <c r="AG1472" s="804"/>
      <c r="AH1472" s="804"/>
      <c r="AI1472" s="804"/>
      <c r="AJ1472" s="804"/>
      <c r="AK1472" s="804"/>
      <c r="AL1472" s="804"/>
      <c r="AM1472" s="804"/>
      <c r="AN1472" s="806"/>
      <c r="AO1472" s="297"/>
    </row>
    <row r="1473" spans="1:41" hidden="1">
      <c r="A1473" s="154"/>
      <c r="B1473" s="217"/>
      <c r="C1473" s="789"/>
      <c r="D1473" s="318"/>
      <c r="E1473" s="804"/>
      <c r="F1473" s="804"/>
      <c r="G1473" s="804"/>
      <c r="H1473" s="804"/>
      <c r="I1473" s="804"/>
      <c r="J1473" s="804"/>
      <c r="K1473" s="804"/>
      <c r="L1473" s="804"/>
      <c r="M1473" s="804"/>
      <c r="N1473" s="804"/>
      <c r="O1473" s="804"/>
      <c r="P1473" s="804"/>
      <c r="Q1473" s="804"/>
      <c r="R1473" s="804"/>
      <c r="S1473" s="804"/>
      <c r="T1473" s="804"/>
      <c r="U1473" s="804"/>
      <c r="V1473" s="804"/>
      <c r="W1473" s="804"/>
      <c r="X1473" s="804"/>
      <c r="Y1473" s="804"/>
      <c r="Z1473" s="804"/>
      <c r="AA1473" s="804"/>
      <c r="AB1473" s="804"/>
      <c r="AC1473" s="804"/>
      <c r="AD1473" s="804"/>
      <c r="AE1473" s="804"/>
      <c r="AF1473" s="804"/>
      <c r="AG1473" s="804"/>
      <c r="AH1473" s="804"/>
      <c r="AI1473" s="804"/>
      <c r="AJ1473" s="804"/>
      <c r="AK1473" s="804"/>
      <c r="AL1473" s="804"/>
      <c r="AM1473" s="804"/>
      <c r="AN1473" s="806"/>
      <c r="AO1473" s="297"/>
    </row>
    <row r="1474" spans="1:41" hidden="1">
      <c r="A1474" s="154"/>
      <c r="B1474" s="217"/>
      <c r="C1474" s="789"/>
      <c r="D1474" s="318"/>
      <c r="E1474" s="804"/>
      <c r="F1474" s="804"/>
      <c r="G1474" s="804"/>
      <c r="H1474" s="804"/>
      <c r="I1474" s="804"/>
      <c r="J1474" s="804"/>
      <c r="K1474" s="804"/>
      <c r="L1474" s="804"/>
      <c r="M1474" s="804"/>
      <c r="N1474" s="804"/>
      <c r="O1474" s="804"/>
      <c r="P1474" s="804"/>
      <c r="Q1474" s="804"/>
      <c r="R1474" s="804"/>
      <c r="S1474" s="804"/>
      <c r="T1474" s="804"/>
      <c r="U1474" s="804"/>
      <c r="V1474" s="804"/>
      <c r="W1474" s="804"/>
      <c r="X1474" s="804"/>
      <c r="Y1474" s="804"/>
      <c r="Z1474" s="804"/>
      <c r="AA1474" s="804"/>
      <c r="AB1474" s="804"/>
      <c r="AC1474" s="804"/>
      <c r="AD1474" s="804"/>
      <c r="AE1474" s="804"/>
      <c r="AF1474" s="804"/>
      <c r="AG1474" s="804"/>
      <c r="AH1474" s="804"/>
      <c r="AI1474" s="804"/>
      <c r="AJ1474" s="804"/>
      <c r="AK1474" s="804"/>
      <c r="AL1474" s="804"/>
      <c r="AM1474" s="804"/>
      <c r="AN1474" s="806"/>
      <c r="AO1474" s="297"/>
    </row>
    <row r="1475" spans="1:41" hidden="1">
      <c r="A1475" s="154"/>
      <c r="B1475" s="217"/>
      <c r="C1475" s="789"/>
      <c r="D1475" s="318"/>
      <c r="E1475" s="804"/>
      <c r="F1475" s="804"/>
      <c r="G1475" s="804"/>
      <c r="H1475" s="804"/>
      <c r="I1475" s="804"/>
      <c r="J1475" s="804"/>
      <c r="K1475" s="804"/>
      <c r="L1475" s="804"/>
      <c r="M1475" s="804"/>
      <c r="N1475" s="804"/>
      <c r="O1475" s="804"/>
      <c r="P1475" s="804"/>
      <c r="Q1475" s="804"/>
      <c r="R1475" s="804"/>
      <c r="S1475" s="804"/>
      <c r="T1475" s="804"/>
      <c r="U1475" s="804"/>
      <c r="V1475" s="804"/>
      <c r="W1475" s="804"/>
      <c r="X1475" s="804"/>
      <c r="Y1475" s="804"/>
      <c r="Z1475" s="804"/>
      <c r="AA1475" s="804"/>
      <c r="AB1475" s="804"/>
      <c r="AC1475" s="804"/>
      <c r="AD1475" s="804"/>
      <c r="AE1475" s="804"/>
      <c r="AF1475" s="804"/>
      <c r="AG1475" s="804"/>
      <c r="AH1475" s="804"/>
      <c r="AI1475" s="804"/>
      <c r="AJ1475" s="804"/>
      <c r="AK1475" s="804"/>
      <c r="AL1475" s="804"/>
      <c r="AM1475" s="804"/>
      <c r="AN1475" s="806"/>
      <c r="AO1475" s="297"/>
    </row>
    <row r="1476" spans="1:41" hidden="1">
      <c r="A1476" s="154"/>
      <c r="B1476" s="217"/>
      <c r="C1476" s="789"/>
      <c r="D1476" s="318"/>
      <c r="E1476" s="804"/>
      <c r="F1476" s="804"/>
      <c r="G1476" s="804"/>
      <c r="H1476" s="804"/>
      <c r="I1476" s="804"/>
      <c r="J1476" s="804"/>
      <c r="K1476" s="804"/>
      <c r="L1476" s="804"/>
      <c r="M1476" s="804"/>
      <c r="N1476" s="804"/>
      <c r="O1476" s="804"/>
      <c r="P1476" s="804"/>
      <c r="Q1476" s="804"/>
      <c r="R1476" s="804"/>
      <c r="S1476" s="804"/>
      <c r="T1476" s="804"/>
      <c r="U1476" s="804"/>
      <c r="V1476" s="804"/>
      <c r="W1476" s="804"/>
      <c r="X1476" s="804"/>
      <c r="Y1476" s="804"/>
      <c r="Z1476" s="804"/>
      <c r="AA1476" s="804"/>
      <c r="AB1476" s="804"/>
      <c r="AC1476" s="804"/>
      <c r="AD1476" s="804"/>
      <c r="AE1476" s="804"/>
      <c r="AF1476" s="804"/>
      <c r="AG1476" s="804"/>
      <c r="AH1476" s="804"/>
      <c r="AI1476" s="804"/>
      <c r="AJ1476" s="804"/>
      <c r="AK1476" s="804"/>
      <c r="AL1476" s="804"/>
      <c r="AM1476" s="804"/>
      <c r="AN1476" s="806"/>
      <c r="AO1476" s="297"/>
    </row>
    <row r="1477" spans="1:41" hidden="1">
      <c r="A1477" s="154"/>
      <c r="B1477" s="217"/>
      <c r="C1477" s="789"/>
      <c r="D1477" s="318"/>
      <c r="E1477" s="804"/>
      <c r="F1477" s="804"/>
      <c r="G1477" s="804"/>
      <c r="H1477" s="804"/>
      <c r="I1477" s="804"/>
      <c r="J1477" s="804"/>
      <c r="K1477" s="804"/>
      <c r="L1477" s="804"/>
      <c r="M1477" s="804"/>
      <c r="N1477" s="804"/>
      <c r="O1477" s="804"/>
      <c r="P1477" s="804"/>
      <c r="Q1477" s="804"/>
      <c r="R1477" s="804"/>
      <c r="S1477" s="804"/>
      <c r="T1477" s="804"/>
      <c r="U1477" s="804"/>
      <c r="V1477" s="804"/>
      <c r="W1477" s="804"/>
      <c r="X1477" s="804"/>
      <c r="Y1477" s="804"/>
      <c r="Z1477" s="804"/>
      <c r="AA1477" s="804"/>
      <c r="AB1477" s="804"/>
      <c r="AC1477" s="804"/>
      <c r="AD1477" s="804"/>
      <c r="AE1477" s="804"/>
      <c r="AF1477" s="804"/>
      <c r="AG1477" s="804"/>
      <c r="AH1477" s="804"/>
      <c r="AI1477" s="804"/>
      <c r="AJ1477" s="804"/>
      <c r="AK1477" s="804"/>
      <c r="AL1477" s="804"/>
      <c r="AM1477" s="804"/>
      <c r="AN1477" s="806"/>
      <c r="AO1477" s="297"/>
    </row>
    <row r="1478" spans="1:41" hidden="1">
      <c r="A1478" s="154"/>
      <c r="B1478" s="217"/>
      <c r="C1478" s="789"/>
      <c r="D1478" s="318"/>
      <c r="E1478" s="804"/>
      <c r="F1478" s="804"/>
      <c r="G1478" s="804"/>
      <c r="H1478" s="804"/>
      <c r="I1478" s="804"/>
      <c r="J1478" s="804"/>
      <c r="K1478" s="804"/>
      <c r="L1478" s="804"/>
      <c r="M1478" s="804"/>
      <c r="N1478" s="804"/>
      <c r="O1478" s="804"/>
      <c r="P1478" s="804"/>
      <c r="Q1478" s="804"/>
      <c r="R1478" s="804"/>
      <c r="S1478" s="804"/>
      <c r="T1478" s="804"/>
      <c r="U1478" s="804"/>
      <c r="V1478" s="804"/>
      <c r="W1478" s="804"/>
      <c r="X1478" s="804"/>
      <c r="Y1478" s="804"/>
      <c r="Z1478" s="804"/>
      <c r="AA1478" s="804"/>
      <c r="AB1478" s="804"/>
      <c r="AC1478" s="804"/>
      <c r="AD1478" s="804"/>
      <c r="AE1478" s="804"/>
      <c r="AF1478" s="804"/>
      <c r="AG1478" s="804"/>
      <c r="AH1478" s="804"/>
      <c r="AI1478" s="804"/>
      <c r="AJ1478" s="804"/>
      <c r="AK1478" s="804"/>
      <c r="AL1478" s="804"/>
      <c r="AM1478" s="804"/>
      <c r="AN1478" s="806"/>
      <c r="AO1478" s="297"/>
    </row>
    <row r="1479" spans="1:41" hidden="1">
      <c r="A1479" s="154"/>
      <c r="B1479" s="217"/>
      <c r="C1479" s="789"/>
      <c r="D1479" s="318"/>
      <c r="E1479" s="804"/>
      <c r="F1479" s="804"/>
      <c r="G1479" s="804"/>
      <c r="H1479" s="804"/>
      <c r="I1479" s="804"/>
      <c r="J1479" s="804"/>
      <c r="K1479" s="804"/>
      <c r="L1479" s="804"/>
      <c r="M1479" s="804"/>
      <c r="N1479" s="804"/>
      <c r="O1479" s="804"/>
      <c r="P1479" s="804"/>
      <c r="Q1479" s="804"/>
      <c r="R1479" s="804"/>
      <c r="S1479" s="804"/>
      <c r="T1479" s="804"/>
      <c r="U1479" s="804"/>
      <c r="V1479" s="804"/>
      <c r="W1479" s="804"/>
      <c r="X1479" s="804"/>
      <c r="Y1479" s="804"/>
      <c r="Z1479" s="804"/>
      <c r="AA1479" s="804"/>
      <c r="AB1479" s="804"/>
      <c r="AC1479" s="804"/>
      <c r="AD1479" s="804"/>
      <c r="AE1479" s="804"/>
      <c r="AF1479" s="804"/>
      <c r="AG1479" s="804"/>
      <c r="AH1479" s="804"/>
      <c r="AI1479" s="804"/>
      <c r="AJ1479" s="804"/>
      <c r="AK1479" s="804"/>
      <c r="AL1479" s="804"/>
      <c r="AM1479" s="804"/>
      <c r="AN1479" s="806"/>
      <c r="AO1479" s="297"/>
    </row>
    <row r="1480" spans="1:41" hidden="1">
      <c r="A1480" s="154"/>
      <c r="B1480" s="217"/>
      <c r="C1480" s="789"/>
      <c r="D1480" s="318"/>
      <c r="E1480" s="804"/>
      <c r="F1480" s="804"/>
      <c r="G1480" s="804"/>
      <c r="H1480" s="804"/>
      <c r="I1480" s="804"/>
      <c r="J1480" s="804"/>
      <c r="K1480" s="804"/>
      <c r="L1480" s="804"/>
      <c r="M1480" s="804"/>
      <c r="N1480" s="804"/>
      <c r="O1480" s="804"/>
      <c r="P1480" s="804"/>
      <c r="Q1480" s="804"/>
      <c r="R1480" s="804"/>
      <c r="S1480" s="804"/>
      <c r="T1480" s="804"/>
      <c r="U1480" s="804"/>
      <c r="V1480" s="804"/>
      <c r="W1480" s="804"/>
      <c r="X1480" s="804"/>
      <c r="Y1480" s="804"/>
      <c r="Z1480" s="804"/>
      <c r="AA1480" s="804"/>
      <c r="AB1480" s="804"/>
      <c r="AC1480" s="804"/>
      <c r="AD1480" s="804"/>
      <c r="AE1480" s="804"/>
      <c r="AF1480" s="804"/>
      <c r="AG1480" s="804"/>
      <c r="AH1480" s="804"/>
      <c r="AI1480" s="804"/>
      <c r="AJ1480" s="804"/>
      <c r="AK1480" s="804"/>
      <c r="AL1480" s="804"/>
      <c r="AM1480" s="804"/>
      <c r="AN1480" s="806"/>
      <c r="AO1480" s="297"/>
    </row>
    <row r="1481" spans="1:41" hidden="1">
      <c r="A1481" s="154"/>
      <c r="B1481" s="217"/>
      <c r="C1481" s="789"/>
      <c r="D1481" s="318"/>
      <c r="E1481" s="804"/>
      <c r="F1481" s="804"/>
      <c r="G1481" s="804"/>
      <c r="H1481" s="804"/>
      <c r="I1481" s="804"/>
      <c r="J1481" s="804"/>
      <c r="K1481" s="804"/>
      <c r="L1481" s="804"/>
      <c r="M1481" s="804"/>
      <c r="N1481" s="804"/>
      <c r="O1481" s="804"/>
      <c r="P1481" s="804"/>
      <c r="Q1481" s="804"/>
      <c r="R1481" s="804"/>
      <c r="S1481" s="804"/>
      <c r="T1481" s="804"/>
      <c r="U1481" s="804"/>
      <c r="V1481" s="804"/>
      <c r="W1481" s="804"/>
      <c r="X1481" s="804"/>
      <c r="Y1481" s="804"/>
      <c r="Z1481" s="804"/>
      <c r="AA1481" s="804"/>
      <c r="AB1481" s="804"/>
      <c r="AC1481" s="804"/>
      <c r="AD1481" s="804"/>
      <c r="AE1481" s="804"/>
      <c r="AF1481" s="804"/>
      <c r="AG1481" s="804"/>
      <c r="AH1481" s="804"/>
      <c r="AI1481" s="804"/>
      <c r="AJ1481" s="804"/>
      <c r="AK1481" s="804"/>
      <c r="AL1481" s="804"/>
      <c r="AM1481" s="804"/>
      <c r="AN1481" s="806"/>
      <c r="AO1481" s="297"/>
    </row>
    <row r="1482" spans="1:41" hidden="1">
      <c r="A1482" s="154"/>
      <c r="B1482" s="217"/>
      <c r="C1482" s="789"/>
      <c r="D1482" s="318"/>
      <c r="E1482" s="804"/>
      <c r="F1482" s="804"/>
      <c r="G1482" s="804"/>
      <c r="H1482" s="804"/>
      <c r="I1482" s="804"/>
      <c r="J1482" s="804"/>
      <c r="K1482" s="804"/>
      <c r="L1482" s="804"/>
      <c r="M1482" s="804"/>
      <c r="N1482" s="804"/>
      <c r="O1482" s="804"/>
      <c r="P1482" s="804"/>
      <c r="Q1482" s="804"/>
      <c r="R1482" s="804"/>
      <c r="S1482" s="804"/>
      <c r="T1482" s="804"/>
      <c r="U1482" s="804"/>
      <c r="V1482" s="804"/>
      <c r="W1482" s="804"/>
      <c r="X1482" s="804"/>
      <c r="Y1482" s="804"/>
      <c r="Z1482" s="804"/>
      <c r="AA1482" s="804"/>
      <c r="AB1482" s="804"/>
      <c r="AC1482" s="804"/>
      <c r="AD1482" s="804"/>
      <c r="AE1482" s="804"/>
      <c r="AF1482" s="804"/>
      <c r="AG1482" s="804"/>
      <c r="AH1482" s="804"/>
      <c r="AI1482" s="804"/>
      <c r="AJ1482" s="804"/>
      <c r="AK1482" s="804"/>
      <c r="AL1482" s="804"/>
      <c r="AM1482" s="804"/>
      <c r="AN1482" s="806"/>
      <c r="AO1482" s="297"/>
    </row>
    <row r="1483" spans="1:41" hidden="1">
      <c r="A1483" s="154"/>
      <c r="B1483" s="217"/>
      <c r="C1483" s="789"/>
      <c r="D1483" s="318"/>
      <c r="E1483" s="804"/>
      <c r="F1483" s="804"/>
      <c r="G1483" s="804"/>
      <c r="H1483" s="804"/>
      <c r="I1483" s="804"/>
      <c r="J1483" s="804"/>
      <c r="K1483" s="804"/>
      <c r="L1483" s="804"/>
      <c r="M1483" s="804"/>
      <c r="N1483" s="804"/>
      <c r="O1483" s="804"/>
      <c r="P1483" s="804"/>
      <c r="Q1483" s="804"/>
      <c r="R1483" s="804"/>
      <c r="S1483" s="804"/>
      <c r="T1483" s="804"/>
      <c r="U1483" s="804"/>
      <c r="V1483" s="804"/>
      <c r="W1483" s="804"/>
      <c r="X1483" s="804"/>
      <c r="Y1483" s="804"/>
      <c r="Z1483" s="804"/>
      <c r="AA1483" s="804"/>
      <c r="AB1483" s="804"/>
      <c r="AC1483" s="804"/>
      <c r="AD1483" s="804"/>
      <c r="AE1483" s="804"/>
      <c r="AF1483" s="804"/>
      <c r="AG1483" s="804"/>
      <c r="AH1483" s="804"/>
      <c r="AI1483" s="804"/>
      <c r="AJ1483" s="804"/>
      <c r="AK1483" s="804"/>
      <c r="AL1483" s="804"/>
      <c r="AM1483" s="804"/>
      <c r="AN1483" s="806"/>
      <c r="AO1483" s="297"/>
    </row>
    <row r="1484" spans="1:41" hidden="1">
      <c r="A1484" s="154"/>
      <c r="B1484" s="217"/>
      <c r="C1484" s="789"/>
      <c r="D1484" s="318"/>
      <c r="E1484" s="804"/>
      <c r="F1484" s="804"/>
      <c r="G1484" s="804"/>
      <c r="H1484" s="804"/>
      <c r="I1484" s="804"/>
      <c r="J1484" s="804"/>
      <c r="K1484" s="804"/>
      <c r="L1484" s="804"/>
      <c r="M1484" s="804"/>
      <c r="N1484" s="804"/>
      <c r="O1484" s="804"/>
      <c r="P1484" s="804"/>
      <c r="Q1484" s="804"/>
      <c r="R1484" s="804"/>
      <c r="S1484" s="804"/>
      <c r="T1484" s="804"/>
      <c r="U1484" s="804"/>
      <c r="V1484" s="804"/>
      <c r="W1484" s="804"/>
      <c r="X1484" s="804"/>
      <c r="Y1484" s="804"/>
      <c r="Z1484" s="804"/>
      <c r="AA1484" s="804"/>
      <c r="AB1484" s="804"/>
      <c r="AC1484" s="804"/>
      <c r="AD1484" s="804"/>
      <c r="AE1484" s="804"/>
      <c r="AF1484" s="804"/>
      <c r="AG1484" s="804"/>
      <c r="AH1484" s="804"/>
      <c r="AI1484" s="804"/>
      <c r="AJ1484" s="804"/>
      <c r="AK1484" s="804"/>
      <c r="AL1484" s="804"/>
      <c r="AM1484" s="804"/>
      <c r="AN1484" s="806"/>
      <c r="AO1484" s="297"/>
    </row>
    <row r="1485" spans="1:41" hidden="1">
      <c r="A1485" s="154"/>
      <c r="B1485" s="217"/>
      <c r="C1485" s="789"/>
      <c r="D1485" s="318"/>
      <c r="E1485" s="804"/>
      <c r="F1485" s="804"/>
      <c r="G1485" s="804"/>
      <c r="H1485" s="804"/>
      <c r="I1485" s="804"/>
      <c r="J1485" s="804"/>
      <c r="K1485" s="804"/>
      <c r="L1485" s="804"/>
      <c r="M1485" s="804"/>
      <c r="N1485" s="804"/>
      <c r="O1485" s="804"/>
      <c r="P1485" s="804"/>
      <c r="Q1485" s="804"/>
      <c r="R1485" s="804"/>
      <c r="S1485" s="804"/>
      <c r="T1485" s="804"/>
      <c r="U1485" s="804"/>
      <c r="V1485" s="804"/>
      <c r="W1485" s="804"/>
      <c r="X1485" s="804"/>
      <c r="Y1485" s="804"/>
      <c r="Z1485" s="804"/>
      <c r="AA1485" s="804"/>
      <c r="AB1485" s="804"/>
      <c r="AC1485" s="804"/>
      <c r="AD1485" s="804"/>
      <c r="AE1485" s="804"/>
      <c r="AF1485" s="804"/>
      <c r="AG1485" s="804"/>
      <c r="AH1485" s="804"/>
      <c r="AI1485" s="804"/>
      <c r="AJ1485" s="804"/>
      <c r="AK1485" s="804"/>
      <c r="AL1485" s="804"/>
      <c r="AM1485" s="804"/>
      <c r="AN1485" s="806"/>
      <c r="AO1485" s="297"/>
    </row>
    <row r="1486" spans="1:41" hidden="1">
      <c r="A1486" s="154"/>
      <c r="B1486" s="217"/>
      <c r="C1486" s="789"/>
      <c r="D1486" s="318"/>
      <c r="E1486" s="804"/>
      <c r="F1486" s="804"/>
      <c r="G1486" s="804"/>
      <c r="H1486" s="804"/>
      <c r="I1486" s="804"/>
      <c r="J1486" s="804"/>
      <c r="K1486" s="804"/>
      <c r="L1486" s="804"/>
      <c r="M1486" s="804"/>
      <c r="N1486" s="804"/>
      <c r="O1486" s="804"/>
      <c r="P1486" s="804"/>
      <c r="Q1486" s="804"/>
      <c r="R1486" s="804"/>
      <c r="S1486" s="804"/>
      <c r="T1486" s="804"/>
      <c r="U1486" s="804"/>
      <c r="V1486" s="804"/>
      <c r="W1486" s="804"/>
      <c r="X1486" s="804"/>
      <c r="Y1486" s="804"/>
      <c r="Z1486" s="804"/>
      <c r="AA1486" s="804"/>
      <c r="AB1486" s="804"/>
      <c r="AC1486" s="804"/>
      <c r="AD1486" s="804"/>
      <c r="AE1486" s="804"/>
      <c r="AF1486" s="804"/>
      <c r="AG1486" s="804"/>
      <c r="AH1486" s="804"/>
      <c r="AI1486" s="804"/>
      <c r="AJ1486" s="804"/>
      <c r="AK1486" s="804"/>
      <c r="AL1486" s="804"/>
      <c r="AM1486" s="804"/>
      <c r="AN1486" s="806"/>
      <c r="AO1486" s="297"/>
    </row>
    <row r="1487" spans="1:41" hidden="1">
      <c r="A1487" s="154"/>
      <c r="B1487" s="217"/>
      <c r="C1487" s="789"/>
      <c r="D1487" s="318"/>
      <c r="E1487" s="804"/>
      <c r="F1487" s="804"/>
      <c r="G1487" s="804"/>
      <c r="H1487" s="804"/>
      <c r="I1487" s="804"/>
      <c r="J1487" s="804"/>
      <c r="K1487" s="804"/>
      <c r="L1487" s="804"/>
      <c r="M1487" s="804"/>
      <c r="N1487" s="804"/>
      <c r="O1487" s="804"/>
      <c r="P1487" s="804"/>
      <c r="Q1487" s="804"/>
      <c r="R1487" s="804"/>
      <c r="S1487" s="804"/>
      <c r="T1487" s="804"/>
      <c r="U1487" s="804"/>
      <c r="V1487" s="804"/>
      <c r="W1487" s="804"/>
      <c r="X1487" s="804"/>
      <c r="Y1487" s="804"/>
      <c r="Z1487" s="804"/>
      <c r="AA1487" s="804"/>
      <c r="AB1487" s="804"/>
      <c r="AC1487" s="804"/>
      <c r="AD1487" s="804"/>
      <c r="AE1487" s="804"/>
      <c r="AF1487" s="804"/>
      <c r="AG1487" s="804"/>
      <c r="AH1487" s="804"/>
      <c r="AI1487" s="804"/>
      <c r="AJ1487" s="804"/>
      <c r="AK1487" s="804"/>
      <c r="AL1487" s="804"/>
      <c r="AM1487" s="804"/>
      <c r="AN1487" s="806"/>
      <c r="AO1487" s="297"/>
    </row>
    <row r="1488" spans="1:41" hidden="1">
      <c r="A1488" s="154"/>
      <c r="B1488" s="217"/>
      <c r="C1488" s="789"/>
      <c r="D1488" s="318"/>
      <c r="E1488" s="804"/>
      <c r="F1488" s="804"/>
      <c r="G1488" s="804"/>
      <c r="H1488" s="804"/>
      <c r="I1488" s="804"/>
      <c r="J1488" s="804"/>
      <c r="K1488" s="804"/>
      <c r="L1488" s="804"/>
      <c r="M1488" s="804"/>
      <c r="N1488" s="804"/>
      <c r="O1488" s="804"/>
      <c r="P1488" s="804"/>
      <c r="Q1488" s="804"/>
      <c r="R1488" s="804"/>
      <c r="S1488" s="804"/>
      <c r="T1488" s="804"/>
      <c r="U1488" s="804"/>
      <c r="V1488" s="804"/>
      <c r="W1488" s="804"/>
      <c r="X1488" s="804"/>
      <c r="Y1488" s="804"/>
      <c r="Z1488" s="804"/>
      <c r="AA1488" s="804"/>
      <c r="AB1488" s="804"/>
      <c r="AC1488" s="804"/>
      <c r="AD1488" s="804"/>
      <c r="AE1488" s="804"/>
      <c r="AF1488" s="804"/>
      <c r="AG1488" s="804"/>
      <c r="AH1488" s="804"/>
      <c r="AI1488" s="804"/>
      <c r="AJ1488" s="804"/>
      <c r="AK1488" s="804"/>
      <c r="AL1488" s="804"/>
      <c r="AM1488" s="804"/>
      <c r="AN1488" s="806"/>
      <c r="AO1488" s="297"/>
    </row>
    <row r="1489" spans="1:54" hidden="1">
      <c r="A1489" s="154"/>
      <c r="B1489" s="217"/>
      <c r="C1489" s="789"/>
      <c r="D1489" s="318"/>
      <c r="E1489" s="804"/>
      <c r="F1489" s="804"/>
      <c r="G1489" s="804"/>
      <c r="H1489" s="804"/>
      <c r="I1489" s="804"/>
      <c r="J1489" s="804"/>
      <c r="K1489" s="804"/>
      <c r="L1489" s="804"/>
      <c r="M1489" s="804"/>
      <c r="N1489" s="804"/>
      <c r="O1489" s="804"/>
      <c r="P1489" s="804"/>
      <c r="Q1489" s="804"/>
      <c r="R1489" s="804"/>
      <c r="S1489" s="804"/>
      <c r="T1489" s="804"/>
      <c r="U1489" s="804"/>
      <c r="V1489" s="804"/>
      <c r="W1489" s="804"/>
      <c r="X1489" s="804"/>
      <c r="Y1489" s="804"/>
      <c r="Z1489" s="804"/>
      <c r="AA1489" s="804"/>
      <c r="AB1489" s="804"/>
      <c r="AC1489" s="804"/>
      <c r="AD1489" s="804"/>
      <c r="AE1489" s="804"/>
      <c r="AF1489" s="804"/>
      <c r="AG1489" s="804"/>
      <c r="AH1489" s="804"/>
      <c r="AI1489" s="804"/>
      <c r="AJ1489" s="804"/>
      <c r="AK1489" s="804"/>
      <c r="AL1489" s="804"/>
      <c r="AM1489" s="804"/>
      <c r="AN1489" s="806"/>
      <c r="AO1489" s="297"/>
    </row>
    <row r="1490" spans="1:54" hidden="1">
      <c r="A1490" s="154"/>
      <c r="B1490" s="217"/>
      <c r="C1490" s="789"/>
      <c r="D1490" s="318"/>
      <c r="E1490" s="804"/>
      <c r="F1490" s="804"/>
      <c r="G1490" s="804"/>
      <c r="H1490" s="804"/>
      <c r="I1490" s="804"/>
      <c r="J1490" s="804"/>
      <c r="K1490" s="804"/>
      <c r="L1490" s="804"/>
      <c r="M1490" s="804"/>
      <c r="N1490" s="804"/>
      <c r="O1490" s="804"/>
      <c r="P1490" s="804"/>
      <c r="Q1490" s="804"/>
      <c r="R1490" s="804"/>
      <c r="S1490" s="804"/>
      <c r="T1490" s="804"/>
      <c r="U1490" s="804"/>
      <c r="V1490" s="804"/>
      <c r="W1490" s="804"/>
      <c r="X1490" s="804"/>
      <c r="Y1490" s="804"/>
      <c r="Z1490" s="804"/>
      <c r="AA1490" s="804"/>
      <c r="AB1490" s="804"/>
      <c r="AC1490" s="804"/>
      <c r="AD1490" s="804"/>
      <c r="AE1490" s="804"/>
      <c r="AF1490" s="804"/>
      <c r="AG1490" s="804"/>
      <c r="AH1490" s="804"/>
      <c r="AI1490" s="804"/>
      <c r="AJ1490" s="804"/>
      <c r="AK1490" s="804"/>
      <c r="AL1490" s="804"/>
      <c r="AM1490" s="804"/>
      <c r="AN1490" s="806"/>
      <c r="AO1490" s="297"/>
    </row>
    <row r="1491" spans="1:54" hidden="1">
      <c r="A1491" s="154"/>
      <c r="B1491" s="217"/>
      <c r="C1491" s="789"/>
      <c r="D1491" s="318"/>
      <c r="E1491" s="804"/>
      <c r="F1491" s="804"/>
      <c r="G1491" s="804"/>
      <c r="H1491" s="804"/>
      <c r="I1491" s="804"/>
      <c r="J1491" s="804"/>
      <c r="K1491" s="804"/>
      <c r="L1491" s="804"/>
      <c r="M1491" s="804"/>
      <c r="N1491" s="804"/>
      <c r="O1491" s="804"/>
      <c r="P1491" s="804"/>
      <c r="Q1491" s="804"/>
      <c r="R1491" s="804"/>
      <c r="S1491" s="804"/>
      <c r="T1491" s="804"/>
      <c r="U1491" s="804"/>
      <c r="V1491" s="804"/>
      <c r="W1491" s="804"/>
      <c r="X1491" s="804"/>
      <c r="Y1491" s="804"/>
      <c r="Z1491" s="804"/>
      <c r="AA1491" s="804"/>
      <c r="AB1491" s="804"/>
      <c r="AC1491" s="804"/>
      <c r="AD1491" s="804"/>
      <c r="AE1491" s="804"/>
      <c r="AF1491" s="804"/>
      <c r="AG1491" s="804"/>
      <c r="AH1491" s="804"/>
      <c r="AI1491" s="804"/>
      <c r="AJ1491" s="804"/>
      <c r="AK1491" s="804"/>
      <c r="AL1491" s="804"/>
      <c r="AM1491" s="804"/>
      <c r="AN1491" s="806"/>
      <c r="AO1491" s="297"/>
    </row>
    <row r="1492" spans="1:54" hidden="1">
      <c r="A1492" s="154"/>
      <c r="B1492" s="217"/>
      <c r="C1492" s="789"/>
      <c r="D1492" s="318"/>
      <c r="E1492" s="804"/>
      <c r="F1492" s="804"/>
      <c r="G1492" s="804"/>
      <c r="H1492" s="804"/>
      <c r="I1492" s="804"/>
      <c r="J1492" s="804"/>
      <c r="K1492" s="804"/>
      <c r="L1492" s="804"/>
      <c r="M1492" s="804"/>
      <c r="N1492" s="804"/>
      <c r="O1492" s="804"/>
      <c r="P1492" s="804"/>
      <c r="Q1492" s="804"/>
      <c r="R1492" s="804"/>
      <c r="S1492" s="804"/>
      <c r="T1492" s="804"/>
      <c r="U1492" s="804"/>
      <c r="V1492" s="804"/>
      <c r="W1492" s="804"/>
      <c r="X1492" s="804"/>
      <c r="Y1492" s="804"/>
      <c r="Z1492" s="804"/>
      <c r="AA1492" s="804"/>
      <c r="AB1492" s="804"/>
      <c r="AC1492" s="804"/>
      <c r="AD1492" s="804"/>
      <c r="AE1492" s="804"/>
      <c r="AF1492" s="804"/>
      <c r="AG1492" s="804"/>
      <c r="AH1492" s="804"/>
      <c r="AI1492" s="804"/>
      <c r="AJ1492" s="804"/>
      <c r="AK1492" s="804"/>
      <c r="AL1492" s="804"/>
      <c r="AM1492" s="804"/>
      <c r="AN1492" s="806"/>
      <c r="AO1492" s="297"/>
    </row>
    <row r="1493" spans="1:54" hidden="1">
      <c r="A1493" s="154"/>
      <c r="B1493" s="217"/>
      <c r="C1493" s="789"/>
      <c r="D1493" s="318"/>
      <c r="E1493" s="804"/>
      <c r="F1493" s="804"/>
      <c r="G1493" s="804"/>
      <c r="H1493" s="804"/>
      <c r="I1493" s="804"/>
      <c r="J1493" s="804"/>
      <c r="K1493" s="804"/>
      <c r="L1493" s="804"/>
      <c r="M1493" s="804"/>
      <c r="N1493" s="804"/>
      <c r="O1493" s="804"/>
      <c r="P1493" s="804"/>
      <c r="Q1493" s="804"/>
      <c r="R1493" s="804"/>
      <c r="S1493" s="804"/>
      <c r="T1493" s="804"/>
      <c r="U1493" s="804"/>
      <c r="V1493" s="804"/>
      <c r="W1493" s="804"/>
      <c r="X1493" s="804"/>
      <c r="Y1493" s="804"/>
      <c r="Z1493" s="804"/>
      <c r="AA1493" s="804"/>
      <c r="AB1493" s="804"/>
      <c r="AC1493" s="804"/>
      <c r="AD1493" s="804"/>
      <c r="AE1493" s="804"/>
      <c r="AF1493" s="804"/>
      <c r="AG1493" s="804"/>
      <c r="AH1493" s="804"/>
      <c r="AI1493" s="804"/>
      <c r="AJ1493" s="804"/>
      <c r="AK1493" s="804"/>
      <c r="AL1493" s="804"/>
      <c r="AM1493" s="804"/>
      <c r="AN1493" s="806"/>
      <c r="AO1493" s="297"/>
    </row>
    <row r="1494" spans="1:54" hidden="1">
      <c r="A1494" s="154"/>
      <c r="B1494" s="217"/>
      <c r="C1494" s="789"/>
      <c r="D1494" s="318"/>
      <c r="E1494" s="804"/>
      <c r="F1494" s="804"/>
      <c r="G1494" s="804"/>
      <c r="H1494" s="804"/>
      <c r="I1494" s="804"/>
      <c r="J1494" s="804"/>
      <c r="K1494" s="804"/>
      <c r="L1494" s="804"/>
      <c r="M1494" s="804"/>
      <c r="N1494" s="804"/>
      <c r="O1494" s="804"/>
      <c r="P1494" s="804"/>
      <c r="Q1494" s="804"/>
      <c r="R1494" s="804"/>
      <c r="S1494" s="804"/>
      <c r="T1494" s="804"/>
      <c r="U1494" s="804"/>
      <c r="V1494" s="804"/>
      <c r="W1494" s="804"/>
      <c r="X1494" s="804"/>
      <c r="Y1494" s="804"/>
      <c r="Z1494" s="804"/>
      <c r="AA1494" s="804"/>
      <c r="AB1494" s="804"/>
      <c r="AC1494" s="804"/>
      <c r="AD1494" s="804"/>
      <c r="AE1494" s="804"/>
      <c r="AF1494" s="804"/>
      <c r="AG1494" s="804"/>
      <c r="AH1494" s="804"/>
      <c r="AI1494" s="804"/>
      <c r="AJ1494" s="804"/>
      <c r="AK1494" s="804"/>
      <c r="AL1494" s="804"/>
      <c r="AM1494" s="804"/>
      <c r="AN1494" s="806"/>
      <c r="AO1494" s="297"/>
    </row>
    <row r="1495" spans="1:54" hidden="1">
      <c r="A1495" s="154"/>
      <c r="B1495" s="217"/>
      <c r="C1495" s="789"/>
      <c r="D1495" s="318"/>
      <c r="E1495" s="804"/>
      <c r="F1495" s="804"/>
      <c r="G1495" s="804"/>
      <c r="H1495" s="804"/>
      <c r="I1495" s="804"/>
      <c r="J1495" s="804"/>
      <c r="K1495" s="804"/>
      <c r="L1495" s="804"/>
      <c r="M1495" s="804"/>
      <c r="N1495" s="804"/>
      <c r="O1495" s="804"/>
      <c r="P1495" s="804"/>
      <c r="Q1495" s="804"/>
      <c r="R1495" s="804"/>
      <c r="S1495" s="804"/>
      <c r="T1495" s="804"/>
      <c r="U1495" s="804"/>
      <c r="V1495" s="804"/>
      <c r="W1495" s="804"/>
      <c r="X1495" s="804"/>
      <c r="Y1495" s="804"/>
      <c r="Z1495" s="804"/>
      <c r="AA1495" s="804"/>
      <c r="AB1495" s="804"/>
      <c r="AC1495" s="804"/>
      <c r="AD1495" s="804"/>
      <c r="AE1495" s="804"/>
      <c r="AF1495" s="804"/>
      <c r="AG1495" s="804"/>
      <c r="AH1495" s="804"/>
      <c r="AI1495" s="804"/>
      <c r="AJ1495" s="804"/>
      <c r="AK1495" s="804"/>
      <c r="AL1495" s="804"/>
      <c r="AM1495" s="804"/>
      <c r="AN1495" s="806"/>
      <c r="AO1495" s="297"/>
    </row>
    <row r="1496" spans="1:54" hidden="1">
      <c r="A1496" s="154"/>
      <c r="B1496" s="217"/>
      <c r="C1496" s="789"/>
      <c r="D1496" s="318"/>
      <c r="E1496" s="804"/>
      <c r="F1496" s="804"/>
      <c r="G1496" s="804"/>
      <c r="H1496" s="804"/>
      <c r="I1496" s="804"/>
      <c r="J1496" s="804"/>
      <c r="K1496" s="804"/>
      <c r="L1496" s="804"/>
      <c r="M1496" s="804"/>
      <c r="N1496" s="804"/>
      <c r="O1496" s="804"/>
      <c r="P1496" s="804"/>
      <c r="Q1496" s="804"/>
      <c r="R1496" s="804"/>
      <c r="S1496" s="804"/>
      <c r="T1496" s="804"/>
      <c r="U1496" s="804"/>
      <c r="V1496" s="804"/>
      <c r="W1496" s="804"/>
      <c r="X1496" s="804"/>
      <c r="Y1496" s="804"/>
      <c r="Z1496" s="804"/>
      <c r="AA1496" s="804"/>
      <c r="AB1496" s="804"/>
      <c r="AC1496" s="804"/>
      <c r="AD1496" s="804"/>
      <c r="AE1496" s="804"/>
      <c r="AF1496" s="804"/>
      <c r="AG1496" s="804"/>
      <c r="AH1496" s="804"/>
      <c r="AI1496" s="804"/>
      <c r="AJ1496" s="804"/>
      <c r="AK1496" s="804"/>
      <c r="AL1496" s="804"/>
      <c r="AM1496" s="804"/>
      <c r="AN1496" s="806"/>
      <c r="AO1496" s="297"/>
    </row>
    <row r="1497" spans="1:54">
      <c r="A1497" s="154">
        <f>+A1461+1</f>
        <v>53</v>
      </c>
      <c r="B1497" s="217"/>
      <c r="C1497" s="195"/>
      <c r="D1497" s="195"/>
      <c r="E1497" s="217"/>
      <c r="F1497" s="217"/>
      <c r="G1497" s="217"/>
      <c r="H1497" s="217"/>
      <c r="I1497" s="217"/>
      <c r="J1497" s="217"/>
      <c r="K1497" s="217"/>
      <c r="L1497" s="217"/>
      <c r="M1497" s="217"/>
      <c r="N1497" s="217"/>
      <c r="O1497" s="217"/>
      <c r="P1497" s="217"/>
      <c r="Q1497" s="217"/>
      <c r="R1497" s="217"/>
      <c r="S1497" s="217"/>
      <c r="T1497" s="217"/>
      <c r="U1497" s="217"/>
      <c r="V1497" s="217"/>
      <c r="W1497" s="217"/>
      <c r="X1497" s="217"/>
      <c r="Y1497" s="217"/>
      <c r="Z1497" s="217"/>
      <c r="AA1497" s="217"/>
      <c r="AB1497" s="217"/>
      <c r="AC1497" s="217"/>
      <c r="AD1497" s="217"/>
      <c r="AE1497" s="217"/>
      <c r="AF1497" s="217"/>
      <c r="AG1497" s="217"/>
      <c r="AH1497" s="217"/>
      <c r="AI1497" s="217"/>
      <c r="AJ1497" s="217"/>
      <c r="AK1497" s="217"/>
      <c r="AL1497" s="217"/>
      <c r="AM1497" s="217"/>
      <c r="AN1497" s="222"/>
    </row>
    <row r="1498" spans="1:54">
      <c r="A1498" s="154">
        <f t="shared" si="2"/>
        <v>54</v>
      </c>
      <c r="B1498" s="103"/>
      <c r="C1498" s="315" t="s">
        <v>63</v>
      </c>
      <c r="D1498" s="195"/>
      <c r="E1498" s="324"/>
      <c r="F1498" s="103"/>
      <c r="G1498" s="103"/>
      <c r="H1498" s="103"/>
      <c r="I1498" s="103"/>
      <c r="J1498" s="103"/>
      <c r="K1498" s="103"/>
      <c r="L1498" s="103"/>
      <c r="M1498" s="103"/>
      <c r="N1498" s="103"/>
      <c r="O1498" s="103"/>
      <c r="P1498" s="103"/>
      <c r="Q1498" s="103"/>
      <c r="R1498" s="103"/>
      <c r="S1498" s="103"/>
      <c r="T1498" s="103"/>
      <c r="U1498" s="103"/>
      <c r="V1498" s="103"/>
      <c r="W1498" s="103"/>
      <c r="X1498" s="103"/>
      <c r="Y1498" s="103"/>
      <c r="Z1498" s="103"/>
      <c r="AA1498" s="103"/>
      <c r="AB1498" s="103"/>
      <c r="AC1498" s="103"/>
      <c r="AD1498" s="103"/>
      <c r="AE1498" s="103"/>
      <c r="AF1498" s="103"/>
      <c r="AG1498" s="103"/>
      <c r="AH1498" s="103"/>
      <c r="AI1498" s="103"/>
      <c r="AJ1498" s="103"/>
      <c r="AK1498" s="103"/>
      <c r="AL1498" s="103"/>
      <c r="AM1498" s="103"/>
      <c r="AN1498" s="219"/>
      <c r="AP1498" s="372" t="s">
        <v>76</v>
      </c>
      <c r="AQ1498" s="372" t="s">
        <v>78</v>
      </c>
      <c r="AR1498" s="372"/>
      <c r="AS1498" s="372"/>
      <c r="AT1498" s="372"/>
      <c r="AU1498" s="372"/>
      <c r="AV1498" s="372"/>
      <c r="AW1498" s="372"/>
      <c r="AX1498" s="372"/>
    </row>
    <row r="1499" spans="1:54" ht="13.5" thickBot="1">
      <c r="A1499" s="232"/>
      <c r="B1499" s="149"/>
      <c r="C1499" s="233"/>
      <c r="D1499" s="234"/>
      <c r="E1499" s="149"/>
      <c r="F1499" s="149"/>
      <c r="G1499" s="149"/>
      <c r="H1499" s="149"/>
      <c r="I1499" s="149"/>
      <c r="J1499" s="149"/>
      <c r="K1499" s="149"/>
      <c r="L1499" s="149"/>
      <c r="M1499" s="149"/>
      <c r="N1499" s="149"/>
      <c r="O1499" s="149"/>
      <c r="P1499" s="149"/>
      <c r="Q1499" s="149"/>
      <c r="R1499" s="149"/>
      <c r="S1499" s="149"/>
      <c r="T1499" s="149"/>
      <c r="U1499" s="149"/>
      <c r="V1499" s="149"/>
      <c r="W1499" s="149"/>
      <c r="X1499" s="149"/>
      <c r="Y1499" s="149"/>
      <c r="Z1499" s="149"/>
      <c r="AA1499" s="149"/>
      <c r="AB1499" s="149"/>
      <c r="AC1499" s="149"/>
      <c r="AD1499" s="149"/>
      <c r="AE1499" s="149"/>
      <c r="AF1499" s="149"/>
      <c r="AG1499" s="149"/>
      <c r="AH1499" s="149"/>
      <c r="AI1499" s="149"/>
      <c r="AJ1499" s="149"/>
      <c r="AK1499" s="149"/>
      <c r="AL1499" s="149"/>
      <c r="AM1499" s="149"/>
      <c r="AN1499" s="150"/>
      <c r="AP1499" s="372"/>
      <c r="AQ1499" s="372"/>
      <c r="AR1499" s="372"/>
      <c r="AS1499" s="372"/>
      <c r="AT1499" s="372"/>
      <c r="AU1499" s="372"/>
      <c r="AV1499" s="372"/>
      <c r="AW1499" s="372"/>
      <c r="AX1499" s="372"/>
    </row>
    <row r="1500" spans="1:54">
      <c r="AY1500" s="372"/>
      <c r="AZ1500" s="372"/>
      <c r="BA1500" s="372"/>
      <c r="BB1500" s="372"/>
    </row>
    <row r="1501" spans="1:54">
      <c r="AY1501" s="372"/>
      <c r="AZ1501" s="372"/>
      <c r="BA1501" s="372"/>
      <c r="BB1501" s="372"/>
    </row>
    <row r="1503" spans="1:54">
      <c r="AP1503"/>
      <c r="AQ1503"/>
      <c r="AR1503"/>
      <c r="AS1503"/>
      <c r="AT1503"/>
      <c r="AU1503"/>
      <c r="AV1503"/>
      <c r="AW1503"/>
      <c r="AX1503"/>
    </row>
    <row r="1504" spans="1:54">
      <c r="AP1504"/>
      <c r="AQ1504"/>
      <c r="AR1504"/>
      <c r="AS1504"/>
      <c r="AT1504"/>
      <c r="AU1504"/>
      <c r="AV1504"/>
      <c r="AW1504"/>
      <c r="AX1504"/>
    </row>
    <row r="1505" spans="42:54">
      <c r="AP1505"/>
      <c r="AQ1505"/>
      <c r="AR1505"/>
      <c r="AS1505"/>
      <c r="AT1505"/>
      <c r="AU1505"/>
      <c r="AV1505"/>
      <c r="AW1505"/>
      <c r="AX1505"/>
      <c r="AY1505"/>
      <c r="AZ1505"/>
      <c r="BA1505"/>
      <c r="BB1505"/>
    </row>
    <row r="1506" spans="42:54">
      <c r="AP1506"/>
      <c r="AQ1506"/>
      <c r="AR1506"/>
      <c r="AS1506"/>
      <c r="AT1506"/>
      <c r="AU1506"/>
      <c r="AV1506"/>
      <c r="AW1506"/>
      <c r="AX1506"/>
      <c r="AY1506"/>
      <c r="AZ1506"/>
      <c r="BA1506"/>
      <c r="BB1506"/>
    </row>
    <row r="1507" spans="42:54">
      <c r="AP1507"/>
      <c r="AQ1507"/>
      <c r="AR1507"/>
      <c r="AS1507"/>
      <c r="AT1507"/>
      <c r="AU1507"/>
      <c r="AV1507"/>
      <c r="AW1507"/>
      <c r="AX1507"/>
      <c r="AY1507"/>
      <c r="AZ1507"/>
      <c r="BA1507"/>
      <c r="BB1507"/>
    </row>
    <row r="1508" spans="42:54">
      <c r="AP1508"/>
      <c r="AQ1508"/>
      <c r="AR1508"/>
      <c r="AS1508"/>
      <c r="AT1508"/>
      <c r="AU1508"/>
      <c r="AV1508"/>
      <c r="AW1508"/>
      <c r="AX1508"/>
      <c r="AY1508"/>
      <c r="AZ1508"/>
      <c r="BA1508"/>
      <c r="BB1508"/>
    </row>
    <row r="1509" spans="42:54">
      <c r="AP1509"/>
      <c r="AQ1509"/>
      <c r="AR1509"/>
      <c r="AS1509"/>
      <c r="AT1509"/>
      <c r="AU1509"/>
      <c r="AV1509"/>
      <c r="AW1509"/>
      <c r="AX1509"/>
      <c r="AY1509"/>
      <c r="AZ1509"/>
      <c r="BA1509"/>
      <c r="BB1509"/>
    </row>
    <row r="1510" spans="42:54">
      <c r="AP1510"/>
      <c r="AQ1510"/>
      <c r="AR1510"/>
      <c r="AS1510"/>
      <c r="AT1510"/>
      <c r="AU1510"/>
      <c r="AV1510"/>
      <c r="AW1510"/>
      <c r="AX1510"/>
      <c r="AY1510"/>
      <c r="AZ1510"/>
      <c r="BA1510"/>
      <c r="BB1510"/>
    </row>
    <row r="1511" spans="42:54">
      <c r="AP1511"/>
      <c r="AQ1511"/>
      <c r="AR1511"/>
      <c r="AS1511"/>
      <c r="AT1511"/>
      <c r="AU1511"/>
      <c r="AV1511"/>
      <c r="AW1511"/>
      <c r="AX1511"/>
      <c r="AY1511"/>
      <c r="AZ1511"/>
      <c r="BA1511"/>
      <c r="BB1511"/>
    </row>
    <row r="1512" spans="42:54">
      <c r="AP1512"/>
      <c r="AQ1512"/>
      <c r="AR1512"/>
      <c r="AS1512"/>
      <c r="AT1512"/>
      <c r="AU1512"/>
      <c r="AV1512"/>
      <c r="AW1512"/>
      <c r="AX1512"/>
      <c r="AY1512"/>
      <c r="AZ1512"/>
      <c r="BA1512"/>
      <c r="BB1512"/>
    </row>
    <row r="1513" spans="42:54">
      <c r="AP1513"/>
      <c r="AQ1513"/>
      <c r="AR1513"/>
      <c r="AS1513"/>
      <c r="AT1513"/>
      <c r="AU1513"/>
      <c r="AV1513"/>
      <c r="AW1513"/>
      <c r="AX1513"/>
      <c r="AY1513"/>
      <c r="AZ1513"/>
      <c r="BA1513"/>
      <c r="BB1513"/>
    </row>
    <row r="1514" spans="42:54">
      <c r="AP1514"/>
      <c r="AQ1514"/>
      <c r="AR1514"/>
      <c r="AS1514"/>
      <c r="AT1514"/>
      <c r="AU1514"/>
      <c r="AV1514"/>
      <c r="AW1514"/>
      <c r="AX1514"/>
      <c r="AY1514"/>
      <c r="AZ1514"/>
      <c r="BA1514"/>
      <c r="BB1514"/>
    </row>
    <row r="1515" spans="42:54">
      <c r="AP1515"/>
      <c r="AQ1515"/>
      <c r="AR1515"/>
      <c r="AS1515"/>
      <c r="AT1515"/>
      <c r="AU1515"/>
      <c r="AV1515"/>
      <c r="AW1515"/>
      <c r="AX1515"/>
      <c r="AY1515"/>
      <c r="AZ1515"/>
      <c r="BA1515"/>
      <c r="BB1515"/>
    </row>
    <row r="1516" spans="42:54">
      <c r="AP1516"/>
      <c r="AQ1516"/>
      <c r="AR1516"/>
      <c r="AS1516"/>
      <c r="AT1516"/>
      <c r="AU1516"/>
      <c r="AV1516"/>
      <c r="AW1516"/>
      <c r="AX1516"/>
      <c r="AY1516"/>
      <c r="AZ1516"/>
      <c r="BA1516"/>
      <c r="BB1516"/>
    </row>
    <row r="1517" spans="42:54">
      <c r="AP1517"/>
      <c r="AQ1517"/>
      <c r="AR1517"/>
      <c r="AS1517"/>
      <c r="AT1517"/>
      <c r="AU1517"/>
      <c r="AV1517"/>
      <c r="AW1517"/>
      <c r="AX1517"/>
      <c r="AY1517"/>
      <c r="AZ1517"/>
      <c r="BA1517"/>
      <c r="BB1517"/>
    </row>
    <row r="1518" spans="42:54">
      <c r="AP1518"/>
      <c r="AQ1518"/>
      <c r="AR1518"/>
      <c r="AS1518"/>
      <c r="AT1518"/>
      <c r="AU1518"/>
      <c r="AV1518"/>
      <c r="AW1518"/>
      <c r="AX1518"/>
      <c r="AY1518"/>
      <c r="AZ1518"/>
      <c r="BA1518"/>
      <c r="BB1518"/>
    </row>
    <row r="1519" spans="42:54">
      <c r="AP1519"/>
      <c r="AQ1519"/>
      <c r="AR1519"/>
      <c r="AS1519"/>
      <c r="AT1519"/>
      <c r="AU1519"/>
      <c r="AV1519"/>
      <c r="AW1519"/>
      <c r="AX1519"/>
      <c r="AY1519"/>
      <c r="AZ1519"/>
      <c r="BA1519"/>
      <c r="BB1519"/>
    </row>
    <row r="1520" spans="42:54">
      <c r="AP1520"/>
      <c r="AQ1520"/>
      <c r="AR1520"/>
      <c r="AS1520"/>
      <c r="AT1520"/>
      <c r="AU1520"/>
      <c r="AV1520"/>
      <c r="AW1520"/>
      <c r="AX1520"/>
      <c r="AY1520"/>
      <c r="AZ1520"/>
      <c r="BA1520"/>
      <c r="BB1520"/>
    </row>
    <row r="1521" spans="42:54">
      <c r="AP1521"/>
      <c r="AQ1521"/>
      <c r="AR1521"/>
      <c r="AS1521"/>
      <c r="AT1521"/>
      <c r="AU1521"/>
      <c r="AV1521"/>
      <c r="AW1521"/>
      <c r="AX1521"/>
      <c r="AY1521"/>
      <c r="AZ1521"/>
      <c r="BA1521"/>
      <c r="BB1521"/>
    </row>
    <row r="1522" spans="42:54">
      <c r="AP1522"/>
      <c r="AQ1522"/>
      <c r="AR1522"/>
      <c r="AS1522"/>
      <c r="AT1522"/>
      <c r="AU1522"/>
      <c r="AV1522"/>
      <c r="AW1522"/>
      <c r="AX1522"/>
      <c r="AY1522"/>
      <c r="AZ1522"/>
      <c r="BA1522"/>
      <c r="BB1522"/>
    </row>
    <row r="1523" spans="42:54">
      <c r="AP1523"/>
      <c r="AQ1523"/>
      <c r="AR1523"/>
      <c r="AS1523"/>
      <c r="AT1523"/>
      <c r="AU1523"/>
      <c r="AV1523"/>
      <c r="AW1523"/>
      <c r="AX1523"/>
      <c r="AY1523"/>
      <c r="AZ1523"/>
      <c r="BA1523"/>
      <c r="BB1523"/>
    </row>
    <row r="1524" spans="42:54">
      <c r="AP1524"/>
      <c r="AQ1524"/>
      <c r="AR1524"/>
      <c r="AS1524"/>
      <c r="AT1524"/>
      <c r="AU1524"/>
      <c r="AV1524"/>
      <c r="AW1524"/>
      <c r="AX1524"/>
      <c r="AY1524"/>
      <c r="AZ1524"/>
      <c r="BA1524"/>
      <c r="BB1524"/>
    </row>
    <row r="1525" spans="42:54">
      <c r="AP1525"/>
      <c r="AQ1525"/>
      <c r="AR1525"/>
      <c r="AS1525"/>
      <c r="AT1525"/>
      <c r="AU1525"/>
      <c r="AV1525"/>
      <c r="AW1525"/>
      <c r="AX1525"/>
      <c r="AY1525"/>
      <c r="AZ1525"/>
      <c r="BA1525"/>
      <c r="BB1525"/>
    </row>
    <row r="1526" spans="42:54">
      <c r="AP1526"/>
      <c r="AQ1526"/>
      <c r="AR1526"/>
      <c r="AS1526"/>
      <c r="AT1526"/>
      <c r="AU1526"/>
      <c r="AV1526"/>
      <c r="AW1526"/>
      <c r="AX1526"/>
      <c r="AY1526"/>
      <c r="AZ1526"/>
      <c r="BA1526"/>
      <c r="BB1526"/>
    </row>
    <row r="1527" spans="42:54">
      <c r="AP1527"/>
      <c r="AQ1527"/>
      <c r="AR1527"/>
      <c r="AS1527"/>
      <c r="AT1527"/>
      <c r="AU1527"/>
      <c r="AV1527"/>
      <c r="AW1527"/>
      <c r="AX1527"/>
      <c r="AY1527"/>
      <c r="AZ1527"/>
      <c r="BA1527"/>
      <c r="BB1527"/>
    </row>
    <row r="1528" spans="42:54">
      <c r="AP1528"/>
      <c r="AQ1528"/>
      <c r="AR1528"/>
      <c r="AS1528"/>
      <c r="AT1528"/>
      <c r="AU1528"/>
      <c r="AV1528"/>
      <c r="AW1528"/>
      <c r="AX1528"/>
      <c r="AY1528"/>
      <c r="AZ1528"/>
      <c r="BA1528"/>
      <c r="BB1528"/>
    </row>
    <row r="1529" spans="42:54">
      <c r="AP1529"/>
      <c r="AQ1529"/>
      <c r="AR1529"/>
      <c r="AS1529"/>
      <c r="AT1529"/>
      <c r="AU1529"/>
      <c r="AV1529"/>
      <c r="AW1529"/>
      <c r="AX1529"/>
      <c r="AY1529"/>
      <c r="AZ1529"/>
      <c r="BA1529"/>
      <c r="BB1529"/>
    </row>
    <row r="1530" spans="42:54">
      <c r="AP1530"/>
      <c r="AQ1530"/>
      <c r="AR1530"/>
      <c r="AS1530"/>
      <c r="AT1530"/>
      <c r="AU1530"/>
      <c r="AV1530"/>
      <c r="AW1530"/>
      <c r="AX1530"/>
      <c r="AY1530"/>
      <c r="AZ1530"/>
      <c r="BA1530"/>
      <c r="BB1530"/>
    </row>
    <row r="1531" spans="42:54">
      <c r="AP1531"/>
      <c r="AQ1531"/>
      <c r="AR1531"/>
      <c r="AS1531"/>
      <c r="AT1531"/>
      <c r="AU1531"/>
      <c r="AV1531"/>
      <c r="AW1531"/>
      <c r="AX1531"/>
      <c r="AY1531"/>
      <c r="AZ1531"/>
      <c r="BA1531"/>
      <c r="BB1531"/>
    </row>
    <row r="1532" spans="42:54">
      <c r="AP1532"/>
      <c r="AQ1532"/>
      <c r="AR1532"/>
      <c r="AS1532"/>
      <c r="AT1532"/>
      <c r="AU1532"/>
      <c r="AV1532"/>
      <c r="AW1532"/>
      <c r="AX1532"/>
      <c r="AY1532"/>
      <c r="AZ1532"/>
      <c r="BA1532"/>
      <c r="BB1532"/>
    </row>
    <row r="1533" spans="42:54">
      <c r="AP1533"/>
      <c r="AQ1533"/>
      <c r="AR1533"/>
      <c r="AS1533"/>
      <c r="AT1533"/>
      <c r="AU1533"/>
      <c r="AV1533"/>
      <c r="AW1533"/>
      <c r="AX1533"/>
      <c r="AY1533"/>
      <c r="AZ1533"/>
      <c r="BA1533"/>
      <c r="BB1533"/>
    </row>
    <row r="1534" spans="42:54">
      <c r="AP1534"/>
      <c r="AQ1534"/>
      <c r="AR1534"/>
      <c r="AS1534"/>
      <c r="AT1534"/>
      <c r="AU1534"/>
      <c r="AV1534"/>
      <c r="AW1534"/>
      <c r="AX1534"/>
      <c r="AY1534"/>
      <c r="AZ1534"/>
      <c r="BA1534"/>
      <c r="BB1534"/>
    </row>
    <row r="1535" spans="42:54">
      <c r="AP1535"/>
      <c r="AQ1535"/>
      <c r="AR1535"/>
      <c r="AS1535"/>
      <c r="AT1535"/>
      <c r="AU1535"/>
      <c r="AV1535"/>
      <c r="AW1535"/>
      <c r="AX1535"/>
      <c r="AY1535"/>
      <c r="AZ1535"/>
      <c r="BA1535"/>
      <c r="BB1535"/>
    </row>
    <row r="1536" spans="42:54">
      <c r="AP1536"/>
      <c r="AQ1536"/>
      <c r="AR1536"/>
      <c r="AS1536"/>
      <c r="AT1536"/>
      <c r="AU1536"/>
      <c r="AV1536"/>
      <c r="AW1536"/>
      <c r="AX1536"/>
      <c r="AY1536"/>
      <c r="AZ1536"/>
      <c r="BA1536"/>
      <c r="BB1536"/>
    </row>
    <row r="1537" spans="42:71">
      <c r="AP1537"/>
      <c r="AQ1537"/>
      <c r="AR1537"/>
      <c r="AS1537"/>
      <c r="AT1537"/>
      <c r="AU1537"/>
      <c r="AV1537"/>
      <c r="AW1537"/>
      <c r="AX1537"/>
      <c r="AY1537"/>
      <c r="AZ1537"/>
      <c r="BA1537"/>
      <c r="BB1537"/>
    </row>
    <row r="1538" spans="42:71">
      <c r="AP1538"/>
      <c r="AQ1538"/>
      <c r="AR1538"/>
      <c r="AS1538"/>
      <c r="AT1538"/>
      <c r="AU1538"/>
      <c r="AV1538"/>
      <c r="AW1538"/>
      <c r="AX1538"/>
      <c r="AY1538"/>
      <c r="AZ1538"/>
      <c r="BA1538"/>
      <c r="BB1538"/>
    </row>
    <row r="1539" spans="42:71">
      <c r="AP1539"/>
      <c r="AQ1539"/>
      <c r="AR1539"/>
      <c r="AS1539"/>
      <c r="AT1539"/>
      <c r="AU1539"/>
      <c r="AV1539"/>
      <c r="AW1539"/>
      <c r="AX1539"/>
      <c r="AY1539"/>
      <c r="AZ1539"/>
      <c r="BA1539"/>
      <c r="BB1539"/>
    </row>
    <row r="1540" spans="42:71">
      <c r="AP1540"/>
      <c r="AQ1540"/>
      <c r="AR1540"/>
      <c r="AS1540"/>
      <c r="AT1540"/>
      <c r="AU1540"/>
      <c r="AV1540"/>
      <c r="AW1540"/>
      <c r="AX1540"/>
      <c r="AY1540"/>
      <c r="AZ1540"/>
      <c r="BA1540"/>
      <c r="BB1540"/>
    </row>
    <row r="1541" spans="42:71">
      <c r="AP1541"/>
      <c r="AQ1541"/>
      <c r="AR1541"/>
      <c r="AS1541"/>
      <c r="AT1541"/>
      <c r="AU1541"/>
      <c r="AV1541"/>
      <c r="AW1541"/>
      <c r="AX1541"/>
      <c r="AY1541"/>
      <c r="AZ1541"/>
      <c r="BA1541"/>
      <c r="BB1541"/>
    </row>
    <row r="1542" spans="42:71">
      <c r="AP1542"/>
      <c r="AQ1542"/>
      <c r="AR1542"/>
      <c r="AS1542"/>
      <c r="AT1542"/>
      <c r="AU1542"/>
      <c r="AV1542"/>
      <c r="AW1542"/>
      <c r="AX1542"/>
      <c r="AY1542"/>
      <c r="AZ1542"/>
      <c r="BA1542"/>
      <c r="BB1542"/>
      <c r="BC1542" s="372"/>
      <c r="BD1542" s="372"/>
      <c r="BE1542" s="372"/>
      <c r="BF1542" s="372"/>
      <c r="BG1542" s="372"/>
      <c r="BH1542" s="372"/>
      <c r="BI1542" s="372"/>
      <c r="BJ1542" s="372"/>
      <c r="BK1542" s="372"/>
      <c r="BM1542" s="372"/>
      <c r="BN1542" s="372"/>
      <c r="BO1542" s="372"/>
      <c r="BP1542" s="372"/>
      <c r="BQ1542" s="372"/>
      <c r="BR1542" s="372"/>
    </row>
    <row r="1543" spans="42:71">
      <c r="AP1543"/>
      <c r="AQ1543"/>
      <c r="AR1543"/>
      <c r="AS1543"/>
      <c r="AT1543"/>
      <c r="AU1543"/>
      <c r="AV1543"/>
      <c r="AW1543"/>
      <c r="AX1543"/>
      <c r="AY1543"/>
      <c r="AZ1543"/>
      <c r="BA1543"/>
      <c r="BB1543"/>
      <c r="BC1543" s="372"/>
      <c r="BD1543" s="372"/>
      <c r="BE1543" s="372"/>
      <c r="BF1543" s="372"/>
      <c r="BG1543" s="372"/>
      <c r="BH1543" s="372"/>
      <c r="BI1543" s="372"/>
      <c r="BJ1543" s="372"/>
      <c r="BK1543" s="372"/>
      <c r="BM1543" s="372"/>
      <c r="BN1543" s="372"/>
      <c r="BO1543" s="372"/>
      <c r="BP1543" s="372"/>
      <c r="BQ1543" s="372"/>
      <c r="BR1543" s="372"/>
    </row>
    <row r="1544" spans="42:71">
      <c r="AP1544"/>
      <c r="AQ1544"/>
      <c r="AR1544"/>
      <c r="AS1544"/>
      <c r="AT1544"/>
      <c r="AU1544"/>
      <c r="AV1544"/>
      <c r="AW1544"/>
      <c r="AX1544"/>
      <c r="AY1544"/>
      <c r="AZ1544"/>
      <c r="BA1544"/>
      <c r="BB1544"/>
    </row>
    <row r="1545" spans="42:71">
      <c r="AP1545"/>
      <c r="AQ1545"/>
      <c r="AR1545"/>
      <c r="AS1545"/>
      <c r="AT1545"/>
      <c r="AU1545"/>
      <c r="AV1545"/>
      <c r="AW1545"/>
      <c r="AX1545"/>
      <c r="AY1545"/>
      <c r="AZ1545"/>
      <c r="BA1545"/>
      <c r="BB1545"/>
    </row>
    <row r="1546" spans="42:71">
      <c r="AP1546"/>
      <c r="AQ1546"/>
      <c r="AR1546"/>
      <c r="AS1546"/>
      <c r="AT1546"/>
      <c r="AU1546"/>
      <c r="AV1546"/>
      <c r="AW1546"/>
      <c r="AX1546"/>
      <c r="AY1546"/>
      <c r="AZ1546"/>
      <c r="BA1546"/>
      <c r="BB1546"/>
    </row>
    <row r="1547" spans="42:71">
      <c r="AP1547"/>
      <c r="AQ1547"/>
      <c r="AR1547"/>
      <c r="AS1547"/>
      <c r="AT1547"/>
      <c r="AU1547"/>
      <c r="AV1547"/>
      <c r="AW1547"/>
      <c r="AX1547"/>
      <c r="AY1547"/>
      <c r="AZ1547"/>
      <c r="BA1547"/>
      <c r="BB1547"/>
      <c r="BC1547"/>
      <c r="BD1547"/>
      <c r="BE1547"/>
      <c r="BF1547"/>
      <c r="BG1547"/>
      <c r="BH1547"/>
      <c r="BI1547"/>
      <c r="BJ1547"/>
      <c r="BK1547"/>
      <c r="BL1547"/>
      <c r="BM1547"/>
      <c r="BN1547"/>
      <c r="BO1547"/>
      <c r="BP1547"/>
      <c r="BQ1547"/>
      <c r="BR1547"/>
      <c r="BS1547"/>
    </row>
    <row r="1548" spans="42:71">
      <c r="AP1548"/>
      <c r="AQ1548"/>
      <c r="AR1548"/>
      <c r="AS1548"/>
      <c r="AT1548"/>
      <c r="AU1548"/>
      <c r="AV1548"/>
      <c r="AW1548"/>
      <c r="AX1548"/>
      <c r="AY1548"/>
      <c r="AZ1548"/>
      <c r="BA1548"/>
      <c r="BB1548"/>
      <c r="BC1548"/>
      <c r="BD1548"/>
      <c r="BE1548"/>
      <c r="BF1548"/>
      <c r="BG1548"/>
      <c r="BH1548"/>
      <c r="BI1548"/>
      <c r="BJ1548"/>
      <c r="BK1548"/>
      <c r="BL1548"/>
      <c r="BM1548"/>
      <c r="BN1548"/>
      <c r="BO1548"/>
      <c r="BP1548"/>
      <c r="BQ1548"/>
      <c r="BR1548"/>
      <c r="BS1548"/>
    </row>
    <row r="1549" spans="42:71">
      <c r="AP1549"/>
      <c r="AQ1549"/>
      <c r="AR1549"/>
      <c r="AS1549"/>
      <c r="AT1549"/>
      <c r="AU1549"/>
      <c r="AV1549"/>
      <c r="AW1549"/>
      <c r="AX1549"/>
      <c r="AY1549"/>
      <c r="AZ1549"/>
      <c r="BA1549"/>
      <c r="BB1549"/>
      <c r="BC1549"/>
      <c r="BD1549"/>
      <c r="BE1549"/>
      <c r="BF1549"/>
      <c r="BG1549"/>
      <c r="BH1549"/>
      <c r="BI1549"/>
      <c r="BJ1549"/>
      <c r="BK1549"/>
      <c r="BL1549"/>
      <c r="BM1549"/>
      <c r="BN1549"/>
      <c r="BO1549"/>
      <c r="BP1549"/>
      <c r="BQ1549"/>
      <c r="BR1549"/>
      <c r="BS1549"/>
    </row>
    <row r="1550" spans="42:71">
      <c r="AP1550"/>
      <c r="AQ1550"/>
      <c r="AR1550"/>
      <c r="AS1550"/>
      <c r="AT1550"/>
      <c r="AU1550"/>
      <c r="AV1550"/>
      <c r="AW1550"/>
      <c r="AX1550"/>
      <c r="AY1550"/>
      <c r="AZ1550"/>
      <c r="BA1550"/>
      <c r="BB1550"/>
      <c r="BC1550"/>
      <c r="BD1550"/>
      <c r="BE1550"/>
      <c r="BF1550"/>
      <c r="BG1550"/>
      <c r="BH1550"/>
      <c r="BI1550"/>
      <c r="BJ1550"/>
      <c r="BK1550"/>
      <c r="BL1550"/>
      <c r="BM1550"/>
      <c r="BN1550"/>
      <c r="BO1550"/>
      <c r="BP1550"/>
      <c r="BQ1550"/>
      <c r="BR1550"/>
      <c r="BS1550"/>
    </row>
    <row r="1551" spans="42:71">
      <c r="AY1551"/>
      <c r="AZ1551"/>
      <c r="BA1551"/>
      <c r="BB1551"/>
      <c r="BC1551"/>
      <c r="BD1551"/>
      <c r="BE1551"/>
      <c r="BF1551"/>
      <c r="BG1551"/>
      <c r="BH1551"/>
      <c r="BI1551"/>
      <c r="BJ1551"/>
      <c r="BK1551"/>
      <c r="BL1551"/>
      <c r="BM1551"/>
      <c r="BN1551"/>
      <c r="BO1551"/>
      <c r="BP1551"/>
      <c r="BQ1551"/>
      <c r="BR1551"/>
      <c r="BS1551"/>
    </row>
    <row r="1552" spans="42:71">
      <c r="AY1552"/>
      <c r="AZ1552"/>
      <c r="BA1552"/>
      <c r="BB1552"/>
      <c r="BC1552"/>
      <c r="BD1552"/>
      <c r="BE1552"/>
      <c r="BF1552"/>
      <c r="BG1552"/>
      <c r="BH1552"/>
      <c r="BI1552"/>
      <c r="BJ1552"/>
      <c r="BK1552"/>
      <c r="BL1552"/>
      <c r="BM1552"/>
      <c r="BN1552"/>
      <c r="BO1552"/>
      <c r="BP1552"/>
      <c r="BQ1552"/>
      <c r="BR1552"/>
      <c r="BS1552"/>
    </row>
    <row r="1553" spans="55:71">
      <c r="BC1553"/>
      <c r="BD1553"/>
      <c r="BE1553"/>
      <c r="BF1553"/>
      <c r="BG1553"/>
      <c r="BH1553"/>
      <c r="BI1553"/>
      <c r="BJ1553"/>
      <c r="BK1553"/>
      <c r="BL1553"/>
      <c r="BM1553"/>
      <c r="BN1553"/>
      <c r="BO1553"/>
      <c r="BP1553"/>
      <c r="BQ1553"/>
      <c r="BR1553"/>
      <c r="BS1553"/>
    </row>
    <row r="1554" spans="55:71">
      <c r="BC1554"/>
      <c r="BD1554"/>
      <c r="BE1554"/>
      <c r="BF1554"/>
      <c r="BG1554"/>
      <c r="BH1554"/>
      <c r="BI1554"/>
      <c r="BJ1554"/>
      <c r="BK1554"/>
      <c r="BL1554"/>
      <c r="BM1554"/>
      <c r="BN1554"/>
      <c r="BO1554"/>
      <c r="BP1554"/>
      <c r="BQ1554"/>
      <c r="BR1554"/>
      <c r="BS1554"/>
    </row>
    <row r="1555" spans="55:71">
      <c r="BC1555"/>
      <c r="BD1555"/>
      <c r="BE1555"/>
      <c r="BF1555"/>
      <c r="BG1555"/>
      <c r="BH1555"/>
      <c r="BI1555"/>
      <c r="BJ1555"/>
      <c r="BK1555"/>
      <c r="BL1555"/>
      <c r="BM1555"/>
      <c r="BN1555"/>
      <c r="BO1555"/>
      <c r="BP1555"/>
      <c r="BQ1555"/>
      <c r="BR1555"/>
      <c r="BS1555"/>
    </row>
    <row r="1556" spans="55:71">
      <c r="BC1556"/>
      <c r="BD1556"/>
      <c r="BE1556"/>
      <c r="BF1556"/>
      <c r="BG1556"/>
      <c r="BH1556"/>
      <c r="BI1556"/>
      <c r="BJ1556"/>
      <c r="BK1556"/>
      <c r="BL1556"/>
      <c r="BM1556"/>
      <c r="BN1556"/>
      <c r="BO1556"/>
      <c r="BP1556"/>
      <c r="BQ1556"/>
      <c r="BR1556"/>
      <c r="BS1556"/>
    </row>
    <row r="1557" spans="55:71">
      <c r="BC1557"/>
      <c r="BD1557"/>
      <c r="BE1557"/>
      <c r="BF1557"/>
      <c r="BG1557"/>
      <c r="BH1557"/>
      <c r="BI1557"/>
      <c r="BJ1557"/>
      <c r="BK1557"/>
      <c r="BL1557"/>
      <c r="BM1557"/>
      <c r="BN1557"/>
      <c r="BO1557"/>
      <c r="BP1557"/>
      <c r="BQ1557"/>
      <c r="BR1557"/>
      <c r="BS1557"/>
    </row>
    <row r="1558" spans="55:71">
      <c r="BC1558"/>
      <c r="BD1558"/>
      <c r="BE1558"/>
      <c r="BF1558"/>
      <c r="BG1558"/>
      <c r="BH1558"/>
      <c r="BI1558"/>
      <c r="BJ1558"/>
      <c r="BK1558"/>
      <c r="BL1558"/>
      <c r="BM1558"/>
      <c r="BN1558"/>
      <c r="BO1558"/>
      <c r="BP1558"/>
      <c r="BQ1558"/>
      <c r="BR1558"/>
      <c r="BS1558"/>
    </row>
    <row r="1559" spans="55:71">
      <c r="BC1559"/>
      <c r="BD1559"/>
      <c r="BE1559"/>
      <c r="BF1559"/>
      <c r="BG1559"/>
      <c r="BH1559"/>
      <c r="BI1559"/>
      <c r="BJ1559"/>
      <c r="BK1559"/>
      <c r="BL1559"/>
      <c r="BM1559"/>
      <c r="BN1559"/>
      <c r="BO1559"/>
      <c r="BP1559"/>
      <c r="BQ1559"/>
      <c r="BR1559"/>
      <c r="BS1559"/>
    </row>
    <row r="1560" spans="55:71">
      <c r="BC1560"/>
      <c r="BD1560"/>
      <c r="BE1560"/>
      <c r="BF1560"/>
      <c r="BG1560"/>
      <c r="BH1560"/>
      <c r="BI1560"/>
      <c r="BJ1560"/>
      <c r="BK1560"/>
      <c r="BL1560"/>
      <c r="BM1560"/>
      <c r="BN1560"/>
      <c r="BO1560"/>
      <c r="BP1560"/>
      <c r="BQ1560"/>
      <c r="BR1560"/>
      <c r="BS1560"/>
    </row>
    <row r="1561" spans="55:71">
      <c r="BC1561"/>
      <c r="BD1561"/>
      <c r="BE1561"/>
      <c r="BF1561"/>
      <c r="BG1561"/>
      <c r="BH1561"/>
      <c r="BI1561"/>
      <c r="BJ1561"/>
      <c r="BK1561"/>
      <c r="BL1561"/>
      <c r="BM1561"/>
      <c r="BN1561"/>
      <c r="BO1561"/>
      <c r="BP1561"/>
      <c r="BQ1561"/>
      <c r="BR1561"/>
      <c r="BS1561"/>
    </row>
    <row r="1562" spans="55:71">
      <c r="BC1562"/>
      <c r="BD1562"/>
      <c r="BE1562"/>
      <c r="BF1562"/>
      <c r="BG1562"/>
      <c r="BH1562"/>
      <c r="BI1562"/>
      <c r="BJ1562"/>
      <c r="BK1562"/>
      <c r="BL1562"/>
      <c r="BM1562"/>
      <c r="BN1562"/>
      <c r="BO1562"/>
      <c r="BP1562"/>
      <c r="BQ1562"/>
      <c r="BR1562"/>
      <c r="BS1562"/>
    </row>
    <row r="1563" spans="55:71">
      <c r="BC1563"/>
      <c r="BD1563"/>
      <c r="BE1563"/>
      <c r="BF1563"/>
      <c r="BG1563"/>
      <c r="BH1563"/>
      <c r="BI1563"/>
      <c r="BJ1563"/>
      <c r="BK1563"/>
      <c r="BL1563"/>
      <c r="BM1563"/>
      <c r="BN1563"/>
      <c r="BO1563"/>
      <c r="BP1563"/>
      <c r="BQ1563"/>
      <c r="BR1563"/>
      <c r="BS1563"/>
    </row>
    <row r="1564" spans="55:71">
      <c r="BC1564"/>
      <c r="BD1564"/>
      <c r="BE1564"/>
      <c r="BF1564"/>
      <c r="BG1564"/>
      <c r="BH1564"/>
      <c r="BI1564"/>
      <c r="BJ1564"/>
      <c r="BK1564"/>
      <c r="BL1564"/>
      <c r="BM1564"/>
      <c r="BN1564"/>
      <c r="BO1564"/>
      <c r="BP1564"/>
      <c r="BQ1564"/>
      <c r="BR1564"/>
      <c r="BS1564"/>
    </row>
    <row r="1565" spans="55:71">
      <c r="BC1565"/>
      <c r="BD1565"/>
      <c r="BE1565"/>
      <c r="BF1565"/>
      <c r="BG1565"/>
      <c r="BH1565"/>
      <c r="BI1565"/>
      <c r="BJ1565"/>
      <c r="BK1565"/>
      <c r="BL1565"/>
      <c r="BM1565"/>
      <c r="BN1565"/>
      <c r="BO1565"/>
      <c r="BP1565"/>
      <c r="BQ1565"/>
      <c r="BR1565"/>
      <c r="BS1565"/>
    </row>
    <row r="1566" spans="55:71">
      <c r="BC1566"/>
      <c r="BD1566"/>
      <c r="BE1566"/>
      <c r="BF1566"/>
      <c r="BG1566"/>
      <c r="BH1566"/>
      <c r="BI1566"/>
      <c r="BJ1566"/>
      <c r="BK1566"/>
      <c r="BL1566"/>
      <c r="BM1566"/>
      <c r="BN1566"/>
      <c r="BO1566"/>
      <c r="BP1566"/>
      <c r="BQ1566"/>
      <c r="BR1566"/>
      <c r="BS1566"/>
    </row>
    <row r="1567" spans="55:71">
      <c r="BC1567"/>
      <c r="BD1567"/>
      <c r="BE1567"/>
      <c r="BF1567"/>
      <c r="BG1567"/>
      <c r="BH1567"/>
      <c r="BI1567"/>
      <c r="BJ1567"/>
      <c r="BK1567"/>
      <c r="BL1567"/>
      <c r="BM1567"/>
      <c r="BN1567"/>
      <c r="BO1567"/>
      <c r="BP1567"/>
      <c r="BQ1567"/>
      <c r="BR1567"/>
      <c r="BS1567"/>
    </row>
    <row r="1568" spans="55:71">
      <c r="BC1568"/>
      <c r="BD1568"/>
      <c r="BE1568"/>
      <c r="BF1568"/>
      <c r="BG1568"/>
      <c r="BH1568"/>
      <c r="BI1568"/>
      <c r="BJ1568"/>
      <c r="BK1568"/>
      <c r="BL1568"/>
      <c r="BM1568"/>
      <c r="BN1568"/>
      <c r="BO1568"/>
      <c r="BP1568"/>
      <c r="BQ1568"/>
      <c r="BR1568"/>
      <c r="BS1568"/>
    </row>
    <row r="1569" spans="55:71">
      <c r="BC1569"/>
      <c r="BD1569"/>
      <c r="BE1569"/>
      <c r="BF1569"/>
      <c r="BG1569"/>
      <c r="BH1569"/>
      <c r="BI1569"/>
      <c r="BJ1569"/>
      <c r="BK1569"/>
      <c r="BL1569"/>
      <c r="BM1569"/>
      <c r="BN1569"/>
      <c r="BO1569"/>
      <c r="BP1569"/>
      <c r="BQ1569"/>
      <c r="BR1569"/>
      <c r="BS1569"/>
    </row>
    <row r="1570" spans="55:71">
      <c r="BC1570"/>
      <c r="BD1570"/>
      <c r="BE1570"/>
      <c r="BF1570"/>
      <c r="BG1570"/>
      <c r="BH1570"/>
      <c r="BI1570"/>
      <c r="BJ1570"/>
      <c r="BK1570"/>
      <c r="BL1570"/>
      <c r="BM1570"/>
      <c r="BN1570"/>
      <c r="BO1570"/>
      <c r="BP1570"/>
      <c r="BQ1570"/>
      <c r="BR1570"/>
      <c r="BS1570"/>
    </row>
    <row r="1571" spans="55:71">
      <c r="BC1571"/>
      <c r="BD1571"/>
      <c r="BE1571"/>
      <c r="BF1571"/>
      <c r="BG1571"/>
      <c r="BH1571"/>
      <c r="BI1571"/>
      <c r="BJ1571"/>
      <c r="BK1571"/>
      <c r="BL1571"/>
      <c r="BM1571"/>
      <c r="BN1571"/>
      <c r="BO1571"/>
      <c r="BP1571"/>
      <c r="BQ1571"/>
      <c r="BR1571"/>
      <c r="BS1571"/>
    </row>
    <row r="1572" spans="55:71">
      <c r="BC1572"/>
      <c r="BD1572"/>
      <c r="BE1572"/>
      <c r="BF1572"/>
      <c r="BG1572"/>
      <c r="BH1572"/>
      <c r="BI1572"/>
      <c r="BJ1572"/>
      <c r="BK1572"/>
      <c r="BL1572"/>
      <c r="BM1572"/>
      <c r="BN1572"/>
      <c r="BO1572"/>
      <c r="BP1572"/>
      <c r="BQ1572"/>
      <c r="BR1572"/>
      <c r="BS1572"/>
    </row>
    <row r="1573" spans="55:71">
      <c r="BC1573"/>
      <c r="BD1573"/>
      <c r="BE1573"/>
      <c r="BF1573"/>
      <c r="BG1573"/>
      <c r="BH1573"/>
      <c r="BI1573"/>
      <c r="BJ1573"/>
      <c r="BK1573"/>
      <c r="BL1573"/>
      <c r="BM1573"/>
      <c r="BN1573"/>
      <c r="BO1573"/>
      <c r="BP1573"/>
      <c r="BQ1573"/>
      <c r="BR1573"/>
      <c r="BS1573"/>
    </row>
    <row r="1574" spans="55:71">
      <c r="BC1574"/>
      <c r="BD1574"/>
      <c r="BE1574"/>
      <c r="BF1574"/>
      <c r="BG1574"/>
      <c r="BH1574"/>
      <c r="BI1574"/>
      <c r="BJ1574"/>
      <c r="BK1574"/>
      <c r="BL1574"/>
      <c r="BM1574"/>
      <c r="BN1574"/>
      <c r="BO1574"/>
      <c r="BP1574"/>
      <c r="BQ1574"/>
      <c r="BR1574"/>
      <c r="BS1574"/>
    </row>
    <row r="1575" spans="55:71">
      <c r="BC1575"/>
      <c r="BD1575"/>
      <c r="BE1575"/>
      <c r="BF1575"/>
      <c r="BG1575"/>
      <c r="BH1575"/>
      <c r="BI1575"/>
      <c r="BJ1575"/>
      <c r="BK1575"/>
      <c r="BL1575"/>
      <c r="BM1575"/>
      <c r="BN1575"/>
      <c r="BO1575"/>
      <c r="BP1575"/>
      <c r="BQ1575"/>
      <c r="BR1575"/>
      <c r="BS1575"/>
    </row>
    <row r="1576" spans="55:71">
      <c r="BC1576"/>
      <c r="BD1576"/>
      <c r="BE1576"/>
      <c r="BF1576"/>
      <c r="BG1576"/>
      <c r="BH1576"/>
      <c r="BI1576"/>
      <c r="BJ1576"/>
      <c r="BK1576"/>
      <c r="BL1576"/>
      <c r="BM1576"/>
      <c r="BN1576"/>
      <c r="BO1576"/>
      <c r="BP1576"/>
      <c r="BQ1576"/>
      <c r="BR1576"/>
      <c r="BS1576"/>
    </row>
    <row r="1577" spans="55:71">
      <c r="BC1577"/>
      <c r="BD1577"/>
      <c r="BE1577"/>
      <c r="BF1577"/>
      <c r="BG1577"/>
      <c r="BH1577"/>
      <c r="BI1577"/>
      <c r="BJ1577"/>
      <c r="BK1577"/>
      <c r="BL1577"/>
      <c r="BM1577"/>
      <c r="BN1577"/>
      <c r="BO1577"/>
      <c r="BP1577"/>
      <c r="BQ1577"/>
      <c r="BR1577"/>
      <c r="BS1577"/>
    </row>
    <row r="1578" spans="55:71">
      <c r="BC1578"/>
      <c r="BD1578"/>
      <c r="BE1578"/>
      <c r="BF1578"/>
      <c r="BG1578"/>
      <c r="BH1578"/>
      <c r="BI1578"/>
      <c r="BJ1578"/>
      <c r="BK1578"/>
      <c r="BL1578"/>
      <c r="BM1578"/>
      <c r="BN1578"/>
      <c r="BO1578"/>
      <c r="BP1578"/>
      <c r="BQ1578"/>
      <c r="BR1578"/>
      <c r="BS1578"/>
    </row>
    <row r="1579" spans="55:71">
      <c r="BC1579"/>
      <c r="BD1579"/>
      <c r="BE1579"/>
      <c r="BF1579"/>
      <c r="BG1579"/>
      <c r="BH1579"/>
      <c r="BI1579"/>
      <c r="BJ1579"/>
      <c r="BK1579"/>
      <c r="BL1579"/>
      <c r="BM1579"/>
      <c r="BN1579"/>
      <c r="BO1579"/>
      <c r="BP1579"/>
      <c r="BQ1579"/>
      <c r="BR1579"/>
      <c r="BS1579"/>
    </row>
    <row r="1580" spans="55:71">
      <c r="BC1580"/>
      <c r="BD1580"/>
      <c r="BE1580"/>
      <c r="BF1580"/>
      <c r="BG1580"/>
      <c r="BH1580"/>
      <c r="BI1580"/>
      <c r="BJ1580"/>
      <c r="BK1580"/>
      <c r="BL1580"/>
      <c r="BM1580"/>
      <c r="BN1580"/>
      <c r="BO1580"/>
      <c r="BP1580"/>
      <c r="BQ1580"/>
      <c r="BR1580"/>
      <c r="BS1580"/>
    </row>
    <row r="1581" spans="55:71">
      <c r="BC1581"/>
      <c r="BD1581"/>
      <c r="BE1581"/>
      <c r="BF1581"/>
      <c r="BG1581"/>
      <c r="BH1581"/>
      <c r="BI1581"/>
      <c r="BJ1581"/>
      <c r="BK1581"/>
      <c r="BL1581"/>
      <c r="BM1581"/>
      <c r="BN1581"/>
      <c r="BO1581"/>
      <c r="BP1581"/>
      <c r="BQ1581"/>
      <c r="BR1581"/>
      <c r="BS1581"/>
    </row>
    <row r="1582" spans="55:71">
      <c r="BC1582"/>
      <c r="BD1582"/>
      <c r="BE1582"/>
      <c r="BF1582"/>
      <c r="BG1582"/>
      <c r="BH1582"/>
      <c r="BI1582"/>
      <c r="BJ1582"/>
      <c r="BK1582"/>
      <c r="BL1582"/>
      <c r="BM1582"/>
      <c r="BN1582"/>
      <c r="BO1582"/>
      <c r="BP1582"/>
      <c r="BQ1582"/>
      <c r="BR1582"/>
      <c r="BS1582"/>
    </row>
    <row r="1583" spans="55:71">
      <c r="BC1583"/>
      <c r="BD1583"/>
      <c r="BE1583"/>
      <c r="BF1583"/>
      <c r="BG1583"/>
      <c r="BH1583"/>
      <c r="BI1583"/>
      <c r="BJ1583"/>
      <c r="BK1583"/>
      <c r="BL1583"/>
      <c r="BM1583"/>
      <c r="BN1583"/>
      <c r="BO1583"/>
      <c r="BP1583"/>
      <c r="BQ1583"/>
      <c r="BR1583"/>
      <c r="BS1583"/>
    </row>
    <row r="1584" spans="55:71">
      <c r="BC1584"/>
      <c r="BD1584"/>
      <c r="BE1584"/>
      <c r="BF1584"/>
      <c r="BG1584"/>
      <c r="BH1584"/>
      <c r="BI1584"/>
      <c r="BJ1584"/>
      <c r="BK1584"/>
      <c r="BL1584"/>
      <c r="BM1584"/>
      <c r="BN1584"/>
      <c r="BO1584"/>
      <c r="BP1584"/>
      <c r="BQ1584"/>
      <c r="BR1584"/>
      <c r="BS1584"/>
    </row>
    <row r="1585" spans="55:71">
      <c r="BC1585"/>
      <c r="BD1585"/>
      <c r="BE1585"/>
      <c r="BF1585"/>
      <c r="BG1585"/>
      <c r="BH1585"/>
      <c r="BI1585"/>
      <c r="BJ1585"/>
      <c r="BK1585"/>
      <c r="BL1585"/>
      <c r="BM1585"/>
      <c r="BN1585"/>
      <c r="BO1585"/>
      <c r="BP1585"/>
      <c r="BQ1585"/>
      <c r="BR1585"/>
      <c r="BS1585"/>
    </row>
    <row r="1586" spans="55:71">
      <c r="BC1586"/>
      <c r="BD1586"/>
      <c r="BE1586"/>
      <c r="BF1586"/>
      <c r="BG1586"/>
      <c r="BH1586"/>
      <c r="BI1586"/>
      <c r="BJ1586"/>
      <c r="BK1586"/>
      <c r="BL1586"/>
      <c r="BM1586"/>
      <c r="BN1586"/>
      <c r="BO1586"/>
      <c r="BP1586"/>
      <c r="BQ1586"/>
      <c r="BR1586"/>
      <c r="BS1586"/>
    </row>
    <row r="1587" spans="55:71">
      <c r="BC1587"/>
      <c r="BD1587"/>
      <c r="BE1587"/>
      <c r="BF1587"/>
      <c r="BG1587"/>
      <c r="BH1587"/>
      <c r="BI1587"/>
      <c r="BJ1587"/>
      <c r="BK1587"/>
      <c r="BL1587"/>
      <c r="BM1587"/>
      <c r="BN1587"/>
      <c r="BO1587"/>
      <c r="BP1587"/>
      <c r="BQ1587"/>
      <c r="BR1587"/>
      <c r="BS1587"/>
    </row>
    <row r="1588" spans="55:71">
      <c r="BC1588"/>
      <c r="BD1588"/>
      <c r="BE1588"/>
      <c r="BF1588"/>
      <c r="BG1588"/>
      <c r="BH1588"/>
      <c r="BI1588"/>
      <c r="BJ1588"/>
      <c r="BK1588"/>
      <c r="BL1588"/>
      <c r="BM1588"/>
      <c r="BN1588"/>
      <c r="BO1588"/>
      <c r="BP1588"/>
      <c r="BQ1588"/>
      <c r="BR1588"/>
      <c r="BS1588"/>
    </row>
    <row r="1589" spans="55:71">
      <c r="BC1589"/>
      <c r="BD1589"/>
      <c r="BE1589"/>
      <c r="BF1589"/>
      <c r="BG1589"/>
      <c r="BH1589"/>
      <c r="BI1589"/>
      <c r="BJ1589"/>
      <c r="BK1589"/>
      <c r="BL1589"/>
      <c r="BM1589"/>
      <c r="BN1589"/>
      <c r="BO1589"/>
      <c r="BP1589"/>
      <c r="BQ1589"/>
      <c r="BR1589"/>
      <c r="BS1589"/>
    </row>
    <row r="1590" spans="55:71">
      <c r="BC1590"/>
      <c r="BD1590"/>
      <c r="BE1590"/>
      <c r="BF1590"/>
      <c r="BG1590"/>
      <c r="BH1590"/>
      <c r="BI1590"/>
      <c r="BJ1590"/>
      <c r="BK1590"/>
      <c r="BL1590"/>
      <c r="BM1590"/>
      <c r="BN1590"/>
      <c r="BO1590"/>
      <c r="BP1590"/>
      <c r="BQ1590"/>
      <c r="BR1590"/>
      <c r="BS1590"/>
    </row>
    <row r="1591" spans="55:71">
      <c r="BC1591"/>
      <c r="BD1591"/>
      <c r="BE1591"/>
      <c r="BF1591"/>
      <c r="BG1591"/>
      <c r="BH1591"/>
      <c r="BI1591"/>
      <c r="BJ1591"/>
      <c r="BK1591"/>
      <c r="BL1591"/>
      <c r="BM1591"/>
      <c r="BN1591"/>
      <c r="BO1591"/>
      <c r="BP1591"/>
      <c r="BQ1591"/>
      <c r="BR1591"/>
      <c r="BS1591"/>
    </row>
    <row r="1592" spans="55:71">
      <c r="BC1592"/>
      <c r="BD1592"/>
      <c r="BE1592"/>
      <c r="BF1592"/>
      <c r="BG1592"/>
      <c r="BH1592"/>
      <c r="BI1592"/>
      <c r="BJ1592"/>
      <c r="BK1592"/>
      <c r="BL1592"/>
      <c r="BM1592"/>
      <c r="BN1592"/>
      <c r="BO1592"/>
      <c r="BP1592"/>
      <c r="BQ1592"/>
      <c r="BR1592"/>
      <c r="BS1592"/>
    </row>
    <row r="1593" spans="55:71">
      <c r="BC1593"/>
      <c r="BD1593"/>
      <c r="BE1593"/>
      <c r="BF1593"/>
      <c r="BG1593"/>
      <c r="BH1593"/>
      <c r="BI1593"/>
      <c r="BJ1593"/>
      <c r="BK1593"/>
      <c r="BL1593"/>
      <c r="BM1593"/>
      <c r="BN1593"/>
      <c r="BO1593"/>
      <c r="BP1593"/>
      <c r="BQ1593"/>
      <c r="BR1593"/>
      <c r="BS1593"/>
    </row>
    <row r="1594" spans="55:71">
      <c r="BC1594"/>
      <c r="BD1594"/>
      <c r="BE1594"/>
      <c r="BF1594"/>
      <c r="BG1594"/>
      <c r="BH1594"/>
      <c r="BI1594"/>
      <c r="BJ1594"/>
      <c r="BK1594"/>
      <c r="BL1594"/>
      <c r="BM1594"/>
      <c r="BN1594"/>
      <c r="BO1594"/>
      <c r="BP1594"/>
      <c r="BQ1594"/>
      <c r="BR1594"/>
      <c r="BS1594"/>
    </row>
  </sheetData>
  <sheetProtection password="84F2" sheet="1" selectLockedCells="1"/>
  <mergeCells count="4">
    <mergeCell ref="C9:C45"/>
    <mergeCell ref="A1:F1"/>
    <mergeCell ref="A2:F2"/>
    <mergeCell ref="A3:F3"/>
  </mergeCells>
  <dataValidations count="7">
    <dataValidation type="textLength" operator="lessThanOrEqual" allowBlank="1" showInputMessage="1" showErrorMessage="1" sqref="AN9:AN260 AN264:AN1058 AN1063:AN1170 AN1245:AN1496 AN1172:AN1243">
      <formula1>AN9</formula1>
    </dataValidation>
    <dataValidation type="decimal" operator="greaterThanOrEqual" allowBlank="1" showInputMessage="1" showErrorMessage="1" sqref="E264:AM1058 E1063:AM1170 E1245:AM1496 E1172:AM1243 E225:AM225 E9:AM9 E45:AM45">
      <formula1>0</formula1>
    </dataValidation>
    <dataValidation type="decimal" operator="lessThanOrEqual" allowBlank="1" showInputMessage="1" showErrorMessage="1" sqref="Q5">
      <formula1>100</formula1>
    </dataValidation>
    <dataValidation type="whole" operator="greaterThanOrEqual" allowBlank="1" showInputMessage="1" showErrorMessage="1" sqref="E226:AM260 E10:AM44 E46:AM80">
      <formula1>0</formula1>
    </dataValidation>
    <dataValidation type="list" allowBlank="1" showInputMessage="1" showErrorMessage="1" sqref="E1498">
      <formula1>$AP$1498:$AQ$1498</formula1>
    </dataValidation>
    <dataValidation type="list" allowBlank="1" showInputMessage="1" showErrorMessage="1" sqref="I5">
      <formula1>$AP$5:$AQ$5</formula1>
    </dataValidation>
    <dataValidation type="decimal" allowBlank="1" showInputMessage="1" showErrorMessage="1" sqref="E81:AM224">
      <formula1>0</formula1>
      <formula2>1</formula2>
    </dataValidation>
  </dataValidations>
  <pageMargins left="0.7" right="0.7" top="0.75" bottom="0.75" header="0.3" footer="0.3"/>
  <pageSetup paperSize="17" scale="46"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AI69"/>
  <sheetViews>
    <sheetView showGridLines="0" showRowColHeaders="0" showZeros="0" zoomScaleNormal="100" zoomScaleSheetLayoutView="100" workbookViewId="0">
      <pane ySplit="2" topLeftCell="A3" activePane="bottomLeft" state="frozen"/>
      <selection pane="bottomLeft" activeCell="C13" sqref="C13"/>
    </sheetView>
  </sheetViews>
  <sheetFormatPr defaultRowHeight="12.75"/>
  <cols>
    <col min="1" max="1" width="2.140625" customWidth="1"/>
    <col min="2" max="2" width="33.28515625" customWidth="1"/>
    <col min="3" max="3" width="64" customWidth="1"/>
    <col min="4" max="5" width="1.7109375" customWidth="1"/>
    <col min="6" max="27" width="9.140625" hidden="1" customWidth="1"/>
    <col min="28" max="28" width="9.140625" style="6" hidden="1" customWidth="1"/>
    <col min="29" max="34" width="9.140625" hidden="1" customWidth="1"/>
    <col min="35" max="35" width="9.140625" style="635" hidden="1" customWidth="1"/>
  </cols>
  <sheetData>
    <row r="1" spans="1:35" s="6" customFormat="1" ht="24.75" customHeight="1">
      <c r="A1" s="887" t="s">
        <v>556</v>
      </c>
      <c r="B1" s="888"/>
      <c r="C1" s="888"/>
      <c r="D1" s="889"/>
      <c r="E1"/>
      <c r="AI1" s="635"/>
    </row>
    <row r="2" spans="1:35" s="214" customFormat="1" ht="15.75" customHeight="1" thickBot="1">
      <c r="A2" s="1290" t="s">
        <v>200</v>
      </c>
      <c r="B2" s="1291"/>
      <c r="C2" s="1291"/>
      <c r="D2" s="1292"/>
      <c r="E2"/>
      <c r="AI2" s="642"/>
    </row>
    <row r="3" spans="1:35" ht="15" customHeight="1" thickBot="1">
      <c r="A3" s="1283" t="s">
        <v>540</v>
      </c>
      <c r="B3" s="1284"/>
      <c r="C3" s="1284"/>
      <c r="D3" s="1285"/>
      <c r="F3" s="667" t="s">
        <v>657</v>
      </c>
      <c r="G3" s="667" t="s">
        <v>658</v>
      </c>
      <c r="H3" s="667" t="s">
        <v>659</v>
      </c>
      <c r="I3" s="640" t="s">
        <v>660</v>
      </c>
      <c r="J3" s="640" t="s">
        <v>661</v>
      </c>
      <c r="K3" s="640" t="s">
        <v>662</v>
      </c>
      <c r="L3" s="640" t="s">
        <v>663</v>
      </c>
      <c r="M3" s="640" t="s">
        <v>664</v>
      </c>
      <c r="N3" s="640" t="s">
        <v>665</v>
      </c>
      <c r="O3" s="640" t="s">
        <v>666</v>
      </c>
      <c r="P3" s="640" t="s">
        <v>667</v>
      </c>
      <c r="Q3" s="640" t="s">
        <v>668</v>
      </c>
      <c r="R3" s="640" t="s">
        <v>669</v>
      </c>
      <c r="S3" s="640" t="s">
        <v>670</v>
      </c>
      <c r="T3" s="640" t="s">
        <v>671</v>
      </c>
      <c r="U3" s="640" t="s">
        <v>672</v>
      </c>
      <c r="V3" s="640" t="s">
        <v>693</v>
      </c>
      <c r="W3" s="640" t="s">
        <v>694</v>
      </c>
      <c r="X3" s="640" t="s">
        <v>695</v>
      </c>
      <c r="Y3" s="640" t="s">
        <v>696</v>
      </c>
      <c r="Z3" s="640" t="s">
        <v>697</v>
      </c>
      <c r="AA3" s="640" t="s">
        <v>698</v>
      </c>
      <c r="AB3" s="640" t="s">
        <v>704</v>
      </c>
      <c r="AC3" s="640" t="s">
        <v>943</v>
      </c>
      <c r="AD3" s="640" t="s">
        <v>944</v>
      </c>
      <c r="AE3" s="640" t="s">
        <v>945</v>
      </c>
      <c r="AF3" s="640" t="s">
        <v>946</v>
      </c>
      <c r="AG3" s="640" t="s">
        <v>947</v>
      </c>
      <c r="AH3" s="640" t="s">
        <v>948</v>
      </c>
      <c r="AI3" s="641" t="s">
        <v>949</v>
      </c>
    </row>
    <row r="4" spans="1:35" ht="18" customHeight="1">
      <c r="A4" s="1279"/>
      <c r="B4" s="1280"/>
      <c r="C4" s="33"/>
      <c r="D4" s="34"/>
    </row>
    <row r="5" spans="1:35" ht="96.75" customHeight="1">
      <c r="A5" s="41"/>
      <c r="B5" s="1288" t="s">
        <v>772</v>
      </c>
      <c r="C5" s="1289"/>
      <c r="D5" s="35"/>
    </row>
    <row r="6" spans="1:35" ht="14.25" customHeight="1">
      <c r="A6" s="41"/>
      <c r="B6" s="386"/>
      <c r="C6" s="386"/>
      <c r="D6" s="35"/>
    </row>
    <row r="7" spans="1:35" ht="14.25" customHeight="1">
      <c r="A7" s="41"/>
      <c r="B7" s="1293" t="s">
        <v>808</v>
      </c>
      <c r="C7" s="1294"/>
      <c r="D7" s="35"/>
    </row>
    <row r="8" spans="1:35" ht="14.25" customHeight="1">
      <c r="A8" s="41"/>
      <c r="B8" s="1295"/>
      <c r="C8" s="1296"/>
      <c r="D8" s="35"/>
      <c r="AD8" s="29"/>
    </row>
    <row r="9" spans="1:35" ht="14.25" customHeight="1">
      <c r="A9" s="41"/>
      <c r="B9" s="1297"/>
      <c r="C9" s="1298"/>
      <c r="D9" s="35"/>
    </row>
    <row r="10" spans="1:35" ht="18" customHeight="1">
      <c r="A10" s="1277"/>
      <c r="B10" s="1278"/>
      <c r="C10" s="211"/>
      <c r="D10" s="35"/>
    </row>
    <row r="11" spans="1:35" ht="24" customHeight="1">
      <c r="A11" s="878" t="s">
        <v>903</v>
      </c>
      <c r="B11" s="1266"/>
      <c r="C11" s="833">
        <f>'3. Facility'!$F$21</f>
        <v>0</v>
      </c>
      <c r="D11" s="36"/>
    </row>
    <row r="12" spans="1:35" ht="6" customHeight="1">
      <c r="A12" s="596"/>
      <c r="B12" s="597"/>
      <c r="C12" s="211"/>
      <c r="D12" s="35"/>
    </row>
    <row r="13" spans="1:35" ht="24" customHeight="1">
      <c r="A13" s="878" t="s">
        <v>91</v>
      </c>
      <c r="B13" s="1266"/>
      <c r="C13" s="564"/>
      <c r="D13" s="36"/>
    </row>
    <row r="14" spans="1:35" ht="6" customHeight="1">
      <c r="A14" s="1277"/>
      <c r="B14" s="1278"/>
      <c r="C14" s="212"/>
      <c r="D14" s="37"/>
    </row>
    <row r="15" spans="1:35" ht="24" customHeight="1">
      <c r="A15" s="878" t="s">
        <v>327</v>
      </c>
      <c r="B15" s="1266"/>
      <c r="C15" s="855"/>
      <c r="D15" s="36"/>
    </row>
    <row r="16" spans="1:35" ht="6" customHeight="1">
      <c r="A16" s="1277"/>
      <c r="B16" s="1278"/>
      <c r="C16" s="861"/>
      <c r="D16" s="37"/>
    </row>
    <row r="17" spans="1:35" ht="42.75" customHeight="1" thickBot="1">
      <c r="A17" s="878" t="s">
        <v>882</v>
      </c>
      <c r="B17" s="879"/>
      <c r="C17" s="863"/>
      <c r="D17" s="37"/>
    </row>
    <row r="18" spans="1:35" s="437" customFormat="1" ht="18" customHeight="1" thickTop="1">
      <c r="A18" s="533" t="s">
        <v>807</v>
      </c>
      <c r="B18" s="534"/>
      <c r="C18" s="862"/>
      <c r="D18" s="535"/>
      <c r="AB18" s="448"/>
      <c r="AI18" s="636"/>
    </row>
    <row r="19" spans="1:35" ht="6" customHeight="1">
      <c r="A19" s="1277"/>
      <c r="B19" s="1278"/>
      <c r="C19" s="342"/>
      <c r="D19" s="37"/>
    </row>
    <row r="20" spans="1:35" ht="24" customHeight="1">
      <c r="A20" s="878" t="s">
        <v>548</v>
      </c>
      <c r="B20" s="1266"/>
      <c r="C20" s="564"/>
      <c r="D20" s="36"/>
    </row>
    <row r="21" spans="1:35" ht="6" customHeight="1">
      <c r="A21" s="1277"/>
      <c r="B21" s="1278"/>
      <c r="C21" s="38"/>
      <c r="D21" s="37"/>
    </row>
    <row r="22" spans="1:35" ht="24" customHeight="1">
      <c r="A22" s="878" t="s">
        <v>549</v>
      </c>
      <c r="B22" s="1266"/>
      <c r="C22" s="327"/>
      <c r="D22" s="36"/>
    </row>
    <row r="23" spans="1:35" ht="6" customHeight="1">
      <c r="A23" s="1277"/>
      <c r="B23" s="1278"/>
      <c r="C23" s="38"/>
      <c r="D23" s="37"/>
    </row>
    <row r="24" spans="1:35" ht="24" customHeight="1">
      <c r="A24" s="878" t="s">
        <v>90</v>
      </c>
      <c r="B24" s="1266"/>
      <c r="C24" s="823"/>
      <c r="D24" s="36"/>
    </row>
    <row r="25" spans="1:35" ht="15" customHeight="1">
      <c r="A25" s="1277"/>
      <c r="B25" s="1278"/>
      <c r="C25" s="213"/>
      <c r="D25" s="37"/>
    </row>
    <row r="26" spans="1:35" ht="12.75" customHeight="1">
      <c r="A26" s="596"/>
      <c r="B26" s="1286" t="s">
        <v>751</v>
      </c>
      <c r="C26" s="1286"/>
      <c r="D26" s="37"/>
    </row>
    <row r="27" spans="1:35" ht="3.75" customHeight="1">
      <c r="A27" s="1277"/>
      <c r="B27" s="1278"/>
      <c r="C27" s="547"/>
      <c r="D27" s="37"/>
    </row>
    <row r="28" spans="1:35" ht="12.75" customHeight="1">
      <c r="A28" s="596"/>
      <c r="B28" s="1287" t="s">
        <v>752</v>
      </c>
      <c r="C28" s="1287"/>
      <c r="D28" s="37"/>
    </row>
    <row r="29" spans="1:35" ht="6" customHeight="1" thickBot="1">
      <c r="A29" s="596"/>
      <c r="B29" s="597"/>
      <c r="C29" s="547"/>
      <c r="D29" s="37"/>
    </row>
    <row r="30" spans="1:35" ht="15" customHeight="1" thickBot="1">
      <c r="A30" s="1283" t="s">
        <v>541</v>
      </c>
      <c r="B30" s="1284"/>
      <c r="C30" s="1284"/>
      <c r="D30" s="1285"/>
    </row>
    <row r="31" spans="1:35" ht="6" customHeight="1">
      <c r="A31" s="1279"/>
      <c r="B31" s="1280"/>
      <c r="C31" s="38"/>
      <c r="D31" s="37"/>
    </row>
    <row r="32" spans="1:35" ht="24" customHeight="1">
      <c r="A32" s="878" t="s">
        <v>547</v>
      </c>
      <c r="B32" s="1266"/>
      <c r="C32" s="327"/>
      <c r="D32" s="36"/>
    </row>
    <row r="33" spans="1:4" ht="6" customHeight="1">
      <c r="A33" s="1277"/>
      <c r="B33" s="1278"/>
      <c r="C33" s="38"/>
      <c r="D33" s="37"/>
    </row>
    <row r="34" spans="1:4" ht="24" customHeight="1">
      <c r="A34" s="878" t="s">
        <v>546</v>
      </c>
      <c r="B34" s="1266"/>
      <c r="C34" s="327"/>
      <c r="D34" s="36"/>
    </row>
    <row r="35" spans="1:4" ht="6" customHeight="1">
      <c r="A35" s="1277"/>
      <c r="B35" s="1278"/>
      <c r="C35" s="38"/>
      <c r="D35" s="37"/>
    </row>
    <row r="36" spans="1:4" ht="24" customHeight="1">
      <c r="A36" s="878" t="s">
        <v>545</v>
      </c>
      <c r="B36" s="1266"/>
      <c r="C36" s="327"/>
      <c r="D36" s="36"/>
    </row>
    <row r="37" spans="1:4" ht="6" customHeight="1">
      <c r="A37" s="1277"/>
      <c r="B37" s="1278"/>
      <c r="C37" s="38"/>
      <c r="D37" s="37"/>
    </row>
    <row r="38" spans="1:4" ht="24" customHeight="1">
      <c r="A38" s="878" t="s">
        <v>544</v>
      </c>
      <c r="B38" s="1266"/>
      <c r="C38" s="327"/>
      <c r="D38" s="36"/>
    </row>
    <row r="39" spans="1:4" ht="6" customHeight="1">
      <c r="A39" s="1277"/>
      <c r="B39" s="1278"/>
      <c r="C39" s="38"/>
      <c r="D39" s="37"/>
    </row>
    <row r="40" spans="1:4" ht="24" customHeight="1">
      <c r="A40" s="878" t="s">
        <v>2</v>
      </c>
      <c r="B40" s="1266"/>
      <c r="C40" s="327"/>
      <c r="D40" s="36"/>
    </row>
    <row r="41" spans="1:4" ht="6" customHeight="1">
      <c r="A41" s="1277"/>
      <c r="B41" s="1278"/>
      <c r="C41" s="38"/>
      <c r="D41" s="37"/>
    </row>
    <row r="42" spans="1:4" ht="24" customHeight="1">
      <c r="A42" s="878" t="s">
        <v>89</v>
      </c>
      <c r="B42" s="1266"/>
      <c r="C42" s="327"/>
      <c r="D42" s="36"/>
    </row>
    <row r="43" spans="1:4" ht="6" customHeight="1">
      <c r="A43" s="1277"/>
      <c r="B43" s="1278"/>
      <c r="C43" s="38"/>
      <c r="D43" s="37"/>
    </row>
    <row r="44" spans="1:4" ht="24" customHeight="1">
      <c r="A44" s="878" t="s">
        <v>543</v>
      </c>
      <c r="B44" s="1266"/>
      <c r="C44" s="327"/>
      <c r="D44" s="36"/>
    </row>
    <row r="45" spans="1:4" ht="6" customHeight="1">
      <c r="A45" s="1277"/>
      <c r="B45" s="1278"/>
      <c r="C45" s="38"/>
      <c r="D45" s="37"/>
    </row>
    <row r="46" spans="1:4" ht="24" customHeight="1">
      <c r="A46" s="878" t="s">
        <v>542</v>
      </c>
      <c r="B46" s="1266"/>
      <c r="C46" s="327"/>
      <c r="D46" s="36"/>
    </row>
    <row r="47" spans="1:4" ht="6" customHeight="1">
      <c r="A47" s="1277"/>
      <c r="B47" s="1278"/>
      <c r="C47" s="38"/>
      <c r="D47" s="37"/>
    </row>
    <row r="48" spans="1:4" ht="24" customHeight="1">
      <c r="A48" s="878" t="s">
        <v>20</v>
      </c>
      <c r="B48" s="1266"/>
      <c r="C48" s="327"/>
      <c r="D48" s="36"/>
    </row>
    <row r="49" spans="1:4" ht="6" customHeight="1" thickBot="1">
      <c r="A49" s="1281"/>
      <c r="B49" s="1282"/>
      <c r="C49" s="38"/>
      <c r="D49" s="37"/>
    </row>
    <row r="50" spans="1:4" ht="15" customHeight="1" thickBot="1">
      <c r="A50" s="951" t="s">
        <v>1039</v>
      </c>
      <c r="B50" s="952"/>
      <c r="C50" s="952"/>
      <c r="D50" s="953"/>
    </row>
    <row r="51" spans="1:4" ht="6" customHeight="1">
      <c r="A51" s="1279"/>
      <c r="B51" s="1280"/>
      <c r="C51" s="46"/>
      <c r="D51" s="47"/>
    </row>
    <row r="52" spans="1:4" ht="24" customHeight="1">
      <c r="A52" s="878" t="s">
        <v>547</v>
      </c>
      <c r="B52" s="1266"/>
      <c r="C52" s="834"/>
      <c r="D52" s="36"/>
    </row>
    <row r="53" spans="1:4" ht="6" customHeight="1">
      <c r="A53" s="1277"/>
      <c r="B53" s="1278"/>
      <c r="C53" s="38"/>
      <c r="D53" s="37"/>
    </row>
    <row r="54" spans="1:4" ht="24" customHeight="1">
      <c r="A54" s="878" t="s">
        <v>546</v>
      </c>
      <c r="B54" s="1266"/>
      <c r="C54" s="834"/>
      <c r="D54" s="36"/>
    </row>
    <row r="55" spans="1:4" ht="6" customHeight="1">
      <c r="A55" s="1277"/>
      <c r="B55" s="1278"/>
      <c r="C55" s="38"/>
      <c r="D55" s="37"/>
    </row>
    <row r="56" spans="1:4" ht="24" customHeight="1">
      <c r="A56" s="878" t="s">
        <v>545</v>
      </c>
      <c r="B56" s="1266"/>
      <c r="C56" s="834"/>
      <c r="D56" s="36"/>
    </row>
    <row r="57" spans="1:4" ht="6" customHeight="1">
      <c r="A57" s="1277"/>
      <c r="B57" s="1278"/>
      <c r="C57" s="38"/>
      <c r="D57" s="37"/>
    </row>
    <row r="58" spans="1:4" ht="24" customHeight="1">
      <c r="A58" s="878" t="s">
        <v>544</v>
      </c>
      <c r="B58" s="1266"/>
      <c r="C58" s="834"/>
      <c r="D58" s="36"/>
    </row>
    <row r="59" spans="1:4" ht="6" customHeight="1">
      <c r="A59" s="1277"/>
      <c r="B59" s="1278"/>
      <c r="C59" s="38"/>
      <c r="D59" s="37"/>
    </row>
    <row r="60" spans="1:4" ht="24" customHeight="1">
      <c r="A60" s="878" t="s">
        <v>2</v>
      </c>
      <c r="B60" s="1266"/>
      <c r="C60" s="834"/>
      <c r="D60" s="36"/>
    </row>
    <row r="61" spans="1:4" ht="6" customHeight="1">
      <c r="A61" s="1277"/>
      <c r="B61" s="1278"/>
      <c r="C61" s="38"/>
      <c r="D61" s="37"/>
    </row>
    <row r="62" spans="1:4" ht="24" customHeight="1">
      <c r="A62" s="878" t="s">
        <v>89</v>
      </c>
      <c r="B62" s="1266"/>
      <c r="C62" s="834"/>
      <c r="D62" s="36"/>
    </row>
    <row r="63" spans="1:4" ht="6" customHeight="1">
      <c r="A63" s="1277"/>
      <c r="B63" s="1278"/>
      <c r="C63" s="38"/>
      <c r="D63" s="37"/>
    </row>
    <row r="64" spans="1:4" ht="24" customHeight="1">
      <c r="A64" s="878" t="s">
        <v>543</v>
      </c>
      <c r="B64" s="1266"/>
      <c r="C64" s="834"/>
      <c r="D64" s="36"/>
    </row>
    <row r="65" spans="1:35" ht="6" customHeight="1">
      <c r="A65" s="1277"/>
      <c r="B65" s="1278"/>
      <c r="C65" s="38"/>
      <c r="D65" s="37"/>
    </row>
    <row r="66" spans="1:35" ht="24" customHeight="1">
      <c r="A66" s="878" t="s">
        <v>542</v>
      </c>
      <c r="B66" s="1266"/>
      <c r="C66" s="834"/>
      <c r="D66" s="36"/>
    </row>
    <row r="67" spans="1:35" ht="6" customHeight="1">
      <c r="A67" s="1277"/>
      <c r="B67" s="1278"/>
      <c r="C67" s="38"/>
      <c r="D67" s="37"/>
    </row>
    <row r="68" spans="1:35" ht="24" customHeight="1">
      <c r="A68" s="878" t="s">
        <v>20</v>
      </c>
      <c r="B68" s="1266"/>
      <c r="C68" s="834"/>
      <c r="D68" s="36"/>
    </row>
    <row r="69" spans="1:35" ht="6" customHeight="1" thickBot="1">
      <c r="A69" s="1281"/>
      <c r="B69" s="1282"/>
      <c r="C69" s="39"/>
      <c r="D69" s="40"/>
      <c r="F69" s="640"/>
      <c r="G69" s="640"/>
      <c r="H69" s="640"/>
      <c r="I69" s="640"/>
      <c r="J69" s="640"/>
      <c r="K69" s="640"/>
      <c r="L69" s="640"/>
      <c r="M69" s="640"/>
      <c r="N69" s="640"/>
      <c r="O69" s="640"/>
      <c r="P69" s="640"/>
      <c r="Q69" s="640"/>
      <c r="R69" s="640"/>
      <c r="S69" s="640"/>
      <c r="T69" s="640"/>
      <c r="U69" s="640"/>
      <c r="V69" s="640"/>
      <c r="W69" s="640"/>
      <c r="X69" s="640"/>
      <c r="Y69" s="640"/>
      <c r="Z69" s="640"/>
      <c r="AA69" s="640"/>
      <c r="AB69" s="640"/>
      <c r="AC69" s="640"/>
      <c r="AD69" s="640"/>
      <c r="AE69" s="640"/>
      <c r="AF69" s="640"/>
      <c r="AG69" s="640"/>
      <c r="AH69" s="640"/>
      <c r="AI69" s="641"/>
    </row>
  </sheetData>
  <sheetProtection password="84F2" sheet="1" selectLockedCells="1"/>
  <mergeCells count="63">
    <mergeCell ref="A20:B20"/>
    <mergeCell ref="A14:B14"/>
    <mergeCell ref="A15:B15"/>
    <mergeCell ref="A16:B16"/>
    <mergeCell ref="A17:B17"/>
    <mergeCell ref="A19:B19"/>
    <mergeCell ref="A1:D1"/>
    <mergeCell ref="A3:D3"/>
    <mergeCell ref="A4:B4"/>
    <mergeCell ref="A13:B13"/>
    <mergeCell ref="A10:B10"/>
    <mergeCell ref="B5:C5"/>
    <mergeCell ref="A11:B11"/>
    <mergeCell ref="A2:D2"/>
    <mergeCell ref="B7:C9"/>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57:B57"/>
    <mergeCell ref="A58:B58"/>
    <mergeCell ref="A59:B59"/>
    <mergeCell ref="A39:B39"/>
    <mergeCell ref="A40:B40"/>
    <mergeCell ref="A49:B49"/>
    <mergeCell ref="A48:B48"/>
    <mergeCell ref="A46:B46"/>
    <mergeCell ref="A44:B44"/>
    <mergeCell ref="A42:B42"/>
    <mergeCell ref="A47:B47"/>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AK137"/>
  <sheetViews>
    <sheetView showGridLines="0" showRowColHeaders="0" showZeros="0" zoomScaleNormal="100" zoomScaleSheetLayoutView="100" workbookViewId="0">
      <pane ySplit="3" topLeftCell="A4" activePane="bottomLeft" state="frozen"/>
      <selection pane="bottomLeft" activeCell="E7" sqref="E7"/>
    </sheetView>
  </sheetViews>
  <sheetFormatPr defaultRowHeight="12.75"/>
  <cols>
    <col min="1" max="1" width="51.42578125" customWidth="1"/>
    <col min="2" max="2" width="45.28515625" customWidth="1"/>
    <col min="3" max="3" width="16.5703125" customWidth="1"/>
    <col min="4" max="4" width="5.5703125" style="161" customWidth="1"/>
    <col min="5" max="5" width="43" customWidth="1"/>
    <col min="6" max="6" width="1.7109375" customWidth="1"/>
    <col min="7" max="7" width="2" customWidth="1"/>
    <col min="8" max="8" width="10.85546875" style="468" hidden="1" customWidth="1"/>
    <col min="9" max="9" width="9.140625" style="468" hidden="1" customWidth="1"/>
    <col min="10" max="10" width="46.85546875" style="468" hidden="1" customWidth="1"/>
    <col min="11" max="11" width="37" hidden="1" customWidth="1"/>
    <col min="12" max="29" width="9.140625" hidden="1" customWidth="1"/>
    <col min="30" max="30" width="9.140625" style="6" hidden="1" customWidth="1"/>
    <col min="31" max="36" width="9.140625" hidden="1" customWidth="1"/>
    <col min="37" max="37" width="9.140625" style="635" hidden="1" customWidth="1"/>
  </cols>
  <sheetData>
    <row r="1" spans="1:37" ht="24.75" customHeight="1">
      <c r="A1" s="887" t="s">
        <v>127</v>
      </c>
      <c r="B1" s="888"/>
      <c r="C1" s="888"/>
      <c r="D1" s="888"/>
      <c r="E1" s="888"/>
      <c r="F1" s="889"/>
    </row>
    <row r="2" spans="1:37" ht="15.75" customHeight="1">
      <c r="A2" s="875" t="s">
        <v>199</v>
      </c>
      <c r="B2" s="876"/>
      <c r="C2" s="876"/>
      <c r="D2" s="876"/>
      <c r="E2" s="876"/>
      <c r="F2" s="877"/>
      <c r="H2" s="625"/>
      <c r="I2" s="625"/>
      <c r="J2" s="625"/>
      <c r="K2" s="6"/>
      <c r="L2" s="6"/>
      <c r="M2" s="6"/>
      <c r="N2" s="6"/>
      <c r="O2" s="6"/>
      <c r="P2" s="6"/>
      <c r="Q2" s="6"/>
      <c r="R2" s="6"/>
      <c r="S2" s="6"/>
      <c r="T2" s="6"/>
      <c r="U2" s="6"/>
      <c r="V2" s="6"/>
      <c r="W2" s="6"/>
      <c r="X2" s="6"/>
      <c r="Y2" s="6"/>
      <c r="Z2" s="6"/>
      <c r="AA2" s="6"/>
      <c r="AB2" s="6"/>
      <c r="AC2" s="6"/>
    </row>
    <row r="3" spans="1:37" ht="15" customHeight="1" thickBot="1">
      <c r="A3" s="98" t="s">
        <v>557</v>
      </c>
      <c r="B3" s="15" t="s">
        <v>131</v>
      </c>
      <c r="C3" s="15" t="s">
        <v>124</v>
      </c>
      <c r="D3" s="155"/>
      <c r="E3" s="15" t="s">
        <v>363</v>
      </c>
      <c r="F3" s="13"/>
      <c r="H3" s="667" t="s">
        <v>657</v>
      </c>
      <c r="I3" s="667" t="s">
        <v>658</v>
      </c>
      <c r="J3" s="667" t="s">
        <v>659</v>
      </c>
      <c r="K3" s="640" t="s">
        <v>660</v>
      </c>
      <c r="L3" s="640" t="s">
        <v>661</v>
      </c>
      <c r="M3" s="640" t="s">
        <v>662</v>
      </c>
      <c r="N3" s="640" t="s">
        <v>663</v>
      </c>
      <c r="O3" s="640" t="s">
        <v>664</v>
      </c>
      <c r="P3" s="640" t="s">
        <v>665</v>
      </c>
      <c r="Q3" s="640" t="s">
        <v>666</v>
      </c>
      <c r="R3" s="640" t="s">
        <v>667</v>
      </c>
      <c r="S3" s="640" t="s">
        <v>668</v>
      </c>
      <c r="T3" s="640" t="s">
        <v>669</v>
      </c>
      <c r="U3" s="640" t="s">
        <v>670</v>
      </c>
      <c r="V3" s="640" t="s">
        <v>671</v>
      </c>
      <c r="W3" s="640" t="s">
        <v>672</v>
      </c>
      <c r="X3" s="640" t="s">
        <v>693</v>
      </c>
      <c r="Y3" s="640" t="s">
        <v>694</v>
      </c>
      <c r="Z3" s="640" t="s">
        <v>695</v>
      </c>
      <c r="AA3" s="640" t="s">
        <v>696</v>
      </c>
      <c r="AB3" s="640" t="s">
        <v>697</v>
      </c>
      <c r="AC3" s="640" t="s">
        <v>698</v>
      </c>
      <c r="AD3" s="640" t="s">
        <v>704</v>
      </c>
      <c r="AE3" s="640" t="s">
        <v>943</v>
      </c>
      <c r="AF3" s="640" t="s">
        <v>944</v>
      </c>
      <c r="AG3" s="640" t="s">
        <v>945</v>
      </c>
      <c r="AH3" s="640" t="s">
        <v>946</v>
      </c>
      <c r="AI3" s="640" t="s">
        <v>947</v>
      </c>
      <c r="AJ3" s="640" t="s">
        <v>948</v>
      </c>
      <c r="AK3" s="641" t="s">
        <v>949</v>
      </c>
    </row>
    <row r="4" spans="1:37" ht="11.25" customHeight="1">
      <c r="A4" s="9"/>
      <c r="B4" s="99"/>
      <c r="C4" s="265"/>
      <c r="D4" s="266"/>
      <c r="E4" s="14"/>
      <c r="F4" s="10"/>
    </row>
    <row r="5" spans="1:37" ht="15" customHeight="1">
      <c r="A5" s="546" t="s">
        <v>107</v>
      </c>
      <c r="B5" s="257" t="s">
        <v>132</v>
      </c>
      <c r="C5" s="151" t="s">
        <v>79</v>
      </c>
      <c r="D5" s="156"/>
      <c r="E5" s="16"/>
      <c r="F5" s="17"/>
    </row>
    <row r="6" spans="1:37" ht="5.25" customHeight="1">
      <c r="A6" s="18"/>
      <c r="B6" s="258"/>
      <c r="C6" s="3"/>
      <c r="D6" s="156"/>
      <c r="E6" s="16"/>
      <c r="F6" s="17"/>
    </row>
    <row r="7" spans="1:37" ht="18" customHeight="1">
      <c r="A7" s="548" t="s">
        <v>550</v>
      </c>
      <c r="B7" s="259" t="s">
        <v>132</v>
      </c>
      <c r="C7" s="206" t="s">
        <v>98</v>
      </c>
      <c r="D7" s="267">
        <v>1</v>
      </c>
      <c r="E7" s="24"/>
      <c r="F7" s="17"/>
      <c r="G7" s="29"/>
      <c r="H7" s="468" t="s">
        <v>76</v>
      </c>
      <c r="I7" s="468" t="s">
        <v>78</v>
      </c>
      <c r="AF7" s="29"/>
    </row>
    <row r="8" spans="1:37" ht="5.25" customHeight="1">
      <c r="A8" s="559"/>
      <c r="B8" s="258"/>
      <c r="C8" s="3"/>
      <c r="D8" s="156"/>
      <c r="E8" s="16"/>
      <c r="F8" s="17"/>
      <c r="G8" s="29"/>
    </row>
    <row r="9" spans="1:37" ht="18" customHeight="1">
      <c r="A9" s="548" t="s">
        <v>551</v>
      </c>
      <c r="B9" s="259" t="s">
        <v>132</v>
      </c>
      <c r="C9" s="206" t="s">
        <v>490</v>
      </c>
      <c r="D9" s="267">
        <v>2</v>
      </c>
      <c r="E9" s="24"/>
      <c r="F9" s="17"/>
      <c r="G9" s="29"/>
      <c r="H9" s="468" t="s">
        <v>76</v>
      </c>
      <c r="I9" s="468" t="s">
        <v>78</v>
      </c>
      <c r="AF9" s="29"/>
    </row>
    <row r="10" spans="1:37" ht="5.25" customHeight="1">
      <c r="A10" s="559"/>
      <c r="B10" s="258"/>
      <c r="C10" s="3"/>
      <c r="D10" s="156"/>
      <c r="E10" s="16"/>
      <c r="F10" s="17"/>
      <c r="G10" s="29"/>
    </row>
    <row r="11" spans="1:37" ht="18" customHeight="1">
      <c r="A11" s="548" t="s">
        <v>552</v>
      </c>
      <c r="B11" s="259" t="s">
        <v>132</v>
      </c>
      <c r="C11" s="206" t="s">
        <v>491</v>
      </c>
      <c r="D11" s="156">
        <v>3</v>
      </c>
      <c r="E11" s="24"/>
      <c r="F11" s="17"/>
      <c r="G11" s="29"/>
      <c r="H11" s="468" t="s">
        <v>76</v>
      </c>
      <c r="I11" s="468" t="s">
        <v>78</v>
      </c>
      <c r="AF11" s="29"/>
    </row>
    <row r="12" spans="1:37" ht="6" customHeight="1">
      <c r="A12" s="559"/>
      <c r="B12" s="258"/>
      <c r="C12" s="3"/>
      <c r="D12" s="156"/>
      <c r="E12" s="16"/>
      <c r="F12" s="17"/>
      <c r="G12" s="29"/>
    </row>
    <row r="13" spans="1:37" ht="18" customHeight="1">
      <c r="A13" s="548" t="s">
        <v>398</v>
      </c>
      <c r="B13" s="259" t="s">
        <v>132</v>
      </c>
      <c r="C13" s="206" t="s">
        <v>97</v>
      </c>
      <c r="D13" s="156">
        <v>4</v>
      </c>
      <c r="E13" s="24"/>
      <c r="F13" s="17"/>
      <c r="G13" s="29"/>
      <c r="H13" s="468" t="s">
        <v>76</v>
      </c>
      <c r="I13" s="468" t="s">
        <v>78</v>
      </c>
      <c r="AF13" s="29"/>
    </row>
    <row r="14" spans="1:37" ht="6" customHeight="1">
      <c r="A14" s="559"/>
      <c r="B14" s="258"/>
      <c r="C14" s="3"/>
      <c r="D14" s="156"/>
      <c r="E14" s="16"/>
      <c r="F14" s="17"/>
      <c r="G14" s="29"/>
    </row>
    <row r="15" spans="1:37" ht="18" customHeight="1">
      <c r="A15" s="571" t="s">
        <v>473</v>
      </c>
      <c r="B15" s="455" t="s">
        <v>823</v>
      </c>
      <c r="C15" s="3" t="s">
        <v>468</v>
      </c>
      <c r="D15" s="156">
        <v>5</v>
      </c>
      <c r="E15" s="24"/>
      <c r="F15" s="17"/>
      <c r="G15" s="29"/>
      <c r="H15" s="468" t="s">
        <v>76</v>
      </c>
      <c r="I15" s="468" t="s">
        <v>78</v>
      </c>
      <c r="J15" s="468" t="s">
        <v>80</v>
      </c>
    </row>
    <row r="16" spans="1:37" ht="6" customHeight="1">
      <c r="A16" s="571"/>
      <c r="B16" s="455"/>
      <c r="C16" s="3"/>
      <c r="D16" s="156"/>
      <c r="E16" s="16"/>
      <c r="F16" s="17"/>
      <c r="G16" s="29"/>
    </row>
    <row r="17" spans="1:32" ht="18" customHeight="1">
      <c r="A17" s="571" t="s">
        <v>474</v>
      </c>
      <c r="B17" s="455" t="s">
        <v>824</v>
      </c>
      <c r="C17" s="3" t="s">
        <v>469</v>
      </c>
      <c r="D17" s="156">
        <v>6</v>
      </c>
      <c r="E17" s="24"/>
      <c r="F17" s="17"/>
      <c r="G17" s="29"/>
      <c r="H17" s="468" t="s">
        <v>76</v>
      </c>
      <c r="I17" s="468" t="s">
        <v>78</v>
      </c>
      <c r="J17" s="468" t="s">
        <v>80</v>
      </c>
    </row>
    <row r="18" spans="1:32" ht="6" customHeight="1">
      <c r="A18" s="571"/>
      <c r="B18" s="455"/>
      <c r="C18" s="3"/>
      <c r="D18" s="156"/>
      <c r="E18" s="16"/>
      <c r="F18" s="17"/>
      <c r="G18" s="29"/>
    </row>
    <row r="19" spans="1:32" ht="18" customHeight="1">
      <c r="A19" s="571" t="s">
        <v>475</v>
      </c>
      <c r="B19" s="455" t="s">
        <v>825</v>
      </c>
      <c r="C19" s="3" t="s">
        <v>470</v>
      </c>
      <c r="D19" s="156">
        <v>7</v>
      </c>
      <c r="E19" s="24"/>
      <c r="F19" s="17"/>
      <c r="G19" s="29"/>
      <c r="H19" s="468" t="s">
        <v>76</v>
      </c>
      <c r="I19" s="468" t="s">
        <v>78</v>
      </c>
      <c r="J19" s="468" t="s">
        <v>80</v>
      </c>
    </row>
    <row r="20" spans="1:32" ht="6" customHeight="1">
      <c r="A20" s="571"/>
      <c r="B20" s="455"/>
      <c r="C20" s="3"/>
      <c r="D20" s="156"/>
      <c r="E20" s="16"/>
      <c r="F20" s="17"/>
      <c r="G20" s="29"/>
    </row>
    <row r="21" spans="1:32" ht="18" customHeight="1">
      <c r="A21" s="571" t="s">
        <v>888</v>
      </c>
      <c r="B21" s="455" t="s">
        <v>887</v>
      </c>
      <c r="C21" s="3" t="s">
        <v>471</v>
      </c>
      <c r="D21" s="156">
        <v>8</v>
      </c>
      <c r="E21" s="24"/>
      <c r="F21" s="17"/>
      <c r="G21" s="29"/>
      <c r="H21" s="468" t="s">
        <v>76</v>
      </c>
      <c r="I21" s="468" t="s">
        <v>78</v>
      </c>
      <c r="J21" s="468" t="s">
        <v>80</v>
      </c>
    </row>
    <row r="22" spans="1:32" ht="6" customHeight="1">
      <c r="A22" s="559"/>
      <c r="B22" s="258"/>
      <c r="C22" s="3"/>
      <c r="D22" s="156"/>
      <c r="E22" s="16"/>
      <c r="F22" s="17"/>
      <c r="G22" s="29"/>
    </row>
    <row r="23" spans="1:32" ht="18" customHeight="1">
      <c r="A23" s="548" t="s">
        <v>477</v>
      </c>
      <c r="B23" s="259" t="s">
        <v>472</v>
      </c>
      <c r="C23" s="206" t="s">
        <v>96</v>
      </c>
      <c r="D23" s="156">
        <v>9</v>
      </c>
      <c r="E23" s="24"/>
      <c r="F23" s="17"/>
      <c r="G23" s="29"/>
      <c r="H23" s="468" t="s">
        <v>76</v>
      </c>
      <c r="I23" s="468" t="s">
        <v>78</v>
      </c>
      <c r="J23" s="513" t="s">
        <v>80</v>
      </c>
    </row>
    <row r="24" spans="1:32" ht="6" customHeight="1">
      <c r="A24" s="559"/>
      <c r="B24" s="258"/>
      <c r="C24" s="3"/>
      <c r="D24" s="156"/>
      <c r="E24" s="16"/>
      <c r="F24" s="17"/>
      <c r="G24" s="29"/>
    </row>
    <row r="25" spans="1:32" ht="18" customHeight="1">
      <c r="A25" s="548" t="s">
        <v>476</v>
      </c>
      <c r="B25" s="259" t="s">
        <v>132</v>
      </c>
      <c r="C25" s="206" t="s">
        <v>99</v>
      </c>
      <c r="D25" s="156">
        <v>10</v>
      </c>
      <c r="E25" s="24"/>
      <c r="F25" s="17"/>
      <c r="G25" s="29"/>
      <c r="H25" s="468" t="s">
        <v>76</v>
      </c>
      <c r="I25" s="468" t="s">
        <v>78</v>
      </c>
      <c r="AF25" s="29"/>
    </row>
    <row r="26" spans="1:32" ht="5.25" customHeight="1">
      <c r="A26" s="559"/>
      <c r="B26" s="258"/>
      <c r="C26" s="3"/>
      <c r="D26" s="156"/>
      <c r="E26" s="16"/>
      <c r="F26" s="17"/>
      <c r="G26" s="29"/>
    </row>
    <row r="27" spans="1:32" ht="18" customHeight="1">
      <c r="A27" s="548" t="s">
        <v>478</v>
      </c>
      <c r="B27" s="259" t="s">
        <v>135</v>
      </c>
      <c r="C27" s="206" t="s">
        <v>100</v>
      </c>
      <c r="D27" s="156">
        <v>11</v>
      </c>
      <c r="E27" s="24"/>
      <c r="F27" s="17"/>
      <c r="G27" s="29"/>
      <c r="H27" s="468" t="s">
        <v>76</v>
      </c>
      <c r="I27" s="468" t="s">
        <v>78</v>
      </c>
      <c r="J27" s="468" t="s">
        <v>80</v>
      </c>
    </row>
    <row r="28" spans="1:32" ht="5.25" customHeight="1">
      <c r="A28" s="559"/>
      <c r="B28" s="258"/>
      <c r="C28" s="3"/>
      <c r="D28" s="156"/>
      <c r="E28" s="16"/>
      <c r="F28" s="17"/>
      <c r="G28" s="29"/>
    </row>
    <row r="29" spans="1:32" ht="18" customHeight="1">
      <c r="A29" s="548" t="s">
        <v>479</v>
      </c>
      <c r="B29" s="259" t="s">
        <v>134</v>
      </c>
      <c r="C29" s="206" t="s">
        <v>101</v>
      </c>
      <c r="D29" s="156">
        <v>12</v>
      </c>
      <c r="E29" s="24"/>
      <c r="F29" s="17"/>
      <c r="G29" s="29"/>
      <c r="H29" s="468" t="s">
        <v>76</v>
      </c>
      <c r="I29" s="468" t="s">
        <v>78</v>
      </c>
      <c r="J29" s="468" t="s">
        <v>80</v>
      </c>
    </row>
    <row r="30" spans="1:32" ht="5.25" customHeight="1">
      <c r="A30" s="559"/>
      <c r="B30" s="258"/>
      <c r="C30" s="3"/>
      <c r="D30" s="156"/>
      <c r="E30" s="16"/>
      <c r="F30" s="17"/>
      <c r="G30" s="29"/>
    </row>
    <row r="31" spans="1:32" ht="18" customHeight="1">
      <c r="A31" s="548" t="s">
        <v>480</v>
      </c>
      <c r="B31" s="259" t="s">
        <v>134</v>
      </c>
      <c r="C31" s="206" t="s">
        <v>102</v>
      </c>
      <c r="D31" s="156">
        <v>13</v>
      </c>
      <c r="E31" s="24"/>
      <c r="F31" s="17"/>
      <c r="G31" s="29"/>
      <c r="H31" s="468" t="s">
        <v>76</v>
      </c>
      <c r="I31" s="468" t="s">
        <v>78</v>
      </c>
      <c r="J31" s="468" t="s">
        <v>80</v>
      </c>
    </row>
    <row r="32" spans="1:32" ht="5.25" customHeight="1">
      <c r="A32" s="559"/>
      <c r="B32" s="258"/>
      <c r="C32" s="3"/>
      <c r="D32" s="156"/>
      <c r="E32" s="16"/>
      <c r="F32" s="17"/>
      <c r="G32" s="29"/>
    </row>
    <row r="33" spans="1:37" ht="18" customHeight="1">
      <c r="A33" s="548" t="s">
        <v>553</v>
      </c>
      <c r="B33" s="259" t="s">
        <v>132</v>
      </c>
      <c r="C33" s="206" t="s">
        <v>103</v>
      </c>
      <c r="D33" s="156">
        <v>14</v>
      </c>
      <c r="E33" s="24"/>
      <c r="F33" s="17"/>
      <c r="G33" s="29"/>
      <c r="H33" s="468" t="s">
        <v>76</v>
      </c>
      <c r="I33" s="468" t="s">
        <v>78</v>
      </c>
      <c r="AF33" s="29"/>
    </row>
    <row r="34" spans="1:37" ht="5.25" customHeight="1">
      <c r="A34" s="559"/>
      <c r="B34" s="260"/>
      <c r="C34" s="3"/>
      <c r="D34" s="156"/>
      <c r="E34" s="16"/>
      <c r="F34" s="17"/>
      <c r="G34" s="29"/>
    </row>
    <row r="35" spans="1:37" ht="18" customHeight="1">
      <c r="A35" s="546" t="s">
        <v>81</v>
      </c>
      <c r="B35" s="259" t="s">
        <v>132</v>
      </c>
      <c r="C35" s="3" t="s">
        <v>82</v>
      </c>
      <c r="D35" s="156">
        <v>15</v>
      </c>
      <c r="E35" s="24"/>
      <c r="F35" s="7"/>
      <c r="G35" s="29"/>
      <c r="H35" s="468" t="s">
        <v>76</v>
      </c>
      <c r="I35" s="468" t="s">
        <v>78</v>
      </c>
      <c r="AF35" s="29"/>
    </row>
    <row r="36" spans="1:37" ht="5.25" customHeight="1">
      <c r="A36" s="18"/>
      <c r="B36" s="258"/>
      <c r="C36" s="3"/>
      <c r="D36" s="156"/>
      <c r="E36" s="16"/>
      <c r="F36" s="17"/>
      <c r="G36" s="29"/>
    </row>
    <row r="37" spans="1:37" ht="18" customHeight="1">
      <c r="A37" s="546" t="s">
        <v>104</v>
      </c>
      <c r="B37" s="259" t="s">
        <v>136</v>
      </c>
      <c r="C37" s="206" t="s">
        <v>361</v>
      </c>
      <c r="D37" s="156">
        <v>16</v>
      </c>
      <c r="E37" s="24"/>
      <c r="F37" s="17"/>
      <c r="G37" s="29"/>
      <c r="H37" s="468" t="s">
        <v>76</v>
      </c>
      <c r="I37" s="468" t="s">
        <v>78</v>
      </c>
      <c r="AF37" s="29"/>
    </row>
    <row r="38" spans="1:37" ht="5.25" customHeight="1">
      <c r="A38" s="18"/>
      <c r="B38" s="258"/>
      <c r="C38" s="3"/>
      <c r="D38" s="156"/>
      <c r="E38" s="16"/>
      <c r="F38" s="17"/>
      <c r="G38" s="29"/>
    </row>
    <row r="39" spans="1:37" ht="27" customHeight="1">
      <c r="A39" s="546" t="s">
        <v>558</v>
      </c>
      <c r="B39" s="261" t="s">
        <v>316</v>
      </c>
      <c r="C39" s="206" t="s">
        <v>343</v>
      </c>
      <c r="D39" s="156">
        <v>17</v>
      </c>
      <c r="E39" s="508"/>
      <c r="F39" s="17"/>
      <c r="G39" s="29"/>
      <c r="H39" s="468" t="s">
        <v>76</v>
      </c>
      <c r="I39" s="468" t="s">
        <v>78</v>
      </c>
      <c r="J39" s="468" t="s">
        <v>217</v>
      </c>
      <c r="K39" t="s">
        <v>673</v>
      </c>
    </row>
    <row r="40" spans="1:37">
      <c r="A40" s="162"/>
      <c r="B40" s="163"/>
      <c r="C40" s="3"/>
      <c r="D40" s="156"/>
      <c r="E40" s="16"/>
      <c r="F40" s="17"/>
    </row>
    <row r="41" spans="1:37" ht="15" customHeight="1">
      <c r="A41" s="880" t="s">
        <v>137</v>
      </c>
      <c r="B41" s="881"/>
      <c r="C41" s="881"/>
      <c r="D41" s="881"/>
      <c r="E41" s="881"/>
      <c r="F41" s="882"/>
    </row>
    <row r="42" spans="1:37" ht="15" customHeight="1">
      <c r="A42" s="892" t="s">
        <v>138</v>
      </c>
      <c r="B42" s="893"/>
      <c r="C42" s="893"/>
      <c r="D42" s="893"/>
      <c r="E42" s="893"/>
      <c r="F42" s="894"/>
      <c r="H42" s="367"/>
    </row>
    <row r="43" spans="1:37" ht="7.7" customHeight="1" thickBot="1">
      <c r="A43" s="1"/>
      <c r="B43" s="152"/>
      <c r="C43" s="100"/>
      <c r="D43" s="158"/>
      <c r="E43" s="2"/>
      <c r="F43" s="8"/>
    </row>
    <row r="44" spans="1:37" ht="15" customHeight="1" thickBot="1">
      <c r="A44" s="598" t="s">
        <v>560</v>
      </c>
      <c r="B44" s="599"/>
      <c r="C44" s="26"/>
      <c r="D44" s="159"/>
      <c r="E44" s="27" t="s">
        <v>364</v>
      </c>
      <c r="F44" s="28"/>
    </row>
    <row r="45" spans="1:37" s="264" customFormat="1" ht="7.7" customHeight="1">
      <c r="A45" s="557"/>
      <c r="B45" s="558"/>
      <c r="C45" s="268"/>
      <c r="D45" s="269"/>
      <c r="E45" s="268"/>
      <c r="F45" s="17"/>
      <c r="H45" s="468"/>
      <c r="I45" s="476"/>
      <c r="J45" s="476"/>
      <c r="AD45" s="395"/>
      <c r="AK45" s="658"/>
    </row>
    <row r="46" spans="1:37" ht="24.95" customHeight="1">
      <c r="A46" s="878" t="s">
        <v>756</v>
      </c>
      <c r="B46" s="879"/>
      <c r="C46" s="879"/>
      <c r="D46" s="157">
        <v>1</v>
      </c>
      <c r="E46" s="24"/>
      <c r="F46" s="7"/>
      <c r="H46" s="468" t="s">
        <v>76</v>
      </c>
      <c r="I46" s="468" t="s">
        <v>78</v>
      </c>
      <c r="AF46" s="29"/>
    </row>
    <row r="47" spans="1:37" s="264" customFormat="1" ht="7.7" customHeight="1">
      <c r="A47" s="557"/>
      <c r="B47" s="558"/>
      <c r="C47" s="268"/>
      <c r="D47" s="269"/>
      <c r="E47" s="268"/>
      <c r="F47" s="17"/>
      <c r="H47" s="468"/>
      <c r="I47" s="476"/>
      <c r="J47" s="476"/>
      <c r="AD47" s="395"/>
      <c r="AK47" s="658"/>
    </row>
    <row r="48" spans="1:37" ht="24.95" customHeight="1">
      <c r="A48" s="878" t="s">
        <v>685</v>
      </c>
      <c r="B48" s="879"/>
      <c r="C48" s="879"/>
      <c r="D48" s="160">
        <v>2</v>
      </c>
      <c r="E48" s="24"/>
      <c r="F48" s="7"/>
      <c r="H48" s="475" t="s">
        <v>76</v>
      </c>
      <c r="I48" s="475" t="s">
        <v>78</v>
      </c>
      <c r="J48" s="475"/>
      <c r="AF48" s="29"/>
    </row>
    <row r="49" spans="1:37" s="264" customFormat="1" ht="6.75" customHeight="1">
      <c r="A49" s="511"/>
      <c r="B49" s="512"/>
      <c r="C49" s="270"/>
      <c r="D49" s="269"/>
      <c r="E49" s="272"/>
      <c r="F49" s="17"/>
      <c r="H49" s="475"/>
      <c r="I49" s="476"/>
      <c r="J49" s="476"/>
      <c r="AD49" s="395"/>
      <c r="AK49" s="658"/>
    </row>
    <row r="50" spans="1:37" ht="24.95" customHeight="1">
      <c r="A50" s="878" t="s">
        <v>499</v>
      </c>
      <c r="B50" s="879"/>
      <c r="C50" s="879"/>
      <c r="D50" s="160">
        <v>3</v>
      </c>
      <c r="E50" s="24"/>
      <c r="F50" s="7"/>
      <c r="H50" s="468" t="s">
        <v>76</v>
      </c>
      <c r="I50" s="468" t="s">
        <v>78</v>
      </c>
      <c r="J50" s="468" t="s">
        <v>1043</v>
      </c>
      <c r="AF50" s="29"/>
    </row>
    <row r="51" spans="1:37" s="264" customFormat="1" ht="6.75" customHeight="1">
      <c r="A51" s="511"/>
      <c r="B51" s="512"/>
      <c r="C51" s="270"/>
      <c r="D51" s="269"/>
      <c r="E51" s="272"/>
      <c r="F51" s="17"/>
      <c r="H51" s="468"/>
      <c r="I51" s="476"/>
      <c r="J51" s="476"/>
      <c r="AD51" s="395"/>
      <c r="AK51" s="658"/>
    </row>
    <row r="52" spans="1:37" ht="24.95" customHeight="1">
      <c r="A52" s="878" t="s">
        <v>758</v>
      </c>
      <c r="B52" s="879"/>
      <c r="C52" s="879"/>
      <c r="D52" s="160">
        <v>4</v>
      </c>
      <c r="E52" s="24"/>
      <c r="F52" s="7"/>
      <c r="H52" s="468" t="s">
        <v>76</v>
      </c>
      <c r="I52" s="468" t="s">
        <v>78</v>
      </c>
      <c r="AF52" s="29"/>
      <c r="AG52" s="29"/>
    </row>
    <row r="53" spans="1:37" s="264" customFormat="1" ht="6.75" customHeight="1">
      <c r="A53" s="511"/>
      <c r="B53" s="512"/>
      <c r="C53" s="270"/>
      <c r="D53" s="269"/>
      <c r="E53" s="271"/>
      <c r="F53" s="17"/>
      <c r="H53" s="468"/>
      <c r="I53" s="476"/>
      <c r="J53" s="476"/>
      <c r="AD53" s="395"/>
      <c r="AK53" s="658"/>
    </row>
    <row r="54" spans="1:37" ht="24.95" customHeight="1">
      <c r="A54" s="878" t="s">
        <v>500</v>
      </c>
      <c r="B54" s="879"/>
      <c r="C54" s="879"/>
      <c r="D54" s="160">
        <v>5</v>
      </c>
      <c r="E54" s="24"/>
      <c r="F54" s="7"/>
      <c r="H54" s="468" t="s">
        <v>76</v>
      </c>
      <c r="I54" s="468" t="s">
        <v>78</v>
      </c>
      <c r="J54" s="468" t="s">
        <v>80</v>
      </c>
    </row>
    <row r="55" spans="1:37" s="264" customFormat="1" ht="6.75" customHeight="1">
      <c r="A55" s="511"/>
      <c r="B55" s="512"/>
      <c r="C55" s="270"/>
      <c r="D55" s="269"/>
      <c r="E55" s="272"/>
      <c r="F55" s="17"/>
      <c r="H55" s="468"/>
      <c r="I55" s="476"/>
      <c r="J55" s="476"/>
      <c r="AD55" s="395"/>
      <c r="AK55" s="658"/>
    </row>
    <row r="56" spans="1:37" ht="24.95" customHeight="1">
      <c r="A56" s="878" t="s">
        <v>773</v>
      </c>
      <c r="B56" s="879"/>
      <c r="C56" s="879"/>
      <c r="D56" s="160">
        <v>6</v>
      </c>
      <c r="E56" s="509"/>
      <c r="F56" s="7"/>
      <c r="H56" s="468" t="s">
        <v>76</v>
      </c>
      <c r="I56" s="468" t="s">
        <v>78</v>
      </c>
      <c r="J56" s="468" t="s">
        <v>80</v>
      </c>
      <c r="AG56" s="29"/>
    </row>
    <row r="57" spans="1:37" s="264" customFormat="1" ht="6.75" customHeight="1">
      <c r="A57" s="511"/>
      <c r="B57" s="512"/>
      <c r="C57" s="270"/>
      <c r="D57" s="269"/>
      <c r="E57" s="272"/>
      <c r="F57" s="17"/>
      <c r="H57" s="468"/>
      <c r="I57" s="476"/>
      <c r="J57" s="476"/>
      <c r="AD57" s="395"/>
      <c r="AK57" s="658"/>
    </row>
    <row r="58" spans="1:37" ht="26.25" customHeight="1">
      <c r="A58" s="895" t="s">
        <v>313</v>
      </c>
      <c r="B58" s="896"/>
      <c r="C58" s="896"/>
      <c r="D58" s="160">
        <v>7</v>
      </c>
      <c r="E58" s="24"/>
      <c r="F58" s="7"/>
      <c r="H58" s="468" t="s">
        <v>76</v>
      </c>
      <c r="I58" s="468" t="s">
        <v>78</v>
      </c>
      <c r="J58" s="468" t="s">
        <v>675</v>
      </c>
      <c r="AG58" s="29"/>
    </row>
    <row r="59" spans="1:37" s="264" customFormat="1" ht="6.75" customHeight="1">
      <c r="A59" s="511"/>
      <c r="B59" s="512"/>
      <c r="C59" s="270"/>
      <c r="D59" s="269"/>
      <c r="E59" s="271"/>
      <c r="F59" s="17"/>
      <c r="H59" s="468"/>
      <c r="I59" s="476"/>
      <c r="J59" s="476"/>
      <c r="AD59" s="395"/>
      <c r="AK59" s="658"/>
    </row>
    <row r="60" spans="1:37" ht="24.95" customHeight="1">
      <c r="A60" s="878" t="s">
        <v>236</v>
      </c>
      <c r="B60" s="879"/>
      <c r="C60" s="879"/>
      <c r="D60" s="160">
        <v>8</v>
      </c>
      <c r="E60" s="24"/>
      <c r="F60" s="7"/>
      <c r="H60" s="468" t="s">
        <v>76</v>
      </c>
      <c r="I60" s="468" t="s">
        <v>78</v>
      </c>
    </row>
    <row r="61" spans="1:37" s="264" customFormat="1">
      <c r="A61" s="729" t="s">
        <v>678</v>
      </c>
      <c r="B61" s="512"/>
      <c r="C61" s="730"/>
      <c r="D61" s="269"/>
      <c r="E61" s="272"/>
      <c r="F61" s="17"/>
      <c r="H61" s="468"/>
      <c r="I61" s="476"/>
      <c r="J61" s="476"/>
      <c r="AD61" s="395"/>
      <c r="AK61" s="658"/>
    </row>
    <row r="62" spans="1:37" ht="26.25" customHeight="1">
      <c r="A62" s="911" t="s">
        <v>677</v>
      </c>
      <c r="B62" s="891"/>
      <c r="C62" s="891"/>
      <c r="D62" s="160">
        <v>9</v>
      </c>
      <c r="E62" s="24"/>
      <c r="F62" s="7"/>
      <c r="H62" s="468" t="s">
        <v>76</v>
      </c>
      <c r="I62" s="468" t="s">
        <v>78</v>
      </c>
      <c r="J62" s="468" t="s">
        <v>686</v>
      </c>
    </row>
    <row r="63" spans="1:37" s="264" customFormat="1" ht="21" customHeight="1">
      <c r="A63" s="729" t="s">
        <v>676</v>
      </c>
      <c r="B63" s="512"/>
      <c r="C63" s="730"/>
      <c r="D63" s="269"/>
      <c r="E63" s="271"/>
      <c r="F63" s="17"/>
      <c r="H63" s="468"/>
      <c r="I63" s="476"/>
      <c r="J63" s="476"/>
      <c r="AD63" s="395"/>
      <c r="AK63" s="658"/>
    </row>
    <row r="64" spans="1:37" ht="24.95" customHeight="1">
      <c r="A64" s="890" t="s">
        <v>980</v>
      </c>
      <c r="B64" s="891"/>
      <c r="C64" s="891"/>
      <c r="D64" s="160">
        <v>10</v>
      </c>
      <c r="E64" s="24"/>
      <c r="F64" s="7"/>
      <c r="H64" s="468" t="s">
        <v>76</v>
      </c>
      <c r="I64" s="468" t="s">
        <v>78</v>
      </c>
      <c r="J64" s="468" t="s">
        <v>687</v>
      </c>
    </row>
    <row r="65" spans="1:37" s="264" customFormat="1" ht="6.75" customHeight="1">
      <c r="A65" s="783"/>
      <c r="B65" s="512"/>
      <c r="C65" s="270"/>
      <c r="D65" s="269"/>
      <c r="E65" s="272"/>
      <c r="F65" s="17"/>
      <c r="H65" s="468"/>
      <c r="I65" s="476"/>
      <c r="J65" s="476"/>
      <c r="AD65" s="395"/>
      <c r="AK65" s="658"/>
    </row>
    <row r="66" spans="1:37" s="478" customFormat="1" ht="24.95" customHeight="1">
      <c r="A66" s="890" t="s">
        <v>981</v>
      </c>
      <c r="B66" s="891"/>
      <c r="C66" s="891"/>
      <c r="D66" s="160">
        <v>11</v>
      </c>
      <c r="E66" s="722"/>
      <c r="F66" s="477"/>
      <c r="H66" s="468" t="s">
        <v>76</v>
      </c>
      <c r="I66" s="468" t="s">
        <v>78</v>
      </c>
      <c r="J66" s="468" t="s">
        <v>687</v>
      </c>
      <c r="AD66" s="479"/>
      <c r="AK66" s="663"/>
    </row>
    <row r="67" spans="1:37" s="264" customFormat="1" ht="33" customHeight="1">
      <c r="A67" s="914" t="s">
        <v>375</v>
      </c>
      <c r="B67" s="915"/>
      <c r="C67" s="915"/>
      <c r="D67" s="269"/>
      <c r="E67" s="272"/>
      <c r="F67" s="17"/>
      <c r="H67" s="468"/>
      <c r="I67" s="476"/>
      <c r="J67" s="476"/>
      <c r="AD67" s="395"/>
      <c r="AK67" s="658"/>
    </row>
    <row r="68" spans="1:37" ht="24.95" customHeight="1">
      <c r="A68" s="878" t="s">
        <v>379</v>
      </c>
      <c r="B68" s="879"/>
      <c r="C68" s="879"/>
      <c r="D68" s="160">
        <v>12</v>
      </c>
      <c r="E68" s="24"/>
      <c r="F68" s="7"/>
      <c r="H68" s="468" t="s">
        <v>76</v>
      </c>
      <c r="I68" s="468" t="s">
        <v>78</v>
      </c>
      <c r="J68" s="468" t="s">
        <v>80</v>
      </c>
    </row>
    <row r="69" spans="1:37" s="264" customFormat="1" ht="6.75" customHeight="1">
      <c r="A69" s="511"/>
      <c r="B69" s="512"/>
      <c r="C69" s="270"/>
      <c r="D69" s="269"/>
      <c r="E69" s="282"/>
      <c r="F69" s="17"/>
      <c r="H69" s="468"/>
      <c r="I69" s="476"/>
      <c r="J69" s="476"/>
      <c r="AD69" s="395"/>
      <c r="AK69" s="658"/>
    </row>
    <row r="70" spans="1:37" ht="23.25" customHeight="1">
      <c r="A70" s="916" t="s">
        <v>1033</v>
      </c>
      <c r="B70" s="917"/>
      <c r="C70" s="917"/>
      <c r="D70" s="917"/>
      <c r="E70" s="917"/>
      <c r="F70" s="17"/>
    </row>
    <row r="71" spans="1:37" s="264" customFormat="1" ht="6.75" customHeight="1">
      <c r="A71" s="511"/>
      <c r="B71" s="512"/>
      <c r="C71" s="270"/>
      <c r="D71" s="269"/>
      <c r="E71" s="272"/>
      <c r="F71" s="17"/>
      <c r="H71" s="468"/>
      <c r="I71" s="476"/>
      <c r="J71" s="476"/>
      <c r="AD71" s="395"/>
      <c r="AK71" s="658"/>
    </row>
    <row r="72" spans="1:37" s="6" customFormat="1" ht="26.25" customHeight="1">
      <c r="A72" s="901" t="s">
        <v>750</v>
      </c>
      <c r="B72" s="902"/>
      <c r="C72" s="902"/>
      <c r="D72" s="160">
        <v>13</v>
      </c>
      <c r="E72" s="24"/>
      <c r="F72" s="17"/>
      <c r="H72" s="468" t="s">
        <v>76</v>
      </c>
      <c r="I72" s="468" t="s">
        <v>78</v>
      </c>
      <c r="J72" s="468" t="s">
        <v>80</v>
      </c>
      <c r="AK72" s="635"/>
    </row>
    <row r="73" spans="1:37" s="6" customFormat="1" ht="7.5" customHeight="1">
      <c r="A73" s="549"/>
      <c r="B73" s="550"/>
      <c r="C73" s="550"/>
      <c r="D73" s="157"/>
      <c r="E73" s="263"/>
      <c r="F73" s="17"/>
      <c r="H73" s="468"/>
      <c r="I73" s="467"/>
      <c r="J73" s="467"/>
      <c r="AK73" s="635"/>
    </row>
    <row r="74" spans="1:37" ht="24.95" customHeight="1">
      <c r="A74" s="895" t="s">
        <v>674</v>
      </c>
      <c r="B74" s="896"/>
      <c r="C74" s="896"/>
      <c r="D74" s="156">
        <v>14</v>
      </c>
      <c r="E74" s="24"/>
      <c r="F74" s="17"/>
      <c r="H74" s="468" t="s">
        <v>486</v>
      </c>
      <c r="I74" s="468" t="s">
        <v>679</v>
      </c>
      <c r="J74" s="468" t="s">
        <v>80</v>
      </c>
    </row>
    <row r="75" spans="1:37" s="264" customFormat="1" ht="6.75" customHeight="1">
      <c r="A75" s="511"/>
      <c r="B75" s="512"/>
      <c r="C75" s="270"/>
      <c r="D75" s="269"/>
      <c r="E75" s="271"/>
      <c r="F75" s="17"/>
      <c r="H75" s="468"/>
      <c r="I75" s="476"/>
      <c r="J75" s="476"/>
      <c r="AD75" s="395"/>
      <c r="AK75" s="658"/>
    </row>
    <row r="76" spans="1:37" ht="24.95" customHeight="1">
      <c r="A76" s="878" t="s">
        <v>826</v>
      </c>
      <c r="B76" s="879"/>
      <c r="C76" s="879"/>
      <c r="D76" s="160">
        <v>15</v>
      </c>
      <c r="E76" s="24"/>
      <c r="F76" s="7"/>
      <c r="H76" s="468" t="s">
        <v>724</v>
      </c>
      <c r="I76" s="468" t="s">
        <v>23</v>
      </c>
      <c r="J76" s="468" t="s">
        <v>18</v>
      </c>
      <c r="K76" s="29"/>
    </row>
    <row r="77" spans="1:37" ht="30.75" customHeight="1">
      <c r="A77" s="912" t="s">
        <v>827</v>
      </c>
      <c r="B77" s="913"/>
      <c r="C77" s="913"/>
      <c r="D77" s="913"/>
      <c r="E77" s="913"/>
      <c r="F77" s="17"/>
    </row>
    <row r="78" spans="1:37" s="264" customFormat="1" ht="24" customHeight="1">
      <c r="A78" s="903" t="s">
        <v>759</v>
      </c>
      <c r="B78" s="904"/>
      <c r="C78" s="554"/>
      <c r="D78" s="269"/>
      <c r="E78" s="272"/>
      <c r="F78" s="17"/>
      <c r="H78" s="468"/>
      <c r="I78" s="476"/>
      <c r="J78" s="476"/>
      <c r="AD78" s="395"/>
      <c r="AK78" s="658"/>
    </row>
    <row r="79" spans="1:37" ht="24.95" customHeight="1">
      <c r="A79" s="885" t="s">
        <v>680</v>
      </c>
      <c r="B79" s="886"/>
      <c r="C79" s="886"/>
      <c r="D79" s="160">
        <v>16</v>
      </c>
      <c r="E79" s="24"/>
      <c r="F79" s="7"/>
      <c r="H79" s="468" t="s">
        <v>76</v>
      </c>
      <c r="I79" s="468" t="s">
        <v>78</v>
      </c>
      <c r="J79" s="468" t="s">
        <v>950</v>
      </c>
    </row>
    <row r="80" spans="1:37" s="264" customFormat="1" ht="6.75" customHeight="1">
      <c r="A80" s="553"/>
      <c r="B80" s="554"/>
      <c r="C80" s="480"/>
      <c r="D80" s="269"/>
      <c r="E80" s="271"/>
      <c r="F80" s="17"/>
      <c r="H80" s="468"/>
      <c r="I80" s="476"/>
      <c r="J80" s="476"/>
      <c r="AD80" s="395"/>
      <c r="AK80" s="658"/>
    </row>
    <row r="81" spans="1:37" ht="24.95" customHeight="1">
      <c r="A81" s="885" t="s">
        <v>383</v>
      </c>
      <c r="B81" s="886"/>
      <c r="C81" s="886"/>
      <c r="D81" s="160">
        <v>17</v>
      </c>
      <c r="E81" s="24"/>
      <c r="F81" s="7"/>
      <c r="H81" s="468" t="s">
        <v>76</v>
      </c>
      <c r="I81" s="468" t="s">
        <v>78</v>
      </c>
      <c r="J81" s="513" t="s">
        <v>950</v>
      </c>
    </row>
    <row r="82" spans="1:37" ht="21.75" customHeight="1">
      <c r="A82" s="899" t="s">
        <v>374</v>
      </c>
      <c r="B82" s="900"/>
      <c r="C82" s="900"/>
      <c r="D82" s="393"/>
      <c r="E82" s="393"/>
      <c r="F82" s="17"/>
    </row>
    <row r="83" spans="1:37" s="264" customFormat="1" ht="6.75" customHeight="1">
      <c r="A83" s="553"/>
      <c r="B83" s="554"/>
      <c r="C83" s="480"/>
      <c r="D83" s="269"/>
      <c r="E83" s="272"/>
      <c r="F83" s="17"/>
      <c r="H83" s="468"/>
      <c r="I83" s="476"/>
      <c r="J83" s="476"/>
      <c r="AD83" s="395"/>
      <c r="AK83" s="658"/>
    </row>
    <row r="84" spans="1:37" ht="24.75" customHeight="1">
      <c r="A84" s="885" t="s">
        <v>376</v>
      </c>
      <c r="B84" s="886"/>
      <c r="C84" s="886"/>
      <c r="D84" s="160">
        <v>18</v>
      </c>
      <c r="E84" s="24"/>
      <c r="F84" s="7"/>
      <c r="H84" s="468" t="s">
        <v>76</v>
      </c>
      <c r="I84" s="468" t="s">
        <v>78</v>
      </c>
      <c r="J84" s="513" t="s">
        <v>950</v>
      </c>
    </row>
    <row r="85" spans="1:37" s="264" customFormat="1" ht="6.75" customHeight="1">
      <c r="A85" s="553"/>
      <c r="B85" s="554"/>
      <c r="C85" s="480"/>
      <c r="D85" s="269"/>
      <c r="E85" s="272"/>
      <c r="F85" s="17"/>
      <c r="H85" s="468"/>
      <c r="I85" s="476"/>
      <c r="J85" s="476"/>
      <c r="AD85" s="395"/>
      <c r="AK85" s="658"/>
    </row>
    <row r="86" spans="1:37" ht="24" customHeight="1">
      <c r="A86" s="885" t="s">
        <v>378</v>
      </c>
      <c r="B86" s="886"/>
      <c r="C86" s="886"/>
      <c r="D86" s="160">
        <v>19</v>
      </c>
      <c r="E86" s="24"/>
      <c r="F86" s="7"/>
      <c r="H86" s="468" t="s">
        <v>76</v>
      </c>
      <c r="I86" s="468" t="s">
        <v>78</v>
      </c>
      <c r="J86" s="513" t="s">
        <v>950</v>
      </c>
    </row>
    <row r="87" spans="1:37" s="264" customFormat="1" ht="6.75" customHeight="1">
      <c r="A87" s="553"/>
      <c r="B87" s="554"/>
      <c r="C87" s="480"/>
      <c r="D87" s="269"/>
      <c r="E87" s="272"/>
      <c r="F87" s="17"/>
      <c r="H87" s="468"/>
      <c r="I87" s="476"/>
      <c r="J87" s="476"/>
      <c r="AD87" s="395"/>
      <c r="AK87" s="658"/>
    </row>
    <row r="88" spans="1:37" ht="24.95" customHeight="1">
      <c r="A88" s="885" t="s">
        <v>377</v>
      </c>
      <c r="B88" s="886"/>
      <c r="C88" s="886"/>
      <c r="D88" s="160">
        <v>20</v>
      </c>
      <c r="E88" s="24"/>
      <c r="F88" s="7"/>
      <c r="H88" s="468" t="s">
        <v>76</v>
      </c>
      <c r="I88" s="468" t="s">
        <v>78</v>
      </c>
      <c r="J88" s="513" t="s">
        <v>950</v>
      </c>
    </row>
    <row r="89" spans="1:37" s="264" customFormat="1" ht="6.75" customHeight="1">
      <c r="A89" s="553"/>
      <c r="B89" s="554"/>
      <c r="C89" s="480"/>
      <c r="D89" s="269"/>
      <c r="E89" s="272"/>
      <c r="F89" s="17"/>
      <c r="H89" s="468"/>
      <c r="I89" s="476"/>
      <c r="J89" s="476"/>
      <c r="AD89" s="395"/>
      <c r="AK89" s="658"/>
    </row>
    <row r="90" spans="1:37" ht="24" customHeight="1">
      <c r="A90" s="885" t="s">
        <v>314</v>
      </c>
      <c r="B90" s="886"/>
      <c r="C90" s="886"/>
      <c r="D90" s="160">
        <v>21</v>
      </c>
      <c r="E90" s="24"/>
      <c r="F90" s="7"/>
      <c r="H90" s="468" t="s">
        <v>76</v>
      </c>
      <c r="I90" s="468" t="s">
        <v>78</v>
      </c>
      <c r="J90" s="513" t="s">
        <v>950</v>
      </c>
    </row>
    <row r="91" spans="1:37" s="264" customFormat="1" ht="7.5" customHeight="1">
      <c r="A91" s="553"/>
      <c r="B91" s="554"/>
      <c r="C91" s="480"/>
      <c r="D91" s="269"/>
      <c r="E91" s="272"/>
      <c r="F91" s="17"/>
      <c r="H91" s="468"/>
      <c r="I91" s="476"/>
      <c r="J91" s="476"/>
      <c r="AD91" s="395"/>
      <c r="AK91" s="658"/>
    </row>
    <row r="92" spans="1:37" ht="29.25" customHeight="1">
      <c r="A92" s="878" t="s">
        <v>828</v>
      </c>
      <c r="B92" s="879"/>
      <c r="C92" s="879"/>
      <c r="D92" s="160">
        <v>22</v>
      </c>
      <c r="E92" s="24"/>
      <c r="F92" s="7"/>
      <c r="H92" s="468" t="s">
        <v>76</v>
      </c>
      <c r="I92" s="468" t="s">
        <v>78</v>
      </c>
      <c r="J92" s="513" t="s">
        <v>950</v>
      </c>
      <c r="AG92" s="29"/>
    </row>
    <row r="93" spans="1:37" s="264" customFormat="1" ht="6.75" customHeight="1">
      <c r="A93" s="553"/>
      <c r="B93" s="554"/>
      <c r="C93" s="480"/>
      <c r="D93" s="269"/>
      <c r="E93" s="282"/>
      <c r="F93" s="17"/>
      <c r="H93" s="468"/>
      <c r="I93" s="476"/>
      <c r="J93" s="476"/>
      <c r="AD93" s="395"/>
      <c r="AG93"/>
      <c r="AK93" s="658"/>
    </row>
    <row r="94" spans="1:37" s="388" customFormat="1" ht="24.95" customHeight="1">
      <c r="A94" s="885" t="s">
        <v>749</v>
      </c>
      <c r="B94" s="886"/>
      <c r="C94" s="886"/>
      <c r="D94" s="160">
        <v>23</v>
      </c>
      <c r="E94" s="24"/>
      <c r="F94" s="387"/>
      <c r="H94" s="468" t="s">
        <v>76</v>
      </c>
      <c r="I94" s="468" t="s">
        <v>78</v>
      </c>
      <c r="J94" s="513" t="s">
        <v>1045</v>
      </c>
      <c r="K94" s="513" t="s">
        <v>950</v>
      </c>
      <c r="AD94" s="394"/>
      <c r="AG94" s="29"/>
      <c r="AK94" s="664"/>
    </row>
    <row r="95" spans="1:37" s="264" customFormat="1" ht="6.75" customHeight="1">
      <c r="A95" s="511"/>
      <c r="B95" s="512"/>
      <c r="C95" s="270"/>
      <c r="D95" s="269"/>
      <c r="E95" s="272"/>
      <c r="F95" s="17"/>
      <c r="H95" s="468"/>
      <c r="I95" s="476"/>
      <c r="J95" s="476"/>
      <c r="AD95" s="395"/>
      <c r="AK95" s="658"/>
    </row>
    <row r="96" spans="1:37" ht="24.75" customHeight="1">
      <c r="A96" s="878" t="s">
        <v>382</v>
      </c>
      <c r="B96" s="879"/>
      <c r="C96" s="879"/>
      <c r="D96" s="160">
        <v>24</v>
      </c>
      <c r="E96" s="24"/>
      <c r="F96" s="7"/>
      <c r="H96" s="468" t="s">
        <v>76</v>
      </c>
      <c r="I96" s="468" t="s">
        <v>78</v>
      </c>
      <c r="J96" s="367" t="s">
        <v>80</v>
      </c>
      <c r="AG96" s="29"/>
    </row>
    <row r="97" spans="1:37">
      <c r="A97" s="905" t="s">
        <v>384</v>
      </c>
      <c r="B97" s="906"/>
      <c r="C97" s="906"/>
      <c r="D97" s="906"/>
      <c r="E97" s="390"/>
      <c r="F97" s="17"/>
    </row>
    <row r="98" spans="1:37" ht="6.75" customHeight="1">
      <c r="A98" s="551"/>
      <c r="B98" s="552"/>
      <c r="C98" s="552"/>
      <c r="D98" s="552"/>
      <c r="E98" s="507"/>
      <c r="F98" s="17"/>
      <c r="H98" s="497"/>
      <c r="I98" s="497"/>
      <c r="J98" s="497"/>
    </row>
    <row r="99" spans="1:37" ht="24.95" customHeight="1">
      <c r="A99" s="878" t="s">
        <v>380</v>
      </c>
      <c r="B99" s="879"/>
      <c r="C99" s="879"/>
      <c r="D99" s="160">
        <v>25</v>
      </c>
      <c r="E99" s="24"/>
      <c r="F99" s="7"/>
      <c r="H99" s="468" t="s">
        <v>76</v>
      </c>
      <c r="I99" s="468" t="s">
        <v>78</v>
      </c>
      <c r="J99" s="510" t="s">
        <v>80</v>
      </c>
      <c r="AF99" s="29"/>
    </row>
    <row r="100" spans="1:37" ht="23.25" customHeight="1">
      <c r="A100" s="905" t="s">
        <v>381</v>
      </c>
      <c r="B100" s="906"/>
      <c r="C100" s="906"/>
      <c r="D100" s="389"/>
      <c r="E100" s="389"/>
      <c r="F100" s="17"/>
    </row>
    <row r="101" spans="1:37" s="264" customFormat="1" ht="6.75" customHeight="1">
      <c r="A101" s="511"/>
      <c r="B101" s="512"/>
      <c r="C101" s="270"/>
      <c r="D101" s="269"/>
      <c r="E101" s="272"/>
      <c r="F101" s="17"/>
      <c r="H101" s="468"/>
      <c r="I101" s="476"/>
      <c r="J101" s="476"/>
      <c r="AD101" s="395"/>
      <c r="AK101" s="658"/>
    </row>
    <row r="102" spans="1:37" ht="24.95" customHeight="1">
      <c r="A102" s="878" t="s">
        <v>1034</v>
      </c>
      <c r="B102" s="879"/>
      <c r="C102" s="879"/>
      <c r="D102" s="157">
        <v>26</v>
      </c>
      <c r="E102" s="24"/>
      <c r="F102" s="7"/>
      <c r="H102" s="468" t="s">
        <v>76</v>
      </c>
      <c r="I102" s="468" t="s">
        <v>78</v>
      </c>
      <c r="AF102" s="29"/>
    </row>
    <row r="103" spans="1:37" s="6" customFormat="1" ht="7.5" customHeight="1">
      <c r="A103" s="549"/>
      <c r="B103" s="550"/>
      <c r="C103" s="550"/>
      <c r="D103" s="157"/>
      <c r="E103" s="263"/>
      <c r="F103" s="17"/>
      <c r="H103" s="468"/>
      <c r="I103" s="467"/>
      <c r="J103" s="467"/>
      <c r="AK103" s="635"/>
    </row>
    <row r="104" spans="1:37" ht="24.95" customHeight="1">
      <c r="A104" s="907" t="s">
        <v>829</v>
      </c>
      <c r="B104" s="908"/>
      <c r="C104" s="908"/>
      <c r="D104" s="156">
        <v>27</v>
      </c>
      <c r="E104" s="24"/>
      <c r="F104" s="17"/>
      <c r="H104" s="468" t="s">
        <v>486</v>
      </c>
      <c r="I104" s="468" t="s">
        <v>679</v>
      </c>
      <c r="J104" s="468" t="s">
        <v>681</v>
      </c>
    </row>
    <row r="105" spans="1:37" s="264" customFormat="1" ht="6.75" customHeight="1">
      <c r="A105" s="511"/>
      <c r="B105" s="512"/>
      <c r="C105" s="270"/>
      <c r="D105" s="269"/>
      <c r="E105" s="272"/>
      <c r="F105" s="17"/>
      <c r="H105" s="468"/>
      <c r="I105" s="476"/>
      <c r="J105" s="476"/>
      <c r="AD105" s="395"/>
      <c r="AK105" s="658"/>
    </row>
    <row r="106" spans="1:37" ht="24.95" customHeight="1">
      <c r="A106" s="878" t="s">
        <v>350</v>
      </c>
      <c r="B106" s="879"/>
      <c r="C106" s="879"/>
      <c r="D106" s="160">
        <v>28</v>
      </c>
      <c r="E106" s="24"/>
      <c r="F106" s="7"/>
      <c r="H106" s="468" t="s">
        <v>76</v>
      </c>
      <c r="I106" s="468" t="s">
        <v>78</v>
      </c>
      <c r="AF106" s="29"/>
    </row>
    <row r="107" spans="1:37" s="264" customFormat="1" ht="6.75" customHeight="1">
      <c r="A107" s="511"/>
      <c r="B107" s="512"/>
      <c r="C107" s="270"/>
      <c r="D107" s="269"/>
      <c r="E107" s="272"/>
      <c r="F107" s="17"/>
      <c r="H107" s="468"/>
      <c r="I107" s="476"/>
      <c r="J107" s="476"/>
      <c r="AD107" s="395"/>
      <c r="AK107" s="658"/>
    </row>
    <row r="108" spans="1:37" ht="24.95" customHeight="1">
      <c r="A108" s="878" t="s">
        <v>743</v>
      </c>
      <c r="B108" s="879"/>
      <c r="C108" s="879"/>
      <c r="D108" s="160">
        <v>29</v>
      </c>
      <c r="E108" s="24"/>
      <c r="F108" s="7"/>
      <c r="H108" s="468" t="s">
        <v>76</v>
      </c>
      <c r="I108" s="468" t="s">
        <v>78</v>
      </c>
      <c r="AF108" s="29"/>
    </row>
    <row r="109" spans="1:37" s="264" customFormat="1" ht="17.25" customHeight="1">
      <c r="A109" s="909" t="s">
        <v>684</v>
      </c>
      <c r="B109" s="910"/>
      <c r="C109" s="910"/>
      <c r="D109" s="269"/>
      <c r="E109" s="271"/>
      <c r="F109" s="17"/>
      <c r="H109" s="468"/>
      <c r="I109" s="476"/>
      <c r="J109" s="476"/>
      <c r="AD109" s="395"/>
      <c r="AK109" s="658"/>
    </row>
    <row r="110" spans="1:37" s="264" customFormat="1" ht="6.75" customHeight="1">
      <c r="A110" s="511"/>
      <c r="B110" s="512"/>
      <c r="C110" s="270"/>
      <c r="D110" s="269"/>
      <c r="E110" s="272"/>
      <c r="F110" s="17"/>
      <c r="H110" s="468"/>
      <c r="I110" s="476"/>
      <c r="J110" s="476"/>
      <c r="AD110" s="395"/>
      <c r="AK110" s="658"/>
    </row>
    <row r="111" spans="1:37" s="6" customFormat="1" ht="39" customHeight="1">
      <c r="A111" s="883" t="s">
        <v>682</v>
      </c>
      <c r="B111" s="884"/>
      <c r="C111" s="884"/>
      <c r="D111" s="160">
        <v>30</v>
      </c>
      <c r="E111" s="24"/>
      <c r="F111" s="7"/>
      <c r="H111" s="468" t="s">
        <v>76</v>
      </c>
      <c r="I111" s="468" t="s">
        <v>78</v>
      </c>
      <c r="J111" s="467"/>
      <c r="AE111"/>
      <c r="AF111" s="29"/>
      <c r="AK111" s="635"/>
    </row>
    <row r="112" spans="1:37" s="264" customFormat="1" ht="6.75" customHeight="1">
      <c r="A112" s="511"/>
      <c r="B112" s="512"/>
      <c r="C112" s="270"/>
      <c r="D112" s="269"/>
      <c r="E112" s="282"/>
      <c r="F112" s="17"/>
      <c r="H112" s="468"/>
      <c r="I112" s="476"/>
      <c r="J112" s="476"/>
      <c r="AD112" s="395"/>
      <c r="AK112" s="658"/>
    </row>
    <row r="113" spans="1:37" ht="24.95" customHeight="1">
      <c r="A113" s="878" t="s">
        <v>494</v>
      </c>
      <c r="B113" s="879"/>
      <c r="C113" s="879"/>
      <c r="D113" s="160">
        <v>31</v>
      </c>
      <c r="E113" s="24"/>
      <c r="F113" s="7"/>
      <c r="H113" s="468" t="s">
        <v>76</v>
      </c>
      <c r="I113" s="468" t="s">
        <v>78</v>
      </c>
      <c r="AF113" s="29"/>
    </row>
    <row r="114" spans="1:37" ht="13.5" thickBot="1">
      <c r="A114" s="557"/>
      <c r="B114" s="558"/>
      <c r="C114" s="277"/>
      <c r="D114" s="269"/>
      <c r="E114" s="391"/>
      <c r="F114" s="17"/>
    </row>
    <row r="115" spans="1:37" ht="15.75" thickBot="1">
      <c r="A115" s="598" t="s">
        <v>561</v>
      </c>
      <c r="B115" s="599"/>
      <c r="C115" s="26"/>
      <c r="D115" s="159"/>
      <c r="E115" s="27" t="s">
        <v>364</v>
      </c>
      <c r="F115" s="28"/>
    </row>
    <row r="116" spans="1:37" s="264" customFormat="1">
      <c r="A116" s="273"/>
      <c r="B116" s="274"/>
      <c r="C116" s="275"/>
      <c r="D116" s="276"/>
      <c r="E116" s="275"/>
      <c r="F116" s="262"/>
      <c r="H116" s="468"/>
      <c r="I116" s="476"/>
      <c r="J116" s="476"/>
      <c r="AD116" s="395"/>
      <c r="AK116" s="658"/>
    </row>
    <row r="117" spans="1:37" s="264" customFormat="1">
      <c r="A117" s="897" t="s">
        <v>955</v>
      </c>
      <c r="B117" s="898"/>
      <c r="C117" s="898"/>
      <c r="D117" s="898"/>
      <c r="E117" s="898"/>
      <c r="F117" s="17"/>
      <c r="H117" s="468"/>
      <c r="I117" s="476"/>
      <c r="J117" s="476"/>
      <c r="AD117" s="395"/>
      <c r="AK117" s="658"/>
    </row>
    <row r="118" spans="1:37" s="264" customFormat="1">
      <c r="A118" s="557"/>
      <c r="B118" s="558"/>
      <c r="C118" s="268"/>
      <c r="D118" s="269"/>
      <c r="E118" s="268"/>
      <c r="F118" s="17"/>
      <c r="H118" s="468"/>
      <c r="I118" s="476"/>
      <c r="J118" s="476"/>
      <c r="AD118" s="395"/>
      <c r="AK118" s="658"/>
    </row>
    <row r="119" spans="1:37" ht="24" customHeight="1">
      <c r="A119" s="873" t="s">
        <v>956</v>
      </c>
      <c r="B119" s="874"/>
      <c r="C119" s="874"/>
      <c r="D119" s="160">
        <v>1</v>
      </c>
      <c r="E119" s="24"/>
      <c r="F119" s="7"/>
      <c r="H119" s="367" t="s">
        <v>958</v>
      </c>
      <c r="I119" s="367" t="s">
        <v>957</v>
      </c>
      <c r="J119" s="367" t="s">
        <v>683</v>
      </c>
      <c r="K119" s="367" t="s">
        <v>80</v>
      </c>
    </row>
    <row r="120" spans="1:37" s="264" customFormat="1" ht="6.75" customHeight="1">
      <c r="A120" s="557"/>
      <c r="B120" s="558"/>
      <c r="C120" s="277"/>
      <c r="D120" s="269"/>
      <c r="E120" s="278"/>
      <c r="F120" s="17"/>
      <c r="H120" s="468"/>
      <c r="I120" s="476"/>
      <c r="J120" s="476"/>
      <c r="AD120" s="395"/>
      <c r="AK120" s="658"/>
    </row>
    <row r="121" spans="1:37" ht="35.25" customHeight="1">
      <c r="A121" s="873" t="s">
        <v>385</v>
      </c>
      <c r="B121" s="874"/>
      <c r="C121" s="874"/>
      <c r="D121" s="160">
        <v>2</v>
      </c>
      <c r="E121" s="24"/>
      <c r="F121" s="7"/>
      <c r="H121" s="468" t="s">
        <v>76</v>
      </c>
      <c r="I121" s="468" t="s">
        <v>78</v>
      </c>
      <c r="J121" s="468" t="s">
        <v>80</v>
      </c>
    </row>
    <row r="122" spans="1:37" s="264" customFormat="1" ht="6.75" customHeight="1">
      <c r="A122" s="557"/>
      <c r="B122" s="558"/>
      <c r="C122" s="277"/>
      <c r="D122" s="269"/>
      <c r="E122" s="278"/>
      <c r="F122" s="17"/>
      <c r="H122" s="468"/>
      <c r="I122" s="476"/>
      <c r="J122" s="476"/>
      <c r="AD122" s="395"/>
      <c r="AK122" s="658"/>
    </row>
    <row r="123" spans="1:37" ht="24.95" customHeight="1">
      <c r="A123" s="873" t="s">
        <v>386</v>
      </c>
      <c r="B123" s="874"/>
      <c r="C123" s="874"/>
      <c r="D123" s="160">
        <v>3</v>
      </c>
      <c r="E123" s="24"/>
      <c r="F123" s="7"/>
      <c r="H123" s="468" t="s">
        <v>76</v>
      </c>
      <c r="I123" s="468" t="s">
        <v>78</v>
      </c>
      <c r="J123" s="468" t="s">
        <v>80</v>
      </c>
    </row>
    <row r="124" spans="1:37" s="264" customFormat="1" ht="6.75" customHeight="1">
      <c r="A124" s="557"/>
      <c r="B124" s="558"/>
      <c r="C124" s="277"/>
      <c r="D124" s="269"/>
      <c r="E124" s="268"/>
      <c r="F124" s="17"/>
      <c r="H124" s="468"/>
      <c r="I124" s="476"/>
      <c r="J124" s="476"/>
      <c r="AD124" s="395"/>
      <c r="AK124" s="658"/>
    </row>
    <row r="125" spans="1:37" ht="24.95" customHeight="1">
      <c r="A125" s="873" t="s">
        <v>830</v>
      </c>
      <c r="B125" s="874"/>
      <c r="C125" s="874"/>
      <c r="D125" s="160">
        <v>4</v>
      </c>
      <c r="E125" s="24"/>
      <c r="F125" s="7"/>
      <c r="H125" s="468" t="s">
        <v>76</v>
      </c>
      <c r="I125" s="468" t="s">
        <v>78</v>
      </c>
      <c r="J125" s="468" t="s">
        <v>80</v>
      </c>
    </row>
    <row r="126" spans="1:37" s="264" customFormat="1" ht="6.75" customHeight="1">
      <c r="A126" s="557"/>
      <c r="B126" s="558"/>
      <c r="C126" s="277"/>
      <c r="D126" s="269"/>
      <c r="E126" s="268"/>
      <c r="F126" s="17"/>
      <c r="H126" s="468"/>
      <c r="I126" s="476"/>
      <c r="J126" s="476"/>
      <c r="AD126" s="395"/>
      <c r="AK126" s="658"/>
    </row>
    <row r="127" spans="1:37" ht="24.95" customHeight="1">
      <c r="A127" s="873" t="s">
        <v>467</v>
      </c>
      <c r="B127" s="874"/>
      <c r="C127" s="874"/>
      <c r="D127" s="160">
        <v>5</v>
      </c>
      <c r="E127" s="24"/>
      <c r="F127" s="7"/>
      <c r="H127" s="468" t="s">
        <v>76</v>
      </c>
      <c r="I127" s="468" t="s">
        <v>78</v>
      </c>
      <c r="J127" s="468" t="s">
        <v>80</v>
      </c>
    </row>
    <row r="128" spans="1:37" s="264" customFormat="1" ht="6.75" customHeight="1" thickBot="1">
      <c r="A128" s="101"/>
      <c r="B128" s="153"/>
      <c r="C128" s="279"/>
      <c r="D128" s="280"/>
      <c r="E128" s="281"/>
      <c r="F128" s="8"/>
      <c r="H128" s="667"/>
      <c r="I128" s="666"/>
      <c r="J128" s="666"/>
      <c r="K128" s="668"/>
      <c r="L128" s="668"/>
      <c r="M128" s="668"/>
      <c r="N128" s="668"/>
      <c r="O128" s="668"/>
      <c r="P128" s="668"/>
      <c r="Q128" s="668"/>
      <c r="R128" s="668"/>
      <c r="S128" s="668"/>
      <c r="T128" s="668"/>
      <c r="U128" s="668"/>
      <c r="V128" s="668"/>
      <c r="W128" s="668"/>
      <c r="X128" s="668"/>
      <c r="Y128" s="668"/>
      <c r="Z128" s="668"/>
      <c r="AA128" s="668"/>
      <c r="AB128" s="668"/>
      <c r="AC128" s="668"/>
      <c r="AD128" s="668"/>
      <c r="AE128" s="668"/>
      <c r="AF128" s="668"/>
      <c r="AG128" s="668"/>
      <c r="AH128" s="668"/>
      <c r="AI128" s="668"/>
      <c r="AJ128" s="668"/>
      <c r="AK128" s="669"/>
    </row>
    <row r="129" spans="1:37" ht="24" customHeight="1">
      <c r="H129"/>
      <c r="I129"/>
      <c r="J129"/>
    </row>
    <row r="130" spans="1:37" ht="11.25" customHeight="1">
      <c r="H130"/>
      <c r="I130"/>
      <c r="J130"/>
    </row>
    <row r="131" spans="1:37" s="264" customFormat="1" ht="6.75" customHeight="1">
      <c r="H131"/>
      <c r="I131"/>
      <c r="J131"/>
      <c r="K131"/>
      <c r="L131"/>
      <c r="M131"/>
      <c r="N131"/>
      <c r="O131"/>
      <c r="P131"/>
      <c r="Q131"/>
      <c r="AD131" s="395"/>
      <c r="AK131" s="658"/>
    </row>
    <row r="132" spans="1:37" ht="24" customHeight="1">
      <c r="A132" s="838"/>
      <c r="H132"/>
      <c r="I132"/>
      <c r="J132"/>
    </row>
    <row r="133" spans="1:37" s="264" customFormat="1" ht="6.75" customHeight="1">
      <c r="H133"/>
      <c r="I133"/>
      <c r="J133"/>
      <c r="K133"/>
      <c r="L133"/>
      <c r="M133"/>
      <c r="N133"/>
      <c r="O133"/>
      <c r="P133"/>
      <c r="Q133"/>
      <c r="AD133" s="395"/>
      <c r="AK133" s="658"/>
    </row>
    <row r="134" spans="1:37" ht="24.95" customHeight="1">
      <c r="H134"/>
      <c r="I134"/>
      <c r="J134"/>
    </row>
    <row r="135" spans="1:37" s="392" customFormat="1" ht="20.100000000000001" customHeight="1">
      <c r="H135"/>
      <c r="I135"/>
      <c r="J135"/>
      <c r="K135"/>
      <c r="L135"/>
      <c r="M135"/>
      <c r="N135"/>
      <c r="O135"/>
      <c r="P135"/>
      <c r="Q135"/>
      <c r="AD135" s="721"/>
      <c r="AK135" s="665"/>
    </row>
    <row r="136" spans="1:37" s="264" customFormat="1" ht="6.75" customHeight="1">
      <c r="H136"/>
      <c r="I136"/>
      <c r="J136"/>
      <c r="K136"/>
      <c r="L136"/>
      <c r="M136"/>
      <c r="N136"/>
      <c r="O136"/>
      <c r="P136"/>
      <c r="Q136"/>
      <c r="AD136" s="395"/>
      <c r="AK136" s="658"/>
    </row>
    <row r="137" spans="1:37">
      <c r="H137"/>
      <c r="I137"/>
      <c r="J137"/>
    </row>
  </sheetData>
  <sheetProtection password="84F2" sheet="1" selectLockedCells="1"/>
  <dataConsolidate/>
  <mergeCells count="49">
    <mergeCell ref="A66:C66"/>
    <mergeCell ref="A62:C62"/>
    <mergeCell ref="A77:E77"/>
    <mergeCell ref="A90:C90"/>
    <mergeCell ref="A88:C88"/>
    <mergeCell ref="A79:C79"/>
    <mergeCell ref="A81:C81"/>
    <mergeCell ref="A67:C67"/>
    <mergeCell ref="A70:E70"/>
    <mergeCell ref="A125:C125"/>
    <mergeCell ref="A117:E117"/>
    <mergeCell ref="A82:C82"/>
    <mergeCell ref="A72:C72"/>
    <mergeCell ref="A74:C74"/>
    <mergeCell ref="A78:B78"/>
    <mergeCell ref="A94:C94"/>
    <mergeCell ref="A86:C86"/>
    <mergeCell ref="A97:D97"/>
    <mergeCell ref="A119:C119"/>
    <mergeCell ref="A99:C99"/>
    <mergeCell ref="A102:C102"/>
    <mergeCell ref="A104:C104"/>
    <mergeCell ref="A100:C100"/>
    <mergeCell ref="A109:C109"/>
    <mergeCell ref="A113:C113"/>
    <mergeCell ref="A1:F1"/>
    <mergeCell ref="A52:C52"/>
    <mergeCell ref="A64:C64"/>
    <mergeCell ref="A42:F42"/>
    <mergeCell ref="A54:C54"/>
    <mergeCell ref="A46:C46"/>
    <mergeCell ref="A50:C50"/>
    <mergeCell ref="A58:C58"/>
    <mergeCell ref="A127:C127"/>
    <mergeCell ref="A121:C121"/>
    <mergeCell ref="A2:F2"/>
    <mergeCell ref="A60:C60"/>
    <mergeCell ref="A41:F41"/>
    <mergeCell ref="A76:C76"/>
    <mergeCell ref="A96:C96"/>
    <mergeCell ref="A106:C106"/>
    <mergeCell ref="A111:C111"/>
    <mergeCell ref="A108:C108"/>
    <mergeCell ref="A56:C56"/>
    <mergeCell ref="A68:C68"/>
    <mergeCell ref="A84:C84"/>
    <mergeCell ref="A92:C92"/>
    <mergeCell ref="A48:C48"/>
    <mergeCell ref="A123:C123"/>
  </mergeCells>
  <phoneticPr fontId="7" type="noConversion"/>
  <dataValidations xWindow="219" yWindow="675" count="54">
    <dataValidation operator="greaterThan" allowBlank="1" showInputMessage="1" showErrorMessage="1" sqref="C57:E57 D67:E67 C61:E61 D109:E109 C63:E63 C107:E107 C126:E126 C51:E51 C53:E53 C118:E118 C49:E49 C89:E89 C45:E45 D78:E78 C110:E110 C83:E83 C105:E105 C55:E55 C59:E59 C65:E65 C114:E114 C85:E85 C87:E87 C80:E80 C93:E93 C69:E69 C101:E101 C116:E116 C122:E122 C124:E124 C128:E128 C120:E120 C112:E112 C75:E75 C71:E71 C91:E91 A61 A63 A78 C47:E47 C95:E95"/>
    <dataValidation type="list" showInputMessage="1" showErrorMessage="1" promptTitle="Required field" prompt="Select response from the drop-down list." sqref="E104">
      <formula1>$H$104:$J$104</formula1>
    </dataValidation>
    <dataValidation type="list" showInputMessage="1" showErrorMessage="1" promptTitle="Required field" prompt="Select response from the drop-down list." sqref="E39">
      <formula1>$H$39:$K$39</formula1>
    </dataValidation>
    <dataValidation type="list" showInputMessage="1" showErrorMessage="1" promptTitle="Required field" prompt="Select response from the drop-down list." sqref="E113">
      <formula1>$H$113:$I$113</formula1>
    </dataValidation>
    <dataValidation type="list" showInputMessage="1" showErrorMessage="1" promptTitle="Required field" prompt="Select response from the drop-down list." sqref="E37">
      <formula1>$H$37:$I$37</formula1>
    </dataValidation>
    <dataValidation type="list" showInputMessage="1" showErrorMessage="1" promptTitle="Required field" prompt="Select response from the drop-down list." sqref="E66">
      <formula1>$H$66:$J$66</formula1>
    </dataValidation>
    <dataValidation type="list" showInputMessage="1" showErrorMessage="1" errorTitle="Required field" promptTitle="Required field" prompt="Select response from the drop-down list." sqref="E7">
      <formula1>$H$7:$I$7</formula1>
    </dataValidation>
    <dataValidation type="list" showInputMessage="1" showErrorMessage="1" promptTitle="Required field" prompt="Select response from the drop-down list." sqref="E9">
      <formula1>$H$9:$I$9</formula1>
    </dataValidation>
    <dataValidation type="list" showInputMessage="1" showErrorMessage="1" promptTitle="Required field" prompt="Select response from the drop-down list." sqref="E11">
      <formula1>$H$11:$I$11</formula1>
    </dataValidation>
    <dataValidation type="list" showInputMessage="1" showErrorMessage="1" promptTitle="Required field" prompt="Select response from the drop-down list." sqref="E13">
      <formula1>$H$13:$I$13</formula1>
    </dataValidation>
    <dataValidation type="list" showInputMessage="1" showErrorMessage="1" promptTitle="Required field" prompt="Select response from the drop-down list." sqref="E15">
      <formula1>$H$15:$J$15</formula1>
    </dataValidation>
    <dataValidation type="list" showInputMessage="1" showErrorMessage="1" promptTitle="Required field" prompt="Select response from the drop-down list." sqref="E17">
      <formula1>$H$17:$J$17</formula1>
    </dataValidation>
    <dataValidation type="list" showInputMessage="1" showErrorMessage="1" promptTitle="Required field" prompt="Select response from the drop-down list." sqref="E19">
      <formula1>$H$19:$J$19</formula1>
    </dataValidation>
    <dataValidation type="list" showInputMessage="1" showErrorMessage="1" promptTitle="Required field" prompt="Select response from the drop-down list." sqref="E21">
      <formula1>$H$21:$J$21</formula1>
    </dataValidation>
    <dataValidation type="list" showInputMessage="1" showErrorMessage="1" promptTitle="Required field" prompt="Select response from the drop-down list." sqref="E23">
      <formula1>$H$23:$J$23</formula1>
    </dataValidation>
    <dataValidation type="list" showInputMessage="1" showErrorMessage="1" promptTitle="Required field" prompt="Select response from the drop-down list." sqref="E25">
      <formula1>$H$25:$I$25</formula1>
    </dataValidation>
    <dataValidation type="list" showInputMessage="1" showErrorMessage="1" promptTitle="Required field" prompt="Select response from the drop-down list." sqref="E27">
      <formula1>$H$27:$J$27</formula1>
    </dataValidation>
    <dataValidation type="list" showInputMessage="1" showErrorMessage="1" promptTitle="Required field" prompt="Select response from the drop-down list." sqref="E29">
      <formula1>$H$29:$J$29</formula1>
    </dataValidation>
    <dataValidation type="list" showInputMessage="1" showErrorMessage="1" promptTitle="Required field" prompt="Select response from the drop-down list." sqref="E31">
      <formula1>$H$31:$J$31</formula1>
    </dataValidation>
    <dataValidation type="list" showInputMessage="1" showErrorMessage="1" promptTitle="Required field" prompt="Select response from the drop-down list." sqref="E33">
      <formula1>$H$33:$I$33</formula1>
    </dataValidation>
    <dataValidation type="list" showInputMessage="1" showErrorMessage="1" promptTitle="Required field" prompt="Select response from the drop-down list." sqref="E35">
      <formula1>$H$35:$I$35</formula1>
    </dataValidation>
    <dataValidation type="list" showInputMessage="1" showErrorMessage="1" promptTitle="Required field" prompt="Select response from the drop-down list." sqref="E46">
      <formula1>$H$46:$I$46</formula1>
    </dataValidation>
    <dataValidation type="list" showInputMessage="1" showErrorMessage="1" promptTitle="Required field" prompt="Select response from the drop-down list." sqref="E50">
      <formula1>$H$50:$J$50</formula1>
    </dataValidation>
    <dataValidation type="list" showInputMessage="1" showErrorMessage="1" promptTitle="Required field" prompt="Select response from the drop-down list." sqref="E52">
      <formula1>$H$52:$I$52</formula1>
    </dataValidation>
    <dataValidation type="list" showInputMessage="1" showErrorMessage="1" promptTitle="Required field" prompt="Select response from the drop-down list." sqref="E54">
      <formula1>$H$54:$J$54</formula1>
    </dataValidation>
    <dataValidation type="list" showInputMessage="1" showErrorMessage="1" promptTitle="Required field" prompt="Select response from the drop-down list." sqref="E56">
      <formula1>$H$56:$J$56</formula1>
    </dataValidation>
    <dataValidation type="list" showInputMessage="1" showErrorMessage="1" promptTitle="Required field" prompt="Select response from the drop-down list." sqref="E58">
      <formula1>$H$58:$J$58</formula1>
    </dataValidation>
    <dataValidation type="list" showInputMessage="1" showErrorMessage="1" promptTitle="Required field" prompt="Select response from the drop-down list." sqref="E119">
      <formula1>$H$119:$K$119</formula1>
    </dataValidation>
    <dataValidation type="list" showInputMessage="1" showErrorMessage="1" promptTitle="Required field" prompt="Select response from the drop-down list." sqref="E121">
      <formula1>$H$121:$J$121</formula1>
    </dataValidation>
    <dataValidation type="list" showInputMessage="1" showErrorMessage="1" promptTitle="Required field" prompt="Select response from the drop-down list." sqref="E123">
      <formula1>$H$123:$J$123</formula1>
    </dataValidation>
    <dataValidation type="list" showInputMessage="1" showErrorMessage="1" promptTitle="Required field" prompt="Select response from the drop-down list." sqref="E127">
      <formula1>$H$127:$J$127</formula1>
    </dataValidation>
    <dataValidation type="list" showInputMessage="1" showErrorMessage="1" promptTitle="Required field" prompt="Select response from the drop-down list." sqref="E125">
      <formula1>$H$125:$J$125</formula1>
    </dataValidation>
    <dataValidation type="list" showInputMessage="1" showErrorMessage="1" promptTitle="Required field" prompt="Select response from the drop-down list." sqref="E64">
      <formula1>$H$64:$J$64</formula1>
    </dataValidation>
    <dataValidation type="list" showInputMessage="1" showErrorMessage="1" promptTitle="Required field" prompt="Select response from the drop-down list." sqref="E60">
      <formula1>$H$60:$I$60</formula1>
    </dataValidation>
    <dataValidation type="list" showInputMessage="1" showErrorMessage="1" promptTitle="Required field" prompt="Select response from the drop-down list." sqref="E62">
      <formula1>$H$62:$J$62</formula1>
    </dataValidation>
    <dataValidation type="list" showInputMessage="1" showErrorMessage="1" promptTitle="Required field" prompt="Select response from the drop-down list." sqref="E68">
      <formula1>$H$68:$J$68</formula1>
    </dataValidation>
    <dataValidation type="list" showInputMessage="1" showErrorMessage="1" promptTitle="Required field" prompt="Select response from the drop-down list." sqref="E72">
      <formula1>$H$72:$J$72</formula1>
    </dataValidation>
    <dataValidation type="list" showInputMessage="1" showErrorMessage="1" promptTitle="Required Field" prompt="Select response from the drop-down list._x000a__x000a_If response to previous question is no, select &quot;Not Applicable&quot;" sqref="E74">
      <formula1>$H$74:$J$74</formula1>
    </dataValidation>
    <dataValidation type="list" showInputMessage="1" showErrorMessage="1" promptTitle="Required field" prompt="Select response from the drop-down list." sqref="E76">
      <formula1>$H$76:$J$76</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79">
      <formula1>$H$79:$J$79</formula1>
    </dataValidation>
    <dataValidation type="list" showInputMessage="1" showErrorMessage="1" promptTitle="Required field" prompt="Select response from the drop-down list." sqref="E81">
      <formula1>$H$81:$J$81</formula1>
    </dataValidation>
    <dataValidation type="list" showInputMessage="1" showErrorMessage="1" promptTitle="Required field" prompt="Select response from the drop-down list." sqref="E84">
      <formula1>$H$84:$J$84</formula1>
    </dataValidation>
    <dataValidation type="list" showInputMessage="1" showErrorMessage="1" promptTitle="Required field" prompt="Select response from the drop-down list." sqref="E86">
      <formula1>$H$86:$J$86</formula1>
    </dataValidation>
    <dataValidation type="list" showInputMessage="1" showErrorMessage="1" promptTitle="Required field" prompt="Select response from the drop-down list." sqref="E88">
      <formula1>$H$88:$J$88</formula1>
    </dataValidation>
    <dataValidation type="list" showInputMessage="1" showErrorMessage="1" promptTitle="Required field" prompt="Select response from the drop-down list." sqref="E90">
      <formula1>$H$90:$J$90</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2">
      <formula1>$H$92:$J$92</formula1>
    </dataValidation>
    <dataValidation type="list" showInputMessage="1" showErrorMessage="1" promptTitle="Required field" prompt="Select response from the drop-down list." sqref="E99">
      <formula1>$H$99:$J$99</formula1>
    </dataValidation>
    <dataValidation type="list" showInputMessage="1" showErrorMessage="1" promptTitle="Required field" prompt="Select response from the drop-down list." sqref="E102">
      <formula1>$H$102:$I$102</formula1>
    </dataValidation>
    <dataValidation type="list" showInputMessage="1" showErrorMessage="1" promptTitle="Required field" prompt="Select response from the drop-down list." sqref="E106">
      <formula1>$H$106:$I$106</formula1>
    </dataValidation>
    <dataValidation type="list" showInputMessage="1" showErrorMessage="1" promptTitle="Required field" prompt="Select response from the drop-down list." sqref="E108">
      <formula1>$H$108:$I$108</formula1>
    </dataValidation>
    <dataValidation type="list" showInputMessage="1" showErrorMessage="1" promptTitle="Required field" prompt="Select response from the drop-down list." sqref="E111">
      <formula1>$H$111:$I$111</formula1>
    </dataValidation>
    <dataValidation type="list" showInputMessage="1" showErrorMessage="1" promptTitle="Required field" prompt="Select response from the drop-down list." sqref="E96">
      <formula1>$H$96:$J$96</formula1>
    </dataValidation>
    <dataValidation type="list" showInputMessage="1" showErrorMessage="1" promptTitle="Required field" prompt="Select response from the drop-down list." sqref="E48">
      <formula1>$H$48:$I$48</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4">
      <formula1>$H$94:$K$94</formula1>
    </dataValidation>
  </dataValidations>
  <printOptions horizontalCentered="1"/>
  <pageMargins left="0.75" right="0.75" top="0.75" bottom="1" header="0.5" footer="0.5"/>
  <pageSetup scale="37" fitToHeight="10" orientation="portrait" r:id="rId1"/>
  <headerFooter alignWithMargins="0">
    <oddFooter>&amp;CB-&amp;P</oddFooter>
  </headerFooter>
  <rowBreaks count="1" manualBreakCount="1">
    <brk id="74"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CQ164"/>
  <sheetViews>
    <sheetView showGridLines="0" showRowColHeaders="0" showZeros="0" zoomScaleNormal="100" zoomScaleSheetLayoutView="100" workbookViewId="0">
      <pane ySplit="2" topLeftCell="A3" activePane="bottomLeft" state="frozen"/>
      <selection pane="bottomLeft" activeCell="F5" sqref="F5:L5"/>
    </sheetView>
  </sheetViews>
  <sheetFormatPr defaultRowHeight="12.75"/>
  <cols>
    <col min="1" max="1" width="3.5703125" customWidth="1"/>
    <col min="2" max="2" width="9.7109375" customWidth="1"/>
    <col min="3" max="3" width="15.140625" customWidth="1"/>
    <col min="4" max="4" width="14.42578125" customWidth="1"/>
    <col min="5" max="5" width="18"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1.7109375" customWidth="1"/>
    <col min="14" max="14" width="3.28515625" customWidth="1"/>
    <col min="15" max="15" width="10" style="301" hidden="1" customWidth="1"/>
    <col min="16" max="16" width="13.85546875" style="301" hidden="1" customWidth="1"/>
    <col min="17" max="17" width="37.28515625" style="301" hidden="1" customWidth="1"/>
    <col min="18" max="36" width="9.140625" style="301" hidden="1" customWidth="1"/>
    <col min="37" max="38" width="9.140625" style="372" hidden="1" customWidth="1"/>
    <col min="39" max="43" width="9.140625" style="301" hidden="1" customWidth="1"/>
    <col min="44" max="44" width="9.140625" style="634" hidden="1" customWidth="1"/>
    <col min="45" max="95" width="9.140625" style="301"/>
  </cols>
  <sheetData>
    <row r="1" spans="1:95" ht="24.75" customHeight="1">
      <c r="A1" s="932" t="s">
        <v>488</v>
      </c>
      <c r="B1" s="933"/>
      <c r="C1" s="933"/>
      <c r="D1" s="933"/>
      <c r="E1" s="933"/>
      <c r="F1" s="933"/>
      <c r="G1" s="933"/>
      <c r="H1" s="933"/>
      <c r="I1" s="933"/>
      <c r="J1" s="933"/>
      <c r="K1" s="933"/>
      <c r="L1" s="933"/>
      <c r="M1" s="934"/>
    </row>
    <row r="2" spans="1:95" ht="15.75" customHeight="1" thickBot="1">
      <c r="A2" s="968" t="s">
        <v>199</v>
      </c>
      <c r="B2" s="969"/>
      <c r="C2" s="969"/>
      <c r="D2" s="969"/>
      <c r="E2" s="969"/>
      <c r="F2" s="969"/>
      <c r="G2" s="969"/>
      <c r="H2" s="969"/>
      <c r="I2" s="969"/>
      <c r="J2" s="969"/>
      <c r="K2" s="969"/>
      <c r="L2" s="969"/>
      <c r="M2" s="970"/>
    </row>
    <row r="3" spans="1:95" ht="16.5" customHeight="1" thickBot="1">
      <c r="A3" s="951" t="s">
        <v>690</v>
      </c>
      <c r="B3" s="952"/>
      <c r="C3" s="952"/>
      <c r="D3" s="952"/>
      <c r="E3" s="952"/>
      <c r="F3" s="952"/>
      <c r="G3" s="952"/>
      <c r="H3" s="952"/>
      <c r="I3" s="952"/>
      <c r="J3" s="952"/>
      <c r="K3" s="952"/>
      <c r="L3" s="952"/>
      <c r="M3" s="953"/>
      <c r="O3" s="667" t="s">
        <v>657</v>
      </c>
      <c r="P3" s="667" t="s">
        <v>658</v>
      </c>
      <c r="Q3" s="667" t="s">
        <v>659</v>
      </c>
      <c r="R3" s="640" t="s">
        <v>660</v>
      </c>
      <c r="S3" s="640" t="s">
        <v>661</v>
      </c>
      <c r="T3" s="640" t="s">
        <v>662</v>
      </c>
      <c r="U3" s="640" t="s">
        <v>663</v>
      </c>
      <c r="V3" s="640" t="s">
        <v>664</v>
      </c>
      <c r="W3" s="640" t="s">
        <v>665</v>
      </c>
      <c r="X3" s="640" t="s">
        <v>666</v>
      </c>
      <c r="Y3" s="640" t="s">
        <v>667</v>
      </c>
      <c r="Z3" s="640" t="s">
        <v>668</v>
      </c>
      <c r="AA3" s="640" t="s">
        <v>669</v>
      </c>
      <c r="AB3" s="640" t="s">
        <v>670</v>
      </c>
      <c r="AC3" s="640" t="s">
        <v>671</v>
      </c>
      <c r="AD3" s="640" t="s">
        <v>672</v>
      </c>
      <c r="AE3" s="640" t="s">
        <v>693</v>
      </c>
      <c r="AF3" s="640" t="s">
        <v>694</v>
      </c>
      <c r="AG3" s="640" t="s">
        <v>695</v>
      </c>
      <c r="AH3" s="640" t="s">
        <v>696</v>
      </c>
      <c r="AI3" s="640" t="s">
        <v>697</v>
      </c>
      <c r="AJ3" s="640" t="s">
        <v>698</v>
      </c>
      <c r="AK3" s="640" t="s">
        <v>704</v>
      </c>
      <c r="AL3" s="640" t="s">
        <v>943</v>
      </c>
      <c r="AM3" s="640" t="s">
        <v>944</v>
      </c>
      <c r="AN3" s="640" t="s">
        <v>945</v>
      </c>
      <c r="AO3" s="640" t="s">
        <v>946</v>
      </c>
      <c r="AP3" s="640" t="s">
        <v>947</v>
      </c>
      <c r="AQ3" s="640" t="s">
        <v>948</v>
      </c>
      <c r="AR3" s="641" t="s">
        <v>949</v>
      </c>
    </row>
    <row r="4" spans="1:95" ht="15" customHeight="1">
      <c r="A4" s="118"/>
      <c r="B4" s="119"/>
      <c r="C4" s="119"/>
      <c r="D4" s="119"/>
      <c r="E4" s="119"/>
      <c r="F4" s="120"/>
      <c r="G4" s="120"/>
      <c r="H4" s="120"/>
      <c r="I4" s="120"/>
      <c r="J4" s="120"/>
      <c r="K4" s="120"/>
      <c r="L4" s="120"/>
      <c r="M4" s="121"/>
    </row>
    <row r="5" spans="1:95" ht="18" customHeight="1">
      <c r="A5" s="935" t="s">
        <v>317</v>
      </c>
      <c r="B5" s="929"/>
      <c r="C5" s="929"/>
      <c r="D5" s="929"/>
      <c r="E5" s="930"/>
      <c r="F5" s="965"/>
      <c r="G5" s="966"/>
      <c r="H5" s="966"/>
      <c r="I5" s="966"/>
      <c r="J5" s="966"/>
      <c r="K5" s="966"/>
      <c r="L5" s="967"/>
      <c r="M5" s="66"/>
    </row>
    <row r="6" spans="1:95" ht="6" customHeight="1">
      <c r="A6" s="555"/>
      <c r="B6" s="570"/>
      <c r="C6" s="570"/>
      <c r="D6" s="570"/>
      <c r="E6" s="570"/>
      <c r="F6" s="111"/>
      <c r="G6" s="111"/>
      <c r="H6" s="111"/>
      <c r="I6" s="111"/>
      <c r="J6" s="111"/>
      <c r="K6" s="111"/>
      <c r="L6" s="111"/>
      <c r="M6" s="66"/>
    </row>
    <row r="7" spans="1:95" ht="18" customHeight="1">
      <c r="A7" s="935" t="s">
        <v>496</v>
      </c>
      <c r="B7" s="929"/>
      <c r="C7" s="929"/>
      <c r="D7" s="929"/>
      <c r="E7" s="930"/>
      <c r="F7" s="927"/>
      <c r="G7" s="947"/>
      <c r="H7" s="928"/>
      <c r="I7" s="112"/>
      <c r="J7" s="112"/>
      <c r="K7" s="112"/>
      <c r="L7" s="112"/>
      <c r="M7" s="66"/>
      <c r="O7" s="367" t="s">
        <v>76</v>
      </c>
      <c r="P7" s="367" t="s">
        <v>78</v>
      </c>
    </row>
    <row r="8" spans="1:95" ht="6" customHeight="1">
      <c r="A8" s="68"/>
      <c r="B8" s="69"/>
      <c r="C8" s="69"/>
      <c r="D8" s="69"/>
      <c r="E8" s="69"/>
      <c r="F8" s="556"/>
      <c r="G8" s="556"/>
      <c r="H8" s="556"/>
      <c r="I8" s="556"/>
      <c r="J8" s="556"/>
      <c r="K8" s="556"/>
      <c r="L8" s="111"/>
      <c r="M8" s="66"/>
    </row>
    <row r="9" spans="1:95" ht="18" customHeight="1">
      <c r="A9" s="358" t="s">
        <v>92</v>
      </c>
      <c r="B9" s="63"/>
      <c r="C9" s="63"/>
      <c r="D9" s="63"/>
      <c r="E9" s="63"/>
      <c r="F9" s="955"/>
      <c r="G9" s="956"/>
      <c r="H9" s="956"/>
      <c r="I9" s="956"/>
      <c r="J9" s="956"/>
      <c r="K9" s="956"/>
      <c r="L9" s="957"/>
      <c r="M9" s="66"/>
    </row>
    <row r="10" spans="1:95" ht="6" customHeight="1">
      <c r="A10" s="62"/>
      <c r="B10" s="570"/>
      <c r="C10" s="570"/>
      <c r="D10" s="570"/>
      <c r="E10" s="570"/>
      <c r="F10" s="570"/>
      <c r="G10" s="570"/>
      <c r="H10" s="570"/>
      <c r="I10" s="570"/>
      <c r="J10" s="570"/>
      <c r="K10" s="570"/>
      <c r="L10" s="67"/>
      <c r="M10" s="66"/>
    </row>
    <row r="11" spans="1:95" ht="34.5" customHeight="1">
      <c r="A11" s="62"/>
      <c r="B11" s="954" t="s">
        <v>362</v>
      </c>
      <c r="C11" s="954"/>
      <c r="D11" s="954"/>
      <c r="E11" s="954"/>
      <c r="F11" s="954"/>
      <c r="G11" s="954"/>
      <c r="H11" s="954"/>
      <c r="I11" s="954"/>
      <c r="J11" s="954"/>
      <c r="K11" s="954"/>
      <c r="L11" s="954"/>
      <c r="M11" s="66"/>
    </row>
    <row r="12" spans="1:95" ht="9.75" customHeight="1">
      <c r="A12" s="62"/>
      <c r="B12" s="570"/>
      <c r="C12" s="570"/>
      <c r="D12" s="570"/>
      <c r="E12" s="570"/>
      <c r="F12" s="570"/>
      <c r="G12" s="570"/>
      <c r="H12" s="570"/>
      <c r="I12" s="570"/>
      <c r="J12" s="570"/>
      <c r="K12" s="570"/>
      <c r="L12" s="67"/>
      <c r="M12" s="66"/>
    </row>
    <row r="13" spans="1:95" ht="80.25" customHeight="1">
      <c r="A13" s="901" t="s">
        <v>106</v>
      </c>
      <c r="B13" s="902"/>
      <c r="C13" s="902"/>
      <c r="D13" s="902"/>
      <c r="E13" s="958"/>
      <c r="F13" s="938"/>
      <c r="G13" s="939"/>
      <c r="H13" s="939"/>
      <c r="I13" s="939"/>
      <c r="J13" s="939"/>
      <c r="K13" s="939"/>
      <c r="L13" s="940"/>
      <c r="M13" s="66"/>
    </row>
    <row r="14" spans="1:95" ht="9.75" customHeight="1" thickBot="1">
      <c r="A14" s="62"/>
      <c r="B14" s="570"/>
      <c r="C14" s="570"/>
      <c r="D14" s="570"/>
      <c r="E14" s="570"/>
      <c r="F14" s="556"/>
      <c r="G14" s="556"/>
      <c r="H14" s="556"/>
      <c r="I14" s="556"/>
      <c r="J14" s="556"/>
      <c r="K14" s="556"/>
      <c r="L14" s="111"/>
      <c r="M14" s="66"/>
    </row>
    <row r="15" spans="1:95" s="130" customFormat="1" ht="15.75" thickBot="1">
      <c r="A15" s="959" t="s">
        <v>559</v>
      </c>
      <c r="B15" s="960"/>
      <c r="C15" s="960"/>
      <c r="D15" s="960"/>
      <c r="E15" s="960"/>
      <c r="F15" s="960"/>
      <c r="G15" s="960"/>
      <c r="H15" s="960"/>
      <c r="I15" s="960"/>
      <c r="J15" s="960"/>
      <c r="K15" s="960"/>
      <c r="L15" s="960"/>
      <c r="M15" s="961"/>
      <c r="N15"/>
      <c r="O15" s="301"/>
      <c r="P15" s="301"/>
      <c r="Q15" s="301"/>
      <c r="R15" s="301"/>
      <c r="S15" s="301"/>
      <c r="T15" s="301"/>
      <c r="U15" s="301"/>
      <c r="V15" s="301"/>
      <c r="W15" s="301"/>
      <c r="X15" s="301"/>
      <c r="Y15" s="301"/>
      <c r="Z15" s="301"/>
      <c r="AA15" s="301"/>
      <c r="AB15" s="301"/>
      <c r="AC15" s="301"/>
      <c r="AD15" s="301"/>
      <c r="AE15" s="301"/>
      <c r="AF15" s="301"/>
      <c r="AG15" s="301"/>
      <c r="AH15" s="301"/>
      <c r="AI15" s="301"/>
      <c r="AJ15" s="301"/>
      <c r="AK15" s="372"/>
      <c r="AL15" s="372"/>
      <c r="AM15" s="301"/>
      <c r="AN15" s="301"/>
      <c r="AO15" s="301"/>
      <c r="AP15" s="301"/>
      <c r="AQ15" s="301"/>
      <c r="AR15" s="634"/>
      <c r="AS15" s="301"/>
      <c r="AT15" s="301"/>
      <c r="AU15" s="301"/>
      <c r="AV15" s="301"/>
      <c r="AW15" s="301"/>
      <c r="AX15" s="301"/>
      <c r="AY15" s="301"/>
      <c r="AZ15" s="301"/>
      <c r="BA15" s="301"/>
      <c r="BB15" s="301"/>
      <c r="BC15" s="301"/>
      <c r="BD15" s="301"/>
      <c r="BE15" s="301"/>
      <c r="BF15" s="301"/>
      <c r="BG15" s="301"/>
      <c r="BH15" s="301"/>
      <c r="BI15" s="301"/>
      <c r="BJ15" s="301"/>
      <c r="BK15" s="301"/>
      <c r="BL15" s="301"/>
      <c r="BM15" s="301"/>
      <c r="BN15" s="301"/>
      <c r="BO15" s="301"/>
      <c r="BP15" s="301"/>
      <c r="BQ15" s="301"/>
      <c r="BR15" s="301"/>
      <c r="BS15" s="301"/>
      <c r="BT15" s="301"/>
      <c r="BU15" s="301"/>
      <c r="BV15" s="301"/>
      <c r="BW15" s="301"/>
      <c r="BX15" s="301"/>
      <c r="BY15" s="301"/>
      <c r="BZ15" s="301"/>
      <c r="CA15" s="301"/>
      <c r="CB15" s="301"/>
      <c r="CC15" s="301"/>
      <c r="CD15" s="301"/>
      <c r="CE15" s="301"/>
      <c r="CF15" s="301"/>
      <c r="CG15" s="301"/>
      <c r="CH15" s="301"/>
      <c r="CI15" s="301"/>
      <c r="CJ15" s="301"/>
      <c r="CK15" s="301"/>
      <c r="CL15" s="301"/>
      <c r="CM15" s="301"/>
      <c r="CN15" s="301"/>
      <c r="CO15" s="301"/>
      <c r="CP15" s="301"/>
      <c r="CQ15" s="301"/>
    </row>
    <row r="16" spans="1:95" s="130" customFormat="1" ht="6" customHeight="1">
      <c r="A16" s="72"/>
      <c r="B16" s="94"/>
      <c r="C16" s="70"/>
      <c r="D16" s="70"/>
      <c r="E16" s="70"/>
      <c r="F16" s="70"/>
      <c r="G16" s="70"/>
      <c r="H16" s="74"/>
      <c r="I16" s="70"/>
      <c r="J16" s="70"/>
      <c r="K16" s="70"/>
      <c r="L16" s="70"/>
      <c r="M16" s="85"/>
      <c r="N16"/>
      <c r="O16" s="301"/>
      <c r="P16" s="301"/>
      <c r="Q16" s="301"/>
      <c r="R16" s="301"/>
      <c r="S16" s="301"/>
      <c r="T16" s="301"/>
      <c r="U16" s="301"/>
      <c r="V16" s="301"/>
      <c r="W16" s="301"/>
      <c r="X16" s="301"/>
      <c r="Y16" s="301"/>
      <c r="Z16" s="301"/>
      <c r="AA16" s="301"/>
      <c r="AB16" s="301"/>
      <c r="AC16" s="301"/>
      <c r="AD16" s="301"/>
      <c r="AE16" s="301"/>
      <c r="AF16" s="301"/>
      <c r="AG16" s="301"/>
      <c r="AH16" s="301"/>
      <c r="AI16" s="301"/>
      <c r="AJ16" s="301"/>
      <c r="AK16" s="372"/>
      <c r="AL16" s="372"/>
      <c r="AM16" s="301"/>
      <c r="AN16" s="301"/>
      <c r="AO16" s="301"/>
      <c r="AP16" s="301"/>
      <c r="AQ16" s="301"/>
      <c r="AR16" s="634"/>
      <c r="AS16" s="301"/>
      <c r="AT16" s="301"/>
      <c r="AU16" s="301"/>
      <c r="AV16" s="301"/>
      <c r="AW16" s="301"/>
      <c r="AX16" s="301"/>
      <c r="AY16" s="301"/>
      <c r="AZ16" s="301"/>
      <c r="BA16" s="301"/>
      <c r="BB16" s="301"/>
      <c r="BC16" s="301"/>
      <c r="BD16" s="301"/>
      <c r="BE16" s="301"/>
      <c r="BF16" s="301"/>
      <c r="BG16" s="301"/>
      <c r="BH16" s="301"/>
      <c r="BI16" s="301"/>
      <c r="BJ16" s="301"/>
      <c r="BK16" s="301"/>
      <c r="BL16" s="301"/>
      <c r="BM16" s="301"/>
      <c r="BN16" s="301"/>
      <c r="BO16" s="301"/>
      <c r="BP16" s="301"/>
      <c r="BQ16" s="301"/>
      <c r="BR16" s="301"/>
      <c r="BS16" s="301"/>
      <c r="BT16" s="301"/>
      <c r="BU16" s="301"/>
      <c r="BV16" s="301"/>
      <c r="BW16" s="301"/>
      <c r="BX16" s="301"/>
      <c r="BY16" s="301"/>
      <c r="BZ16" s="301"/>
      <c r="CA16" s="301"/>
      <c r="CB16" s="301"/>
      <c r="CC16" s="301"/>
      <c r="CD16" s="301"/>
      <c r="CE16" s="301"/>
      <c r="CF16" s="301"/>
      <c r="CG16" s="301"/>
      <c r="CH16" s="301"/>
      <c r="CI16" s="301"/>
      <c r="CJ16" s="301"/>
      <c r="CK16" s="301"/>
      <c r="CL16" s="301"/>
      <c r="CM16" s="301"/>
      <c r="CN16" s="301"/>
      <c r="CO16" s="301"/>
      <c r="CP16" s="301"/>
      <c r="CQ16" s="301"/>
    </row>
    <row r="17" spans="1:95" s="130" customFormat="1" ht="18" customHeight="1">
      <c r="A17" s="948" t="s">
        <v>322</v>
      </c>
      <c r="B17" s="949"/>
      <c r="C17" s="949"/>
      <c r="D17" s="949"/>
      <c r="E17" s="950"/>
      <c r="F17" s="927"/>
      <c r="G17" s="947"/>
      <c r="H17" s="928"/>
      <c r="I17" s="70"/>
      <c r="J17" s="70"/>
      <c r="K17" s="70"/>
      <c r="L17" s="70"/>
      <c r="M17" s="85"/>
      <c r="N17"/>
      <c r="O17" s="367" t="s">
        <v>76</v>
      </c>
      <c r="P17" s="367" t="s">
        <v>78</v>
      </c>
      <c r="Q17" s="301"/>
      <c r="R17" s="301"/>
      <c r="S17" s="301"/>
      <c r="T17" s="301"/>
      <c r="U17" s="301"/>
      <c r="V17" s="301"/>
      <c r="W17" s="301"/>
      <c r="X17" s="301"/>
      <c r="Y17" s="301"/>
      <c r="Z17" s="301"/>
      <c r="AA17" s="301"/>
      <c r="AB17" s="301"/>
      <c r="AC17" s="301"/>
      <c r="AD17" s="301"/>
      <c r="AE17" s="301"/>
      <c r="AF17" s="301"/>
      <c r="AG17" s="301"/>
      <c r="AH17" s="301"/>
      <c r="AI17" s="301"/>
      <c r="AJ17" s="301"/>
      <c r="AK17" s="372"/>
      <c r="AL17" s="372"/>
      <c r="AM17" s="301"/>
      <c r="AN17" s="301"/>
      <c r="AO17" s="301"/>
      <c r="AP17" s="301"/>
      <c r="AQ17" s="301"/>
      <c r="AR17" s="634"/>
      <c r="AS17" s="301"/>
      <c r="AT17" s="301"/>
      <c r="AU17" s="301"/>
      <c r="AV17" s="301"/>
      <c r="AW17" s="301"/>
      <c r="AX17" s="301"/>
      <c r="AY17" s="301"/>
      <c r="AZ17" s="301"/>
      <c r="BA17" s="301"/>
      <c r="BB17" s="301"/>
      <c r="BC17" s="301"/>
      <c r="BD17" s="301"/>
      <c r="BE17" s="301"/>
      <c r="BF17" s="301"/>
      <c r="BG17" s="301"/>
      <c r="BH17" s="301"/>
      <c r="BI17" s="301"/>
      <c r="BJ17" s="301"/>
      <c r="BK17" s="301"/>
      <c r="BL17" s="301"/>
      <c r="BM17" s="301"/>
      <c r="BN17" s="301"/>
      <c r="BO17" s="301"/>
      <c r="BP17" s="301"/>
      <c r="BQ17" s="301"/>
      <c r="BR17" s="301"/>
      <c r="BS17" s="301"/>
      <c r="BT17" s="301"/>
      <c r="BU17" s="301"/>
      <c r="BV17" s="301"/>
      <c r="BW17" s="301"/>
      <c r="BX17" s="301"/>
      <c r="BY17" s="301"/>
      <c r="BZ17" s="301"/>
      <c r="CA17" s="301"/>
      <c r="CB17" s="301"/>
      <c r="CC17" s="301"/>
      <c r="CD17" s="301"/>
      <c r="CE17" s="301"/>
      <c r="CF17" s="301"/>
      <c r="CG17" s="301"/>
      <c r="CH17" s="301"/>
      <c r="CI17" s="301"/>
      <c r="CJ17" s="301"/>
      <c r="CK17" s="301"/>
      <c r="CL17" s="301"/>
      <c r="CM17" s="301"/>
      <c r="CN17" s="301"/>
      <c r="CO17" s="301"/>
      <c r="CP17" s="301"/>
      <c r="CQ17" s="301"/>
    </row>
    <row r="18" spans="1:95" s="130" customFormat="1" ht="6" customHeight="1">
      <c r="A18" s="72"/>
      <c r="B18" s="94"/>
      <c r="C18" s="70"/>
      <c r="D18" s="70"/>
      <c r="E18" s="70"/>
      <c r="F18" s="70"/>
      <c r="G18" s="70"/>
      <c r="H18" s="74"/>
      <c r="I18" s="74"/>
      <c r="J18" s="70"/>
      <c r="K18" s="70"/>
      <c r="L18" s="70"/>
      <c r="M18" s="85"/>
      <c r="N18"/>
      <c r="O18" s="301"/>
      <c r="P18" s="301"/>
      <c r="Q18" s="301"/>
      <c r="R18" s="301"/>
      <c r="S18" s="301"/>
      <c r="T18" s="301"/>
      <c r="U18" s="301"/>
      <c r="V18" s="301"/>
      <c r="W18" s="301"/>
      <c r="X18" s="301"/>
      <c r="Y18" s="301"/>
      <c r="Z18" s="301"/>
      <c r="AA18" s="301"/>
      <c r="AB18" s="301"/>
      <c r="AC18" s="301"/>
      <c r="AD18" s="301"/>
      <c r="AE18" s="301"/>
      <c r="AF18" s="301"/>
      <c r="AG18" s="301"/>
      <c r="AH18" s="301"/>
      <c r="AI18" s="301"/>
      <c r="AJ18" s="301"/>
      <c r="AK18" s="372"/>
      <c r="AL18" s="372"/>
      <c r="AM18" s="301"/>
      <c r="AN18" s="301"/>
      <c r="AO18" s="301"/>
      <c r="AP18" s="301"/>
      <c r="AQ18" s="301"/>
      <c r="AR18" s="634"/>
      <c r="AS18" s="301"/>
      <c r="AT18" s="301"/>
      <c r="AU18" s="301"/>
      <c r="AV18" s="301"/>
      <c r="AW18" s="301"/>
      <c r="AX18" s="301"/>
      <c r="AY18" s="301"/>
      <c r="AZ18" s="301"/>
      <c r="BA18" s="301"/>
      <c r="BB18" s="301"/>
      <c r="BC18" s="301"/>
      <c r="BD18" s="301"/>
      <c r="BE18" s="301"/>
      <c r="BF18" s="301"/>
      <c r="BG18" s="301"/>
      <c r="BH18" s="301"/>
      <c r="BI18" s="301"/>
      <c r="BJ18" s="301"/>
      <c r="BK18" s="301"/>
      <c r="BL18" s="301"/>
      <c r="BM18" s="301"/>
      <c r="BN18" s="301"/>
      <c r="BO18" s="301"/>
      <c r="BP18" s="301"/>
      <c r="BQ18" s="301"/>
      <c r="BR18" s="301"/>
      <c r="BS18" s="301"/>
      <c r="BT18" s="301"/>
      <c r="BU18" s="301"/>
      <c r="BV18" s="301"/>
      <c r="BW18" s="301"/>
      <c r="BX18" s="301"/>
      <c r="BY18" s="301"/>
      <c r="BZ18" s="301"/>
      <c r="CA18" s="301"/>
      <c r="CB18" s="301"/>
      <c r="CC18" s="301"/>
      <c r="CD18" s="301"/>
      <c r="CE18" s="301"/>
      <c r="CF18" s="301"/>
      <c r="CG18" s="301"/>
      <c r="CH18" s="301"/>
      <c r="CI18" s="301"/>
      <c r="CJ18" s="301"/>
      <c r="CK18" s="301"/>
      <c r="CL18" s="301"/>
      <c r="CM18" s="301"/>
      <c r="CN18" s="301"/>
      <c r="CO18" s="301"/>
      <c r="CP18" s="301"/>
      <c r="CQ18" s="301"/>
    </row>
    <row r="19" spans="1:95" s="293" customFormat="1" ht="18" customHeight="1">
      <c r="A19" s="358" t="s">
        <v>203</v>
      </c>
      <c r="B19" s="359"/>
      <c r="C19" s="359"/>
      <c r="D19" s="359"/>
      <c r="E19" s="359"/>
      <c r="F19" s="944"/>
      <c r="G19" s="945"/>
      <c r="H19" s="945"/>
      <c r="I19" s="945"/>
      <c r="J19" s="945"/>
      <c r="K19" s="945"/>
      <c r="L19" s="946"/>
      <c r="M19" s="251"/>
      <c r="N19"/>
      <c r="O19" s="482"/>
      <c r="P19" s="482"/>
      <c r="Q19" s="482"/>
      <c r="R19" s="482"/>
      <c r="S19" s="482"/>
      <c r="T19" s="482"/>
      <c r="U19" s="482"/>
      <c r="V19" s="482"/>
      <c r="W19" s="482"/>
      <c r="X19" s="482"/>
      <c r="Y19" s="482"/>
      <c r="Z19" s="482"/>
      <c r="AA19" s="482"/>
      <c r="AB19" s="482"/>
      <c r="AC19" s="482"/>
      <c r="AD19" s="482"/>
      <c r="AE19" s="482"/>
      <c r="AF19" s="482"/>
      <c r="AG19" s="482"/>
      <c r="AH19" s="482"/>
      <c r="AI19" s="482"/>
      <c r="AJ19" s="482"/>
      <c r="AK19" s="374"/>
      <c r="AL19" s="374"/>
      <c r="AM19" s="482"/>
      <c r="AN19" s="482"/>
      <c r="AO19" s="482"/>
      <c r="AP19" s="482"/>
      <c r="AQ19" s="482"/>
      <c r="AR19" s="662"/>
      <c r="AS19" s="482"/>
      <c r="AT19" s="482"/>
      <c r="AU19" s="482"/>
      <c r="AV19" s="482"/>
      <c r="AW19" s="482"/>
      <c r="AX19" s="482"/>
      <c r="AY19" s="482"/>
      <c r="AZ19" s="482"/>
      <c r="BA19" s="482"/>
      <c r="BB19" s="482"/>
      <c r="BC19" s="482"/>
      <c r="BD19" s="482"/>
      <c r="BE19" s="482"/>
      <c r="BF19" s="482"/>
      <c r="BG19" s="482"/>
      <c r="BH19" s="482"/>
      <c r="BI19" s="482"/>
      <c r="BJ19" s="482"/>
      <c r="BK19" s="482"/>
      <c r="BL19" s="482"/>
      <c r="BM19" s="482"/>
      <c r="BN19" s="482"/>
      <c r="BO19" s="482"/>
      <c r="BP19" s="482"/>
      <c r="BQ19" s="482"/>
      <c r="BR19" s="482"/>
      <c r="BS19" s="482"/>
      <c r="BT19" s="482"/>
      <c r="BU19" s="482"/>
      <c r="BV19" s="482"/>
      <c r="BW19" s="482"/>
      <c r="BX19" s="482"/>
      <c r="BY19" s="482"/>
      <c r="BZ19" s="482"/>
      <c r="CA19" s="482"/>
      <c r="CB19" s="482"/>
      <c r="CC19" s="482"/>
      <c r="CD19" s="482"/>
      <c r="CE19" s="482"/>
      <c r="CF19" s="482"/>
      <c r="CG19" s="482"/>
      <c r="CH19" s="482"/>
      <c r="CI19" s="482"/>
      <c r="CJ19" s="482"/>
      <c r="CK19" s="482"/>
      <c r="CL19" s="482"/>
      <c r="CM19" s="482"/>
      <c r="CN19" s="482"/>
      <c r="CO19" s="482"/>
      <c r="CP19" s="482"/>
      <c r="CQ19" s="482"/>
    </row>
    <row r="20" spans="1:95" s="130" customFormat="1" ht="6" customHeight="1">
      <c r="A20" s="72"/>
      <c r="B20" s="94"/>
      <c r="C20" s="70"/>
      <c r="D20" s="70"/>
      <c r="E20" s="70"/>
      <c r="F20" s="70"/>
      <c r="G20" s="70"/>
      <c r="H20" s="74"/>
      <c r="I20" s="70"/>
      <c r="J20" s="70"/>
      <c r="K20" s="70"/>
      <c r="L20" s="70"/>
      <c r="M20" s="85"/>
      <c r="N20"/>
      <c r="O20" s="301"/>
      <c r="P20" s="301"/>
      <c r="Q20" s="301"/>
      <c r="R20" s="301"/>
      <c r="S20" s="301"/>
      <c r="T20" s="301"/>
      <c r="U20" s="301"/>
      <c r="V20" s="301"/>
      <c r="W20" s="301"/>
      <c r="X20" s="301"/>
      <c r="Y20" s="301"/>
      <c r="Z20" s="301"/>
      <c r="AA20" s="301"/>
      <c r="AB20" s="301"/>
      <c r="AC20" s="301"/>
      <c r="AD20" s="301"/>
      <c r="AE20" s="301"/>
      <c r="AF20" s="301"/>
      <c r="AG20" s="301"/>
      <c r="AH20" s="301"/>
      <c r="AI20" s="301"/>
      <c r="AJ20" s="301"/>
      <c r="AK20" s="372"/>
      <c r="AL20" s="372"/>
      <c r="AM20" s="301"/>
      <c r="AN20" s="301"/>
      <c r="AO20" s="301"/>
      <c r="AP20" s="301"/>
      <c r="AQ20" s="301"/>
      <c r="AR20" s="634"/>
      <c r="AS20" s="301"/>
      <c r="AT20" s="301"/>
      <c r="AU20" s="301"/>
      <c r="AV20" s="301"/>
      <c r="AW20" s="301"/>
      <c r="AX20" s="301"/>
      <c r="AY20" s="301"/>
      <c r="AZ20" s="301"/>
      <c r="BA20" s="301"/>
      <c r="BB20" s="301"/>
      <c r="BC20" s="301"/>
      <c r="BD20" s="301"/>
      <c r="BE20" s="301"/>
      <c r="BF20" s="301"/>
      <c r="BG20" s="301"/>
      <c r="BH20" s="301"/>
      <c r="BI20" s="301"/>
      <c r="BJ20" s="301"/>
      <c r="BK20" s="301"/>
      <c r="BL20" s="301"/>
      <c r="BM20" s="301"/>
      <c r="BN20" s="301"/>
      <c r="BO20" s="301"/>
      <c r="BP20" s="301"/>
      <c r="BQ20" s="301"/>
      <c r="BR20" s="301"/>
      <c r="BS20" s="301"/>
      <c r="BT20" s="301"/>
      <c r="BU20" s="301"/>
      <c r="BV20" s="301"/>
      <c r="BW20" s="301"/>
      <c r="BX20" s="301"/>
      <c r="BY20" s="301"/>
      <c r="BZ20" s="301"/>
      <c r="CA20" s="301"/>
      <c r="CB20" s="301"/>
      <c r="CC20" s="301"/>
      <c r="CD20" s="301"/>
      <c r="CE20" s="301"/>
      <c r="CF20" s="301"/>
      <c r="CG20" s="301"/>
      <c r="CH20" s="301"/>
      <c r="CI20" s="301"/>
      <c r="CJ20" s="301"/>
      <c r="CK20" s="301"/>
      <c r="CL20" s="301"/>
      <c r="CM20" s="301"/>
      <c r="CN20" s="301"/>
      <c r="CO20" s="301"/>
      <c r="CP20" s="301"/>
      <c r="CQ20" s="301"/>
    </row>
    <row r="21" spans="1:95" s="130" customFormat="1" ht="105" customHeight="1">
      <c r="A21" s="962" t="s">
        <v>1047</v>
      </c>
      <c r="B21" s="963"/>
      <c r="C21" s="963"/>
      <c r="D21" s="963"/>
      <c r="E21" s="964"/>
      <c r="F21" s="938"/>
      <c r="G21" s="939"/>
      <c r="H21" s="939"/>
      <c r="I21" s="939"/>
      <c r="J21" s="939"/>
      <c r="K21" s="939"/>
      <c r="L21" s="940"/>
      <c r="M21" s="85"/>
      <c r="N21"/>
      <c r="O21" s="301"/>
      <c r="P21" s="301"/>
      <c r="Q21" s="301"/>
      <c r="R21" s="301"/>
      <c r="S21" s="301"/>
      <c r="T21" s="301"/>
      <c r="U21" s="301"/>
      <c r="V21" s="301"/>
      <c r="W21" s="301"/>
      <c r="X21" s="301"/>
      <c r="Y21" s="301"/>
      <c r="Z21" s="301"/>
      <c r="AA21" s="301"/>
      <c r="AB21" s="301"/>
      <c r="AC21" s="301"/>
      <c r="AD21" s="301"/>
      <c r="AE21" s="301"/>
      <c r="AF21" s="301"/>
      <c r="AG21" s="301"/>
      <c r="AH21" s="301"/>
      <c r="AI21" s="301"/>
      <c r="AJ21" s="301"/>
      <c r="AK21" s="372"/>
      <c r="AL21" s="372"/>
      <c r="AM21" s="301"/>
      <c r="AN21" s="301"/>
      <c r="AO21" s="301"/>
      <c r="AP21" s="301"/>
      <c r="AQ21" s="301"/>
      <c r="AR21" s="634"/>
      <c r="AS21" s="301"/>
      <c r="AT21" s="301"/>
      <c r="AU21" s="301"/>
      <c r="AV21" s="301"/>
      <c r="AW21" s="301"/>
      <c r="AX21" s="301"/>
      <c r="AY21" s="301"/>
      <c r="AZ21" s="301"/>
      <c r="BA21" s="301"/>
      <c r="BB21" s="301"/>
      <c r="BC21" s="301"/>
      <c r="BD21" s="301"/>
      <c r="BE21" s="301"/>
      <c r="BF21" s="301"/>
      <c r="BG21" s="301"/>
      <c r="BH21" s="301"/>
      <c r="BI21" s="301"/>
      <c r="BJ21" s="301"/>
      <c r="BK21" s="301"/>
      <c r="BL21" s="301"/>
      <c r="BM21" s="301"/>
      <c r="BN21" s="301"/>
      <c r="BO21" s="301"/>
      <c r="BP21" s="301"/>
      <c r="BQ21" s="301"/>
      <c r="BR21" s="301"/>
      <c r="BS21" s="301"/>
      <c r="BT21" s="301"/>
      <c r="BU21" s="301"/>
      <c r="BV21" s="301"/>
      <c r="BW21" s="301"/>
      <c r="BX21" s="301"/>
      <c r="BY21" s="301"/>
      <c r="BZ21" s="301"/>
      <c r="CA21" s="301"/>
      <c r="CB21" s="301"/>
      <c r="CC21" s="301"/>
      <c r="CD21" s="301"/>
      <c r="CE21" s="301"/>
      <c r="CF21" s="301"/>
      <c r="CG21" s="301"/>
      <c r="CH21" s="301"/>
      <c r="CI21" s="301"/>
      <c r="CJ21" s="301"/>
      <c r="CK21" s="301"/>
      <c r="CL21" s="301"/>
      <c r="CM21" s="301"/>
      <c r="CN21" s="301"/>
      <c r="CO21" s="301"/>
      <c r="CP21" s="301"/>
      <c r="CQ21" s="301"/>
    </row>
    <row r="22" spans="1:95" s="130" customFormat="1" ht="6" customHeight="1">
      <c r="A22" s="72"/>
      <c r="B22" s="94"/>
      <c r="C22" s="70"/>
      <c r="D22" s="70"/>
      <c r="E22" s="70"/>
      <c r="F22" s="70"/>
      <c r="G22" s="70"/>
      <c r="H22" s="74"/>
      <c r="I22" s="70"/>
      <c r="J22" s="70"/>
      <c r="K22" s="70"/>
      <c r="L22" s="70"/>
      <c r="M22" s="85"/>
      <c r="N22"/>
      <c r="O22" s="301"/>
      <c r="P22" s="301"/>
      <c r="Q22" s="301"/>
      <c r="R22" s="301"/>
      <c r="S22" s="301"/>
      <c r="T22" s="301"/>
      <c r="U22" s="301"/>
      <c r="V22" s="301"/>
      <c r="W22" s="301"/>
      <c r="X22" s="301"/>
      <c r="Y22" s="301"/>
      <c r="Z22" s="301"/>
      <c r="AA22" s="301"/>
      <c r="AB22" s="301"/>
      <c r="AC22" s="301"/>
      <c r="AD22" s="301"/>
      <c r="AE22" s="301"/>
      <c r="AF22" s="301"/>
      <c r="AG22" s="301"/>
      <c r="AH22" s="301"/>
      <c r="AI22" s="301"/>
      <c r="AJ22" s="301"/>
      <c r="AK22" s="372"/>
      <c r="AL22" s="372"/>
      <c r="AM22" s="301"/>
      <c r="AN22" s="301"/>
      <c r="AO22" s="301"/>
      <c r="AP22" s="301"/>
      <c r="AQ22" s="301"/>
      <c r="AR22" s="634"/>
      <c r="AS22" s="301"/>
      <c r="AT22" s="301"/>
      <c r="AU22" s="301"/>
      <c r="AV22" s="301"/>
      <c r="AW22" s="301"/>
      <c r="AX22" s="301"/>
      <c r="AY22" s="301"/>
      <c r="AZ22" s="301"/>
      <c r="BA22" s="301"/>
      <c r="BB22" s="301"/>
      <c r="BC22" s="301"/>
      <c r="BD22" s="301"/>
      <c r="BE22" s="301"/>
      <c r="BF22" s="301"/>
      <c r="BG22" s="301"/>
      <c r="BH22" s="301"/>
      <c r="BI22" s="301"/>
      <c r="BJ22" s="301"/>
      <c r="BK22" s="301"/>
      <c r="BL22" s="301"/>
      <c r="BM22" s="301"/>
      <c r="BN22" s="301"/>
      <c r="BO22" s="301"/>
      <c r="BP22" s="301"/>
      <c r="BQ22" s="301"/>
      <c r="BR22" s="301"/>
      <c r="BS22" s="301"/>
      <c r="BT22" s="301"/>
      <c r="BU22" s="301"/>
      <c r="BV22" s="301"/>
      <c r="BW22" s="301"/>
      <c r="BX22" s="301"/>
      <c r="BY22" s="301"/>
      <c r="BZ22" s="301"/>
      <c r="CA22" s="301"/>
      <c r="CB22" s="301"/>
      <c r="CC22" s="301"/>
      <c r="CD22" s="301"/>
      <c r="CE22" s="301"/>
      <c r="CF22" s="301"/>
      <c r="CG22" s="301"/>
      <c r="CH22" s="301"/>
      <c r="CI22" s="301"/>
      <c r="CJ22" s="301"/>
      <c r="CK22" s="301"/>
      <c r="CL22" s="301"/>
      <c r="CM22" s="301"/>
      <c r="CN22" s="301"/>
      <c r="CO22" s="301"/>
      <c r="CP22" s="301"/>
      <c r="CQ22" s="301"/>
    </row>
    <row r="23" spans="1:95" s="130" customFormat="1" ht="18" customHeight="1">
      <c r="A23" s="555" t="s">
        <v>323</v>
      </c>
      <c r="B23" s="205"/>
      <c r="C23" s="70"/>
      <c r="D23" s="70"/>
      <c r="E23" s="70"/>
      <c r="F23" s="927"/>
      <c r="G23" s="947"/>
      <c r="H23" s="928"/>
      <c r="I23" s="70"/>
      <c r="J23" s="70"/>
      <c r="K23" s="70"/>
      <c r="L23" s="70"/>
      <c r="M23" s="85"/>
      <c r="N23"/>
      <c r="O23" s="367" t="s">
        <v>76</v>
      </c>
      <c r="P23" s="367" t="s">
        <v>78</v>
      </c>
      <c r="Q23" s="301"/>
      <c r="R23" s="301"/>
      <c r="S23" s="301"/>
      <c r="T23" s="301"/>
      <c r="U23" s="301"/>
      <c r="V23" s="301"/>
      <c r="W23" s="301"/>
      <c r="X23" s="301"/>
      <c r="Y23" s="301"/>
      <c r="Z23" s="301"/>
      <c r="AA23" s="301"/>
      <c r="AB23" s="301"/>
      <c r="AC23" s="301"/>
      <c r="AD23" s="301"/>
      <c r="AE23" s="301"/>
      <c r="AF23" s="301"/>
      <c r="AG23" s="301"/>
      <c r="AH23" s="301"/>
      <c r="AI23" s="301"/>
      <c r="AJ23" s="301"/>
      <c r="AK23" s="372"/>
      <c r="AL23" s="372"/>
      <c r="AM23" s="301"/>
      <c r="AN23" s="301"/>
      <c r="AO23" s="301"/>
      <c r="AP23" s="301"/>
      <c r="AQ23" s="301"/>
      <c r="AR23" s="634"/>
      <c r="AS23" s="301"/>
      <c r="AT23" s="301"/>
      <c r="AU23" s="301"/>
      <c r="AV23" s="301"/>
      <c r="AW23" s="301"/>
      <c r="AX23" s="301"/>
      <c r="AY23" s="301"/>
      <c r="AZ23" s="301"/>
      <c r="BA23" s="301"/>
      <c r="BB23" s="301"/>
      <c r="BC23" s="301"/>
      <c r="BD23" s="301"/>
      <c r="BE23" s="301"/>
      <c r="BF23" s="301"/>
      <c r="BG23" s="301"/>
      <c r="BH23" s="301"/>
      <c r="BI23" s="301"/>
      <c r="BJ23" s="301"/>
      <c r="BK23" s="301"/>
      <c r="BL23" s="301"/>
      <c r="BM23" s="301"/>
      <c r="BN23" s="301"/>
      <c r="BO23" s="301"/>
      <c r="BP23" s="301"/>
      <c r="BQ23" s="301"/>
      <c r="BR23" s="301"/>
      <c r="BS23" s="301"/>
      <c r="BT23" s="301"/>
      <c r="BU23" s="301"/>
      <c r="BV23" s="301"/>
      <c r="BW23" s="301"/>
      <c r="BX23" s="301"/>
      <c r="BY23" s="301"/>
      <c r="BZ23" s="301"/>
      <c r="CA23" s="301"/>
      <c r="CB23" s="301"/>
      <c r="CC23" s="301"/>
      <c r="CD23" s="301"/>
      <c r="CE23" s="301"/>
      <c r="CF23" s="301"/>
      <c r="CG23" s="301"/>
      <c r="CH23" s="301"/>
      <c r="CI23" s="301"/>
      <c r="CJ23" s="301"/>
      <c r="CK23" s="301"/>
      <c r="CL23" s="301"/>
      <c r="CM23" s="301"/>
      <c r="CN23" s="301"/>
      <c r="CO23" s="301"/>
      <c r="CP23" s="301"/>
      <c r="CQ23" s="301"/>
    </row>
    <row r="24" spans="1:95" s="130" customFormat="1" ht="6" customHeight="1">
      <c r="A24" s="72"/>
      <c r="B24" s="94"/>
      <c r="C24" s="70"/>
      <c r="D24" s="70"/>
      <c r="E24" s="70"/>
      <c r="F24" s="70"/>
      <c r="G24" s="70"/>
      <c r="H24" s="74"/>
      <c r="I24" s="70"/>
      <c r="J24" s="70"/>
      <c r="K24" s="70"/>
      <c r="L24" s="70"/>
      <c r="M24" s="85"/>
      <c r="N24"/>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72"/>
      <c r="AL24" s="372"/>
      <c r="AM24" s="301"/>
      <c r="AN24" s="301"/>
      <c r="AO24" s="301"/>
      <c r="AP24" s="301"/>
      <c r="AQ24" s="301"/>
      <c r="AR24" s="634"/>
      <c r="AS24" s="301"/>
      <c r="AT24" s="301"/>
      <c r="AU24" s="301"/>
      <c r="AV24" s="301"/>
      <c r="AW24" s="301"/>
      <c r="AX24" s="301"/>
      <c r="AY24" s="301"/>
      <c r="AZ24" s="301"/>
      <c r="BA24" s="301"/>
      <c r="BB24" s="301"/>
      <c r="BC24" s="301"/>
      <c r="BD24" s="301"/>
      <c r="BE24" s="301"/>
      <c r="BF24" s="301"/>
      <c r="BG24" s="301"/>
      <c r="BH24" s="301"/>
      <c r="BI24" s="301"/>
      <c r="BJ24" s="301"/>
      <c r="BK24" s="301"/>
      <c r="BL24" s="301"/>
      <c r="BM24" s="301"/>
      <c r="BN24" s="301"/>
      <c r="BO24" s="301"/>
      <c r="BP24" s="301"/>
      <c r="BQ24" s="301"/>
      <c r="BR24" s="301"/>
      <c r="BS24" s="301"/>
      <c r="BT24" s="301"/>
      <c r="BU24" s="301"/>
      <c r="BV24" s="301"/>
      <c r="BW24" s="301"/>
      <c r="BX24" s="301"/>
      <c r="BY24" s="301"/>
      <c r="BZ24" s="301"/>
      <c r="CA24" s="301"/>
      <c r="CB24" s="301"/>
      <c r="CC24" s="301"/>
      <c r="CD24" s="301"/>
      <c r="CE24" s="301"/>
      <c r="CF24" s="301"/>
      <c r="CG24" s="301"/>
      <c r="CH24" s="301"/>
      <c r="CI24" s="301"/>
      <c r="CJ24" s="301"/>
      <c r="CK24" s="301"/>
      <c r="CL24" s="301"/>
      <c r="CM24" s="301"/>
      <c r="CN24" s="301"/>
      <c r="CO24" s="301"/>
      <c r="CP24" s="301"/>
      <c r="CQ24" s="301"/>
    </row>
    <row r="25" spans="1:95" s="130" customFormat="1" ht="18" customHeight="1">
      <c r="A25" s="381" t="s">
        <v>303</v>
      </c>
      <c r="B25" s="360"/>
      <c r="C25" s="360"/>
      <c r="D25" s="360"/>
      <c r="E25" s="360"/>
      <c r="F25" s="944"/>
      <c r="G25" s="945"/>
      <c r="H25" s="945"/>
      <c r="I25" s="945"/>
      <c r="J25" s="945"/>
      <c r="K25" s="945"/>
      <c r="L25" s="946"/>
      <c r="M25" s="85"/>
      <c r="N25"/>
      <c r="O25" s="301"/>
      <c r="P25" s="301"/>
      <c r="Q25" s="301"/>
      <c r="R25" s="301"/>
      <c r="S25" s="301"/>
      <c r="T25" s="301"/>
      <c r="U25" s="301"/>
      <c r="V25" s="301"/>
      <c r="W25" s="301"/>
      <c r="X25" s="301"/>
      <c r="Y25" s="301"/>
      <c r="Z25" s="301"/>
      <c r="AA25" s="301"/>
      <c r="AB25" s="301"/>
      <c r="AC25" s="301"/>
      <c r="AD25" s="301"/>
      <c r="AE25" s="301"/>
      <c r="AF25" s="301"/>
      <c r="AG25" s="301"/>
      <c r="AH25" s="301"/>
      <c r="AI25" s="301"/>
      <c r="AJ25" s="301"/>
      <c r="AK25" s="372"/>
      <c r="AL25" s="372"/>
      <c r="AM25" s="301"/>
      <c r="AN25" s="301"/>
      <c r="AO25" s="301"/>
      <c r="AP25" s="301"/>
      <c r="AQ25" s="301"/>
      <c r="AR25" s="634"/>
      <c r="AS25" s="301"/>
      <c r="AT25" s="301"/>
      <c r="AU25" s="301"/>
      <c r="AV25" s="301"/>
      <c r="AW25" s="301"/>
      <c r="AX25" s="301"/>
      <c r="AY25" s="301"/>
      <c r="AZ25" s="301"/>
      <c r="BA25" s="301"/>
      <c r="BB25" s="301"/>
      <c r="BC25" s="301"/>
      <c r="BD25" s="301"/>
      <c r="BE25" s="301"/>
      <c r="BF25" s="301"/>
      <c r="BG25" s="301"/>
      <c r="BH25" s="301"/>
      <c r="BI25" s="301"/>
      <c r="BJ25" s="301"/>
      <c r="BK25" s="301"/>
      <c r="BL25" s="301"/>
      <c r="BM25" s="301"/>
      <c r="BN25" s="301"/>
      <c r="BO25" s="301"/>
      <c r="BP25" s="301"/>
      <c r="BQ25" s="301"/>
      <c r="BR25" s="301"/>
      <c r="BS25" s="301"/>
      <c r="BT25" s="301"/>
      <c r="BU25" s="301"/>
      <c r="BV25" s="301"/>
      <c r="BW25" s="301"/>
      <c r="BX25" s="301"/>
      <c r="BY25" s="301"/>
      <c r="BZ25" s="301"/>
      <c r="CA25" s="301"/>
      <c r="CB25" s="301"/>
      <c r="CC25" s="301"/>
      <c r="CD25" s="301"/>
      <c r="CE25" s="301"/>
      <c r="CF25" s="301"/>
      <c r="CG25" s="301"/>
      <c r="CH25" s="301"/>
      <c r="CI25" s="301"/>
      <c r="CJ25" s="301"/>
      <c r="CK25" s="301"/>
      <c r="CL25" s="301"/>
      <c r="CM25" s="301"/>
      <c r="CN25" s="301"/>
      <c r="CO25" s="301"/>
      <c r="CP25" s="301"/>
      <c r="CQ25" s="301"/>
    </row>
    <row r="26" spans="1:95" s="130" customFormat="1" ht="6" customHeight="1">
      <c r="A26" s="72"/>
      <c r="B26" s="94"/>
      <c r="C26" s="70"/>
      <c r="D26" s="70"/>
      <c r="E26" s="70"/>
      <c r="F26" s="70"/>
      <c r="G26" s="70"/>
      <c r="H26" s="74"/>
      <c r="I26" s="70"/>
      <c r="J26" s="70"/>
      <c r="K26" s="70"/>
      <c r="L26" s="70"/>
      <c r="M26" s="85"/>
      <c r="N26"/>
      <c r="O26" s="301"/>
      <c r="P26" s="301"/>
      <c r="Q26" s="301"/>
      <c r="R26" s="301"/>
      <c r="S26" s="301"/>
      <c r="T26" s="301"/>
      <c r="U26" s="301"/>
      <c r="V26" s="301"/>
      <c r="W26" s="301"/>
      <c r="X26" s="301"/>
      <c r="Y26" s="301"/>
      <c r="Z26" s="301"/>
      <c r="AA26" s="301"/>
      <c r="AB26" s="301"/>
      <c r="AC26" s="301"/>
      <c r="AD26" s="301"/>
      <c r="AE26" s="301"/>
      <c r="AF26" s="301"/>
      <c r="AG26" s="301"/>
      <c r="AH26" s="301"/>
      <c r="AI26" s="301"/>
      <c r="AJ26" s="301"/>
      <c r="AK26" s="372"/>
      <c r="AL26" s="372"/>
      <c r="AM26" s="301"/>
      <c r="AN26" s="301"/>
      <c r="AO26" s="301"/>
      <c r="AP26" s="301"/>
      <c r="AQ26" s="301"/>
      <c r="AR26" s="634"/>
      <c r="AS26" s="301"/>
      <c r="AT26" s="301"/>
      <c r="AU26" s="301"/>
      <c r="AV26" s="301"/>
      <c r="AW26" s="301"/>
      <c r="AX26" s="301"/>
      <c r="AY26" s="301"/>
      <c r="AZ26" s="301"/>
      <c r="BA26" s="301"/>
      <c r="BB26" s="301"/>
      <c r="BC26" s="301"/>
      <c r="BD26" s="301"/>
      <c r="BE26" s="301"/>
      <c r="BF26" s="301"/>
      <c r="BG26" s="301"/>
      <c r="BH26" s="301"/>
      <c r="BI26" s="301"/>
      <c r="BJ26" s="301"/>
      <c r="BK26" s="301"/>
      <c r="BL26" s="301"/>
      <c r="BM26" s="301"/>
      <c r="BN26" s="301"/>
      <c r="BO26" s="301"/>
      <c r="BP26" s="301"/>
      <c r="BQ26" s="301"/>
      <c r="BR26" s="301"/>
      <c r="BS26" s="301"/>
      <c r="BT26" s="301"/>
      <c r="BU26" s="301"/>
      <c r="BV26" s="301"/>
      <c r="BW26" s="301"/>
      <c r="BX26" s="301"/>
      <c r="BY26" s="301"/>
      <c r="BZ26" s="301"/>
      <c r="CA26" s="301"/>
      <c r="CB26" s="301"/>
      <c r="CC26" s="301"/>
      <c r="CD26" s="301"/>
      <c r="CE26" s="301"/>
      <c r="CF26" s="301"/>
      <c r="CG26" s="301"/>
      <c r="CH26" s="301"/>
      <c r="CI26" s="301"/>
      <c r="CJ26" s="301"/>
      <c r="CK26" s="301"/>
      <c r="CL26" s="301"/>
      <c r="CM26" s="301"/>
      <c r="CN26" s="301"/>
      <c r="CO26" s="301"/>
      <c r="CP26" s="301"/>
      <c r="CQ26" s="301"/>
    </row>
    <row r="27" spans="1:95" s="130" customFormat="1" ht="105" customHeight="1">
      <c r="A27" s="962" t="s">
        <v>338</v>
      </c>
      <c r="B27" s="963"/>
      <c r="C27" s="963"/>
      <c r="D27" s="963"/>
      <c r="E27" s="964"/>
      <c r="F27" s="941"/>
      <c r="G27" s="942"/>
      <c r="H27" s="942"/>
      <c r="I27" s="942"/>
      <c r="J27" s="942"/>
      <c r="K27" s="942"/>
      <c r="L27" s="943"/>
      <c r="M27" s="851"/>
      <c r="N27"/>
      <c r="O27" s="301"/>
      <c r="P27" s="301"/>
      <c r="Q27" s="301"/>
      <c r="R27" s="301"/>
      <c r="S27" s="301"/>
      <c r="T27" s="301"/>
      <c r="U27" s="301"/>
      <c r="V27" s="301"/>
      <c r="W27" s="301"/>
      <c r="X27" s="301"/>
      <c r="Y27" s="301"/>
      <c r="Z27" s="301"/>
      <c r="AA27" s="301"/>
      <c r="AB27" s="301"/>
      <c r="AC27" s="301"/>
      <c r="AD27" s="301"/>
      <c r="AE27" s="301"/>
      <c r="AF27" s="301"/>
      <c r="AG27" s="301"/>
      <c r="AH27" s="301"/>
      <c r="AI27" s="301"/>
      <c r="AJ27" s="301"/>
      <c r="AK27" s="372"/>
      <c r="AL27" s="372"/>
      <c r="AM27" s="301"/>
      <c r="AN27" s="301"/>
      <c r="AO27" s="301"/>
      <c r="AP27" s="301"/>
      <c r="AQ27" s="301"/>
      <c r="AR27" s="634"/>
      <c r="AS27" s="301"/>
      <c r="AT27" s="301"/>
      <c r="AU27" s="301"/>
      <c r="AV27" s="301"/>
      <c r="AW27" s="301"/>
      <c r="AX27" s="301"/>
      <c r="AY27" s="301"/>
      <c r="AZ27" s="301"/>
      <c r="BA27" s="301"/>
      <c r="BB27" s="301"/>
      <c r="BC27" s="301"/>
      <c r="BD27" s="301"/>
      <c r="BE27" s="301"/>
      <c r="BF27" s="301"/>
      <c r="BG27" s="301"/>
      <c r="BH27" s="301"/>
      <c r="BI27" s="301"/>
      <c r="BJ27" s="301"/>
      <c r="BK27" s="301"/>
      <c r="BL27" s="301"/>
      <c r="BM27" s="301"/>
      <c r="BN27" s="301"/>
      <c r="BO27" s="301"/>
      <c r="BP27" s="301"/>
      <c r="BQ27" s="301"/>
      <c r="BR27" s="301"/>
      <c r="BS27" s="301"/>
      <c r="BT27" s="301"/>
      <c r="BU27" s="301"/>
      <c r="BV27" s="301"/>
      <c r="BW27" s="301"/>
      <c r="BX27" s="301"/>
      <c r="BY27" s="301"/>
      <c r="BZ27" s="301"/>
      <c r="CA27" s="301"/>
      <c r="CB27" s="301"/>
      <c r="CC27" s="301"/>
      <c r="CD27" s="301"/>
      <c r="CE27" s="301"/>
      <c r="CF27" s="301"/>
      <c r="CG27" s="301"/>
      <c r="CH27" s="301"/>
      <c r="CI27" s="301"/>
      <c r="CJ27" s="301"/>
      <c r="CK27" s="301"/>
      <c r="CL27" s="301"/>
      <c r="CM27" s="301"/>
      <c r="CN27" s="301"/>
      <c r="CO27" s="301"/>
      <c r="CP27" s="301"/>
      <c r="CQ27" s="301"/>
    </row>
    <row r="28" spans="1:95" ht="6" customHeight="1">
      <c r="A28" s="72"/>
      <c r="B28" s="70"/>
      <c r="C28" s="70"/>
      <c r="D28" s="70"/>
      <c r="E28" s="70"/>
      <c r="F28" s="67"/>
      <c r="G28" s="67"/>
      <c r="H28" s="67"/>
      <c r="I28" s="67"/>
      <c r="J28" s="67"/>
      <c r="K28" s="67"/>
      <c r="L28" s="67"/>
      <c r="M28" s="66"/>
    </row>
    <row r="29" spans="1:95" s="130" customFormat="1" ht="18" customHeight="1">
      <c r="A29" s="555" t="s">
        <v>487</v>
      </c>
      <c r="B29" s="205"/>
      <c r="C29" s="70"/>
      <c r="D29" s="70"/>
      <c r="E29" s="70"/>
      <c r="F29" s="927"/>
      <c r="G29" s="947"/>
      <c r="H29" s="928"/>
      <c r="I29" s="70"/>
      <c r="J29" s="70"/>
      <c r="K29" s="70"/>
      <c r="L29" s="70"/>
      <c r="M29" s="85"/>
      <c r="N29"/>
      <c r="O29" s="367" t="s">
        <v>486</v>
      </c>
      <c r="P29" s="367" t="s">
        <v>679</v>
      </c>
      <c r="Q29" s="301"/>
      <c r="R29" s="301"/>
      <c r="S29" s="301"/>
      <c r="T29" s="301"/>
      <c r="U29" s="301"/>
      <c r="V29" s="301"/>
      <c r="W29" s="301"/>
      <c r="X29" s="301"/>
      <c r="Y29" s="301"/>
      <c r="Z29" s="301"/>
      <c r="AA29" s="301"/>
      <c r="AB29" s="301"/>
      <c r="AC29" s="301"/>
      <c r="AD29" s="301"/>
      <c r="AE29" s="301"/>
      <c r="AF29" s="301"/>
      <c r="AG29" s="301"/>
      <c r="AH29" s="301"/>
      <c r="AI29" s="301"/>
      <c r="AJ29" s="301"/>
      <c r="AK29" s="372"/>
      <c r="AL29" s="372"/>
      <c r="AM29" s="301"/>
      <c r="AN29" s="301"/>
      <c r="AO29" s="301"/>
      <c r="AP29" s="301"/>
      <c r="AQ29" s="301"/>
      <c r="AR29" s="634"/>
      <c r="AS29" s="301"/>
      <c r="AT29" s="301"/>
      <c r="AU29" s="301"/>
      <c r="AV29" s="301"/>
      <c r="AW29" s="301"/>
      <c r="AX29" s="301"/>
      <c r="AY29" s="301"/>
      <c r="AZ29" s="301"/>
      <c r="BA29" s="301"/>
      <c r="BB29" s="301"/>
      <c r="BC29" s="301"/>
      <c r="BD29" s="301"/>
      <c r="BE29" s="301"/>
      <c r="BF29" s="301"/>
      <c r="BG29" s="301"/>
      <c r="BH29" s="301"/>
      <c r="BI29" s="301"/>
      <c r="BJ29" s="301"/>
      <c r="BK29" s="301"/>
      <c r="BL29" s="301"/>
      <c r="BM29" s="301"/>
      <c r="BN29" s="301"/>
      <c r="BO29" s="301"/>
      <c r="BP29" s="301"/>
      <c r="BQ29" s="301"/>
      <c r="BR29" s="301"/>
      <c r="BS29" s="301"/>
      <c r="BT29" s="301"/>
      <c r="BU29" s="301"/>
      <c r="BV29" s="301"/>
      <c r="BW29" s="301"/>
      <c r="BX29" s="301"/>
      <c r="BY29" s="301"/>
      <c r="BZ29" s="301"/>
      <c r="CA29" s="301"/>
      <c r="CB29" s="301"/>
      <c r="CC29" s="301"/>
      <c r="CD29" s="301"/>
      <c r="CE29" s="301"/>
      <c r="CF29" s="301"/>
      <c r="CG29" s="301"/>
      <c r="CH29" s="301"/>
      <c r="CI29" s="301"/>
      <c r="CJ29" s="301"/>
      <c r="CK29" s="301"/>
      <c r="CL29" s="301"/>
      <c r="CM29" s="301"/>
      <c r="CN29" s="301"/>
      <c r="CO29" s="301"/>
      <c r="CP29" s="301"/>
      <c r="CQ29" s="301"/>
    </row>
    <row r="30" spans="1:95" s="130" customFormat="1" ht="14.25" customHeight="1">
      <c r="A30" s="72"/>
      <c r="B30" s="688" t="s">
        <v>784</v>
      </c>
      <c r="C30" s="70"/>
      <c r="D30" s="70"/>
      <c r="E30" s="70"/>
      <c r="F30" s="70"/>
      <c r="G30" s="70"/>
      <c r="H30" s="74"/>
      <c r="I30" s="70"/>
      <c r="J30" s="70"/>
      <c r="K30" s="70"/>
      <c r="L30" s="70"/>
      <c r="M30" s="85"/>
      <c r="N30"/>
      <c r="O30" s="301"/>
      <c r="P30" s="301"/>
      <c r="Q30" s="301"/>
      <c r="R30" s="301"/>
      <c r="S30" s="301"/>
      <c r="T30" s="301"/>
      <c r="U30" s="301"/>
      <c r="V30" s="301"/>
      <c r="W30" s="301"/>
      <c r="X30" s="301"/>
      <c r="Y30" s="301"/>
      <c r="Z30" s="301"/>
      <c r="AA30" s="301"/>
      <c r="AB30" s="301"/>
      <c r="AC30" s="301"/>
      <c r="AD30" s="301"/>
      <c r="AE30" s="301"/>
      <c r="AF30" s="301"/>
      <c r="AG30" s="301"/>
      <c r="AH30" s="301"/>
      <c r="AI30" s="301"/>
      <c r="AJ30" s="301"/>
      <c r="AK30" s="372"/>
      <c r="AL30" s="372"/>
      <c r="AM30" s="301"/>
      <c r="AN30" s="301"/>
      <c r="AO30" s="301"/>
      <c r="AP30" s="301"/>
      <c r="AQ30" s="301"/>
      <c r="AR30" s="634"/>
      <c r="AS30" s="301"/>
      <c r="AT30" s="301"/>
      <c r="AU30" s="301"/>
      <c r="AV30" s="301"/>
      <c r="AW30" s="301"/>
      <c r="AX30" s="301"/>
      <c r="AY30" s="301"/>
      <c r="AZ30" s="301"/>
      <c r="BA30" s="301"/>
      <c r="BB30" s="301"/>
      <c r="BC30" s="301"/>
      <c r="BD30" s="301"/>
      <c r="BE30" s="301"/>
      <c r="BF30" s="301"/>
      <c r="BG30" s="301"/>
      <c r="BH30" s="301"/>
      <c r="BI30" s="301"/>
      <c r="BJ30" s="301"/>
      <c r="BK30" s="301"/>
      <c r="BL30" s="301"/>
      <c r="BM30" s="301"/>
      <c r="BN30" s="301"/>
      <c r="BO30" s="301"/>
      <c r="BP30" s="301"/>
      <c r="BQ30" s="301"/>
      <c r="BR30" s="301"/>
      <c r="BS30" s="301"/>
      <c r="BT30" s="301"/>
      <c r="BU30" s="301"/>
      <c r="BV30" s="301"/>
      <c r="BW30" s="301"/>
      <c r="BX30" s="301"/>
      <c r="BY30" s="301"/>
      <c r="BZ30" s="301"/>
      <c r="CA30" s="301"/>
      <c r="CB30" s="301"/>
      <c r="CC30" s="301"/>
      <c r="CD30" s="301"/>
      <c r="CE30" s="301"/>
      <c r="CF30" s="301"/>
      <c r="CG30" s="301"/>
      <c r="CH30" s="301"/>
      <c r="CI30" s="301"/>
      <c r="CJ30" s="301"/>
      <c r="CK30" s="301"/>
      <c r="CL30" s="301"/>
      <c r="CM30" s="301"/>
      <c r="CN30" s="301"/>
      <c r="CO30" s="301"/>
      <c r="CP30" s="301"/>
      <c r="CQ30" s="301"/>
    </row>
    <row r="31" spans="1:95" s="130" customFormat="1" ht="9" customHeight="1" thickBot="1">
      <c r="A31" s="72"/>
      <c r="B31" s="94"/>
      <c r="C31" s="70"/>
      <c r="D31" s="70"/>
      <c r="E31" s="70"/>
      <c r="F31" s="70"/>
      <c r="G31" s="70"/>
      <c r="H31" s="74"/>
      <c r="I31" s="70"/>
      <c r="J31" s="70"/>
      <c r="K31" s="70"/>
      <c r="L31" s="70"/>
      <c r="M31" s="85"/>
      <c r="N31"/>
      <c r="O31" s="301"/>
      <c r="P31" s="301"/>
      <c r="Q31" s="301"/>
      <c r="R31" s="301"/>
      <c r="S31" s="301"/>
      <c r="T31" s="301"/>
      <c r="U31" s="301"/>
      <c r="V31" s="301"/>
      <c r="W31" s="301"/>
      <c r="X31" s="301"/>
      <c r="Y31" s="301"/>
      <c r="Z31" s="301"/>
      <c r="AA31" s="301"/>
      <c r="AB31" s="301"/>
      <c r="AC31" s="301"/>
      <c r="AD31" s="301"/>
      <c r="AE31" s="301"/>
      <c r="AF31" s="301"/>
      <c r="AG31" s="301"/>
      <c r="AH31" s="301"/>
      <c r="AI31" s="301"/>
      <c r="AJ31" s="301"/>
      <c r="AK31" s="372"/>
      <c r="AL31" s="372"/>
      <c r="AM31" s="301"/>
      <c r="AN31" s="301"/>
      <c r="AO31" s="301"/>
      <c r="AP31" s="301"/>
      <c r="AQ31" s="301"/>
      <c r="AR31" s="634"/>
      <c r="AS31" s="301"/>
      <c r="AT31" s="301"/>
      <c r="AU31" s="301"/>
      <c r="AV31" s="301"/>
      <c r="AW31" s="301"/>
      <c r="AX31" s="301"/>
      <c r="AY31" s="301"/>
      <c r="AZ31" s="301"/>
      <c r="BA31" s="301"/>
      <c r="BB31" s="301"/>
      <c r="BC31" s="301"/>
      <c r="BD31" s="301"/>
      <c r="BE31" s="301"/>
      <c r="BF31" s="301"/>
      <c r="BG31" s="301"/>
      <c r="BH31" s="301"/>
      <c r="BI31" s="301"/>
      <c r="BJ31" s="301"/>
      <c r="BK31" s="301"/>
      <c r="BL31" s="301"/>
      <c r="BM31" s="301"/>
      <c r="BN31" s="301"/>
      <c r="BO31" s="301"/>
      <c r="BP31" s="301"/>
      <c r="BQ31" s="301"/>
      <c r="BR31" s="301"/>
      <c r="BS31" s="301"/>
      <c r="BT31" s="301"/>
      <c r="BU31" s="301"/>
      <c r="BV31" s="301"/>
      <c r="BW31" s="301"/>
      <c r="BX31" s="301"/>
      <c r="BY31" s="301"/>
      <c r="BZ31" s="301"/>
      <c r="CA31" s="301"/>
      <c r="CB31" s="301"/>
      <c r="CC31" s="301"/>
      <c r="CD31" s="301"/>
      <c r="CE31" s="301"/>
      <c r="CF31" s="301"/>
      <c r="CG31" s="301"/>
      <c r="CH31" s="301"/>
      <c r="CI31" s="301"/>
      <c r="CJ31" s="301"/>
      <c r="CK31" s="301"/>
      <c r="CL31" s="301"/>
      <c r="CM31" s="301"/>
      <c r="CN31" s="301"/>
      <c r="CO31" s="301"/>
      <c r="CP31" s="301"/>
      <c r="CQ31" s="301"/>
    </row>
    <row r="32" spans="1:95" ht="16.5" customHeight="1" thickBot="1">
      <c r="A32" s="951" t="s">
        <v>214</v>
      </c>
      <c r="B32" s="952"/>
      <c r="C32" s="952"/>
      <c r="D32" s="952"/>
      <c r="E32" s="952"/>
      <c r="F32" s="952"/>
      <c r="G32" s="952"/>
      <c r="H32" s="952"/>
      <c r="I32" s="952"/>
      <c r="J32" s="952"/>
      <c r="K32" s="952"/>
      <c r="L32" s="952"/>
      <c r="M32" s="953"/>
    </row>
    <row r="33" spans="1:17" ht="9" customHeight="1">
      <c r="A33" s="118"/>
      <c r="B33" s="119"/>
      <c r="C33" s="119"/>
      <c r="D33" s="119"/>
      <c r="E33" s="119"/>
      <c r="F33" s="120"/>
      <c r="G33" s="120"/>
      <c r="H33" s="120"/>
      <c r="I33" s="120"/>
      <c r="J33" s="120"/>
      <c r="K33" s="120"/>
      <c r="L33" s="120"/>
      <c r="M33" s="121"/>
    </row>
    <row r="34" spans="1:17" ht="19.5" customHeight="1">
      <c r="A34" s="935" t="s">
        <v>691</v>
      </c>
      <c r="B34" s="929"/>
      <c r="C34" s="929"/>
      <c r="D34" s="929"/>
      <c r="E34" s="929"/>
      <c r="F34" s="929"/>
      <c r="G34" s="929"/>
      <c r="H34" s="929"/>
      <c r="I34" s="929"/>
      <c r="J34" s="929"/>
      <c r="K34" s="936"/>
      <c r="L34" s="937"/>
      <c r="M34" s="66"/>
      <c r="O34" s="367" t="s">
        <v>486</v>
      </c>
      <c r="P34" s="367" t="s">
        <v>679</v>
      </c>
      <c r="Q34" s="301" t="s">
        <v>192</v>
      </c>
    </row>
    <row r="35" spans="1:17" ht="12" customHeight="1">
      <c r="A35" s="75"/>
      <c r="B35" s="689" t="s">
        <v>785</v>
      </c>
      <c r="C35" s="76"/>
      <c r="D35" s="76"/>
      <c r="E35" s="76"/>
      <c r="F35" s="73"/>
      <c r="G35" s="73"/>
      <c r="H35" s="73"/>
      <c r="I35" s="73"/>
      <c r="J35" s="73"/>
      <c r="K35" s="73"/>
      <c r="L35" s="73"/>
      <c r="M35" s="66"/>
    </row>
    <row r="36" spans="1:17" ht="6" customHeight="1">
      <c r="A36" s="75"/>
      <c r="B36" s="76"/>
      <c r="C36" s="76"/>
      <c r="D36" s="76"/>
      <c r="E36" s="76"/>
      <c r="F36" s="73"/>
      <c r="G36" s="73"/>
      <c r="H36" s="73"/>
      <c r="I36" s="73"/>
      <c r="J36" s="73"/>
      <c r="K36" s="73"/>
      <c r="L36" s="73"/>
      <c r="M36" s="66"/>
    </row>
    <row r="37" spans="1:17" ht="18" customHeight="1">
      <c r="A37" s="948" t="s">
        <v>183</v>
      </c>
      <c r="B37" s="949"/>
      <c r="C37" s="949"/>
      <c r="D37" s="949"/>
      <c r="E37" s="949"/>
      <c r="F37" s="950"/>
      <c r="G37" s="734"/>
      <c r="H37" s="196"/>
      <c r="I37" s="77"/>
      <c r="J37" s="77"/>
      <c r="K37" s="77"/>
      <c r="L37" s="77"/>
      <c r="M37" s="66"/>
      <c r="O37" s="367" t="s">
        <v>76</v>
      </c>
      <c r="P37" s="367" t="s">
        <v>78</v>
      </c>
    </row>
    <row r="38" spans="1:17" ht="6" customHeight="1">
      <c r="A38" s="75"/>
      <c r="B38" s="76"/>
      <c r="C38" s="76"/>
      <c r="D38" s="76"/>
      <c r="E38" s="76"/>
      <c r="F38" s="73"/>
      <c r="G38" s="73"/>
      <c r="H38" s="73"/>
      <c r="I38" s="73"/>
      <c r="J38" s="73"/>
      <c r="K38" s="73"/>
      <c r="L38" s="73"/>
      <c r="M38" s="66"/>
    </row>
    <row r="39" spans="1:17" ht="18" customHeight="1">
      <c r="A39" s="75"/>
      <c r="B39" s="116" t="s">
        <v>184</v>
      </c>
      <c r="C39" s="76"/>
      <c r="D39" s="76"/>
      <c r="E39" s="76"/>
      <c r="F39" s="73"/>
      <c r="G39" s="73"/>
      <c r="H39" s="73"/>
      <c r="I39" s="73"/>
      <c r="J39" s="73"/>
      <c r="K39" s="73"/>
      <c r="L39" s="73"/>
      <c r="M39" s="66"/>
    </row>
    <row r="40" spans="1:17" ht="6" customHeight="1">
      <c r="A40" s="75"/>
      <c r="B40" s="76"/>
      <c r="C40" s="76"/>
      <c r="D40" s="76"/>
      <c r="E40" s="76"/>
      <c r="F40" s="73"/>
      <c r="G40" s="73"/>
      <c r="H40" s="73"/>
      <c r="I40" s="73"/>
      <c r="J40" s="73"/>
      <c r="K40" s="73"/>
      <c r="L40" s="73"/>
      <c r="M40" s="66"/>
    </row>
    <row r="41" spans="1:17" ht="90.75" customHeight="1">
      <c r="A41" s="75"/>
      <c r="B41" s="918"/>
      <c r="C41" s="919"/>
      <c r="D41" s="919"/>
      <c r="E41" s="919"/>
      <c r="F41" s="919"/>
      <c r="G41" s="919"/>
      <c r="H41" s="919"/>
      <c r="I41" s="919"/>
      <c r="J41" s="919"/>
      <c r="K41" s="919"/>
      <c r="L41" s="920"/>
      <c r="M41" s="66"/>
    </row>
    <row r="42" spans="1:17" ht="6" customHeight="1">
      <c r="A42" s="555"/>
      <c r="B42" s="570"/>
      <c r="C42" s="570"/>
      <c r="D42" s="570"/>
      <c r="E42" s="570"/>
      <c r="F42" s="111"/>
      <c r="G42" s="111"/>
      <c r="H42" s="111"/>
      <c r="I42" s="111"/>
      <c r="J42" s="111"/>
      <c r="K42" s="111"/>
      <c r="L42" s="111"/>
      <c r="M42" s="66"/>
    </row>
    <row r="43" spans="1:17" ht="18" customHeight="1">
      <c r="A43" s="948" t="s">
        <v>123</v>
      </c>
      <c r="B43" s="949"/>
      <c r="C43" s="949"/>
      <c r="D43" s="949"/>
      <c r="E43" s="949"/>
      <c r="F43" s="950"/>
      <c r="G43" s="734"/>
      <c r="H43" s="196"/>
      <c r="I43" s="77"/>
      <c r="J43" s="77"/>
      <c r="K43" s="77"/>
      <c r="L43" s="77"/>
      <c r="M43" s="66"/>
      <c r="O43" s="367" t="s">
        <v>76</v>
      </c>
      <c r="P43" s="367" t="s">
        <v>78</v>
      </c>
    </row>
    <row r="44" spans="1:17" ht="8.25" customHeight="1">
      <c r="A44" s="555"/>
      <c r="B44" s="570"/>
      <c r="C44" s="570"/>
      <c r="D44" s="570"/>
      <c r="E44" s="570"/>
      <c r="F44" s="111"/>
      <c r="G44" s="111"/>
      <c r="H44" s="111"/>
      <c r="I44" s="111"/>
      <c r="J44" s="111"/>
      <c r="K44" s="111"/>
      <c r="L44" s="111"/>
      <c r="M44" s="66"/>
    </row>
    <row r="45" spans="1:17" ht="30.75" customHeight="1">
      <c r="A45" s="75"/>
      <c r="B45" s="971" t="s">
        <v>462</v>
      </c>
      <c r="C45" s="971"/>
      <c r="D45" s="971"/>
      <c r="E45" s="971"/>
      <c r="F45" s="971"/>
      <c r="G45" s="971"/>
      <c r="H45" s="971"/>
      <c r="I45" s="971"/>
      <c r="J45" s="971"/>
      <c r="K45" s="971"/>
      <c r="L45" s="971"/>
      <c r="M45" s="66"/>
    </row>
    <row r="46" spans="1:17" ht="6" customHeight="1">
      <c r="A46" s="75"/>
      <c r="B46" s="76"/>
      <c r="C46" s="76"/>
      <c r="D46" s="76"/>
      <c r="E46" s="76"/>
      <c r="F46" s="73"/>
      <c r="G46" s="73"/>
      <c r="H46" s="73"/>
      <c r="I46" s="73"/>
      <c r="J46" s="73"/>
      <c r="K46" s="73"/>
      <c r="L46" s="73"/>
      <c r="M46" s="66"/>
    </row>
    <row r="47" spans="1:17" ht="148.5" customHeight="1">
      <c r="A47" s="75"/>
      <c r="B47" s="918"/>
      <c r="C47" s="919"/>
      <c r="D47" s="919"/>
      <c r="E47" s="919"/>
      <c r="F47" s="919"/>
      <c r="G47" s="919"/>
      <c r="H47" s="919"/>
      <c r="I47" s="919"/>
      <c r="J47" s="919"/>
      <c r="K47" s="919"/>
      <c r="L47" s="920"/>
      <c r="M47" s="66"/>
    </row>
    <row r="48" spans="1:17" ht="8.25" customHeight="1">
      <c r="A48" s="555"/>
      <c r="B48" s="570"/>
      <c r="C48" s="570"/>
      <c r="D48" s="570"/>
      <c r="E48" s="570"/>
      <c r="F48" s="111"/>
      <c r="G48" s="111"/>
      <c r="H48" s="111"/>
      <c r="I48" s="111"/>
      <c r="J48" s="111"/>
      <c r="K48" s="111"/>
      <c r="L48" s="111"/>
      <c r="M48" s="66"/>
    </row>
    <row r="49" spans="1:16" ht="23.25" customHeight="1">
      <c r="A49" s="948" t="s">
        <v>460</v>
      </c>
      <c r="B49" s="949"/>
      <c r="C49" s="949"/>
      <c r="D49" s="949"/>
      <c r="E49" s="949"/>
      <c r="F49" s="949"/>
      <c r="G49" s="949"/>
      <c r="H49" s="949"/>
      <c r="I49" s="949"/>
      <c r="J49" s="950"/>
      <c r="K49" s="734"/>
      <c r="L49" s="73"/>
      <c r="M49" s="66"/>
      <c r="O49" s="367" t="s">
        <v>76</v>
      </c>
      <c r="P49" s="367" t="s">
        <v>78</v>
      </c>
    </row>
    <row r="50" spans="1:16" ht="11.25" customHeight="1">
      <c r="A50" s="75"/>
      <c r="B50" s="76"/>
      <c r="C50" s="76"/>
      <c r="D50" s="76"/>
      <c r="E50" s="76"/>
      <c r="F50" s="73"/>
      <c r="G50" s="73"/>
      <c r="H50" s="73"/>
      <c r="I50" s="73"/>
      <c r="J50" s="73"/>
      <c r="K50" s="73"/>
      <c r="L50" s="73"/>
      <c r="M50" s="66"/>
    </row>
    <row r="51" spans="1:16" ht="23.25" customHeight="1">
      <c r="A51" s="948" t="s">
        <v>461</v>
      </c>
      <c r="B51" s="949"/>
      <c r="C51" s="949"/>
      <c r="D51" s="949"/>
      <c r="E51" s="949"/>
      <c r="F51" s="949"/>
      <c r="G51" s="949"/>
      <c r="H51" s="949"/>
      <c r="I51" s="949"/>
      <c r="J51" s="950"/>
      <c r="K51" s="734"/>
      <c r="L51" s="73"/>
      <c r="M51" s="66"/>
      <c r="O51" s="367" t="s">
        <v>76</v>
      </c>
      <c r="P51" s="367" t="s">
        <v>78</v>
      </c>
    </row>
    <row r="52" spans="1:16" ht="11.25" customHeight="1">
      <c r="A52" s="75"/>
      <c r="B52" s="76"/>
      <c r="C52" s="76"/>
      <c r="D52" s="76"/>
      <c r="E52" s="76"/>
      <c r="F52" s="73"/>
      <c r="G52" s="73"/>
      <c r="H52" s="73"/>
      <c r="I52" s="73"/>
      <c r="J52" s="73"/>
      <c r="K52" s="73"/>
      <c r="L52" s="73"/>
      <c r="M52" s="66"/>
    </row>
    <row r="53" spans="1:16" ht="33" customHeight="1">
      <c r="A53" s="975" t="s">
        <v>831</v>
      </c>
      <c r="B53" s="976"/>
      <c r="C53" s="976"/>
      <c r="D53" s="976"/>
      <c r="E53" s="976"/>
      <c r="F53" s="976"/>
      <c r="G53" s="976"/>
      <c r="H53" s="976"/>
      <c r="I53" s="976"/>
      <c r="J53" s="976"/>
      <c r="K53" s="976"/>
      <c r="L53" s="73"/>
      <c r="M53" s="66"/>
    </row>
    <row r="54" spans="1:16" ht="11.25" customHeight="1">
      <c r="A54" s="75"/>
      <c r="B54" s="76"/>
      <c r="C54" s="76"/>
      <c r="D54" s="76"/>
      <c r="E54" s="76"/>
      <c r="F54" s="73"/>
      <c r="G54" s="73"/>
      <c r="H54" s="73"/>
      <c r="I54" s="73"/>
      <c r="J54" s="73"/>
      <c r="K54" s="73"/>
      <c r="L54" s="73"/>
      <c r="M54" s="66"/>
    </row>
    <row r="55" spans="1:16" ht="90.75" customHeight="1">
      <c r="A55" s="75"/>
      <c r="B55" s="972"/>
      <c r="C55" s="973"/>
      <c r="D55" s="973"/>
      <c r="E55" s="973"/>
      <c r="F55" s="973"/>
      <c r="G55" s="973"/>
      <c r="H55" s="973"/>
      <c r="I55" s="973"/>
      <c r="J55" s="973"/>
      <c r="K55" s="973"/>
      <c r="L55" s="974"/>
      <c r="M55" s="66"/>
    </row>
    <row r="56" spans="1:16" ht="11.25" customHeight="1">
      <c r="A56" s="75"/>
      <c r="B56" s="76"/>
      <c r="C56" s="76"/>
      <c r="D56" s="76"/>
      <c r="E56" s="76"/>
      <c r="F56" s="73"/>
      <c r="G56" s="73"/>
      <c r="H56" s="73"/>
      <c r="I56" s="73"/>
      <c r="J56" s="73"/>
      <c r="K56" s="73"/>
      <c r="L56" s="73"/>
      <c r="M56" s="66"/>
    </row>
    <row r="57" spans="1:16" ht="18.75" customHeight="1">
      <c r="A57" s="935" t="s">
        <v>497</v>
      </c>
      <c r="B57" s="929"/>
      <c r="C57" s="929"/>
      <c r="D57" s="929"/>
      <c r="E57" s="929"/>
      <c r="F57" s="929"/>
      <c r="G57" s="929"/>
      <c r="H57" s="929"/>
      <c r="I57" s="929"/>
      <c r="J57" s="464"/>
      <c r="K57" s="734"/>
      <c r="L57" s="73"/>
      <c r="M57" s="66"/>
      <c r="O57" s="367" t="s">
        <v>76</v>
      </c>
      <c r="P57" s="367" t="s">
        <v>78</v>
      </c>
    </row>
    <row r="58" spans="1:16" ht="12.75" customHeight="1">
      <c r="A58" s="75"/>
      <c r="B58" s="76"/>
      <c r="C58" s="76"/>
      <c r="D58" s="76"/>
      <c r="E58" s="76"/>
      <c r="F58" s="73"/>
      <c r="G58" s="73"/>
      <c r="H58" s="73"/>
      <c r="I58" s="73"/>
      <c r="J58" s="73"/>
      <c r="K58" s="73"/>
      <c r="L58" s="73"/>
      <c r="M58" s="66"/>
    </row>
    <row r="59" spans="1:16" ht="18.75" customHeight="1">
      <c r="A59" s="538"/>
      <c r="B59" s="539" t="s">
        <v>931</v>
      </c>
      <c r="C59" s="537"/>
      <c r="D59" s="76"/>
      <c r="E59" s="76"/>
      <c r="F59" s="73"/>
      <c r="G59" s="73"/>
      <c r="H59" s="73"/>
      <c r="I59" s="73"/>
      <c r="J59" s="73"/>
      <c r="K59" s="734"/>
      <c r="L59" s="73"/>
      <c r="M59" s="66"/>
      <c r="O59" s="301" t="s">
        <v>486</v>
      </c>
      <c r="P59" s="301" t="s">
        <v>679</v>
      </c>
    </row>
    <row r="60" spans="1:16" ht="14.25" customHeight="1">
      <c r="A60" s="75"/>
      <c r="B60" s="76"/>
      <c r="C60" s="540"/>
      <c r="D60" s="536"/>
      <c r="E60" s="76"/>
      <c r="F60" s="73"/>
      <c r="G60" s="73"/>
      <c r="H60" s="73"/>
      <c r="I60" s="73"/>
      <c r="J60" s="73"/>
      <c r="K60" s="73"/>
      <c r="L60" s="73"/>
      <c r="M60" s="66"/>
    </row>
    <row r="61" spans="1:16" ht="18.75" customHeight="1">
      <c r="A61" s="935" t="s">
        <v>495</v>
      </c>
      <c r="B61" s="929"/>
      <c r="C61" s="929"/>
      <c r="D61" s="929"/>
      <c r="E61" s="929"/>
      <c r="F61" s="929"/>
      <c r="G61" s="929"/>
      <c r="H61" s="929"/>
      <c r="I61" s="929"/>
      <c r="J61" s="464"/>
      <c r="K61" s="734"/>
      <c r="L61" s="73"/>
      <c r="M61" s="66"/>
      <c r="O61" s="367" t="s">
        <v>76</v>
      </c>
      <c r="P61" s="367" t="s">
        <v>78</v>
      </c>
    </row>
    <row r="62" spans="1:16" ht="6" customHeight="1">
      <c r="A62" s="75"/>
      <c r="B62" s="76"/>
      <c r="C62" s="76"/>
      <c r="D62" s="76"/>
      <c r="E62" s="76"/>
      <c r="F62" s="73"/>
      <c r="G62" s="73"/>
      <c r="H62" s="73"/>
      <c r="I62" s="73"/>
      <c r="J62" s="73"/>
      <c r="K62" s="73"/>
      <c r="L62" s="73"/>
      <c r="M62" s="66"/>
    </row>
    <row r="63" spans="1:16" ht="18" customHeight="1">
      <c r="A63" s="75"/>
      <c r="B63" s="116" t="s">
        <v>184</v>
      </c>
      <c r="C63" s="76"/>
      <c r="D63" s="76"/>
      <c r="E63" s="76"/>
      <c r="F63" s="73"/>
      <c r="G63" s="73"/>
      <c r="H63" s="73"/>
      <c r="I63" s="73"/>
      <c r="J63" s="73"/>
      <c r="K63" s="73"/>
      <c r="L63" s="73"/>
      <c r="M63" s="66"/>
    </row>
    <row r="64" spans="1:16" ht="6" customHeight="1">
      <c r="A64" s="75"/>
      <c r="B64" s="76"/>
      <c r="C64" s="76"/>
      <c r="D64" s="76"/>
      <c r="E64" s="76"/>
      <c r="F64" s="73"/>
      <c r="G64" s="73"/>
      <c r="H64" s="73"/>
      <c r="I64" s="73"/>
      <c r="J64" s="73"/>
      <c r="K64" s="73"/>
      <c r="L64" s="73"/>
      <c r="M64" s="66"/>
    </row>
    <row r="65" spans="1:16" ht="90.75" customHeight="1">
      <c r="A65" s="75"/>
      <c r="B65" s="918"/>
      <c r="C65" s="919"/>
      <c r="D65" s="919"/>
      <c r="E65" s="919"/>
      <c r="F65" s="919"/>
      <c r="G65" s="919"/>
      <c r="H65" s="919"/>
      <c r="I65" s="919"/>
      <c r="J65" s="919"/>
      <c r="K65" s="919"/>
      <c r="L65" s="920"/>
      <c r="M65" s="66"/>
    </row>
    <row r="66" spans="1:16" ht="11.25" customHeight="1">
      <c r="A66" s="75"/>
      <c r="B66" s="76"/>
      <c r="C66" s="76"/>
      <c r="D66" s="76"/>
      <c r="E66" s="76"/>
      <c r="F66" s="73"/>
      <c r="G66" s="73"/>
      <c r="H66" s="73"/>
      <c r="I66" s="73"/>
      <c r="J66" s="73"/>
      <c r="K66" s="73"/>
      <c r="L66" s="73"/>
      <c r="M66" s="66"/>
    </row>
    <row r="67" spans="1:16" ht="18" customHeight="1">
      <c r="A67" s="573" t="s">
        <v>318</v>
      </c>
      <c r="B67" s="76"/>
      <c r="C67" s="76"/>
      <c r="D67" s="76"/>
      <c r="E67" s="76"/>
      <c r="F67" s="73"/>
      <c r="G67" s="73"/>
      <c r="H67" s="73"/>
      <c r="I67" s="73"/>
      <c r="J67" s="73"/>
      <c r="K67" s="73"/>
      <c r="L67" s="73"/>
      <c r="M67" s="66"/>
    </row>
    <row r="68" spans="1:16" ht="8.25" customHeight="1">
      <c r="A68" s="555"/>
      <c r="B68" s="570"/>
      <c r="C68" s="570"/>
      <c r="D68" s="570"/>
      <c r="E68" s="570"/>
      <c r="F68" s="111"/>
      <c r="G68" s="111"/>
      <c r="H68" s="111"/>
      <c r="I68" s="111"/>
      <c r="J68" s="111"/>
      <c r="K68" s="111"/>
      <c r="L68" s="111"/>
      <c r="M68" s="66"/>
    </row>
    <row r="69" spans="1:16" ht="51.95" customHeight="1">
      <c r="A69" s="75"/>
      <c r="B69" s="972"/>
      <c r="C69" s="973"/>
      <c r="D69" s="973"/>
      <c r="E69" s="973"/>
      <c r="F69" s="973"/>
      <c r="G69" s="973"/>
      <c r="H69" s="973"/>
      <c r="I69" s="973"/>
      <c r="J69" s="973"/>
      <c r="K69" s="973"/>
      <c r="L69" s="974"/>
      <c r="M69" s="66"/>
    </row>
    <row r="70" spans="1:16" ht="11.25" customHeight="1" thickBot="1">
      <c r="A70" s="75"/>
      <c r="B70" s="76"/>
      <c r="C70" s="76"/>
      <c r="D70" s="76"/>
      <c r="E70" s="76"/>
      <c r="F70" s="73"/>
      <c r="G70" s="73"/>
      <c r="H70" s="73"/>
      <c r="I70" s="73"/>
      <c r="J70" s="73"/>
      <c r="K70" s="73"/>
      <c r="L70" s="73"/>
      <c r="M70" s="66"/>
    </row>
    <row r="71" spans="1:16" ht="16.5" customHeight="1" thickBot="1">
      <c r="A71" s="951" t="s">
        <v>1035</v>
      </c>
      <c r="B71" s="952"/>
      <c r="C71" s="952"/>
      <c r="D71" s="952"/>
      <c r="E71" s="952"/>
      <c r="F71" s="952"/>
      <c r="G71" s="952"/>
      <c r="H71" s="952"/>
      <c r="I71" s="952"/>
      <c r="J71" s="952"/>
      <c r="K71" s="952"/>
      <c r="L71" s="952"/>
      <c r="M71" s="953"/>
    </row>
    <row r="72" spans="1:16" ht="15" customHeight="1">
      <c r="A72" s="361"/>
      <c r="B72" s="362"/>
      <c r="C72" s="362"/>
      <c r="D72" s="362"/>
      <c r="E72" s="362"/>
      <c r="F72" s="363"/>
      <c r="G72" s="363"/>
      <c r="H72" s="363"/>
      <c r="I72" s="363"/>
      <c r="J72" s="363"/>
      <c r="K72" s="363"/>
      <c r="L72" s="363"/>
      <c r="M72" s="121"/>
    </row>
    <row r="73" spans="1:16" ht="26.1" customHeight="1">
      <c r="A73" s="935" t="s">
        <v>1036</v>
      </c>
      <c r="B73" s="929"/>
      <c r="C73" s="929"/>
      <c r="D73" s="929"/>
      <c r="E73" s="929"/>
      <c r="F73" s="929"/>
      <c r="G73" s="929"/>
      <c r="H73" s="929"/>
      <c r="I73" s="929"/>
      <c r="J73" s="929"/>
      <c r="K73" s="930"/>
      <c r="L73" s="734"/>
      <c r="M73" s="66"/>
      <c r="O73" s="367" t="s">
        <v>486</v>
      </c>
      <c r="P73" s="367" t="s">
        <v>679</v>
      </c>
    </row>
    <row r="74" spans="1:16" ht="12" customHeight="1">
      <c r="A74" s="75"/>
      <c r="B74" s="689" t="s">
        <v>1037</v>
      </c>
      <c r="C74" s="76"/>
      <c r="D74" s="76"/>
      <c r="E74" s="76"/>
      <c r="F74" s="73"/>
      <c r="G74" s="73"/>
      <c r="H74" s="73"/>
      <c r="I74" s="73"/>
      <c r="J74" s="73"/>
      <c r="K74" s="73"/>
      <c r="L74" s="73"/>
      <c r="M74" s="66"/>
    </row>
    <row r="75" spans="1:16" ht="12" customHeight="1">
      <c r="A75" s="75"/>
      <c r="B75" s="76"/>
      <c r="C75" s="76"/>
      <c r="D75" s="76"/>
      <c r="E75" s="76"/>
      <c r="F75" s="73"/>
      <c r="G75" s="73"/>
      <c r="H75" s="73"/>
      <c r="I75" s="73"/>
      <c r="J75" s="73"/>
      <c r="K75" s="73"/>
      <c r="L75" s="73"/>
      <c r="M75" s="66"/>
    </row>
    <row r="76" spans="1:16" ht="16.5" customHeight="1">
      <c r="A76" s="924" t="s">
        <v>778</v>
      </c>
      <c r="B76" s="925"/>
      <c r="C76" s="925"/>
      <c r="D76" s="925"/>
      <c r="E76" s="925"/>
      <c r="F76" s="925"/>
      <c r="G76" s="925"/>
      <c r="H76" s="925"/>
      <c r="I76" s="925"/>
      <c r="J76" s="925"/>
      <c r="K76" s="925"/>
      <c r="L76" s="925"/>
      <c r="M76" s="926"/>
    </row>
    <row r="77" spans="1:16" ht="15" customHeight="1">
      <c r="A77" s="75"/>
      <c r="B77" s="76"/>
      <c r="C77" s="76"/>
      <c r="D77" s="76"/>
      <c r="E77" s="76"/>
      <c r="F77" s="73"/>
      <c r="G77" s="73"/>
      <c r="H77" s="73"/>
      <c r="I77" s="73"/>
      <c r="J77" s="73"/>
      <c r="K77" s="73"/>
      <c r="L77" s="73"/>
      <c r="M77" s="66"/>
    </row>
    <row r="78" spans="1:16" ht="26.1" customHeight="1">
      <c r="A78" s="921" t="s">
        <v>352</v>
      </c>
      <c r="B78" s="922"/>
      <c r="C78" s="922"/>
      <c r="D78" s="922"/>
      <c r="E78" s="922"/>
      <c r="F78" s="922"/>
      <c r="G78" s="922"/>
      <c r="H78" s="922"/>
      <c r="I78" s="922"/>
      <c r="J78" s="922"/>
      <c r="K78" s="923"/>
      <c r="L78" s="734"/>
      <c r="M78" s="66"/>
      <c r="O78" s="367" t="s">
        <v>76</v>
      </c>
      <c r="P78" s="367" t="s">
        <v>78</v>
      </c>
    </row>
    <row r="79" spans="1:16" ht="6" customHeight="1">
      <c r="A79" s="75"/>
      <c r="B79" s="76"/>
      <c r="C79" s="76"/>
      <c r="D79" s="76"/>
      <c r="E79" s="76"/>
      <c r="F79" s="73"/>
      <c r="G79" s="73"/>
      <c r="H79" s="73"/>
      <c r="I79" s="73"/>
      <c r="J79" s="73"/>
      <c r="K79" s="73"/>
      <c r="L79" s="73"/>
      <c r="M79" s="66"/>
    </row>
    <row r="80" spans="1:16" ht="18" customHeight="1">
      <c r="A80" s="75"/>
      <c r="B80" s="520" t="s">
        <v>832</v>
      </c>
      <c r="C80" s="76"/>
      <c r="D80" s="76"/>
      <c r="E80" s="76"/>
      <c r="F80" s="73"/>
      <c r="G80" s="73"/>
      <c r="H80" s="73"/>
      <c r="I80" s="73"/>
      <c r="J80" s="73"/>
      <c r="K80" s="73"/>
      <c r="L80" s="73"/>
      <c r="M80" s="66"/>
    </row>
    <row r="81" spans="1:16" ht="6" customHeight="1">
      <c r="A81" s="75"/>
      <c r="B81" s="76"/>
      <c r="C81" s="76"/>
      <c r="D81" s="76"/>
      <c r="E81" s="76"/>
      <c r="F81" s="73"/>
      <c r="G81" s="73"/>
      <c r="H81" s="73"/>
      <c r="I81" s="73"/>
      <c r="J81" s="73"/>
      <c r="K81" s="73"/>
      <c r="L81" s="73"/>
      <c r="M81" s="66"/>
    </row>
    <row r="82" spans="1:16" ht="90.75" customHeight="1">
      <c r="A82" s="75"/>
      <c r="B82" s="918"/>
      <c r="C82" s="919"/>
      <c r="D82" s="919"/>
      <c r="E82" s="919"/>
      <c r="F82" s="919"/>
      <c r="G82" s="919"/>
      <c r="H82" s="919"/>
      <c r="I82" s="919"/>
      <c r="J82" s="919"/>
      <c r="K82" s="919"/>
      <c r="L82" s="920"/>
      <c r="M82" s="66"/>
    </row>
    <row r="83" spans="1:16" ht="6" customHeight="1">
      <c r="A83" s="75"/>
      <c r="B83" s="76"/>
      <c r="C83" s="76"/>
      <c r="D83" s="76"/>
      <c r="E83" s="76"/>
      <c r="F83" s="73"/>
      <c r="G83" s="73"/>
      <c r="H83" s="73"/>
      <c r="I83" s="73"/>
      <c r="J83" s="73"/>
      <c r="K83" s="73"/>
      <c r="L83" s="73"/>
      <c r="M83" s="66"/>
    </row>
    <row r="84" spans="1:16" ht="18" customHeight="1">
      <c r="A84" s="921" t="s">
        <v>353</v>
      </c>
      <c r="B84" s="922"/>
      <c r="C84" s="922"/>
      <c r="D84" s="922"/>
      <c r="E84" s="922"/>
      <c r="F84" s="922"/>
      <c r="G84" s="922"/>
      <c r="H84" s="922"/>
      <c r="I84" s="922"/>
      <c r="J84" s="922"/>
      <c r="K84" s="923"/>
      <c r="L84" s="734"/>
      <c r="M84" s="66"/>
      <c r="O84" s="367" t="s">
        <v>76</v>
      </c>
      <c r="P84" s="367" t="s">
        <v>78</v>
      </c>
    </row>
    <row r="85" spans="1:16" ht="6" customHeight="1">
      <c r="A85" s="75"/>
      <c r="B85" s="76"/>
      <c r="C85" s="76"/>
      <c r="D85" s="76"/>
      <c r="E85" s="76"/>
      <c r="F85" s="73"/>
      <c r="G85" s="73"/>
      <c r="H85" s="73"/>
      <c r="I85" s="73"/>
      <c r="J85" s="73"/>
      <c r="K85" s="73"/>
      <c r="L85" s="73"/>
      <c r="M85" s="66"/>
    </row>
    <row r="86" spans="1:16" ht="18" customHeight="1">
      <c r="A86" s="75"/>
      <c r="B86" s="520" t="s">
        <v>832</v>
      </c>
      <c r="C86" s="76"/>
      <c r="D86" s="76"/>
      <c r="E86" s="76"/>
      <c r="F86" s="73"/>
      <c r="G86" s="73"/>
      <c r="H86" s="73"/>
      <c r="I86" s="73"/>
      <c r="J86" s="73"/>
      <c r="K86" s="73"/>
      <c r="L86" s="73"/>
      <c r="M86" s="66"/>
    </row>
    <row r="87" spans="1:16" ht="6" customHeight="1">
      <c r="A87" s="75"/>
      <c r="B87" s="76"/>
      <c r="C87" s="76"/>
      <c r="D87" s="76"/>
      <c r="E87" s="76"/>
      <c r="F87" s="73"/>
      <c r="G87" s="73"/>
      <c r="H87" s="73"/>
      <c r="I87" s="73"/>
      <c r="J87" s="73"/>
      <c r="K87" s="73"/>
      <c r="L87" s="73"/>
      <c r="M87" s="66"/>
    </row>
    <row r="88" spans="1:16" ht="90.75" customHeight="1">
      <c r="A88" s="75"/>
      <c r="B88" s="918"/>
      <c r="C88" s="919"/>
      <c r="D88" s="919"/>
      <c r="E88" s="919"/>
      <c r="F88" s="919"/>
      <c r="G88" s="919"/>
      <c r="H88" s="919"/>
      <c r="I88" s="919"/>
      <c r="J88" s="919"/>
      <c r="K88" s="919"/>
      <c r="L88" s="920"/>
      <c r="M88" s="66"/>
    </row>
    <row r="89" spans="1:16" ht="6" customHeight="1">
      <c r="A89" s="75"/>
      <c r="B89" s="76"/>
      <c r="C89" s="76"/>
      <c r="D89" s="76"/>
      <c r="E89" s="76"/>
      <c r="F89" s="73"/>
      <c r="G89" s="73"/>
      <c r="H89" s="73"/>
      <c r="I89" s="73"/>
      <c r="J89" s="73"/>
      <c r="K89" s="73"/>
      <c r="L89" s="73"/>
      <c r="M89" s="66"/>
    </row>
    <row r="90" spans="1:16" ht="18" customHeight="1">
      <c r="A90" s="921" t="s">
        <v>356</v>
      </c>
      <c r="B90" s="922"/>
      <c r="C90" s="922"/>
      <c r="D90" s="922"/>
      <c r="E90" s="922"/>
      <c r="F90" s="922"/>
      <c r="G90" s="922"/>
      <c r="H90" s="922"/>
      <c r="I90" s="922"/>
      <c r="J90" s="922"/>
      <c r="K90" s="923"/>
      <c r="L90" s="734"/>
      <c r="M90" s="66"/>
      <c r="O90" s="367" t="s">
        <v>76</v>
      </c>
      <c r="P90" s="367" t="s">
        <v>78</v>
      </c>
    </row>
    <row r="91" spans="1:16" ht="6" customHeight="1">
      <c r="A91" s="75"/>
      <c r="B91" s="76"/>
      <c r="C91" s="76"/>
      <c r="D91" s="76"/>
      <c r="E91" s="76"/>
      <c r="F91" s="73"/>
      <c r="G91" s="73"/>
      <c r="H91" s="73"/>
      <c r="I91" s="73"/>
      <c r="J91" s="73"/>
      <c r="K91" s="73"/>
      <c r="L91" s="73"/>
      <c r="M91" s="66"/>
    </row>
    <row r="92" spans="1:16" ht="18" customHeight="1">
      <c r="A92" s="75"/>
      <c r="B92" s="520" t="s">
        <v>833</v>
      </c>
      <c r="C92" s="76"/>
      <c r="D92" s="76"/>
      <c r="E92" s="76"/>
      <c r="F92" s="73"/>
      <c r="G92" s="73"/>
      <c r="H92" s="73"/>
      <c r="I92" s="73"/>
      <c r="J92" s="73"/>
      <c r="K92" s="73"/>
      <c r="L92" s="73"/>
      <c r="M92" s="66"/>
    </row>
    <row r="93" spans="1:16" ht="6" customHeight="1">
      <c r="A93" s="75"/>
      <c r="B93" s="76"/>
      <c r="C93" s="76"/>
      <c r="D93" s="76"/>
      <c r="E93" s="76"/>
      <c r="F93" s="73"/>
      <c r="G93" s="73"/>
      <c r="H93" s="73"/>
      <c r="I93" s="73"/>
      <c r="J93" s="73"/>
      <c r="K93" s="73"/>
      <c r="L93" s="73"/>
      <c r="M93" s="66"/>
    </row>
    <row r="94" spans="1:16" ht="90.75" customHeight="1">
      <c r="A94" s="75"/>
      <c r="B94" s="918"/>
      <c r="C94" s="919"/>
      <c r="D94" s="919"/>
      <c r="E94" s="919"/>
      <c r="F94" s="919"/>
      <c r="G94" s="919"/>
      <c r="H94" s="919"/>
      <c r="I94" s="919"/>
      <c r="J94" s="919"/>
      <c r="K94" s="919"/>
      <c r="L94" s="920"/>
      <c r="M94" s="66"/>
    </row>
    <row r="95" spans="1:16" ht="6" customHeight="1">
      <c r="A95" s="75"/>
      <c r="B95" s="76"/>
      <c r="C95" s="76"/>
      <c r="D95" s="76"/>
      <c r="E95" s="76"/>
      <c r="F95" s="73"/>
      <c r="G95" s="73"/>
      <c r="H95" s="73"/>
      <c r="I95" s="73"/>
      <c r="J95" s="73"/>
      <c r="K95" s="73"/>
      <c r="L95" s="73"/>
      <c r="M95" s="66"/>
    </row>
    <row r="96" spans="1:16" ht="18" customHeight="1">
      <c r="A96" s="921" t="s">
        <v>355</v>
      </c>
      <c r="B96" s="922"/>
      <c r="C96" s="922"/>
      <c r="D96" s="922"/>
      <c r="E96" s="922"/>
      <c r="F96" s="922"/>
      <c r="G96" s="922"/>
      <c r="H96" s="922"/>
      <c r="I96" s="922"/>
      <c r="J96" s="922"/>
      <c r="K96" s="923"/>
      <c r="L96" s="734"/>
      <c r="M96" s="66"/>
      <c r="O96" s="367" t="s">
        <v>76</v>
      </c>
      <c r="P96" s="367" t="s">
        <v>78</v>
      </c>
    </row>
    <row r="97" spans="1:17" ht="6" customHeight="1">
      <c r="A97" s="75"/>
      <c r="B97" s="76"/>
      <c r="C97" s="76"/>
      <c r="D97" s="76"/>
      <c r="E97" s="76"/>
      <c r="F97" s="73"/>
      <c r="G97" s="73"/>
      <c r="H97" s="73"/>
      <c r="I97" s="73"/>
      <c r="J97" s="73"/>
      <c r="K97" s="73"/>
      <c r="L97" s="73"/>
      <c r="M97" s="66"/>
    </row>
    <row r="98" spans="1:17" ht="18" customHeight="1">
      <c r="A98" s="75"/>
      <c r="B98" s="520" t="s">
        <v>832</v>
      </c>
      <c r="C98" s="76"/>
      <c r="D98" s="76"/>
      <c r="E98" s="76"/>
      <c r="F98" s="73"/>
      <c r="G98" s="73"/>
      <c r="H98" s="73"/>
      <c r="I98" s="73"/>
      <c r="J98" s="73"/>
      <c r="K98" s="73"/>
      <c r="L98" s="73"/>
      <c r="M98" s="66"/>
    </row>
    <row r="99" spans="1:17" ht="6" customHeight="1">
      <c r="A99" s="75"/>
      <c r="B99" s="76"/>
      <c r="C99" s="76"/>
      <c r="D99" s="76"/>
      <c r="E99" s="76"/>
      <c r="F99" s="73"/>
      <c r="G99" s="73"/>
      <c r="H99" s="73"/>
      <c r="I99" s="73"/>
      <c r="J99" s="73"/>
      <c r="K99" s="73"/>
      <c r="L99" s="73"/>
      <c r="M99" s="66"/>
    </row>
    <row r="100" spans="1:17" ht="90.75" customHeight="1">
      <c r="A100" s="75"/>
      <c r="B100" s="918"/>
      <c r="C100" s="919"/>
      <c r="D100" s="919"/>
      <c r="E100" s="919"/>
      <c r="F100" s="919"/>
      <c r="G100" s="919"/>
      <c r="H100" s="919"/>
      <c r="I100" s="919"/>
      <c r="J100" s="919"/>
      <c r="K100" s="919"/>
      <c r="L100" s="920"/>
      <c r="M100" s="66"/>
    </row>
    <row r="101" spans="1:17" ht="6" customHeight="1">
      <c r="A101" s="75"/>
      <c r="B101" s="76"/>
      <c r="C101" s="76"/>
      <c r="D101" s="76"/>
      <c r="E101" s="76"/>
      <c r="F101" s="73"/>
      <c r="G101" s="73"/>
      <c r="H101" s="73"/>
      <c r="I101" s="73"/>
      <c r="J101" s="73"/>
      <c r="K101" s="73"/>
      <c r="L101" s="73"/>
      <c r="M101" s="66"/>
    </row>
    <row r="102" spans="1:17" ht="18" customHeight="1">
      <c r="A102" s="921" t="s">
        <v>354</v>
      </c>
      <c r="B102" s="922"/>
      <c r="C102" s="922"/>
      <c r="D102" s="922"/>
      <c r="E102" s="922"/>
      <c r="F102" s="922"/>
      <c r="G102" s="922"/>
      <c r="H102" s="922"/>
      <c r="I102" s="922"/>
      <c r="J102" s="922"/>
      <c r="K102" s="923"/>
      <c r="L102" s="734"/>
      <c r="M102" s="66"/>
      <c r="O102" s="367" t="s">
        <v>76</v>
      </c>
      <c r="P102" s="367" t="s">
        <v>78</v>
      </c>
    </row>
    <row r="103" spans="1:17" ht="6" customHeight="1">
      <c r="A103" s="75"/>
      <c r="B103" s="76"/>
      <c r="C103" s="76"/>
      <c r="D103" s="76"/>
      <c r="E103" s="76"/>
      <c r="F103" s="73"/>
      <c r="G103" s="73"/>
      <c r="H103" s="73"/>
      <c r="I103" s="73"/>
      <c r="J103" s="73"/>
      <c r="K103" s="73"/>
      <c r="L103" s="73"/>
      <c r="M103" s="66"/>
    </row>
    <row r="104" spans="1:17" ht="18" customHeight="1">
      <c r="A104" s="75"/>
      <c r="B104" s="520" t="s">
        <v>832</v>
      </c>
      <c r="C104" s="76"/>
      <c r="D104" s="76"/>
      <c r="E104" s="76"/>
      <c r="F104" s="73"/>
      <c r="G104" s="73"/>
      <c r="H104" s="73"/>
      <c r="I104" s="73"/>
      <c r="J104" s="73"/>
      <c r="K104" s="73"/>
      <c r="L104" s="73"/>
      <c r="M104" s="66"/>
    </row>
    <row r="105" spans="1:17" ht="6" customHeight="1">
      <c r="A105" s="75"/>
      <c r="B105" s="76"/>
      <c r="C105" s="76"/>
      <c r="D105" s="76"/>
      <c r="E105" s="76"/>
      <c r="F105" s="73"/>
      <c r="G105" s="73"/>
      <c r="H105" s="73"/>
      <c r="I105" s="73"/>
      <c r="J105" s="73"/>
      <c r="K105" s="73"/>
      <c r="L105" s="73"/>
      <c r="M105" s="66"/>
    </row>
    <row r="106" spans="1:17" ht="90.75" customHeight="1">
      <c r="A106" s="75"/>
      <c r="B106" s="918"/>
      <c r="C106" s="919"/>
      <c r="D106" s="919"/>
      <c r="E106" s="919"/>
      <c r="F106" s="919"/>
      <c r="G106" s="919"/>
      <c r="H106" s="919"/>
      <c r="I106" s="919"/>
      <c r="J106" s="919"/>
      <c r="K106" s="919"/>
      <c r="L106" s="920"/>
      <c r="M106" s="66"/>
    </row>
    <row r="107" spans="1:17" ht="6" customHeight="1">
      <c r="A107" s="75"/>
      <c r="B107" s="472"/>
      <c r="C107" s="472"/>
      <c r="D107" s="472"/>
      <c r="E107" s="472"/>
      <c r="F107" s="472"/>
      <c r="G107" s="472"/>
      <c r="H107" s="472"/>
      <c r="I107" s="472"/>
      <c r="J107" s="472"/>
      <c r="K107" s="472"/>
      <c r="L107" s="472"/>
      <c r="M107" s="66"/>
    </row>
    <row r="108" spans="1:17" ht="15" customHeight="1">
      <c r="A108" s="515" t="s">
        <v>357</v>
      </c>
      <c r="B108" s="516"/>
      <c r="C108" s="472"/>
      <c r="D108" s="472"/>
      <c r="E108" s="472"/>
      <c r="F108" s="472"/>
      <c r="G108" s="472"/>
      <c r="H108" s="472"/>
      <c r="I108" s="472"/>
      <c r="J108" s="472"/>
      <c r="K108" s="472"/>
      <c r="L108" s="472"/>
      <c r="M108" s="66"/>
    </row>
    <row r="109" spans="1:17" ht="6" customHeight="1">
      <c r="A109" s="75"/>
      <c r="B109" s="472"/>
      <c r="C109" s="472"/>
      <c r="D109" s="472"/>
      <c r="E109" s="472"/>
      <c r="F109" s="472"/>
      <c r="G109" s="472"/>
      <c r="H109" s="472"/>
      <c r="I109" s="472"/>
      <c r="J109" s="472"/>
      <c r="K109" s="472"/>
      <c r="L109" s="472"/>
      <c r="M109" s="66"/>
    </row>
    <row r="110" spans="1:17" ht="15" customHeight="1">
      <c r="A110" s="75"/>
      <c r="B110" s="517" t="s">
        <v>959</v>
      </c>
      <c r="C110" s="472"/>
      <c r="D110" s="472"/>
      <c r="E110" s="472"/>
      <c r="F110" s="472"/>
      <c r="G110" s="472"/>
      <c r="H110" s="472"/>
      <c r="I110" s="472"/>
      <c r="J110" s="472"/>
      <c r="K110" s="472"/>
      <c r="L110" s="734"/>
      <c r="M110" s="66"/>
      <c r="O110" s="367" t="s">
        <v>76</v>
      </c>
      <c r="P110" s="367" t="s">
        <v>78</v>
      </c>
      <c r="Q110" s="301" t="s">
        <v>1029</v>
      </c>
    </row>
    <row r="111" spans="1:17" ht="12" customHeight="1">
      <c r="A111" s="75"/>
      <c r="B111" s="736" t="s">
        <v>954</v>
      </c>
      <c r="C111" s="931" t="s">
        <v>953</v>
      </c>
      <c r="D111" s="931"/>
      <c r="E111" s="931"/>
      <c r="F111" s="931"/>
      <c r="G111" s="931"/>
      <c r="H111" s="931"/>
      <c r="I111" s="931"/>
      <c r="J111" s="735"/>
      <c r="K111" s="472"/>
      <c r="L111" s="472"/>
      <c r="M111" s="66"/>
    </row>
    <row r="112" spans="1:17" ht="6" customHeight="1">
      <c r="A112" s="75"/>
      <c r="B112" s="472"/>
      <c r="C112" s="472"/>
      <c r="D112" s="472"/>
      <c r="E112" s="472"/>
      <c r="F112" s="472"/>
      <c r="G112" s="472"/>
      <c r="H112" s="472"/>
      <c r="I112" s="472"/>
      <c r="J112" s="472"/>
      <c r="K112" s="472"/>
      <c r="L112" s="472"/>
      <c r="M112" s="66"/>
    </row>
    <row r="113" spans="1:95" ht="15" customHeight="1">
      <c r="A113" s="75"/>
      <c r="B113" s="517" t="s">
        <v>692</v>
      </c>
      <c r="C113" s="472"/>
      <c r="D113" s="472"/>
      <c r="E113" s="472"/>
      <c r="F113" s="472"/>
      <c r="G113" s="472"/>
      <c r="H113" s="472"/>
      <c r="I113" s="472"/>
      <c r="J113" s="472"/>
      <c r="K113" s="472"/>
      <c r="L113" s="734"/>
      <c r="M113" s="66"/>
      <c r="O113" s="367" t="s">
        <v>76</v>
      </c>
      <c r="P113" s="367" t="s">
        <v>78</v>
      </c>
      <c r="Q113" s="301" t="s">
        <v>1029</v>
      </c>
    </row>
    <row r="114" spans="1:95" ht="6" customHeight="1">
      <c r="A114" s="75"/>
      <c r="B114" s="472"/>
      <c r="C114" s="472"/>
      <c r="D114" s="472"/>
      <c r="E114" s="472"/>
      <c r="F114" s="472"/>
      <c r="G114" s="472"/>
      <c r="H114" s="472"/>
      <c r="I114" s="472"/>
      <c r="J114" s="472"/>
      <c r="K114" s="472"/>
      <c r="L114" s="472"/>
      <c r="M114" s="66"/>
    </row>
    <row r="115" spans="1:95" ht="15" customHeight="1">
      <c r="A115" s="75"/>
      <c r="B115" s="521" t="s">
        <v>834</v>
      </c>
      <c r="C115" s="472"/>
      <c r="D115" s="472"/>
      <c r="E115" s="472"/>
      <c r="F115" s="472"/>
      <c r="G115" s="472"/>
      <c r="H115" s="472"/>
      <c r="I115" s="472"/>
      <c r="J115" s="472"/>
      <c r="K115" s="472"/>
      <c r="L115" s="472"/>
      <c r="M115" s="66"/>
    </row>
    <row r="116" spans="1:95" ht="6" customHeight="1">
      <c r="A116" s="75"/>
      <c r="B116" s="76"/>
      <c r="C116" s="76"/>
      <c r="D116" s="76"/>
      <c r="E116" s="76"/>
      <c r="F116" s="73"/>
      <c r="G116" s="73"/>
      <c r="H116" s="73"/>
      <c r="I116" s="73"/>
      <c r="J116" s="73"/>
      <c r="K116" s="73"/>
      <c r="L116" s="73"/>
      <c r="M116" s="66"/>
    </row>
    <row r="117" spans="1:95" ht="90.75" customHeight="1">
      <c r="A117" s="75"/>
      <c r="B117" s="918"/>
      <c r="C117" s="919"/>
      <c r="D117" s="919"/>
      <c r="E117" s="919"/>
      <c r="F117" s="919"/>
      <c r="G117" s="919"/>
      <c r="H117" s="919"/>
      <c r="I117" s="919"/>
      <c r="J117" s="919"/>
      <c r="K117" s="919"/>
      <c r="L117" s="920"/>
      <c r="M117" s="66"/>
    </row>
    <row r="118" spans="1:95" ht="15" customHeight="1">
      <c r="A118" s="75"/>
      <c r="B118" s="472"/>
      <c r="C118" s="472"/>
      <c r="D118" s="472"/>
      <c r="E118" s="472"/>
      <c r="F118" s="472"/>
      <c r="G118" s="472"/>
      <c r="H118" s="472"/>
      <c r="I118" s="472"/>
      <c r="J118" s="472"/>
      <c r="K118" s="472"/>
      <c r="L118" s="472"/>
      <c r="M118" s="66"/>
    </row>
    <row r="119" spans="1:95" ht="15" customHeight="1">
      <c r="A119" s="924" t="s">
        <v>779</v>
      </c>
      <c r="B119" s="925"/>
      <c r="C119" s="925"/>
      <c r="D119" s="925"/>
      <c r="E119" s="925"/>
      <c r="F119" s="925"/>
      <c r="G119" s="925"/>
      <c r="H119" s="925"/>
      <c r="I119" s="925"/>
      <c r="J119" s="925"/>
      <c r="K119" s="925"/>
      <c r="L119" s="925"/>
      <c r="M119" s="926"/>
      <c r="CQ119"/>
    </row>
    <row r="120" spans="1:95" ht="15" customHeight="1">
      <c r="A120" s="619"/>
      <c r="B120" s="632"/>
      <c r="C120" s="632"/>
      <c r="D120" s="632"/>
      <c r="E120" s="632"/>
      <c r="F120" s="632"/>
      <c r="G120" s="632"/>
      <c r="H120" s="632"/>
      <c r="I120" s="632"/>
      <c r="J120" s="632"/>
      <c r="K120" s="622"/>
      <c r="L120" s="94"/>
      <c r="M120" s="560"/>
      <c r="CQ120"/>
    </row>
    <row r="121" spans="1:95" ht="14.25" customHeight="1">
      <c r="A121" s="631"/>
      <c r="B121" s="929" t="s">
        <v>921</v>
      </c>
      <c r="C121" s="929"/>
      <c r="D121" s="929"/>
      <c r="E121" s="929"/>
      <c r="F121" s="929"/>
      <c r="G121" s="929"/>
      <c r="H121" s="929"/>
      <c r="I121" s="929"/>
      <c r="J121" s="930"/>
      <c r="K121" s="927"/>
      <c r="L121" s="928"/>
      <c r="M121" s="66"/>
      <c r="O121" s="367" t="s">
        <v>76</v>
      </c>
      <c r="P121" s="367" t="s">
        <v>78</v>
      </c>
    </row>
    <row r="122" spans="1:95" ht="9" customHeight="1">
      <c r="A122" s="631"/>
      <c r="B122" s="633"/>
      <c r="C122" s="633"/>
      <c r="D122" s="633"/>
      <c r="E122" s="633"/>
      <c r="F122" s="633"/>
      <c r="G122" s="633"/>
      <c r="H122" s="633"/>
      <c r="I122" s="633"/>
      <c r="J122" s="492"/>
      <c r="K122" s="622"/>
      <c r="L122" s="94"/>
      <c r="M122" s="66"/>
    </row>
    <row r="123" spans="1:95" ht="13.5" customHeight="1">
      <c r="A123" s="620"/>
      <c r="B123" s="621"/>
      <c r="C123" s="63" t="s">
        <v>920</v>
      </c>
      <c r="D123" s="69"/>
      <c r="E123" s="622"/>
      <c r="F123" s="492"/>
      <c r="G123" s="492"/>
      <c r="H123" s="492"/>
      <c r="I123" s="492"/>
      <c r="J123" s="492"/>
      <c r="K123" s="622"/>
      <c r="L123" s="94"/>
      <c r="M123" s="66"/>
    </row>
    <row r="124" spans="1:95" ht="9" customHeight="1">
      <c r="A124" s="620"/>
      <c r="B124" s="621"/>
      <c r="C124" s="63"/>
      <c r="D124" s="69"/>
      <c r="E124" s="622"/>
      <c r="F124" s="492"/>
      <c r="G124" s="492"/>
      <c r="H124" s="492"/>
      <c r="I124" s="492"/>
      <c r="J124" s="492"/>
      <c r="K124" s="622"/>
      <c r="L124" s="94"/>
      <c r="M124" s="66"/>
    </row>
    <row r="125" spans="1:95" ht="15.75" customHeight="1">
      <c r="A125" s="62"/>
      <c r="B125" s="615"/>
      <c r="C125" s="623"/>
      <c r="D125" s="94" t="s">
        <v>916</v>
      </c>
      <c r="E125" s="623"/>
      <c r="F125" s="927"/>
      <c r="G125" s="928"/>
      <c r="H125" s="614"/>
      <c r="I125" s="614"/>
      <c r="J125" s="614"/>
      <c r="K125" s="614"/>
      <c r="L125" s="614"/>
      <c r="M125" s="66"/>
      <c r="O125" s="367" t="s">
        <v>76</v>
      </c>
      <c r="P125" s="367" t="s">
        <v>78</v>
      </c>
    </row>
    <row r="126" spans="1:95" ht="9.75" customHeight="1">
      <c r="A126" s="62"/>
      <c r="B126" s="615"/>
      <c r="C126" s="623"/>
      <c r="D126" s="623"/>
      <c r="E126" s="623"/>
      <c r="F126" s="614"/>
      <c r="G126" s="614"/>
      <c r="H126" s="614"/>
      <c r="I126" s="614"/>
      <c r="J126" s="614"/>
      <c r="K126" s="614"/>
      <c r="L126" s="111"/>
      <c r="M126" s="66"/>
    </row>
    <row r="127" spans="1:95" ht="15.75" customHeight="1">
      <c r="A127" s="62"/>
      <c r="B127" s="615"/>
      <c r="C127" s="623"/>
      <c r="D127" s="94" t="s">
        <v>917</v>
      </c>
      <c r="E127" s="623"/>
      <c r="F127" s="927"/>
      <c r="G127" s="928"/>
      <c r="H127" s="614"/>
      <c r="I127" s="614"/>
      <c r="J127" s="614"/>
      <c r="K127" s="614"/>
      <c r="L127" s="614"/>
      <c r="M127" s="66"/>
      <c r="O127" s="367" t="s">
        <v>76</v>
      </c>
      <c r="P127" s="367" t="s">
        <v>78</v>
      </c>
    </row>
    <row r="128" spans="1:95" ht="9.75" customHeight="1">
      <c r="A128" s="62"/>
      <c r="B128" s="615"/>
      <c r="C128" s="623"/>
      <c r="D128" s="623"/>
      <c r="E128" s="623"/>
      <c r="F128" s="614"/>
      <c r="G128" s="614"/>
      <c r="H128" s="614"/>
      <c r="I128" s="614"/>
      <c r="J128" s="614"/>
      <c r="K128" s="614"/>
      <c r="L128" s="111"/>
      <c r="M128" s="66"/>
    </row>
    <row r="129" spans="1:16" ht="15.75" customHeight="1">
      <c r="A129" s="62"/>
      <c r="B129" s="615"/>
      <c r="C129" s="623"/>
      <c r="D129" s="94" t="s">
        <v>918</v>
      </c>
      <c r="E129" s="623"/>
      <c r="F129" s="927"/>
      <c r="G129" s="928"/>
      <c r="H129" s="614"/>
      <c r="I129" s="614"/>
      <c r="J129" s="614"/>
      <c r="K129" s="614"/>
      <c r="L129" s="614"/>
      <c r="M129" s="66"/>
      <c r="O129" s="367" t="s">
        <v>76</v>
      </c>
      <c r="P129" s="367" t="s">
        <v>78</v>
      </c>
    </row>
    <row r="130" spans="1:16" ht="9.75" customHeight="1">
      <c r="A130" s="62"/>
      <c r="B130" s="615"/>
      <c r="C130" s="623"/>
      <c r="D130" s="623"/>
      <c r="E130" s="623"/>
      <c r="F130" s="614"/>
      <c r="G130" s="614"/>
      <c r="H130" s="614"/>
      <c r="I130" s="614"/>
      <c r="J130" s="614"/>
      <c r="K130" s="614"/>
      <c r="L130" s="111"/>
      <c r="M130" s="66"/>
    </row>
    <row r="131" spans="1:16" ht="15.75" customHeight="1">
      <c r="A131" s="62"/>
      <c r="B131" s="615"/>
      <c r="C131" s="623"/>
      <c r="D131" s="94" t="s">
        <v>919</v>
      </c>
      <c r="E131" s="623"/>
      <c r="F131" s="927"/>
      <c r="G131" s="928"/>
      <c r="H131" s="614"/>
      <c r="I131" s="614"/>
      <c r="J131" s="614"/>
      <c r="K131" s="614"/>
      <c r="L131" s="614"/>
      <c r="M131" s="66"/>
      <c r="O131" s="367" t="s">
        <v>76</v>
      </c>
      <c r="P131" s="367" t="s">
        <v>78</v>
      </c>
    </row>
    <row r="132" spans="1:16" ht="9.75" customHeight="1">
      <c r="A132" s="62"/>
      <c r="B132" s="615"/>
      <c r="C132" s="615"/>
      <c r="D132" s="615"/>
      <c r="E132" s="615"/>
      <c r="F132" s="614"/>
      <c r="G132" s="614"/>
      <c r="H132" s="614"/>
      <c r="I132" s="614"/>
      <c r="J132" s="614"/>
      <c r="K132" s="614"/>
      <c r="L132" s="111"/>
      <c r="M132" s="66"/>
    </row>
    <row r="133" spans="1:16" ht="15" customHeight="1">
      <c r="A133" s="921" t="s">
        <v>836</v>
      </c>
      <c r="B133" s="922"/>
      <c r="C133" s="922"/>
      <c r="D133" s="922"/>
      <c r="E133" s="922"/>
      <c r="F133" s="922"/>
      <c r="G133" s="922"/>
      <c r="H133" s="922"/>
      <c r="I133" s="922"/>
      <c r="J133" s="922"/>
      <c r="K133" s="922"/>
      <c r="L133" s="734"/>
      <c r="M133" s="66"/>
      <c r="O133" s="367" t="s">
        <v>76</v>
      </c>
      <c r="P133" s="367" t="s">
        <v>78</v>
      </c>
    </row>
    <row r="134" spans="1:16" ht="15" customHeight="1">
      <c r="A134" s="921"/>
      <c r="B134" s="922"/>
      <c r="C134" s="922"/>
      <c r="D134" s="922"/>
      <c r="E134" s="922"/>
      <c r="F134" s="922"/>
      <c r="G134" s="922"/>
      <c r="H134" s="922"/>
      <c r="I134" s="922"/>
      <c r="J134" s="922"/>
      <c r="K134" s="922"/>
      <c r="L134" s="73"/>
      <c r="M134" s="66"/>
    </row>
    <row r="135" spans="1:16" ht="18" customHeight="1">
      <c r="A135" s="75"/>
      <c r="B135" s="174" t="s">
        <v>835</v>
      </c>
      <c r="C135" s="76"/>
      <c r="D135" s="76"/>
      <c r="E135" s="76"/>
      <c r="F135" s="73"/>
      <c r="G135" s="73"/>
      <c r="H135" s="73"/>
      <c r="I135" s="73"/>
      <c r="J135" s="73"/>
      <c r="K135" s="73"/>
      <c r="L135" s="73"/>
      <c r="M135" s="66"/>
    </row>
    <row r="136" spans="1:16" ht="6" customHeight="1">
      <c r="A136" s="75"/>
      <c r="B136" s="76"/>
      <c r="C136" s="76"/>
      <c r="D136" s="76"/>
      <c r="E136" s="76"/>
      <c r="F136" s="73"/>
      <c r="G136" s="73"/>
      <c r="H136" s="73"/>
      <c r="I136" s="73"/>
      <c r="J136" s="73"/>
      <c r="K136" s="73"/>
      <c r="L136" s="73"/>
      <c r="M136" s="66"/>
    </row>
    <row r="137" spans="1:16" ht="90.75" customHeight="1">
      <c r="A137" s="75"/>
      <c r="B137" s="918"/>
      <c r="C137" s="919"/>
      <c r="D137" s="919"/>
      <c r="E137" s="919"/>
      <c r="F137" s="919"/>
      <c r="G137" s="919"/>
      <c r="H137" s="919"/>
      <c r="I137" s="919"/>
      <c r="J137" s="919"/>
      <c r="K137" s="919"/>
      <c r="L137" s="920"/>
      <c r="M137" s="66"/>
    </row>
    <row r="138" spans="1:16" ht="6" customHeight="1">
      <c r="A138" s="75"/>
      <c r="B138" s="76"/>
      <c r="C138" s="76"/>
      <c r="D138" s="76"/>
      <c r="E138" s="76"/>
      <c r="F138" s="73"/>
      <c r="G138" s="73"/>
      <c r="H138" s="73"/>
      <c r="I138" s="73"/>
      <c r="J138" s="73"/>
      <c r="K138" s="73"/>
      <c r="L138" s="73"/>
      <c r="M138" s="66"/>
    </row>
    <row r="139" spans="1:16" ht="18" customHeight="1">
      <c r="A139" s="921" t="s">
        <v>782</v>
      </c>
      <c r="B139" s="922"/>
      <c r="C139" s="922"/>
      <c r="D139" s="922"/>
      <c r="E139" s="922"/>
      <c r="F139" s="922"/>
      <c r="G139" s="922"/>
      <c r="H139" s="922"/>
      <c r="I139" s="922"/>
      <c r="J139" s="922"/>
      <c r="K139" s="922"/>
      <c r="L139" s="734"/>
      <c r="M139" s="66"/>
      <c r="O139" s="367" t="s">
        <v>76</v>
      </c>
      <c r="P139" s="367" t="s">
        <v>78</v>
      </c>
    </row>
    <row r="140" spans="1:16" ht="11.25" customHeight="1">
      <c r="A140" s="921"/>
      <c r="B140" s="922"/>
      <c r="C140" s="922"/>
      <c r="D140" s="922"/>
      <c r="E140" s="922"/>
      <c r="F140" s="922"/>
      <c r="G140" s="922"/>
      <c r="H140" s="922"/>
      <c r="I140" s="922"/>
      <c r="J140" s="922"/>
      <c r="K140" s="922"/>
      <c r="L140" s="73"/>
      <c r="M140" s="66"/>
    </row>
    <row r="141" spans="1:16" ht="18" customHeight="1">
      <c r="A141" s="75"/>
      <c r="B141" s="174" t="s">
        <v>834</v>
      </c>
      <c r="C141" s="574"/>
      <c r="D141" s="76"/>
      <c r="E141" s="76"/>
      <c r="F141" s="73"/>
      <c r="G141" s="73"/>
      <c r="H141" s="73"/>
      <c r="I141" s="73"/>
      <c r="J141" s="73"/>
      <c r="K141" s="73"/>
      <c r="L141" s="73"/>
      <c r="M141" s="66"/>
    </row>
    <row r="142" spans="1:16" ht="6" customHeight="1">
      <c r="A142" s="75"/>
      <c r="B142" s="76"/>
      <c r="C142" s="76"/>
      <c r="D142" s="76"/>
      <c r="E142" s="76"/>
      <c r="F142" s="73"/>
      <c r="G142" s="73"/>
      <c r="H142" s="73"/>
      <c r="I142" s="73"/>
      <c r="J142" s="73"/>
      <c r="K142" s="73"/>
      <c r="L142" s="73"/>
      <c r="M142" s="66"/>
    </row>
    <row r="143" spans="1:16" ht="90.75" customHeight="1">
      <c r="A143" s="75"/>
      <c r="B143" s="918"/>
      <c r="C143" s="919"/>
      <c r="D143" s="919"/>
      <c r="E143" s="919"/>
      <c r="F143" s="919"/>
      <c r="G143" s="919"/>
      <c r="H143" s="919"/>
      <c r="I143" s="919"/>
      <c r="J143" s="919"/>
      <c r="K143" s="919"/>
      <c r="L143" s="920"/>
      <c r="M143" s="66"/>
    </row>
    <row r="144" spans="1:16" ht="6" customHeight="1">
      <c r="A144" s="75"/>
      <c r="B144" s="76"/>
      <c r="C144" s="76"/>
      <c r="D144" s="76"/>
      <c r="E144" s="76"/>
      <c r="F144" s="73"/>
      <c r="G144" s="73"/>
      <c r="H144" s="73"/>
      <c r="I144" s="73"/>
      <c r="J144" s="73"/>
      <c r="K144" s="73"/>
      <c r="L144" s="73"/>
      <c r="M144" s="66"/>
    </row>
    <row r="145" spans="1:16" ht="18" customHeight="1">
      <c r="A145" s="921" t="s">
        <v>783</v>
      </c>
      <c r="B145" s="922"/>
      <c r="C145" s="922"/>
      <c r="D145" s="922"/>
      <c r="E145" s="922"/>
      <c r="F145" s="922"/>
      <c r="G145" s="922"/>
      <c r="H145" s="922"/>
      <c r="I145" s="922"/>
      <c r="J145" s="922"/>
      <c r="K145" s="923"/>
      <c r="L145" s="734"/>
      <c r="M145" s="66"/>
      <c r="O145" s="367" t="s">
        <v>76</v>
      </c>
      <c r="P145" s="367" t="s">
        <v>78</v>
      </c>
    </row>
    <row r="146" spans="1:16" ht="6" customHeight="1">
      <c r="A146" s="75"/>
      <c r="B146" s="76"/>
      <c r="C146" s="76"/>
      <c r="D146" s="76"/>
      <c r="E146" s="76"/>
      <c r="F146" s="73"/>
      <c r="G146" s="73"/>
      <c r="H146" s="73"/>
      <c r="I146" s="73"/>
      <c r="J146" s="73"/>
      <c r="K146" s="73"/>
      <c r="L146" s="74"/>
      <c r="M146" s="66"/>
    </row>
    <row r="147" spans="1:16" ht="18" customHeight="1">
      <c r="A147" s="75"/>
      <c r="B147" s="174" t="s">
        <v>834</v>
      </c>
      <c r="C147" s="76"/>
      <c r="D147" s="76"/>
      <c r="E147" s="76"/>
      <c r="F147" s="73"/>
      <c r="G147" s="73"/>
      <c r="H147" s="73"/>
      <c r="I147" s="73"/>
      <c r="J147" s="73"/>
      <c r="K147" s="73"/>
      <c r="L147" s="73"/>
      <c r="M147" s="66"/>
    </row>
    <row r="148" spans="1:16" ht="6" customHeight="1">
      <c r="A148" s="75"/>
      <c r="B148" s="76"/>
      <c r="C148" s="76"/>
      <c r="D148" s="76"/>
      <c r="E148" s="76"/>
      <c r="F148" s="73"/>
      <c r="G148" s="73"/>
      <c r="H148" s="73"/>
      <c r="I148" s="73"/>
      <c r="J148" s="73"/>
      <c r="K148" s="73"/>
      <c r="L148" s="73"/>
      <c r="M148" s="66"/>
    </row>
    <row r="149" spans="1:16" ht="90.75" customHeight="1">
      <c r="A149" s="75"/>
      <c r="B149" s="918"/>
      <c r="C149" s="919"/>
      <c r="D149" s="919"/>
      <c r="E149" s="919"/>
      <c r="F149" s="919"/>
      <c r="G149" s="919"/>
      <c r="H149" s="919"/>
      <c r="I149" s="919"/>
      <c r="J149" s="919"/>
      <c r="K149" s="919"/>
      <c r="L149" s="920"/>
      <c r="M149" s="66"/>
    </row>
    <row r="150" spans="1:16" ht="6" customHeight="1">
      <c r="A150" s="75"/>
      <c r="B150" s="76"/>
      <c r="C150" s="76"/>
      <c r="D150" s="76"/>
      <c r="E150" s="76"/>
      <c r="F150" s="73"/>
      <c r="G150" s="73"/>
      <c r="H150" s="73"/>
      <c r="I150" s="73"/>
      <c r="J150" s="73"/>
      <c r="K150" s="73"/>
      <c r="L150" s="73"/>
      <c r="M150" s="66"/>
    </row>
    <row r="151" spans="1:16" ht="18" customHeight="1">
      <c r="A151" s="921" t="s">
        <v>358</v>
      </c>
      <c r="B151" s="922"/>
      <c r="C151" s="922"/>
      <c r="D151" s="922"/>
      <c r="E151" s="922"/>
      <c r="F151" s="922"/>
      <c r="G151" s="922"/>
      <c r="H151" s="922"/>
      <c r="I151" s="922"/>
      <c r="J151" s="922"/>
      <c r="K151" s="923"/>
      <c r="L151" s="734"/>
      <c r="M151" s="66"/>
      <c r="O151" s="367" t="s">
        <v>76</v>
      </c>
      <c r="P151" s="367" t="s">
        <v>78</v>
      </c>
    </row>
    <row r="152" spans="1:16" ht="6" customHeight="1">
      <c r="A152" s="75"/>
      <c r="B152" s="76"/>
      <c r="C152" s="76"/>
      <c r="D152" s="76"/>
      <c r="E152" s="76"/>
      <c r="F152" s="73"/>
      <c r="G152" s="73"/>
      <c r="H152" s="73"/>
      <c r="I152" s="73"/>
      <c r="J152" s="73"/>
      <c r="K152" s="73"/>
      <c r="L152" s="73"/>
      <c r="M152" s="66"/>
    </row>
    <row r="153" spans="1:16" ht="18" customHeight="1">
      <c r="A153" s="921" t="s">
        <v>359</v>
      </c>
      <c r="B153" s="922"/>
      <c r="C153" s="922"/>
      <c r="D153" s="922"/>
      <c r="E153" s="922"/>
      <c r="F153" s="922"/>
      <c r="G153" s="922"/>
      <c r="H153" s="922"/>
      <c r="I153" s="922"/>
      <c r="J153" s="922"/>
      <c r="K153" s="923"/>
      <c r="L153" s="734"/>
      <c r="M153" s="66"/>
      <c r="O153" s="367" t="s">
        <v>76</v>
      </c>
      <c r="P153" s="367" t="s">
        <v>78</v>
      </c>
    </row>
    <row r="154" spans="1:16" ht="6" customHeight="1">
      <c r="A154" s="75"/>
      <c r="B154" s="76"/>
      <c r="C154" s="76"/>
      <c r="D154" s="76"/>
      <c r="E154" s="76"/>
      <c r="F154" s="73"/>
      <c r="G154" s="73"/>
      <c r="H154" s="73"/>
      <c r="I154" s="73"/>
      <c r="J154" s="73"/>
      <c r="K154" s="73"/>
      <c r="L154" s="73"/>
      <c r="M154" s="66"/>
    </row>
    <row r="155" spans="1:16" ht="18" customHeight="1">
      <c r="A155" s="75"/>
      <c r="B155" s="174" t="s">
        <v>834</v>
      </c>
      <c r="C155" s="76"/>
      <c r="D155" s="76"/>
      <c r="E155" s="76"/>
      <c r="F155" s="73"/>
      <c r="G155" s="73"/>
      <c r="H155" s="73"/>
      <c r="I155" s="73"/>
      <c r="J155" s="73"/>
      <c r="K155" s="73"/>
      <c r="L155" s="73"/>
      <c r="M155" s="66"/>
    </row>
    <row r="156" spans="1:16" ht="6" customHeight="1">
      <c r="A156" s="75"/>
      <c r="B156" s="76"/>
      <c r="C156" s="76"/>
      <c r="D156" s="76"/>
      <c r="E156" s="76"/>
      <c r="F156" s="73"/>
      <c r="G156" s="73"/>
      <c r="H156" s="73"/>
      <c r="I156" s="73"/>
      <c r="J156" s="73"/>
      <c r="K156" s="73"/>
      <c r="L156" s="73"/>
      <c r="M156" s="66"/>
    </row>
    <row r="157" spans="1:16" ht="90.75" customHeight="1">
      <c r="A157" s="75"/>
      <c r="B157" s="918"/>
      <c r="C157" s="919"/>
      <c r="D157" s="919"/>
      <c r="E157" s="919"/>
      <c r="F157" s="919"/>
      <c r="G157" s="919"/>
      <c r="H157" s="919"/>
      <c r="I157" s="919"/>
      <c r="J157" s="919"/>
      <c r="K157" s="919"/>
      <c r="L157" s="920"/>
      <c r="M157" s="66"/>
    </row>
    <row r="158" spans="1:16" ht="6" customHeight="1">
      <c r="A158" s="75"/>
      <c r="B158" s="76"/>
      <c r="C158" s="76"/>
      <c r="D158" s="76"/>
      <c r="E158" s="76"/>
      <c r="F158" s="73"/>
      <c r="G158" s="73"/>
      <c r="H158" s="73"/>
      <c r="I158" s="73"/>
      <c r="J158" s="73"/>
      <c r="K158" s="73"/>
      <c r="L158" s="73"/>
      <c r="M158" s="66"/>
    </row>
    <row r="159" spans="1:16" ht="18" customHeight="1">
      <c r="A159" s="921" t="s">
        <v>360</v>
      </c>
      <c r="B159" s="922"/>
      <c r="C159" s="922"/>
      <c r="D159" s="922"/>
      <c r="E159" s="922"/>
      <c r="F159" s="922"/>
      <c r="G159" s="922"/>
      <c r="H159" s="922"/>
      <c r="I159" s="922"/>
      <c r="J159" s="922"/>
      <c r="K159" s="923"/>
      <c r="L159" s="734"/>
      <c r="M159" s="66"/>
      <c r="O159" s="367" t="s">
        <v>76</v>
      </c>
      <c r="P159" s="367" t="s">
        <v>78</v>
      </c>
    </row>
    <row r="160" spans="1:16" ht="6" customHeight="1">
      <c r="A160" s="75"/>
      <c r="B160" s="76"/>
      <c r="C160" s="76"/>
      <c r="D160" s="76"/>
      <c r="E160" s="76"/>
      <c r="F160" s="73"/>
      <c r="G160" s="73"/>
      <c r="H160" s="73"/>
      <c r="I160" s="73"/>
      <c r="J160" s="73"/>
      <c r="K160" s="73"/>
      <c r="L160" s="73"/>
      <c r="M160" s="66"/>
    </row>
    <row r="161" spans="1:44" ht="18" customHeight="1">
      <c r="A161" s="75"/>
      <c r="B161" s="174" t="s">
        <v>834</v>
      </c>
      <c r="C161" s="574"/>
      <c r="D161" s="76"/>
      <c r="E161" s="76"/>
      <c r="F161" s="73"/>
      <c r="G161" s="73"/>
      <c r="H161" s="73"/>
      <c r="I161" s="73"/>
      <c r="J161" s="73"/>
      <c r="K161" s="73"/>
      <c r="L161" s="73"/>
      <c r="M161" s="66"/>
    </row>
    <row r="162" spans="1:44" ht="6" customHeight="1">
      <c r="A162" s="75"/>
      <c r="B162" s="76"/>
      <c r="C162" s="76"/>
      <c r="D162" s="76"/>
      <c r="E162" s="76"/>
      <c r="F162" s="73"/>
      <c r="G162" s="73"/>
      <c r="H162" s="73"/>
      <c r="I162" s="73"/>
      <c r="J162" s="73"/>
      <c r="K162" s="73"/>
      <c r="L162" s="73"/>
      <c r="M162" s="66"/>
    </row>
    <row r="163" spans="1:44" ht="90.75" customHeight="1">
      <c r="A163" s="75"/>
      <c r="B163" s="918"/>
      <c r="C163" s="919"/>
      <c r="D163" s="919"/>
      <c r="E163" s="919"/>
      <c r="F163" s="919"/>
      <c r="G163" s="919"/>
      <c r="H163" s="919"/>
      <c r="I163" s="919"/>
      <c r="J163" s="919"/>
      <c r="K163" s="919"/>
      <c r="L163" s="920"/>
      <c r="M163" s="66"/>
    </row>
    <row r="164" spans="1:44" ht="15" customHeight="1" thickBot="1">
      <c r="A164" s="364"/>
      <c r="B164" s="506"/>
      <c r="C164" s="506"/>
      <c r="D164" s="506"/>
      <c r="E164" s="506"/>
      <c r="F164" s="506"/>
      <c r="G164" s="506"/>
      <c r="H164" s="506"/>
      <c r="I164" s="506"/>
      <c r="J164" s="506"/>
      <c r="K164" s="506"/>
      <c r="L164" s="506"/>
      <c r="M164" s="84"/>
      <c r="O164" s="638"/>
      <c r="P164" s="638"/>
      <c r="Q164" s="638"/>
      <c r="R164" s="638"/>
      <c r="S164" s="638"/>
      <c r="T164" s="638"/>
      <c r="U164" s="638"/>
      <c r="V164" s="638"/>
      <c r="W164" s="638"/>
      <c r="X164" s="638"/>
      <c r="Y164" s="638"/>
      <c r="Z164" s="638"/>
      <c r="AA164" s="638"/>
      <c r="AB164" s="638"/>
      <c r="AC164" s="638"/>
      <c r="AD164" s="638"/>
      <c r="AE164" s="638"/>
      <c r="AF164" s="638"/>
      <c r="AG164" s="638"/>
      <c r="AH164" s="638"/>
      <c r="AI164" s="638"/>
      <c r="AJ164" s="638"/>
      <c r="AK164" s="638"/>
      <c r="AL164" s="638"/>
      <c r="AM164" s="638"/>
      <c r="AN164" s="638"/>
      <c r="AO164" s="638"/>
      <c r="AP164" s="638"/>
      <c r="AQ164" s="638"/>
      <c r="AR164" s="644"/>
    </row>
  </sheetData>
  <sheetProtection password="84F2" sheet="1" selectLockedCells="1"/>
  <mergeCells count="71">
    <mergeCell ref="A76:M76"/>
    <mergeCell ref="A78:K78"/>
    <mergeCell ref="A43:F43"/>
    <mergeCell ref="B45:L45"/>
    <mergeCell ref="B69:L69"/>
    <mergeCell ref="B47:L47"/>
    <mergeCell ref="B55:L55"/>
    <mergeCell ref="A53:K53"/>
    <mergeCell ref="B65:L65"/>
    <mergeCell ref="A61:I61"/>
    <mergeCell ref="A57:I57"/>
    <mergeCell ref="A51:J51"/>
    <mergeCell ref="A71:M71"/>
    <mergeCell ref="A73:K73"/>
    <mergeCell ref="A49:J49"/>
    <mergeCell ref="A3:M3"/>
    <mergeCell ref="F5:L5"/>
    <mergeCell ref="A5:E5"/>
    <mergeCell ref="A7:E7"/>
    <mergeCell ref="A2:M2"/>
    <mergeCell ref="F7:H7"/>
    <mergeCell ref="A37:F37"/>
    <mergeCell ref="A32:M32"/>
    <mergeCell ref="B11:L11"/>
    <mergeCell ref="F9:L9"/>
    <mergeCell ref="A13:E13"/>
    <mergeCell ref="F13:L13"/>
    <mergeCell ref="A15:M15"/>
    <mergeCell ref="F17:H17"/>
    <mergeCell ref="F23:H23"/>
    <mergeCell ref="A17:E17"/>
    <mergeCell ref="A21:E21"/>
    <mergeCell ref="A27:E27"/>
    <mergeCell ref="F19:L19"/>
    <mergeCell ref="A1:M1"/>
    <mergeCell ref="B82:L82"/>
    <mergeCell ref="B106:L106"/>
    <mergeCell ref="A84:K84"/>
    <mergeCell ref="B88:L88"/>
    <mergeCell ref="A90:K90"/>
    <mergeCell ref="B94:L94"/>
    <mergeCell ref="A102:K102"/>
    <mergeCell ref="A96:K96"/>
    <mergeCell ref="B41:L41"/>
    <mergeCell ref="A34:J34"/>
    <mergeCell ref="K34:L34"/>
    <mergeCell ref="F21:L21"/>
    <mergeCell ref="F27:L27"/>
    <mergeCell ref="F25:L25"/>
    <mergeCell ref="F29:H29"/>
    <mergeCell ref="A133:K134"/>
    <mergeCell ref="B100:L100"/>
    <mergeCell ref="B117:L117"/>
    <mergeCell ref="A119:M119"/>
    <mergeCell ref="K121:L121"/>
    <mergeCell ref="B121:J121"/>
    <mergeCell ref="F125:G125"/>
    <mergeCell ref="F127:G127"/>
    <mergeCell ref="F129:G129"/>
    <mergeCell ref="F131:G131"/>
    <mergeCell ref="C111:I111"/>
    <mergeCell ref="B163:L163"/>
    <mergeCell ref="A151:K151"/>
    <mergeCell ref="B137:L137"/>
    <mergeCell ref="B143:L143"/>
    <mergeCell ref="A145:K145"/>
    <mergeCell ref="A159:K159"/>
    <mergeCell ref="B149:L149"/>
    <mergeCell ref="A153:K153"/>
    <mergeCell ref="B157:L157"/>
    <mergeCell ref="A139:K140"/>
  </mergeCells>
  <conditionalFormatting sqref="F9:L9">
    <cfRule type="expression" dxfId="230" priority="20">
      <formula>$F$7&lt;&gt;"Yes"</formula>
    </cfRule>
  </conditionalFormatting>
  <conditionalFormatting sqref="F19:L19">
    <cfRule type="expression" dxfId="229" priority="19">
      <formula>$F$17&lt;&gt;"No"</formula>
    </cfRule>
  </conditionalFormatting>
  <conditionalFormatting sqref="F25:L25">
    <cfRule type="expression" dxfId="228" priority="18">
      <formula>$F$23&lt;&gt;"No"</formula>
    </cfRule>
  </conditionalFormatting>
  <conditionalFormatting sqref="B41:L41">
    <cfRule type="expression" dxfId="227" priority="17">
      <formula>$G$37&lt;&gt;"Yes"</formula>
    </cfRule>
  </conditionalFormatting>
  <conditionalFormatting sqref="B47:L47">
    <cfRule type="expression" dxfId="226" priority="16">
      <formula>$G$43&lt;&gt;"Yes"</formula>
    </cfRule>
  </conditionalFormatting>
  <conditionalFormatting sqref="B65:L65">
    <cfRule type="expression" dxfId="225" priority="15">
      <formula>$K$61&lt;&gt;"Yes"</formula>
    </cfRule>
  </conditionalFormatting>
  <conditionalFormatting sqref="K59">
    <cfRule type="expression" dxfId="224" priority="14">
      <formula>$K$57&lt;&gt;"Yes"</formula>
    </cfRule>
  </conditionalFormatting>
  <conditionalFormatting sqref="B117:L117">
    <cfRule type="expression" dxfId="223" priority="13">
      <formula>$L$113&lt;&gt;"Yes"</formula>
    </cfRule>
  </conditionalFormatting>
  <conditionalFormatting sqref="F125:G125 F127:G127 F129:G129 F131:G131">
    <cfRule type="expression" dxfId="222" priority="12">
      <formula>$K$121&lt;&gt;"Yes"</formula>
    </cfRule>
  </conditionalFormatting>
  <conditionalFormatting sqref="B137:L137">
    <cfRule type="expression" dxfId="221" priority="11">
      <formula>$L$133&lt;&gt;"Yes"</formula>
    </cfRule>
  </conditionalFormatting>
  <conditionalFormatting sqref="B143:L143">
    <cfRule type="expression" dxfId="220" priority="10">
      <formula>$L$139&lt;&gt;"Yes"</formula>
    </cfRule>
  </conditionalFormatting>
  <conditionalFormatting sqref="B149:L149">
    <cfRule type="expression" dxfId="219" priority="9">
      <formula>$L$145&lt;&gt;"Yes"</formula>
    </cfRule>
  </conditionalFormatting>
  <conditionalFormatting sqref="B157:L157">
    <cfRule type="expression" dxfId="218" priority="8">
      <formula>$L$153&lt;&gt;"Yes"</formula>
    </cfRule>
  </conditionalFormatting>
  <conditionalFormatting sqref="B163:L163">
    <cfRule type="expression" dxfId="217" priority="7">
      <formula>$L$159&lt;&gt;"Yes"</formula>
    </cfRule>
  </conditionalFormatting>
  <dataValidations xWindow="946" yWindow="602" count="52">
    <dataValidation allowBlank="1" showInputMessage="1" showErrorMessage="1" errorTitle="Select technology type from list" sqref="H18:I18 H22 M16:M27 H24 H16 H20 H26 H30:H31 M29:M3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69:L69">
      <formula1>601</formula1>
    </dataValidation>
    <dataValidation type="textLength" operator="lessThan" allowBlank="1" showInputMessage="1" showErrorMessage="1" promptTitle="Complete if applicable" prompt="Field is limited to a maximum of 1,088 characters." sqref="B107:J110 L114:L115 B111:B114 B118:L118 C112:J115 L107:L109 L111:L112 K107:K115 B164:L164 B55:L5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47:L47">
      <formula1>1701</formula1>
    </dataValidation>
    <dataValidation type="textLength" operator="lessThan" allowBlank="1" showInputMessage="1" showErrorMessage="1" promptTitle="Complete if applicable" prompt="Required if project is located in Washington and has employement impacts._x000a__x000a_Field is limited to a maximum of 1,088 characters." sqref="B117:L117">
      <formula1>1089</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5:L25">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27:L27">
      <formula1>501</formula1>
    </dataValidation>
    <dataValidation type="textLength" operator="lessThan" showInputMessage="1" showErrorMessage="1" promptTitle="Required field" prompt="Field is limited to a maximum of 500 characters." sqref="F21:L21">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19:L19">
      <formula1>65</formula1>
    </dataValidation>
    <dataValidation type="list" allowBlank="1" showInputMessage="1" showErrorMessage="1" promptTitle="Required field" prompt="Select response from drop-down list._x000a_Include &quot;Summary CV&quot; in filename of submitted document." sqref="F29:H29">
      <formula1>$O$29:$P$29</formula1>
    </dataValidation>
    <dataValidation type="list" showInputMessage="1" showErrorMessage="1" promptTitle="Complete if Applicable" prompt="Select response from the drop-down list._x000a_Include &quot;Financial Records&quot; in filename of submitted document." sqref="K59">
      <formula1>$O$59:$P$59</formula1>
    </dataValidation>
    <dataValidation type="list" showInputMessage="1" showErrorMessage="1" promptTitle="Required field" prompt="Select response from the drop-down list." sqref="G37">
      <formula1>$O$37:$P$37</formula1>
    </dataValidation>
    <dataValidation type="list" showInputMessage="1" showErrorMessage="1" promptTitle="Required field" prompt="Select response from the drop-down list." sqref="G43">
      <formula1>$O$43:$P$43</formula1>
    </dataValidation>
    <dataValidation type="list" showInputMessage="1" showErrorMessage="1" promptTitle="Required field" prompt="Select response from the drop-down list." sqref="L78">
      <formula1>$O$78:$P$78</formula1>
    </dataValidation>
    <dataValidation type="list" showInputMessage="1" showErrorMessage="1" promptTitle="Required field" prompt="Select response from the drop-down list." sqref="L84">
      <formula1>$O$84:$P$84</formula1>
    </dataValidation>
    <dataValidation type="list" showInputMessage="1" showErrorMessage="1" promptTitle="Required field" prompt="Select response from the drop-down list." sqref="L90">
      <formula1>$O$90:$P$90</formula1>
    </dataValidation>
    <dataValidation type="list" showInputMessage="1" showErrorMessage="1" promptTitle="Required field" prompt="Select response from the drop-down list." sqref="L102">
      <formula1>$O$102:$P$102</formula1>
    </dataValidation>
    <dataValidation type="list" showInputMessage="1" showErrorMessage="1" promptTitle="Required field" prompt="Select response from the drop-down list." sqref="L96">
      <formula1>$O$96:$P$96</formula1>
    </dataValidation>
    <dataValidation type="list" showInputMessage="1" showErrorMessage="1" promptTitle="Required field" prompt="Select response from the drop-down list." sqref="L133">
      <formula1>$O$133:$P$133</formula1>
    </dataValidation>
    <dataValidation type="list" showInputMessage="1" showErrorMessage="1" promptTitle="Required field" prompt="Select response from the drop-down list." sqref="L139">
      <formula1>$O$139:$P$139</formula1>
    </dataValidation>
    <dataValidation type="list" showInputMessage="1" showErrorMessage="1" promptTitle="Required field" prompt="Select response from the drop-down list." sqref="L145">
      <formula1>$O$145:$P$145</formula1>
    </dataValidation>
    <dataValidation type="list" showInputMessage="1" showErrorMessage="1" promptTitle="Required field" prompt="Select response from the drop-down list." sqref="L159">
      <formula1>$O$159:$P$159</formula1>
    </dataValidation>
    <dataValidation type="list" showInputMessage="1" showErrorMessage="1" promptTitle="Required field" prompt="Select response from the drop-down list." sqref="L153">
      <formula1>$O$153:$P$153</formula1>
    </dataValidation>
    <dataValidation type="list" showInputMessage="1" showErrorMessage="1" promptTitle="Required field" prompt="Select response from the drop-down list." sqref="L151">
      <formula1>$O$151:$P$151</formula1>
    </dataValidation>
    <dataValidation type="list" showInputMessage="1" showErrorMessage="1" promptTitle="Required field" prompt="Select response from the drop-down list." sqref="K49">
      <formula1>$O$49:$P$49</formula1>
    </dataValidation>
    <dataValidation type="list" showInputMessage="1" showErrorMessage="1" promptTitle="Required field" prompt="Select response from the drop-down list." sqref="K51">
      <formula1>$O$51:$P$51</formula1>
    </dataValidation>
    <dataValidation type="list" showInputMessage="1" showErrorMessage="1" promptTitle="Required field" prompt="Select response from the drop-down list." sqref="K61">
      <formula1>$O$61:$P$61</formula1>
    </dataValidation>
    <dataValidation type="list" showInputMessage="1" showErrorMessage="1" promptTitle="Required field" prompt="Select response from the drop-down list." sqref="K57">
      <formula1>$O$57:$P$57</formula1>
    </dataValidation>
    <dataValidation type="list" allowBlank="1" showInputMessage="1" showErrorMessage="1" promptTitle="Required field" prompt="Select response from the drop-down list." sqref="L113">
      <formula1>$O$113:$Q$113</formula1>
    </dataValidation>
    <dataValidation type="list" allowBlank="1" showInputMessage="1" showErrorMessage="1" promptTitle="Required field" prompt="Select response from drop-down list." sqref="F23:H23">
      <formula1>$O$23:$P$23</formula1>
    </dataValidation>
    <dataValidation type="list" showInputMessage="1" showErrorMessage="1" promptTitle="Required field" prompt="Select response from the drop-down list." sqref="F7:H7">
      <formula1>$O$7:$P$7</formula1>
    </dataValidation>
    <dataValidation type="list" allowBlank="1" showInputMessage="1" showErrorMessage="1" promptTitle="Required field" prompt="Select response from the drop-down list." sqref="L110">
      <formula1>$O$110:$Q$110</formula1>
    </dataValidation>
    <dataValidation type="list" allowBlank="1" showInputMessage="1" showErrorMessage="1" promptTitle="Required field" prompt="Select response from drop-down list." sqref="F17:H17">
      <formula1>$O$17:$P$17</formula1>
    </dataValidation>
    <dataValidation type="list" showInputMessage="1" showErrorMessage="1" promptTitle="Required field" prompt="Select response from the drop-down list._x000a_Include &quot;deal diagram&quot; in filename of submitted document._x000a_" sqref="K34:L34">
      <formula1>$O$34:$Q$34</formula1>
    </dataValidation>
    <dataValidation type="list" showInputMessage="1" showErrorMessage="1" promptTitle="Required field" prompt="Select response from the drop-down list._x000a_Include &quot;Equity Plan&quot; in filename of submitted document." sqref="L73">
      <formula1>$O$73:$P$73</formula1>
    </dataValidation>
    <dataValidation type="list" showInputMessage="1" showErrorMessage="1" promptTitle="Required field" prompt="Select response from the drop-down list." sqref="K121:L121">
      <formula1>$O$121:$P$121</formula1>
    </dataValidation>
    <dataValidation type="list" showInputMessage="1" showErrorMessage="1" promptTitle="Complete if applicable" prompt="Required if bidding entity is a women, minority, disabled, and / or veteran owned business._x000a__x000a_Select response from the drop-down list." sqref="F125:G125">
      <formula1>$O$125:$P$125</formula1>
    </dataValidation>
    <dataValidation type="list" showInputMessage="1" showErrorMessage="1" promptTitle="Complete if applicable" prompt="Required if bidding entity is a women, minority, disabled, and / or veteran owned business._x000a__x000a_Select response from the drop-down list." sqref="F127:G127">
      <formula1>$O$127:$P$127</formula1>
    </dataValidation>
    <dataValidation type="list" showInputMessage="1" showErrorMessage="1" promptTitle="Complete if applicable" prompt="Required if bidding entity is a women, minority, disabled, and / or veteran owned business._x000a__x000a_Select response from the drop-down list." sqref="F129:G129">
      <formula1>$O$129:$P$129</formula1>
    </dataValidation>
    <dataValidation type="list" showInputMessage="1" showErrorMessage="1" promptTitle="Complete if applicable" prompt="Required if bidding entity is a women, minority, disabled, and / or veteran owned business._x000a__x000a_Select response from the drop-down list." sqref="F131:G131">
      <formula1>$O$131:$P$131</formula1>
    </dataValidation>
    <dataValidation type="textLength" operator="lessThan" showInputMessage="1" showErrorMessage="1" promptTitle="Required Field" prompt="Field is limited to a maximum of 1,088 characters." sqref="B100:L100 B106:L106 B82:L82 B88:L88 B94:L94">
      <formula1>1089</formula1>
    </dataValidation>
    <dataValidation type="custom" operator="lessThan" allowBlank="1" showInputMessage="1" showErrorMessage="1" promptTitle="Complete if applicable" prompt="Field is limited to a maximum of 1,088 characters." sqref="C111:I111">
      <formula1>"&lt;0&gt;0"</formula1>
    </dataValidation>
    <dataValidation type="textLength" operator="lessThan" allowBlank="1" showInputMessage="1" showErrorMessage="1" promptTitle="Complete if applicable" prompt="Required if project is dependent on another entity._x000a__x000a_Field is limited to a maximum of 1,088 characters." sqref="B41:L4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65:L65">
      <formula1>1089</formula1>
    </dataValidation>
    <dataValidation type="textLength" operator="lessThan" allowBlank="1" showInputMessage="1" showErrorMessage="1" promptTitle="Complete if applicable" prompt="Required if developer utilizes divers businesses._x000a__x000a_Field is limited to a maximum of 1,088 characters." sqref="B137:L137">
      <formula1>1089</formula1>
    </dataValidation>
    <dataValidation type="textLength" operator="lessThan" allowBlank="1" showInputMessage="1" showErrorMessage="1" promptTitle="Complete if applicable" prompt="Required if developer itends to comply with labor standards._x000a__x000a_Field is limited to a maximum of 1,088 characters." sqref="B149:L149">
      <formula1>1089</formula1>
    </dataValidation>
    <dataValidation type="textLength" operator="lessThan" allowBlank="1" showInputMessage="1" showErrorMessage="1" promptTitle="Complete if applicable" prompt="Required if developer will seek out diverse businesses._x000a__x000a_Field is limited to a maximum of 1,088 characters." sqref="B143:L143">
      <formula1>1089</formula1>
    </dataValidation>
    <dataValidation type="textLength" operator="lessThan" allowBlank="1" showInputMessage="1" showErrorMessage="1" promptTitle="Complete if applicable" prompt="Required if developer has a writen diverstity commitment, policy, or plan._x000a__x000a_Field is limited to a maximum of 1,088 characters." sqref="B157:L157">
      <formula1>1089</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63:L163">
      <formula1>1089</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AY127"/>
  <sheetViews>
    <sheetView showGridLines="0" showRowColHeaders="0" showZeros="0" zoomScaleNormal="100" zoomScaleSheetLayoutView="100" workbookViewId="0">
      <pane ySplit="3" topLeftCell="A4" activePane="bottomLeft" state="frozen"/>
      <selection pane="bottomLeft" activeCell="G113" sqref="G113"/>
    </sheetView>
  </sheetViews>
  <sheetFormatPr defaultRowHeight="12.75"/>
  <cols>
    <col min="1" max="1" width="3.5703125" customWidth="1"/>
    <col min="2" max="2" width="3.42578125" customWidth="1"/>
    <col min="3" max="3" width="15.140625" customWidth="1"/>
    <col min="4" max="4" width="14.42578125" customWidth="1"/>
    <col min="5" max="5" width="18" customWidth="1"/>
    <col min="6" max="6" width="6.85546875" customWidth="1"/>
    <col min="7" max="7" width="27.42578125" customWidth="1"/>
    <col min="8" max="8" width="6.85546875" customWidth="1"/>
    <col min="9" max="9" width="27.42578125" customWidth="1"/>
    <col min="10" max="10" width="6.85546875" customWidth="1"/>
    <col min="11" max="11" width="27.42578125" customWidth="1"/>
    <col min="12" max="12" width="6.85546875" customWidth="1"/>
    <col min="13" max="13" width="1.7109375" customWidth="1"/>
    <col min="14" max="14" width="3.7109375" customWidth="1"/>
    <col min="15" max="15" width="43" hidden="1" customWidth="1"/>
    <col min="16" max="16" width="31.85546875" hidden="1" customWidth="1"/>
    <col min="17" max="17" width="55" hidden="1" customWidth="1"/>
    <col min="18" max="18" width="23.5703125" hidden="1" customWidth="1"/>
    <col min="19" max="19" width="40.42578125" hidden="1" customWidth="1"/>
    <col min="20" max="20" width="48.140625" hidden="1" customWidth="1"/>
    <col min="21" max="21" width="32.85546875" hidden="1" customWidth="1"/>
    <col min="22" max="23" width="24" hidden="1" customWidth="1"/>
    <col min="24" max="24" width="33.85546875" hidden="1" customWidth="1"/>
    <col min="25" max="25" width="11.28515625" hidden="1" customWidth="1"/>
    <col min="26" max="26" width="24.5703125" hidden="1" customWidth="1"/>
    <col min="27" max="27" width="22.28515625" hidden="1" customWidth="1"/>
    <col min="28" max="28" width="28.5703125" hidden="1" customWidth="1"/>
    <col min="29" max="29" width="21.85546875" hidden="1" customWidth="1"/>
    <col min="30" max="30" width="27.7109375" hidden="1" customWidth="1"/>
    <col min="31" max="31" width="6.5703125" hidden="1" customWidth="1"/>
    <col min="32" max="32" width="10" hidden="1" customWidth="1"/>
    <col min="33" max="33" width="26.42578125" hidden="1" customWidth="1"/>
    <col min="34" max="35" width="25.5703125" hidden="1" customWidth="1"/>
    <col min="36" max="36" width="24.5703125" hidden="1" customWidth="1"/>
    <col min="37" max="37" width="24.5703125" style="6" hidden="1" customWidth="1"/>
    <col min="38" max="38" width="36.5703125" style="6" hidden="1" customWidth="1"/>
    <col min="39" max="39" width="26.140625" hidden="1" customWidth="1"/>
    <col min="40" max="40" width="29" hidden="1" customWidth="1"/>
    <col min="41" max="41" width="31.85546875" hidden="1" customWidth="1"/>
    <col min="42" max="42" width="5.28515625" hidden="1" customWidth="1"/>
    <col min="43" max="43" width="15" hidden="1" customWidth="1"/>
    <col min="44" max="44" width="19.85546875" style="635" hidden="1" customWidth="1"/>
    <col min="48" max="48" width="9.140625" customWidth="1"/>
  </cols>
  <sheetData>
    <row r="1" spans="1:44" ht="24.75" customHeight="1">
      <c r="A1" s="932" t="s">
        <v>489</v>
      </c>
      <c r="B1" s="933"/>
      <c r="C1" s="933"/>
      <c r="D1" s="933"/>
      <c r="E1" s="933"/>
      <c r="F1" s="933"/>
      <c r="G1" s="933"/>
      <c r="H1" s="933"/>
      <c r="I1" s="933"/>
      <c r="J1" s="933"/>
      <c r="K1" s="933"/>
      <c r="L1" s="933"/>
      <c r="M1" s="934"/>
    </row>
    <row r="2" spans="1:44" ht="15" customHeight="1">
      <c r="A2" s="1015"/>
      <c r="B2" s="1016"/>
      <c r="C2" s="1016"/>
      <c r="D2" s="1016"/>
      <c r="E2" s="1016"/>
      <c r="F2" s="1016"/>
      <c r="G2" s="1016"/>
      <c r="H2" s="1016"/>
      <c r="I2" s="1016"/>
      <c r="J2" s="1016"/>
      <c r="K2" s="1016"/>
      <c r="L2" s="1016"/>
      <c r="M2" s="1017"/>
      <c r="O2" s="372"/>
      <c r="P2" s="372"/>
      <c r="Q2" s="372"/>
      <c r="R2" s="372"/>
      <c r="S2" s="372"/>
      <c r="T2" s="372"/>
      <c r="U2" s="372"/>
      <c r="V2" s="372"/>
      <c r="W2" s="372"/>
      <c r="X2" s="372"/>
      <c r="Y2" s="372"/>
      <c r="Z2" s="372"/>
      <c r="AA2" s="372"/>
      <c r="AB2" s="372"/>
      <c r="AC2" s="372"/>
      <c r="AD2" s="372"/>
      <c r="AE2" s="372"/>
      <c r="AF2" s="372"/>
      <c r="AG2" s="372"/>
      <c r="AH2" s="372"/>
      <c r="AI2" s="372"/>
      <c r="AJ2" s="372"/>
      <c r="AK2" s="372"/>
    </row>
    <row r="3" spans="1:44" ht="15.75" thickBot="1">
      <c r="A3" s="968" t="s">
        <v>199</v>
      </c>
      <c r="B3" s="969"/>
      <c r="C3" s="969"/>
      <c r="D3" s="969"/>
      <c r="E3" s="969"/>
      <c r="F3" s="969"/>
      <c r="G3" s="969"/>
      <c r="H3" s="969"/>
      <c r="I3" s="969"/>
      <c r="J3" s="969"/>
      <c r="K3" s="969"/>
      <c r="L3" s="969"/>
      <c r="M3" s="970"/>
      <c r="O3" s="667" t="s">
        <v>657</v>
      </c>
      <c r="P3" s="667" t="s">
        <v>658</v>
      </c>
      <c r="Q3" s="667" t="s">
        <v>659</v>
      </c>
      <c r="R3" s="640" t="s">
        <v>660</v>
      </c>
      <c r="S3" s="640" t="s">
        <v>661</v>
      </c>
      <c r="T3" s="640" t="s">
        <v>662</v>
      </c>
      <c r="U3" s="640" t="s">
        <v>663</v>
      </c>
      <c r="V3" s="640" t="s">
        <v>664</v>
      </c>
      <c r="W3" s="640" t="s">
        <v>665</v>
      </c>
      <c r="X3" s="640" t="s">
        <v>666</v>
      </c>
      <c r="Y3" s="640" t="s">
        <v>667</v>
      </c>
      <c r="Z3" s="640" t="s">
        <v>668</v>
      </c>
      <c r="AA3" s="640" t="s">
        <v>669</v>
      </c>
      <c r="AB3" s="640" t="s">
        <v>670</v>
      </c>
      <c r="AC3" s="640" t="s">
        <v>671</v>
      </c>
      <c r="AD3" s="640" t="s">
        <v>672</v>
      </c>
      <c r="AE3" s="640" t="s">
        <v>693</v>
      </c>
      <c r="AF3" s="640" t="s">
        <v>694</v>
      </c>
      <c r="AG3" s="640" t="s">
        <v>695</v>
      </c>
      <c r="AH3" s="640" t="s">
        <v>696</v>
      </c>
      <c r="AI3" s="640" t="s">
        <v>697</v>
      </c>
      <c r="AJ3" s="640" t="s">
        <v>698</v>
      </c>
      <c r="AK3" s="640" t="s">
        <v>704</v>
      </c>
      <c r="AL3" s="640" t="s">
        <v>943</v>
      </c>
      <c r="AM3" s="640" t="s">
        <v>944</v>
      </c>
      <c r="AN3" s="640" t="s">
        <v>945</v>
      </c>
      <c r="AO3" s="640" t="s">
        <v>946</v>
      </c>
      <c r="AP3" s="640" t="s">
        <v>947</v>
      </c>
      <c r="AQ3" s="640" t="s">
        <v>948</v>
      </c>
      <c r="AR3" s="641" t="s">
        <v>949</v>
      </c>
    </row>
    <row r="4" spans="1:44" ht="16.5" customHeight="1" thickBot="1">
      <c r="A4" s="951" t="s">
        <v>907</v>
      </c>
      <c r="B4" s="952"/>
      <c r="C4" s="952"/>
      <c r="D4" s="952"/>
      <c r="E4" s="952"/>
      <c r="F4" s="952"/>
      <c r="G4" s="952"/>
      <c r="H4" s="952"/>
      <c r="I4" s="952"/>
      <c r="J4" s="952"/>
      <c r="K4" s="952"/>
      <c r="L4" s="952"/>
      <c r="M4" s="953"/>
    </row>
    <row r="5" spans="1:44" ht="9" customHeight="1">
      <c r="A5" s="75"/>
      <c r="B5" s="76"/>
      <c r="C5" s="76"/>
      <c r="D5" s="76"/>
      <c r="E5" s="76"/>
      <c r="F5" s="73"/>
      <c r="G5" s="73"/>
      <c r="H5" s="73"/>
      <c r="I5" s="73"/>
      <c r="J5" s="73"/>
      <c r="K5" s="73"/>
      <c r="L5" s="73"/>
      <c r="M5" s="66"/>
    </row>
    <row r="6" spans="1:44" ht="20.25" customHeight="1">
      <c r="A6" s="935" t="s">
        <v>911</v>
      </c>
      <c r="B6" s="929"/>
      <c r="C6" s="929"/>
      <c r="D6" s="929"/>
      <c r="E6" s="929"/>
      <c r="F6" s="929"/>
      <c r="G6" s="929"/>
      <c r="H6" s="929"/>
      <c r="I6" s="929"/>
      <c r="J6" s="929"/>
      <c r="K6" s="929"/>
      <c r="L6" s="929"/>
      <c r="M6" s="66"/>
    </row>
    <row r="7" spans="1:44" ht="9" customHeight="1">
      <c r="A7" s="75"/>
      <c r="B7" s="175"/>
      <c r="C7" s="175"/>
      <c r="D7" s="175"/>
      <c r="E7" s="175"/>
      <c r="F7" s="175"/>
      <c r="G7" s="175"/>
      <c r="H7" s="175"/>
      <c r="I7" s="175"/>
      <c r="J7" s="175"/>
      <c r="K7" s="175"/>
      <c r="L7" s="175"/>
      <c r="M7" s="66"/>
    </row>
    <row r="8" spans="1:44" ht="18" customHeight="1">
      <c r="A8" s="1018" t="s">
        <v>912</v>
      </c>
      <c r="B8" s="982"/>
      <c r="C8" s="982"/>
      <c r="D8" s="982"/>
      <c r="E8" s="982"/>
      <c r="F8" s="1019"/>
      <c r="G8" s="927"/>
      <c r="H8" s="928"/>
      <c r="I8" s="77"/>
      <c r="J8" s="77"/>
      <c r="K8" s="77"/>
      <c r="L8" s="77"/>
      <c r="M8" s="66"/>
      <c r="O8" s="466" t="s">
        <v>913</v>
      </c>
      <c r="P8" s="25" t="s">
        <v>914</v>
      </c>
      <c r="Q8" s="25" t="s">
        <v>915</v>
      </c>
    </row>
    <row r="9" spans="1:44" ht="9" customHeight="1" thickBot="1">
      <c r="A9" s="82"/>
      <c r="B9" s="73"/>
      <c r="C9" s="73"/>
      <c r="D9" s="73"/>
      <c r="E9" s="73"/>
      <c r="F9" s="80"/>
      <c r="G9" s="80"/>
      <c r="H9" s="81"/>
      <c r="I9" s="81"/>
      <c r="J9" s="81"/>
      <c r="K9" s="81"/>
      <c r="L9" s="81"/>
      <c r="M9" s="66"/>
    </row>
    <row r="10" spans="1:44" ht="16.5" customHeight="1" thickBot="1">
      <c r="A10" s="951" t="s">
        <v>93</v>
      </c>
      <c r="B10" s="952"/>
      <c r="C10" s="952"/>
      <c r="D10" s="952"/>
      <c r="E10" s="952"/>
      <c r="F10" s="952"/>
      <c r="G10" s="952"/>
      <c r="H10" s="952"/>
      <c r="I10" s="952"/>
      <c r="J10" s="952"/>
      <c r="K10" s="952"/>
      <c r="L10" s="952"/>
      <c r="M10" s="953"/>
      <c r="O10" s="301"/>
      <c r="P10" s="301"/>
      <c r="Q10" s="301"/>
      <c r="R10" s="301"/>
      <c r="S10" s="301"/>
      <c r="T10" s="301"/>
      <c r="U10" s="301"/>
      <c r="V10" s="301"/>
      <c r="W10" s="301"/>
      <c r="X10" s="301"/>
      <c r="Y10" s="301"/>
      <c r="Z10" s="301"/>
      <c r="AA10" s="301"/>
      <c r="AB10" s="301"/>
      <c r="AC10" s="301"/>
      <c r="AD10" s="301"/>
      <c r="AE10" s="301"/>
      <c r="AF10" s="301"/>
      <c r="AG10" s="301"/>
      <c r="AH10" s="301"/>
      <c r="AI10" s="301"/>
      <c r="AJ10" s="301"/>
      <c r="AK10" s="372"/>
    </row>
    <row r="11" spans="1:44" ht="6" customHeight="1">
      <c r="A11" s="75"/>
      <c r="B11" s="175"/>
      <c r="C11" s="175"/>
      <c r="D11" s="175"/>
      <c r="E11" s="175"/>
      <c r="F11" s="175"/>
      <c r="G11" s="175"/>
      <c r="H11" s="175"/>
      <c r="I11" s="175"/>
      <c r="J11" s="175"/>
      <c r="K11" s="175"/>
      <c r="L11" s="175"/>
      <c r="M11" s="66"/>
    </row>
    <row r="12" spans="1:44" ht="6" customHeight="1">
      <c r="A12" s="75"/>
      <c r="B12" s="175"/>
      <c r="C12" s="175"/>
      <c r="D12" s="175"/>
      <c r="E12" s="175"/>
      <c r="F12" s="175"/>
      <c r="G12" s="175"/>
      <c r="H12" s="175"/>
      <c r="I12" s="175"/>
      <c r="J12" s="175"/>
      <c r="K12" s="175"/>
      <c r="L12" s="175"/>
      <c r="M12" s="66"/>
    </row>
    <row r="13" spans="1:44" ht="6" customHeight="1">
      <c r="A13" s="75"/>
      <c r="B13" s="175"/>
      <c r="C13" s="175"/>
      <c r="D13" s="175"/>
      <c r="E13" s="175"/>
      <c r="F13" s="175"/>
      <c r="G13" s="175"/>
      <c r="H13" s="175"/>
      <c r="I13" s="175"/>
      <c r="J13" s="175"/>
      <c r="K13" s="175"/>
      <c r="L13" s="175"/>
      <c r="M13" s="66"/>
    </row>
    <row r="14" spans="1:44" ht="18.75" customHeight="1">
      <c r="A14" s="75"/>
      <c r="B14" s="994" t="s">
        <v>95</v>
      </c>
      <c r="C14" s="994"/>
      <c r="D14" s="994"/>
      <c r="E14" s="994"/>
      <c r="F14" s="994"/>
      <c r="G14" s="994"/>
      <c r="H14" s="994"/>
      <c r="I14" s="994"/>
      <c r="J14" s="994"/>
      <c r="K14" s="994"/>
      <c r="L14" s="994"/>
      <c r="M14" s="66"/>
    </row>
    <row r="15" spans="1:44" ht="9" customHeight="1">
      <c r="A15" s="75"/>
      <c r="B15" s="76"/>
      <c r="C15" s="76"/>
      <c r="D15" s="76"/>
      <c r="E15" s="76"/>
      <c r="F15" s="73"/>
      <c r="G15" s="73"/>
      <c r="H15" s="73"/>
      <c r="I15" s="73"/>
      <c r="J15" s="73"/>
      <c r="K15" s="73"/>
      <c r="L15" s="73"/>
      <c r="M15" s="66"/>
    </row>
    <row r="16" spans="1:44" s="264" customFormat="1" ht="18.75" customHeight="1">
      <c r="A16" s="113"/>
      <c r="B16" s="382"/>
      <c r="C16" s="992" t="s">
        <v>1040</v>
      </c>
      <c r="D16" s="992"/>
      <c r="E16" s="992"/>
      <c r="F16" s="58"/>
      <c r="G16" s="1007"/>
      <c r="H16" s="1008"/>
      <c r="I16" s="1008"/>
      <c r="J16" s="1008"/>
      <c r="K16" s="1009"/>
      <c r="L16" s="64"/>
      <c r="M16" s="66"/>
      <c r="N16"/>
      <c r="O16" s="264">
        <v>1</v>
      </c>
      <c r="P16" s="264">
        <v>2</v>
      </c>
      <c r="Q16" s="264">
        <v>3</v>
      </c>
      <c r="AK16" s="395"/>
      <c r="AL16" s="395"/>
      <c r="AR16" s="658"/>
    </row>
    <row r="17" spans="1:44" s="264" customFormat="1" ht="9" customHeight="1">
      <c r="A17" s="113"/>
      <c r="B17" s="382"/>
      <c r="C17" s="385"/>
      <c r="D17" s="385"/>
      <c r="E17" s="384"/>
      <c r="F17" s="58"/>
      <c r="G17" s="64"/>
      <c r="H17" s="58"/>
      <c r="I17" s="58"/>
      <c r="J17" s="58"/>
      <c r="K17" s="58"/>
      <c r="L17" s="64"/>
      <c r="M17" s="66"/>
      <c r="N17"/>
      <c r="AK17" s="395"/>
      <c r="AL17" s="395"/>
      <c r="AR17" s="658"/>
    </row>
    <row r="18" spans="1:44" s="264" customFormat="1" ht="18.75" customHeight="1">
      <c r="A18" s="113"/>
      <c r="B18" s="382"/>
      <c r="C18" s="385"/>
      <c r="D18" s="385"/>
      <c r="E18" s="384"/>
      <c r="F18" s="58"/>
      <c r="G18" s="71" t="s">
        <v>240</v>
      </c>
      <c r="H18" s="58"/>
      <c r="I18" s="71" t="s">
        <v>241</v>
      </c>
      <c r="J18" s="58"/>
      <c r="K18" s="71" t="s">
        <v>242</v>
      </c>
      <c r="L18" s="64"/>
      <c r="M18" s="66"/>
      <c r="N18"/>
      <c r="AK18" s="395"/>
      <c r="AL18" s="395"/>
      <c r="AR18" s="658"/>
    </row>
    <row r="19" spans="1:44" s="264" customFormat="1" ht="9" customHeight="1">
      <c r="A19" s="113"/>
      <c r="B19" s="382"/>
      <c r="C19" s="385"/>
      <c r="D19" s="385"/>
      <c r="E19" s="384"/>
      <c r="F19" s="58"/>
      <c r="G19" s="64"/>
      <c r="H19" s="58"/>
      <c r="I19" s="58"/>
      <c r="J19" s="58"/>
      <c r="K19" s="58"/>
      <c r="L19" s="64"/>
      <c r="M19" s="66"/>
      <c r="N19"/>
      <c r="AK19" s="395"/>
      <c r="AL19" s="395"/>
      <c r="AR19" s="658"/>
    </row>
    <row r="20" spans="1:44" s="264" customFormat="1" ht="18.75" customHeight="1">
      <c r="A20" s="113"/>
      <c r="B20" s="382"/>
      <c r="C20" s="630" t="s">
        <v>899</v>
      </c>
      <c r="D20" s="454"/>
      <c r="E20" s="616"/>
      <c r="F20" s="58"/>
      <c r="G20" s="842"/>
      <c r="H20" s="58"/>
      <c r="I20" s="842"/>
      <c r="J20" s="58"/>
      <c r="K20" s="842"/>
      <c r="L20" s="58"/>
      <c r="M20" s="66"/>
      <c r="N20"/>
      <c r="O20" s="264" t="s">
        <v>76</v>
      </c>
      <c r="AK20" s="395"/>
      <c r="AL20" s="395"/>
      <c r="AR20" s="658"/>
    </row>
    <row r="21" spans="1:44" s="264" customFormat="1" ht="6.75" customHeight="1">
      <c r="A21" s="113"/>
      <c r="B21" s="382"/>
      <c r="C21" s="1011"/>
      <c r="D21" s="1011"/>
      <c r="E21" s="1011"/>
      <c r="F21" s="1011"/>
      <c r="G21" s="74"/>
      <c r="H21" s="58"/>
      <c r="I21" s="73"/>
      <c r="J21" s="58"/>
      <c r="K21" s="74"/>
      <c r="L21" s="64"/>
      <c r="M21" s="66"/>
      <c r="N21"/>
      <c r="O21" s="264" t="s">
        <v>76</v>
      </c>
      <c r="AK21" s="395"/>
      <c r="AL21" s="395"/>
      <c r="AR21" s="658"/>
    </row>
    <row r="22" spans="1:44" s="264" customFormat="1" ht="6.75" customHeight="1">
      <c r="A22" s="113"/>
      <c r="B22" s="382"/>
      <c r="C22" s="1011"/>
      <c r="D22" s="1011"/>
      <c r="E22" s="1011"/>
      <c r="F22" s="1011"/>
      <c r="G22" s="74"/>
      <c r="H22" s="58"/>
      <c r="I22" s="73"/>
      <c r="J22" s="58"/>
      <c r="K22" s="74"/>
      <c r="L22" s="64"/>
      <c r="M22" s="66"/>
      <c r="N22"/>
      <c r="O22" s="264" t="s">
        <v>76</v>
      </c>
      <c r="AK22" s="395"/>
      <c r="AL22" s="395"/>
      <c r="AR22" s="658"/>
    </row>
    <row r="23" spans="1:44" s="264" customFormat="1" ht="18.75" customHeight="1">
      <c r="A23" s="113"/>
      <c r="B23" s="382"/>
      <c r="C23" s="454" t="s">
        <v>511</v>
      </c>
      <c r="D23" s="454"/>
      <c r="E23" s="454"/>
      <c r="F23" s="58"/>
      <c r="G23" s="738"/>
      <c r="H23" s="58"/>
      <c r="I23" s="738"/>
      <c r="J23" s="58"/>
      <c r="K23" s="738"/>
      <c r="L23" s="58"/>
      <c r="M23" s="66"/>
      <c r="N23"/>
      <c r="O23" s="264" t="s">
        <v>1</v>
      </c>
      <c r="P23" s="264" t="s">
        <v>15</v>
      </c>
      <c r="Q23" s="264" t="s">
        <v>0</v>
      </c>
      <c r="R23" s="264" t="s">
        <v>77</v>
      </c>
      <c r="S23" s="264" t="s">
        <v>699</v>
      </c>
      <c r="T23" s="264" t="s">
        <v>8</v>
      </c>
      <c r="AK23" s="395"/>
      <c r="AL23" s="395"/>
      <c r="AR23" s="658"/>
    </row>
    <row r="24" spans="1:44" s="264" customFormat="1" ht="14.25" customHeight="1">
      <c r="A24" s="113"/>
      <c r="B24" s="382"/>
      <c r="C24" s="1011" t="s">
        <v>465</v>
      </c>
      <c r="D24" s="1011"/>
      <c r="E24" s="1011"/>
      <c r="F24" s="1011"/>
      <c r="G24" s="74"/>
      <c r="H24" s="58"/>
      <c r="I24" s="73"/>
      <c r="J24" s="58"/>
      <c r="K24" s="74"/>
      <c r="L24" s="64"/>
      <c r="M24" s="66"/>
      <c r="N24"/>
      <c r="O24" s="264" t="s">
        <v>1</v>
      </c>
      <c r="P24" s="264" t="s">
        <v>15</v>
      </c>
      <c r="Q24" s="264" t="s">
        <v>0</v>
      </c>
      <c r="R24" s="264" t="s">
        <v>77</v>
      </c>
      <c r="S24" s="264" t="s">
        <v>699</v>
      </c>
      <c r="T24" s="264" t="s">
        <v>8</v>
      </c>
      <c r="AK24" s="395"/>
      <c r="AL24" s="395"/>
      <c r="AR24" s="658"/>
    </row>
    <row r="25" spans="1:44" s="264" customFormat="1" ht="6" customHeight="1">
      <c r="A25" s="113"/>
      <c r="B25" s="382"/>
      <c r="C25" s="1011"/>
      <c r="D25" s="1011"/>
      <c r="E25" s="1011"/>
      <c r="F25" s="1011"/>
      <c r="G25" s="74"/>
      <c r="H25" s="58"/>
      <c r="I25" s="73"/>
      <c r="J25" s="58"/>
      <c r="K25" s="74"/>
      <c r="L25" s="64"/>
      <c r="M25" s="66"/>
      <c r="N25"/>
      <c r="O25" s="264" t="s">
        <v>1</v>
      </c>
      <c r="P25" s="264" t="s">
        <v>15</v>
      </c>
      <c r="Q25" s="264" t="s">
        <v>0</v>
      </c>
      <c r="R25" s="264" t="s">
        <v>77</v>
      </c>
      <c r="S25" s="264" t="s">
        <v>699</v>
      </c>
      <c r="T25" s="264" t="s">
        <v>8</v>
      </c>
      <c r="AK25" s="395"/>
      <c r="AL25" s="395"/>
      <c r="AR25" s="658"/>
    </row>
    <row r="26" spans="1:44" s="264" customFormat="1" ht="27.75" customHeight="1">
      <c r="A26" s="113"/>
      <c r="B26" s="382"/>
      <c r="C26" s="992" t="s">
        <v>1028</v>
      </c>
      <c r="D26" s="992"/>
      <c r="E26" s="992"/>
      <c r="F26" s="58"/>
      <c r="G26" s="302"/>
      <c r="H26" s="58"/>
      <c r="I26" s="302"/>
      <c r="J26" s="58"/>
      <c r="K26" s="302"/>
      <c r="L26" s="64"/>
      <c r="M26" s="66"/>
      <c r="N26"/>
      <c r="O26" s="264" t="s">
        <v>76</v>
      </c>
      <c r="P26" s="264" t="s">
        <v>78</v>
      </c>
      <c r="AK26" s="395"/>
      <c r="AL26" s="395"/>
      <c r="AR26" s="658"/>
    </row>
    <row r="27" spans="1:44" s="264" customFormat="1" ht="9" customHeight="1">
      <c r="A27" s="113"/>
      <c r="B27" s="382"/>
      <c r="C27" s="1012" t="s">
        <v>905</v>
      </c>
      <c r="D27" s="1012"/>
      <c r="E27" s="1012"/>
      <c r="F27" s="1012"/>
      <c r="G27" s="74"/>
      <c r="H27" s="58"/>
      <c r="I27" s="73"/>
      <c r="J27" s="58"/>
      <c r="K27" s="74"/>
      <c r="L27" s="64"/>
      <c r="M27" s="66"/>
      <c r="N27"/>
      <c r="O27" s="264" t="s">
        <v>76</v>
      </c>
      <c r="P27" s="264" t="s">
        <v>78</v>
      </c>
      <c r="AK27" s="395"/>
      <c r="AL27" s="395"/>
      <c r="AR27" s="658"/>
    </row>
    <row r="28" spans="1:44" s="264" customFormat="1" ht="9" customHeight="1">
      <c r="A28" s="113"/>
      <c r="B28" s="382"/>
      <c r="C28" s="1012"/>
      <c r="D28" s="1012"/>
      <c r="E28" s="1012"/>
      <c r="F28" s="1012"/>
      <c r="G28" s="74"/>
      <c r="H28" s="58"/>
      <c r="I28" s="73"/>
      <c r="J28" s="58"/>
      <c r="K28" s="74"/>
      <c r="L28" s="64"/>
      <c r="M28" s="66"/>
      <c r="N28"/>
      <c r="O28" s="264" t="s">
        <v>76</v>
      </c>
      <c r="P28" s="264" t="s">
        <v>78</v>
      </c>
      <c r="AK28" s="395"/>
      <c r="AL28" s="395"/>
      <c r="AR28" s="658"/>
    </row>
    <row r="29" spans="1:44" s="264" customFormat="1" ht="20.25" customHeight="1">
      <c r="A29" s="113"/>
      <c r="B29" s="382"/>
      <c r="C29" s="977" t="s">
        <v>621</v>
      </c>
      <c r="D29" s="977"/>
      <c r="E29" s="977"/>
      <c r="F29" s="58"/>
      <c r="G29" s="302"/>
      <c r="H29" s="58"/>
      <c r="I29" s="302"/>
      <c r="J29" s="58"/>
      <c r="K29" s="302"/>
      <c r="L29" s="64"/>
      <c r="M29" s="66"/>
      <c r="N29"/>
      <c r="AK29" s="395"/>
      <c r="AL29" s="395"/>
      <c r="AR29" s="658"/>
    </row>
    <row r="30" spans="1:44" s="264" customFormat="1" ht="9" customHeight="1">
      <c r="A30" s="113"/>
      <c r="B30" s="382"/>
      <c r="C30" s="567"/>
      <c r="D30" s="567"/>
      <c r="E30" s="567"/>
      <c r="F30" s="58"/>
      <c r="G30" s="74"/>
      <c r="H30" s="58"/>
      <c r="I30" s="73"/>
      <c r="J30" s="58"/>
      <c r="K30" s="74"/>
      <c r="L30" s="64"/>
      <c r="M30" s="66"/>
      <c r="N30"/>
      <c r="AK30" s="395"/>
      <c r="AL30" s="395"/>
      <c r="AR30" s="658"/>
    </row>
    <row r="31" spans="1:44" s="264" customFormat="1" ht="9" customHeight="1">
      <c r="A31" s="113"/>
      <c r="B31" s="382"/>
      <c r="C31" s="385"/>
      <c r="D31" s="385"/>
      <c r="E31" s="384"/>
      <c r="F31" s="58"/>
      <c r="G31" s="74"/>
      <c r="H31" s="58"/>
      <c r="I31" s="73"/>
      <c r="J31" s="58"/>
      <c r="K31" s="74"/>
      <c r="L31" s="64"/>
      <c r="M31" s="66"/>
      <c r="N31"/>
      <c r="AK31" s="395"/>
      <c r="AL31" s="395"/>
      <c r="AR31" s="658"/>
    </row>
    <row r="32" spans="1:44" s="264" customFormat="1" ht="21" customHeight="1">
      <c r="A32" s="113"/>
      <c r="B32" s="382"/>
      <c r="C32" s="977" t="s">
        <v>622</v>
      </c>
      <c r="D32" s="977"/>
      <c r="E32" s="977"/>
      <c r="F32" s="58"/>
      <c r="G32" s="739"/>
      <c r="H32" s="58"/>
      <c r="I32" s="739"/>
      <c r="J32" s="58"/>
      <c r="K32" s="739"/>
      <c r="L32" s="64"/>
      <c r="M32" s="66"/>
      <c r="N32"/>
      <c r="AK32" s="395"/>
      <c r="AL32" s="395"/>
      <c r="AR32" s="658"/>
    </row>
    <row r="33" spans="1:51" s="264" customFormat="1" ht="9" customHeight="1">
      <c r="A33" s="113"/>
      <c r="B33" s="382"/>
      <c r="C33" s="567"/>
      <c r="D33" s="567"/>
      <c r="E33" s="567"/>
      <c r="F33" s="58"/>
      <c r="G33" s="74"/>
      <c r="H33" s="58"/>
      <c r="I33" s="73"/>
      <c r="J33" s="58"/>
      <c r="K33" s="74"/>
      <c r="L33" s="64"/>
      <c r="M33" s="66"/>
      <c r="N33"/>
      <c r="AK33" s="395"/>
      <c r="AL33" s="395"/>
      <c r="AR33" s="658"/>
      <c r="AW33"/>
      <c r="AX33"/>
      <c r="AY33"/>
    </row>
    <row r="34" spans="1:51" s="264" customFormat="1" ht="9" customHeight="1">
      <c r="A34" s="113"/>
      <c r="B34" s="382"/>
      <c r="C34" s="385"/>
      <c r="D34" s="385"/>
      <c r="E34" s="384"/>
      <c r="F34" s="58"/>
      <c r="G34" s="74"/>
      <c r="H34" s="58"/>
      <c r="I34" s="73"/>
      <c r="J34" s="58"/>
      <c r="K34" s="74"/>
      <c r="L34" s="64"/>
      <c r="M34" s="66"/>
      <c r="N34"/>
      <c r="AK34" s="395"/>
      <c r="AL34" s="395"/>
      <c r="AR34" s="658"/>
      <c r="AW34"/>
      <c r="AX34"/>
      <c r="AY34"/>
    </row>
    <row r="35" spans="1:51" s="264" customFormat="1" ht="42" customHeight="1">
      <c r="A35" s="113"/>
      <c r="B35" s="382"/>
      <c r="C35" s="992" t="s">
        <v>24</v>
      </c>
      <c r="D35" s="992"/>
      <c r="E35" s="992"/>
      <c r="F35" s="58"/>
      <c r="G35" s="835"/>
      <c r="H35" s="58"/>
      <c r="I35" s="836"/>
      <c r="J35" s="58"/>
      <c r="K35" s="835"/>
      <c r="L35" s="64"/>
      <c r="M35" s="66"/>
      <c r="N35"/>
      <c r="O35" s="264" t="s">
        <v>12</v>
      </c>
      <c r="P35" t="s">
        <v>1007</v>
      </c>
      <c r="Q35" t="s">
        <v>1008</v>
      </c>
      <c r="R35" t="s">
        <v>1030</v>
      </c>
      <c r="S35" t="s">
        <v>1009</v>
      </c>
      <c r="T35" t="s">
        <v>1010</v>
      </c>
      <c r="U35" t="s">
        <v>1031</v>
      </c>
      <c r="V35" t="s">
        <v>1011</v>
      </c>
      <c r="W35" t="s">
        <v>1012</v>
      </c>
      <c r="X35" t="s">
        <v>1013</v>
      </c>
      <c r="Y35" t="s">
        <v>14</v>
      </c>
      <c r="Z35" t="s">
        <v>1014</v>
      </c>
      <c r="AA35" t="s">
        <v>1015</v>
      </c>
      <c r="AB35" t="s">
        <v>1016</v>
      </c>
      <c r="AC35" t="s">
        <v>1017</v>
      </c>
      <c r="AD35" t="s">
        <v>1018</v>
      </c>
      <c r="AE35" t="s">
        <v>466</v>
      </c>
      <c r="AF35" t="s">
        <v>1019</v>
      </c>
      <c r="AG35" t="s">
        <v>1020</v>
      </c>
      <c r="AH35" t="s">
        <v>1021</v>
      </c>
      <c r="AI35" t="s">
        <v>1022</v>
      </c>
      <c r="AJ35" t="s">
        <v>1023</v>
      </c>
      <c r="AK35" s="6" t="s">
        <v>1024</v>
      </c>
      <c r="AL35" s="6" t="s">
        <v>1025</v>
      </c>
      <c r="AM35" t="s">
        <v>1026</v>
      </c>
      <c r="AN35" t="s">
        <v>1027</v>
      </c>
      <c r="AO35" t="s">
        <v>481</v>
      </c>
      <c r="AP35" t="s">
        <v>396</v>
      </c>
      <c r="AQ35" s="6" t="s">
        <v>1032</v>
      </c>
      <c r="AR35" s="635" t="s">
        <v>482</v>
      </c>
      <c r="AS35"/>
      <c r="AT35"/>
      <c r="AU35"/>
      <c r="AV35"/>
      <c r="AW35"/>
      <c r="AX35"/>
      <c r="AY35"/>
    </row>
    <row r="36" spans="1:51" s="264" customFormat="1" ht="9" customHeight="1">
      <c r="A36" s="113"/>
      <c r="B36" s="382"/>
      <c r="C36" s="385"/>
      <c r="D36" s="385"/>
      <c r="E36" s="384"/>
      <c r="F36" s="58"/>
      <c r="G36" s="74"/>
      <c r="H36" s="58"/>
      <c r="I36" s="73"/>
      <c r="J36" s="58"/>
      <c r="K36" s="74"/>
      <c r="L36" s="64"/>
      <c r="M36" s="66"/>
      <c r="N36"/>
      <c r="O36" s="264" t="s">
        <v>12</v>
      </c>
      <c r="P36" t="s">
        <v>1007</v>
      </c>
      <c r="Q36" t="s">
        <v>1008</v>
      </c>
      <c r="R36" t="s">
        <v>1030</v>
      </c>
      <c r="S36" t="s">
        <v>1009</v>
      </c>
      <c r="T36" t="s">
        <v>1010</v>
      </c>
      <c r="U36" t="s">
        <v>1031</v>
      </c>
      <c r="V36" t="s">
        <v>1011</v>
      </c>
      <c r="W36" t="s">
        <v>1012</v>
      </c>
      <c r="X36" t="s">
        <v>1013</v>
      </c>
      <c r="Y36" t="s">
        <v>14</v>
      </c>
      <c r="Z36" t="s">
        <v>1014</v>
      </c>
      <c r="AA36" t="s">
        <v>1015</v>
      </c>
      <c r="AB36" t="s">
        <v>1016</v>
      </c>
      <c r="AC36" t="s">
        <v>1017</v>
      </c>
      <c r="AD36" t="s">
        <v>1018</v>
      </c>
      <c r="AE36" t="s">
        <v>466</v>
      </c>
      <c r="AF36" t="s">
        <v>1019</v>
      </c>
      <c r="AG36" t="s">
        <v>1020</v>
      </c>
      <c r="AH36" t="s">
        <v>1021</v>
      </c>
      <c r="AI36" t="s">
        <v>1022</v>
      </c>
      <c r="AJ36" t="s">
        <v>1023</v>
      </c>
      <c r="AK36" s="6" t="s">
        <v>1024</v>
      </c>
      <c r="AL36" s="6" t="s">
        <v>1025</v>
      </c>
      <c r="AM36" t="s">
        <v>1026</v>
      </c>
      <c r="AN36" t="s">
        <v>1027</v>
      </c>
      <c r="AO36" t="s">
        <v>481</v>
      </c>
      <c r="AP36" t="s">
        <v>396</v>
      </c>
      <c r="AQ36" s="6" t="s">
        <v>1032</v>
      </c>
      <c r="AR36" s="635" t="s">
        <v>482</v>
      </c>
      <c r="AS36"/>
      <c r="AT36"/>
      <c r="AU36"/>
      <c r="AV36"/>
      <c r="AW36"/>
      <c r="AX36"/>
      <c r="AY36"/>
    </row>
    <row r="37" spans="1:51" s="264" customFormat="1" ht="9" customHeight="1">
      <c r="A37" s="113"/>
      <c r="B37" s="382"/>
      <c r="C37" s="385"/>
      <c r="D37" s="385"/>
      <c r="E37" s="384"/>
      <c r="F37" s="58"/>
      <c r="G37" s="74"/>
      <c r="H37" s="58"/>
      <c r="I37" s="73"/>
      <c r="J37" s="58"/>
      <c r="K37" s="74"/>
      <c r="L37" s="64"/>
      <c r="M37" s="66"/>
      <c r="N37"/>
      <c r="O37" s="264" t="s">
        <v>12</v>
      </c>
      <c r="P37" t="s">
        <v>1007</v>
      </c>
      <c r="Q37" t="s">
        <v>1008</v>
      </c>
      <c r="R37" t="s">
        <v>1030</v>
      </c>
      <c r="S37" t="s">
        <v>1009</v>
      </c>
      <c r="T37" t="s">
        <v>1010</v>
      </c>
      <c r="U37" t="s">
        <v>1031</v>
      </c>
      <c r="V37" t="s">
        <v>1011</v>
      </c>
      <c r="W37" t="s">
        <v>1012</v>
      </c>
      <c r="X37" t="s">
        <v>1013</v>
      </c>
      <c r="Y37" t="s">
        <v>14</v>
      </c>
      <c r="Z37" t="s">
        <v>1014</v>
      </c>
      <c r="AA37" t="s">
        <v>1015</v>
      </c>
      <c r="AB37" t="s">
        <v>1016</v>
      </c>
      <c r="AC37" t="s">
        <v>1017</v>
      </c>
      <c r="AD37" t="s">
        <v>1018</v>
      </c>
      <c r="AE37" t="s">
        <v>466</v>
      </c>
      <c r="AF37" t="s">
        <v>1019</v>
      </c>
      <c r="AG37" t="s">
        <v>1020</v>
      </c>
      <c r="AH37" t="s">
        <v>1021</v>
      </c>
      <c r="AI37" t="s">
        <v>1022</v>
      </c>
      <c r="AJ37" t="s">
        <v>1023</v>
      </c>
      <c r="AK37" s="6" t="s">
        <v>1024</v>
      </c>
      <c r="AL37" s="6" t="s">
        <v>1025</v>
      </c>
      <c r="AM37" t="s">
        <v>1026</v>
      </c>
      <c r="AN37" t="s">
        <v>1027</v>
      </c>
      <c r="AO37" t="s">
        <v>481</v>
      </c>
      <c r="AP37" t="s">
        <v>396</v>
      </c>
      <c r="AQ37" s="6" t="s">
        <v>1032</v>
      </c>
      <c r="AR37" s="635" t="s">
        <v>482</v>
      </c>
      <c r="AS37"/>
      <c r="AT37"/>
      <c r="AU37"/>
      <c r="AV37"/>
      <c r="AW37"/>
      <c r="AX37"/>
      <c r="AY37"/>
    </row>
    <row r="38" spans="1:51" s="264" customFormat="1" ht="48.75" customHeight="1">
      <c r="A38" s="113"/>
      <c r="B38" s="382"/>
      <c r="C38" s="1010" t="s">
        <v>598</v>
      </c>
      <c r="D38" s="1010"/>
      <c r="E38" s="1010"/>
      <c r="F38" s="58"/>
      <c r="G38" s="839"/>
      <c r="H38" s="74"/>
      <c r="I38" s="840"/>
      <c r="J38" s="74"/>
      <c r="K38" s="839"/>
      <c r="L38" s="64"/>
      <c r="M38" s="66"/>
      <c r="N38"/>
      <c r="Z38"/>
      <c r="AK38" s="395"/>
      <c r="AL38" s="395"/>
      <c r="AR38" s="658"/>
      <c r="AW38"/>
      <c r="AX38"/>
      <c r="AY38"/>
    </row>
    <row r="39" spans="1:51" s="264" customFormat="1" ht="9" customHeight="1">
      <c r="A39" s="113"/>
      <c r="B39" s="382"/>
      <c r="C39" s="385"/>
      <c r="D39" s="385"/>
      <c r="E39" s="384"/>
      <c r="F39" s="58"/>
      <c r="G39" s="74"/>
      <c r="H39" s="58"/>
      <c r="I39" s="73"/>
      <c r="J39" s="58"/>
      <c r="K39" s="74"/>
      <c r="L39" s="64"/>
      <c r="M39" s="66"/>
      <c r="N39"/>
      <c r="AK39" s="395"/>
      <c r="AL39" s="395"/>
      <c r="AR39" s="658"/>
      <c r="AW39"/>
      <c r="AX39"/>
      <c r="AY39"/>
    </row>
    <row r="40" spans="1:51" s="264" customFormat="1" ht="9" customHeight="1">
      <c r="A40" s="113"/>
      <c r="B40" s="382"/>
      <c r="C40" s="385"/>
      <c r="D40" s="385"/>
      <c r="E40" s="384"/>
      <c r="F40" s="58"/>
      <c r="G40" s="74"/>
      <c r="H40" s="58"/>
      <c r="I40" s="73"/>
      <c r="J40" s="58"/>
      <c r="K40" s="74"/>
      <c r="L40" s="64"/>
      <c r="M40" s="66"/>
      <c r="N40"/>
      <c r="AK40" s="395"/>
      <c r="AL40" s="395"/>
      <c r="AR40" s="658"/>
    </row>
    <row r="41" spans="1:51" s="264" customFormat="1" ht="21" customHeight="1">
      <c r="A41" s="113"/>
      <c r="B41" s="382"/>
      <c r="C41" s="992" t="s">
        <v>770</v>
      </c>
      <c r="D41" s="992"/>
      <c r="E41" s="992"/>
      <c r="F41" s="58"/>
      <c r="G41" s="734"/>
      <c r="H41" s="58"/>
      <c r="I41" s="734"/>
      <c r="J41" s="58"/>
      <c r="K41" s="734"/>
      <c r="L41" s="64"/>
      <c r="M41" s="66"/>
      <c r="N41"/>
      <c r="AK41" s="395"/>
      <c r="AL41" s="395"/>
      <c r="AR41" s="658"/>
    </row>
    <row r="42" spans="1:51" s="264" customFormat="1" ht="9" customHeight="1">
      <c r="A42" s="113"/>
      <c r="B42" s="382"/>
      <c r="C42" s="568"/>
      <c r="D42" s="568"/>
      <c r="E42" s="568"/>
      <c r="F42" s="58"/>
      <c r="G42" s="74"/>
      <c r="H42" s="58"/>
      <c r="I42" s="73"/>
      <c r="J42" s="58"/>
      <c r="K42" s="74"/>
      <c r="L42" s="64"/>
      <c r="M42" s="66"/>
      <c r="N42"/>
      <c r="AK42" s="395"/>
      <c r="AL42" s="395"/>
      <c r="AR42" s="658"/>
    </row>
    <row r="43" spans="1:51" s="264" customFormat="1" ht="9" customHeight="1">
      <c r="A43" s="113"/>
      <c r="B43" s="382"/>
      <c r="C43" s="568"/>
      <c r="D43" s="568"/>
      <c r="E43" s="568"/>
      <c r="F43" s="58"/>
      <c r="G43" s="74"/>
      <c r="H43" s="58"/>
      <c r="I43" s="73"/>
      <c r="J43" s="58"/>
      <c r="K43" s="74"/>
      <c r="L43" s="64"/>
      <c r="M43" s="66"/>
      <c r="N43"/>
      <c r="AK43" s="395"/>
      <c r="AL43" s="395"/>
      <c r="AR43" s="658"/>
    </row>
    <row r="44" spans="1:51" s="264" customFormat="1" ht="21" customHeight="1">
      <c r="A44" s="113"/>
      <c r="B44" s="382"/>
      <c r="C44" s="1014" t="s">
        <v>904</v>
      </c>
      <c r="D44" s="1014"/>
      <c r="E44" s="1014"/>
      <c r="F44" s="58"/>
      <c r="G44" s="821"/>
      <c r="H44" s="58"/>
      <c r="I44" s="821"/>
      <c r="J44" s="58"/>
      <c r="K44" s="821"/>
      <c r="L44" s="64"/>
      <c r="M44" s="66"/>
      <c r="N44"/>
      <c r="AK44" s="395"/>
      <c r="AL44" s="395"/>
      <c r="AR44" s="658"/>
    </row>
    <row r="45" spans="1:51" s="264" customFormat="1" ht="9" customHeight="1">
      <c r="A45" s="113"/>
      <c r="B45" s="382"/>
      <c r="C45" s="613"/>
      <c r="D45" s="613"/>
      <c r="E45" s="613"/>
      <c r="F45" s="58"/>
      <c r="G45" s="74"/>
      <c r="H45" s="58"/>
      <c r="I45" s="73"/>
      <c r="J45" s="58"/>
      <c r="K45" s="74"/>
      <c r="L45" s="64"/>
      <c r="M45" s="66"/>
      <c r="N45"/>
      <c r="AK45" s="395"/>
      <c r="AL45" s="395"/>
      <c r="AR45" s="658"/>
    </row>
    <row r="46" spans="1:51" s="264" customFormat="1" ht="9" customHeight="1">
      <c r="A46" s="113"/>
      <c r="B46" s="382"/>
      <c r="C46" s="613"/>
      <c r="D46" s="613"/>
      <c r="E46" s="613"/>
      <c r="F46" s="58"/>
      <c r="G46" s="74"/>
      <c r="H46" s="58"/>
      <c r="I46" s="73"/>
      <c r="J46" s="58"/>
      <c r="K46" s="74"/>
      <c r="L46" s="64"/>
      <c r="M46" s="66"/>
      <c r="N46"/>
      <c r="AK46" s="395"/>
      <c r="AL46" s="395"/>
      <c r="AR46" s="658"/>
    </row>
    <row r="47" spans="1:51" s="264" customFormat="1" ht="21" customHeight="1">
      <c r="A47" s="113"/>
      <c r="B47" s="382"/>
      <c r="C47" s="1014" t="s">
        <v>367</v>
      </c>
      <c r="D47" s="1014"/>
      <c r="E47" s="1014"/>
      <c r="F47" s="58"/>
      <c r="G47" s="821"/>
      <c r="H47" s="58"/>
      <c r="I47" s="821"/>
      <c r="J47" s="58"/>
      <c r="K47" s="821"/>
      <c r="L47" s="64"/>
      <c r="M47" s="66"/>
      <c r="N47"/>
      <c r="AK47" s="395"/>
      <c r="AL47" s="395"/>
      <c r="AR47" s="658"/>
    </row>
    <row r="48" spans="1:51" s="264" customFormat="1" ht="9" customHeight="1">
      <c r="A48" s="113"/>
      <c r="B48" s="382"/>
      <c r="C48" s="570"/>
      <c r="D48" s="570"/>
      <c r="E48" s="570"/>
      <c r="F48" s="58"/>
      <c r="G48" s="74"/>
      <c r="H48" s="58"/>
      <c r="I48" s="73"/>
      <c r="J48" s="58"/>
      <c r="K48" s="74"/>
      <c r="L48" s="64"/>
      <c r="M48" s="66"/>
      <c r="N48"/>
      <c r="AK48" s="395"/>
      <c r="AL48" s="395"/>
      <c r="AR48" s="658"/>
    </row>
    <row r="49" spans="1:44" s="264" customFormat="1" ht="9" customHeight="1">
      <c r="A49" s="113"/>
      <c r="B49" s="382"/>
      <c r="C49" s="570"/>
      <c r="D49" s="570"/>
      <c r="E49" s="570"/>
      <c r="F49" s="58"/>
      <c r="G49" s="74"/>
      <c r="H49" s="58"/>
      <c r="I49" s="73"/>
      <c r="J49" s="58"/>
      <c r="K49" s="74"/>
      <c r="L49" s="64"/>
      <c r="M49" s="66"/>
      <c r="N49"/>
      <c r="AK49" s="395"/>
      <c r="AL49" s="395"/>
      <c r="AR49" s="658"/>
    </row>
    <row r="50" spans="1:44" s="264" customFormat="1" ht="21" customHeight="1">
      <c r="A50" s="113"/>
      <c r="B50" s="382"/>
      <c r="C50" s="992" t="s">
        <v>368</v>
      </c>
      <c r="D50" s="992"/>
      <c r="E50" s="992"/>
      <c r="F50" s="58"/>
      <c r="G50" s="821"/>
      <c r="H50" s="58"/>
      <c r="I50" s="821"/>
      <c r="J50" s="58"/>
      <c r="K50" s="821"/>
      <c r="L50" s="64"/>
      <c r="M50" s="66"/>
      <c r="N50"/>
      <c r="AK50" s="395"/>
      <c r="AL50" s="395"/>
      <c r="AR50" s="658"/>
    </row>
    <row r="51" spans="1:44" s="264" customFormat="1" ht="9" customHeight="1">
      <c r="A51" s="113"/>
      <c r="B51" s="382"/>
      <c r="C51" s="568"/>
      <c r="D51" s="568"/>
      <c r="E51" s="568"/>
      <c r="F51" s="58"/>
      <c r="G51" s="74"/>
      <c r="H51" s="58"/>
      <c r="I51" s="73"/>
      <c r="J51" s="58"/>
      <c r="K51" s="74"/>
      <c r="L51" s="64"/>
      <c r="M51" s="66"/>
      <c r="N51"/>
      <c r="AK51" s="395"/>
      <c r="AL51" s="395"/>
      <c r="AR51" s="658"/>
    </row>
    <row r="52" spans="1:44" s="264" customFormat="1" ht="9" customHeight="1">
      <c r="A52" s="113"/>
      <c r="B52" s="382"/>
      <c r="C52" s="568"/>
      <c r="D52" s="568"/>
      <c r="E52" s="568"/>
      <c r="F52" s="58"/>
      <c r="G52" s="74"/>
      <c r="H52" s="58"/>
      <c r="I52" s="73"/>
      <c r="J52" s="58"/>
      <c r="K52" s="74"/>
      <c r="L52" s="64"/>
      <c r="M52" s="66"/>
      <c r="N52"/>
      <c r="AK52" s="395"/>
      <c r="AL52" s="395"/>
      <c r="AR52" s="658"/>
    </row>
    <row r="53" spans="1:44" s="264" customFormat="1" ht="21" customHeight="1">
      <c r="A53" s="113"/>
      <c r="B53" s="382"/>
      <c r="C53" s="992" t="s">
        <v>688</v>
      </c>
      <c r="D53" s="992"/>
      <c r="E53" s="992"/>
      <c r="F53" s="58"/>
      <c r="G53" s="302"/>
      <c r="H53" s="58"/>
      <c r="I53" s="737"/>
      <c r="J53" s="58"/>
      <c r="K53" s="302"/>
      <c r="L53" s="64"/>
      <c r="M53" s="66"/>
      <c r="N53"/>
      <c r="O53" s="264" t="s">
        <v>700</v>
      </c>
      <c r="P53" s="264" t="s">
        <v>701</v>
      </c>
      <c r="Q53" s="264" t="s">
        <v>702</v>
      </c>
      <c r="AK53" s="395"/>
      <c r="AL53" s="395"/>
      <c r="AM53"/>
      <c r="AN53"/>
      <c r="AO53"/>
      <c r="AR53" s="658"/>
    </row>
    <row r="54" spans="1:44" s="264" customFormat="1" ht="9" customHeight="1">
      <c r="A54" s="113"/>
      <c r="B54" s="1013" t="s">
        <v>689</v>
      </c>
      <c r="C54" s="1013"/>
      <c r="D54" s="1013"/>
      <c r="E54" s="1013"/>
      <c r="F54" s="1013"/>
      <c r="G54" s="1013"/>
      <c r="H54" s="58"/>
      <c r="I54" s="58"/>
      <c r="J54" s="58"/>
      <c r="K54" s="58"/>
      <c r="L54" s="64"/>
      <c r="M54" s="66"/>
      <c r="N54"/>
      <c r="O54" s="264" t="s">
        <v>700</v>
      </c>
      <c r="P54" s="264" t="s">
        <v>701</v>
      </c>
      <c r="Q54" s="264" t="s">
        <v>702</v>
      </c>
      <c r="AK54" s="395"/>
      <c r="AL54" s="395"/>
      <c r="AM54"/>
      <c r="AN54"/>
      <c r="AO54"/>
      <c r="AR54" s="658"/>
    </row>
    <row r="55" spans="1:44" s="264" customFormat="1" ht="9" customHeight="1">
      <c r="A55" s="113"/>
      <c r="B55" s="1013"/>
      <c r="C55" s="1013"/>
      <c r="D55" s="1013"/>
      <c r="E55" s="1013"/>
      <c r="F55" s="1013"/>
      <c r="G55" s="1013"/>
      <c r="H55" s="58"/>
      <c r="I55" s="58"/>
      <c r="J55" s="58"/>
      <c r="K55" s="58"/>
      <c r="L55" s="64"/>
      <c r="M55" s="66"/>
      <c r="N55"/>
      <c r="O55" s="264" t="s">
        <v>700</v>
      </c>
      <c r="P55" s="264" t="s">
        <v>701</v>
      </c>
      <c r="Q55" s="264" t="s">
        <v>702</v>
      </c>
      <c r="AK55" s="395"/>
      <c r="AL55" s="395"/>
      <c r="AM55"/>
      <c r="AN55"/>
      <c r="AO55"/>
      <c r="AR55" s="658"/>
    </row>
    <row r="56" spans="1:44" s="264" customFormat="1" ht="21" customHeight="1">
      <c r="A56" s="113"/>
      <c r="B56" s="382"/>
      <c r="C56" s="992" t="s">
        <v>1000</v>
      </c>
      <c r="D56" s="992"/>
      <c r="E56" s="992"/>
      <c r="F56" s="58"/>
      <c r="G56" s="64"/>
      <c r="H56" s="58"/>
      <c r="I56" s="58"/>
      <c r="J56" s="58"/>
      <c r="K56" s="58"/>
      <c r="L56" s="64"/>
      <c r="M56" s="66"/>
      <c r="N56"/>
      <c r="AK56" s="395"/>
      <c r="AL56" s="395"/>
      <c r="AM56"/>
      <c r="AN56"/>
      <c r="AO56"/>
      <c r="AR56" s="658"/>
    </row>
    <row r="57" spans="1:44" s="264" customFormat="1" ht="21" customHeight="1">
      <c r="A57" s="113"/>
      <c r="B57" s="382"/>
      <c r="C57" s="977" t="s">
        <v>369</v>
      </c>
      <c r="D57" s="977"/>
      <c r="E57" s="977"/>
      <c r="F57" s="58"/>
      <c r="G57" s="811"/>
      <c r="H57" s="58"/>
      <c r="I57" s="811"/>
      <c r="J57" s="58"/>
      <c r="K57" s="811"/>
      <c r="L57" s="64"/>
      <c r="M57" s="66"/>
      <c r="N57"/>
      <c r="AK57" s="395"/>
      <c r="AL57" s="395"/>
      <c r="AM57"/>
      <c r="AN57"/>
      <c r="AO57"/>
      <c r="AR57" s="658"/>
    </row>
    <row r="58" spans="1:44" s="264" customFormat="1" ht="9" customHeight="1">
      <c r="A58" s="113"/>
      <c r="B58" s="382"/>
      <c r="C58" s="567"/>
      <c r="D58" s="567"/>
      <c r="E58" s="567"/>
      <c r="F58" s="58"/>
      <c r="G58" s="74"/>
      <c r="H58" s="58"/>
      <c r="I58" s="74"/>
      <c r="J58" s="58"/>
      <c r="K58" s="74"/>
      <c r="L58" s="64"/>
      <c r="M58" s="66"/>
      <c r="N58"/>
      <c r="AK58" s="395"/>
      <c r="AL58" s="395"/>
      <c r="AM58"/>
      <c r="AN58"/>
      <c r="AO58"/>
      <c r="AR58" s="658"/>
    </row>
    <row r="59" spans="1:44" s="264" customFormat="1" ht="9" customHeight="1">
      <c r="A59" s="113"/>
      <c r="B59" s="382"/>
      <c r="C59" s="568"/>
      <c r="D59" s="568"/>
      <c r="E59" s="568"/>
      <c r="F59" s="58"/>
      <c r="G59" s="74"/>
      <c r="H59" s="58"/>
      <c r="I59" s="74"/>
      <c r="J59" s="58"/>
      <c r="K59" s="74"/>
      <c r="L59" s="64"/>
      <c r="M59" s="66"/>
      <c r="N59"/>
      <c r="AK59" s="395"/>
      <c r="AL59" s="395"/>
      <c r="AM59"/>
      <c r="AN59"/>
      <c r="AO59"/>
      <c r="AR59" s="658"/>
    </row>
    <row r="60" spans="1:44" s="264" customFormat="1" ht="21" customHeight="1">
      <c r="A60" s="113"/>
      <c r="B60" s="382"/>
      <c r="C60" s="977" t="s">
        <v>999</v>
      </c>
      <c r="D60" s="977"/>
      <c r="E60" s="977"/>
      <c r="F60" s="58"/>
      <c r="G60" s="812"/>
      <c r="H60" s="58"/>
      <c r="I60" s="812"/>
      <c r="J60" s="58"/>
      <c r="K60" s="812"/>
      <c r="L60" s="64"/>
      <c r="M60" s="66"/>
      <c r="N60"/>
      <c r="AK60" s="395"/>
      <c r="AL60" s="395"/>
      <c r="AM60"/>
      <c r="AN60"/>
      <c r="AO60"/>
      <c r="AR60" s="658"/>
    </row>
    <row r="61" spans="1:44" s="264" customFormat="1" ht="9" customHeight="1">
      <c r="A61" s="113"/>
      <c r="B61" s="382"/>
      <c r="C61" s="567"/>
      <c r="D61" s="567"/>
      <c r="E61" s="567"/>
      <c r="F61" s="58"/>
      <c r="G61" s="74"/>
      <c r="H61" s="58"/>
      <c r="I61" s="74"/>
      <c r="J61" s="58"/>
      <c r="K61" s="74"/>
      <c r="L61" s="64"/>
      <c r="M61" s="66"/>
      <c r="N61"/>
      <c r="AK61" s="395"/>
      <c r="AL61" s="395"/>
      <c r="AM61"/>
      <c r="AN61"/>
      <c r="AO61"/>
      <c r="AR61" s="658"/>
    </row>
    <row r="62" spans="1:44" s="264" customFormat="1" ht="9" customHeight="1">
      <c r="A62" s="113"/>
      <c r="B62" s="382"/>
      <c r="C62" s="568"/>
      <c r="D62" s="568"/>
      <c r="E62" s="568"/>
      <c r="F62" s="58"/>
      <c r="G62" s="74"/>
      <c r="H62" s="58"/>
      <c r="I62" s="74"/>
      <c r="J62" s="58"/>
      <c r="K62" s="74"/>
      <c r="L62" s="64"/>
      <c r="M62" s="66"/>
      <c r="N62"/>
      <c r="AK62" s="395"/>
      <c r="AL62" s="395"/>
      <c r="AM62"/>
      <c r="AN62"/>
      <c r="AO62"/>
      <c r="AR62" s="658"/>
    </row>
    <row r="63" spans="1:44" s="264" customFormat="1" ht="21" customHeight="1">
      <c r="A63" s="113"/>
      <c r="B63" s="382"/>
      <c r="C63" s="992" t="s">
        <v>512</v>
      </c>
      <c r="D63" s="992"/>
      <c r="E63" s="992"/>
      <c r="F63" s="58"/>
      <c r="G63" s="74"/>
      <c r="H63" s="58"/>
      <c r="I63" s="74"/>
      <c r="J63" s="58"/>
      <c r="K63" s="74"/>
      <c r="L63" s="64"/>
      <c r="M63" s="66"/>
      <c r="N63"/>
      <c r="AK63" s="395"/>
      <c r="AL63" s="395"/>
      <c r="AM63"/>
      <c r="AN63"/>
      <c r="AO63"/>
      <c r="AR63" s="658"/>
    </row>
    <row r="64" spans="1:44" s="264" customFormat="1" ht="21" customHeight="1">
      <c r="A64" s="113"/>
      <c r="B64" s="382"/>
      <c r="C64" s="977" t="s">
        <v>372</v>
      </c>
      <c r="D64" s="977"/>
      <c r="E64" s="977"/>
      <c r="F64" s="58"/>
      <c r="G64" s="811"/>
      <c r="H64" s="58"/>
      <c r="I64" s="811"/>
      <c r="J64" s="58"/>
      <c r="K64" s="811"/>
      <c r="L64" s="64"/>
      <c r="M64" s="66"/>
      <c r="N64"/>
      <c r="AK64" s="395"/>
      <c r="AL64" s="395"/>
      <c r="AM64"/>
      <c r="AN64"/>
      <c r="AO64"/>
      <c r="AR64" s="658"/>
    </row>
    <row r="65" spans="1:44" s="264" customFormat="1" ht="9" customHeight="1">
      <c r="A65" s="113"/>
      <c r="B65" s="382"/>
      <c r="C65" s="567"/>
      <c r="D65" s="567"/>
      <c r="E65" s="567"/>
      <c r="F65" s="58"/>
      <c r="G65" s="74"/>
      <c r="H65" s="58"/>
      <c r="I65" s="74"/>
      <c r="J65" s="58"/>
      <c r="K65" s="74"/>
      <c r="L65" s="64"/>
      <c r="M65" s="66"/>
      <c r="N65"/>
      <c r="AK65" s="395"/>
      <c r="AL65" s="395"/>
      <c r="AM65"/>
      <c r="AN65"/>
      <c r="AO65"/>
      <c r="AR65" s="658"/>
    </row>
    <row r="66" spans="1:44" s="264" customFormat="1" ht="9" customHeight="1">
      <c r="A66" s="113"/>
      <c r="B66" s="382"/>
      <c r="C66" s="977"/>
      <c r="D66" s="977"/>
      <c r="E66" s="977"/>
      <c r="F66" s="58"/>
      <c r="G66" s="74"/>
      <c r="H66" s="58"/>
      <c r="I66" s="74"/>
      <c r="J66" s="58"/>
      <c r="K66" s="74"/>
      <c r="L66" s="64"/>
      <c r="M66" s="66"/>
      <c r="N66"/>
      <c r="AK66" s="395"/>
      <c r="AL66" s="395"/>
      <c r="AM66"/>
      <c r="AN66"/>
      <c r="AO66"/>
      <c r="AR66" s="658"/>
    </row>
    <row r="67" spans="1:44" s="264" customFormat="1" ht="21" customHeight="1">
      <c r="A67" s="113"/>
      <c r="B67" s="382"/>
      <c r="C67" s="977" t="s">
        <v>371</v>
      </c>
      <c r="D67" s="977"/>
      <c r="E67" s="977"/>
      <c r="F67" s="58"/>
      <c r="G67" s="813"/>
      <c r="H67" s="58"/>
      <c r="I67" s="813"/>
      <c r="J67" s="58"/>
      <c r="K67" s="813"/>
      <c r="L67" s="64"/>
      <c r="M67" s="66"/>
      <c r="N67"/>
      <c r="AK67" s="395"/>
      <c r="AL67" s="395"/>
      <c r="AM67"/>
      <c r="AN67"/>
      <c r="AO67"/>
      <c r="AR67" s="658"/>
    </row>
    <row r="68" spans="1:44" s="264" customFormat="1" ht="9" customHeight="1">
      <c r="A68" s="113"/>
      <c r="B68" s="382"/>
      <c r="C68" s="567"/>
      <c r="D68" s="567"/>
      <c r="E68" s="567"/>
      <c r="F68" s="58"/>
      <c r="G68" s="74"/>
      <c r="H68" s="58"/>
      <c r="I68" s="74"/>
      <c r="J68" s="58"/>
      <c r="K68" s="74"/>
      <c r="L68" s="64"/>
      <c r="M68" s="66"/>
      <c r="N68"/>
      <c r="AK68" s="395"/>
      <c r="AL68" s="395"/>
      <c r="AM68"/>
      <c r="AN68"/>
      <c r="AO68"/>
      <c r="AR68" s="658"/>
    </row>
    <row r="69" spans="1:44" s="264" customFormat="1" ht="9" customHeight="1">
      <c r="A69" s="113"/>
      <c r="B69" s="382"/>
      <c r="C69" s="567"/>
      <c r="D69" s="567"/>
      <c r="E69" s="567"/>
      <c r="F69" s="58"/>
      <c r="G69" s="74"/>
      <c r="H69" s="58"/>
      <c r="I69" s="74"/>
      <c r="J69" s="58"/>
      <c r="K69" s="74"/>
      <c r="L69" s="64"/>
      <c r="M69" s="66"/>
      <c r="N69"/>
      <c r="AK69" s="395"/>
      <c r="AL69" s="395"/>
      <c r="AM69"/>
      <c r="AN69"/>
      <c r="AO69"/>
      <c r="AR69" s="658"/>
    </row>
    <row r="70" spans="1:44" s="264" customFormat="1" ht="21" customHeight="1">
      <c r="A70" s="113"/>
      <c r="B70" s="382"/>
      <c r="C70" s="977" t="s">
        <v>370</v>
      </c>
      <c r="D70" s="977"/>
      <c r="E70" s="977"/>
      <c r="F70" s="58"/>
      <c r="G70" s="812"/>
      <c r="H70" s="58"/>
      <c r="I70" s="812"/>
      <c r="J70" s="58"/>
      <c r="K70" s="812"/>
      <c r="L70" s="64"/>
      <c r="M70" s="66"/>
      <c r="N70"/>
      <c r="AK70" s="395"/>
      <c r="AL70" s="395"/>
      <c r="AM70"/>
      <c r="AN70"/>
      <c r="AO70"/>
      <c r="AR70" s="658"/>
    </row>
    <row r="71" spans="1:44" s="264" customFormat="1" ht="9" customHeight="1">
      <c r="A71" s="113"/>
      <c r="B71" s="382"/>
      <c r="C71" s="567"/>
      <c r="D71" s="567"/>
      <c r="E71" s="567"/>
      <c r="F71" s="58"/>
      <c r="G71" s="74"/>
      <c r="H71" s="58"/>
      <c r="I71" s="74"/>
      <c r="J71" s="58"/>
      <c r="K71" s="74"/>
      <c r="L71" s="64"/>
      <c r="M71" s="66"/>
      <c r="N71"/>
      <c r="AK71" s="395"/>
      <c r="AL71" s="395"/>
      <c r="AM71"/>
      <c r="AN71"/>
      <c r="AO71"/>
      <c r="AR71" s="658"/>
    </row>
    <row r="72" spans="1:44" s="264" customFormat="1" ht="9" customHeight="1">
      <c r="A72" s="113"/>
      <c r="B72" s="382"/>
      <c r="C72" s="567"/>
      <c r="D72" s="567"/>
      <c r="E72" s="567"/>
      <c r="F72" s="58"/>
      <c r="G72" s="74"/>
      <c r="H72" s="58"/>
      <c r="I72" s="74"/>
      <c r="J72" s="58"/>
      <c r="K72" s="74"/>
      <c r="L72" s="64"/>
      <c r="M72" s="66"/>
      <c r="N72"/>
      <c r="AK72" s="395"/>
      <c r="AL72" s="395"/>
      <c r="AM72"/>
      <c r="AN72"/>
      <c r="AO72"/>
      <c r="AR72" s="658"/>
    </row>
    <row r="73" spans="1:44" s="264" customFormat="1" ht="21" customHeight="1">
      <c r="A73" s="113"/>
      <c r="B73" s="382"/>
      <c r="C73" s="977" t="s">
        <v>371</v>
      </c>
      <c r="D73" s="977"/>
      <c r="E73" s="977"/>
      <c r="F73" s="58"/>
      <c r="G73" s="813"/>
      <c r="H73" s="58"/>
      <c r="I73" s="813"/>
      <c r="J73" s="58"/>
      <c r="K73" s="813"/>
      <c r="L73" s="64"/>
      <c r="M73" s="66"/>
      <c r="N73"/>
      <c r="AK73" s="395"/>
      <c r="AL73" s="395"/>
      <c r="AM73"/>
      <c r="AN73"/>
      <c r="AO73"/>
      <c r="AR73" s="658"/>
    </row>
    <row r="74" spans="1:44" s="264" customFormat="1" ht="9" customHeight="1">
      <c r="A74" s="113"/>
      <c r="B74" s="382"/>
      <c r="C74" s="567"/>
      <c r="D74" s="567"/>
      <c r="E74" s="567"/>
      <c r="F74" s="58"/>
      <c r="G74" s="74"/>
      <c r="H74" s="58"/>
      <c r="I74" s="74"/>
      <c r="J74" s="58"/>
      <c r="K74" s="74"/>
      <c r="L74" s="64"/>
      <c r="M74" s="66"/>
      <c r="N74"/>
      <c r="AK74" s="395"/>
      <c r="AL74" s="395"/>
      <c r="AM74"/>
      <c r="AN74"/>
      <c r="AO74"/>
      <c r="AR74" s="658"/>
    </row>
    <row r="75" spans="1:44" s="264" customFormat="1" ht="9" customHeight="1">
      <c r="A75" s="113"/>
      <c r="B75" s="382"/>
      <c r="C75" s="568"/>
      <c r="D75" s="568"/>
      <c r="E75" s="568"/>
      <c r="F75" s="58"/>
      <c r="G75" s="74"/>
      <c r="H75" s="58"/>
      <c r="I75" s="74"/>
      <c r="J75" s="58"/>
      <c r="K75" s="74"/>
      <c r="L75" s="64"/>
      <c r="M75" s="66"/>
      <c r="N75"/>
      <c r="AK75" s="395"/>
      <c r="AL75" s="395"/>
      <c r="AM75"/>
      <c r="AN75"/>
      <c r="AO75"/>
      <c r="AR75" s="658"/>
    </row>
    <row r="76" spans="1:44" s="264" customFormat="1" ht="21" customHeight="1">
      <c r="A76" s="113"/>
      <c r="B76" s="382"/>
      <c r="C76" s="992" t="s">
        <v>656</v>
      </c>
      <c r="D76" s="992"/>
      <c r="E76" s="992"/>
      <c r="F76" s="58"/>
      <c r="G76" s="74"/>
      <c r="H76" s="58"/>
      <c r="I76" s="74"/>
      <c r="J76" s="58"/>
      <c r="K76" s="74"/>
      <c r="L76" s="64"/>
      <c r="M76" s="66"/>
      <c r="N76"/>
      <c r="AK76" s="395"/>
      <c r="AL76" s="395"/>
      <c r="AM76"/>
      <c r="AN76"/>
      <c r="AO76"/>
      <c r="AR76" s="658"/>
    </row>
    <row r="77" spans="1:44" s="264" customFormat="1" ht="21" customHeight="1">
      <c r="A77" s="113"/>
      <c r="B77" s="382"/>
      <c r="C77" s="991" t="s">
        <v>771</v>
      </c>
      <c r="D77" s="991"/>
      <c r="E77" s="991"/>
      <c r="F77" s="58"/>
      <c r="G77" s="812"/>
      <c r="H77" s="58"/>
      <c r="I77" s="812"/>
      <c r="J77" s="58"/>
      <c r="K77" s="812"/>
      <c r="L77" s="64"/>
      <c r="M77" s="66"/>
      <c r="N77"/>
      <c r="AK77" s="395"/>
      <c r="AL77" s="395"/>
      <c r="AM77"/>
      <c r="AN77"/>
      <c r="AO77"/>
      <c r="AR77" s="658"/>
    </row>
    <row r="78" spans="1:44" s="264" customFormat="1" ht="9" customHeight="1">
      <c r="A78" s="113"/>
      <c r="B78" s="382"/>
      <c r="C78" s="567"/>
      <c r="D78" s="567"/>
      <c r="E78" s="567"/>
      <c r="F78" s="58"/>
      <c r="G78" s="74"/>
      <c r="H78" s="58"/>
      <c r="I78" s="74"/>
      <c r="J78" s="58"/>
      <c r="K78" s="74"/>
      <c r="L78" s="64"/>
      <c r="M78" s="66"/>
      <c r="N78"/>
      <c r="AK78" s="395"/>
      <c r="AL78" s="395"/>
      <c r="AM78"/>
      <c r="AN78"/>
      <c r="AO78"/>
      <c r="AR78" s="658"/>
    </row>
    <row r="79" spans="1:44" s="264" customFormat="1" ht="9" customHeight="1">
      <c r="A79" s="113"/>
      <c r="B79" s="382"/>
      <c r="C79" s="568"/>
      <c r="D79" s="568"/>
      <c r="E79" s="568"/>
      <c r="F79" s="58"/>
      <c r="G79" s="74"/>
      <c r="H79" s="58"/>
      <c r="I79" s="74"/>
      <c r="J79" s="58"/>
      <c r="K79" s="74"/>
      <c r="L79" s="64"/>
      <c r="M79" s="66"/>
      <c r="N79"/>
      <c r="AK79" s="395"/>
      <c r="AL79" s="395"/>
      <c r="AM79"/>
      <c r="AN79"/>
      <c r="AO79"/>
      <c r="AR79" s="658"/>
    </row>
    <row r="80" spans="1:44" s="264" customFormat="1" ht="21" customHeight="1">
      <c r="A80" s="113"/>
      <c r="B80" s="382"/>
      <c r="C80" s="992" t="s">
        <v>463</v>
      </c>
      <c r="D80" s="992"/>
      <c r="E80" s="992"/>
      <c r="F80" s="58"/>
      <c r="G80" s="831"/>
      <c r="H80" s="58"/>
      <c r="I80" s="831"/>
      <c r="J80" s="58"/>
      <c r="K80" s="831"/>
      <c r="L80" s="64"/>
      <c r="M80" s="66"/>
      <c r="N80"/>
      <c r="AK80" s="395"/>
      <c r="AL80" s="395"/>
      <c r="AM80"/>
      <c r="AN80"/>
      <c r="AO80"/>
      <c r="AR80" s="658"/>
    </row>
    <row r="81" spans="1:44" s="264" customFormat="1" ht="9" customHeight="1">
      <c r="A81" s="113"/>
      <c r="B81" s="382"/>
      <c r="C81" s="568"/>
      <c r="D81" s="568"/>
      <c r="E81" s="568"/>
      <c r="F81" s="58"/>
      <c r="G81" s="74"/>
      <c r="H81" s="58"/>
      <c r="I81" s="74"/>
      <c r="J81" s="58"/>
      <c r="K81" s="74"/>
      <c r="L81" s="64"/>
      <c r="M81" s="66"/>
      <c r="N81"/>
      <c r="AK81" s="395"/>
      <c r="AL81" s="395"/>
      <c r="AR81" s="658"/>
    </row>
    <row r="82" spans="1:44" s="264" customFormat="1" ht="9" customHeight="1">
      <c r="A82" s="113"/>
      <c r="B82" s="382"/>
      <c r="C82" s="568"/>
      <c r="D82" s="568"/>
      <c r="E82" s="568"/>
      <c r="F82" s="58"/>
      <c r="G82" s="74"/>
      <c r="H82" s="58"/>
      <c r="I82" s="74"/>
      <c r="J82" s="58"/>
      <c r="K82" s="74"/>
      <c r="L82" s="64"/>
      <c r="M82" s="66"/>
      <c r="N82"/>
      <c r="AK82" s="395"/>
      <c r="AL82" s="395"/>
      <c r="AR82" s="658"/>
    </row>
    <row r="83" spans="1:44" s="264" customFormat="1" ht="21" customHeight="1">
      <c r="A83" s="113"/>
      <c r="B83" s="382"/>
      <c r="C83" s="993" t="s">
        <v>973</v>
      </c>
      <c r="D83" s="993"/>
      <c r="E83" s="993"/>
      <c r="F83" s="58"/>
      <c r="G83" s="739"/>
      <c r="H83" s="58"/>
      <c r="I83" s="740"/>
      <c r="J83" s="58"/>
      <c r="K83" s="739"/>
      <c r="L83" s="64"/>
      <c r="M83" s="66"/>
      <c r="N83"/>
      <c r="O83" s="264" t="s">
        <v>76</v>
      </c>
      <c r="P83" s="264" t="s">
        <v>78</v>
      </c>
      <c r="AK83" s="395"/>
      <c r="AL83" s="395"/>
      <c r="AR83" s="658"/>
    </row>
    <row r="84" spans="1:44" s="264" customFormat="1" ht="9" customHeight="1">
      <c r="A84" s="113"/>
      <c r="B84" s="382"/>
      <c r="C84" s="568"/>
      <c r="D84" s="568"/>
      <c r="E84" s="568"/>
      <c r="F84" s="58"/>
      <c r="G84" s="64"/>
      <c r="H84" s="58"/>
      <c r="I84" s="58"/>
      <c r="J84" s="58"/>
      <c r="K84" s="74"/>
      <c r="L84" s="64"/>
      <c r="M84" s="66"/>
      <c r="N84"/>
      <c r="O84" s="264" t="s">
        <v>76</v>
      </c>
      <c r="P84" s="264" t="s">
        <v>78</v>
      </c>
      <c r="AK84" s="395"/>
      <c r="AL84" s="395"/>
      <c r="AR84" s="658"/>
    </row>
    <row r="85" spans="1:44" s="264" customFormat="1" ht="9" customHeight="1">
      <c r="A85" s="113"/>
      <c r="B85" s="382"/>
      <c r="C85" s="383"/>
      <c r="D85" s="383"/>
      <c r="E85" s="384"/>
      <c r="F85" s="58"/>
      <c r="G85" s="64"/>
      <c r="H85" s="58"/>
      <c r="I85" s="58"/>
      <c r="J85" s="58"/>
      <c r="K85" s="58"/>
      <c r="L85" s="64"/>
      <c r="M85" s="66"/>
      <c r="N85"/>
      <c r="O85" s="264" t="s">
        <v>76</v>
      </c>
      <c r="P85" s="264" t="s">
        <v>78</v>
      </c>
      <c r="AK85" s="395"/>
      <c r="AL85" s="395"/>
      <c r="AR85" s="658"/>
    </row>
    <row r="86" spans="1:44" s="264" customFormat="1" ht="21" customHeight="1">
      <c r="A86" s="75"/>
      <c r="B86" s="76" t="s">
        <v>94</v>
      </c>
      <c r="C86" s="76"/>
      <c r="D86" s="76"/>
      <c r="E86" s="76"/>
      <c r="F86" s="73"/>
      <c r="G86" s="73"/>
      <c r="H86" s="73"/>
      <c r="I86" s="73"/>
      <c r="J86" s="73"/>
      <c r="K86" s="73"/>
      <c r="L86" s="73"/>
      <c r="M86" s="66"/>
      <c r="N86"/>
      <c r="AK86" s="395"/>
      <c r="AL86" s="395"/>
      <c r="AR86" s="658"/>
    </row>
    <row r="87" spans="1:44" s="264" customFormat="1" ht="5.25" customHeight="1">
      <c r="A87" s="75"/>
      <c r="B87" s="76"/>
      <c r="C87" s="76"/>
      <c r="D87" s="76"/>
      <c r="E87" s="76"/>
      <c r="F87" s="73"/>
      <c r="G87" s="73"/>
      <c r="H87" s="73"/>
      <c r="I87" s="73"/>
      <c r="J87" s="73"/>
      <c r="K87" s="73"/>
      <c r="L87" s="73"/>
      <c r="M87" s="66"/>
      <c r="N87"/>
      <c r="AK87" s="395"/>
      <c r="AL87" s="395"/>
      <c r="AR87" s="658"/>
    </row>
    <row r="88" spans="1:44" s="264" customFormat="1" ht="28.5" customHeight="1">
      <c r="A88" s="75"/>
      <c r="B88" s="994" t="s">
        <v>837</v>
      </c>
      <c r="C88" s="994"/>
      <c r="D88" s="994"/>
      <c r="E88" s="994"/>
      <c r="F88" s="994"/>
      <c r="G88" s="994"/>
      <c r="H88" s="994"/>
      <c r="I88" s="994"/>
      <c r="J88" s="994"/>
      <c r="K88" s="994"/>
      <c r="L88" s="994"/>
      <c r="M88" s="66"/>
      <c r="N88"/>
      <c r="AK88" s="395"/>
      <c r="AL88" s="395"/>
      <c r="AR88" s="658"/>
    </row>
    <row r="89" spans="1:44" s="264" customFormat="1" ht="5.25" customHeight="1">
      <c r="A89" s="75"/>
      <c r="B89" s="76"/>
      <c r="C89" s="76"/>
      <c r="D89" s="76"/>
      <c r="E89" s="76"/>
      <c r="F89" s="73"/>
      <c r="G89" s="73"/>
      <c r="H89" s="73"/>
      <c r="I89" s="73"/>
      <c r="J89" s="73"/>
      <c r="K89" s="73"/>
      <c r="L89" s="73"/>
      <c r="M89" s="66"/>
      <c r="N89"/>
      <c r="AK89" s="395"/>
      <c r="AL89" s="395"/>
      <c r="AR89" s="658"/>
    </row>
    <row r="90" spans="1:44" s="264" customFormat="1" ht="36.75" customHeight="1">
      <c r="A90" s="75"/>
      <c r="B90" s="995" t="s">
        <v>838</v>
      </c>
      <c r="C90" s="995"/>
      <c r="D90" s="995"/>
      <c r="E90" s="995"/>
      <c r="F90" s="995"/>
      <c r="G90" s="995"/>
      <c r="H90" s="995"/>
      <c r="I90" s="995"/>
      <c r="J90" s="995"/>
      <c r="K90" s="995"/>
      <c r="L90" s="995"/>
      <c r="M90" s="66"/>
      <c r="N90"/>
      <c r="AK90" s="395"/>
      <c r="AL90" s="395"/>
      <c r="AR90" s="658"/>
    </row>
    <row r="91" spans="1:44" s="264" customFormat="1" ht="5.25" customHeight="1">
      <c r="A91" s="75"/>
      <c r="B91" s="76"/>
      <c r="C91" s="76"/>
      <c r="D91" s="76"/>
      <c r="E91" s="76"/>
      <c r="F91" s="73"/>
      <c r="G91" s="73"/>
      <c r="H91" s="73"/>
      <c r="I91" s="73"/>
      <c r="J91" s="73"/>
      <c r="K91" s="73"/>
      <c r="L91" s="73"/>
      <c r="M91" s="66"/>
      <c r="N91"/>
      <c r="AK91" s="395"/>
      <c r="AL91" s="395"/>
      <c r="AR91" s="658"/>
    </row>
    <row r="92" spans="1:44" s="542" customFormat="1" ht="28.5" customHeight="1">
      <c r="A92" s="541"/>
      <c r="B92" s="995" t="s">
        <v>202</v>
      </c>
      <c r="C92" s="995"/>
      <c r="D92" s="995"/>
      <c r="E92" s="995"/>
      <c r="F92" s="995"/>
      <c r="G92" s="995"/>
      <c r="H92" s="995"/>
      <c r="I92" s="995"/>
      <c r="J92" s="995"/>
      <c r="K92" s="995"/>
      <c r="L92" s="995"/>
      <c r="M92" s="526"/>
      <c r="N92" s="527"/>
      <c r="AK92" s="543"/>
      <c r="AL92" s="543"/>
      <c r="AR92" s="659"/>
    </row>
    <row r="93" spans="1:44" s="264" customFormat="1" ht="5.25" customHeight="1">
      <c r="A93" s="75"/>
      <c r="B93" s="76"/>
      <c r="C93" s="76"/>
      <c r="D93" s="76"/>
      <c r="E93" s="76"/>
      <c r="F93" s="73"/>
      <c r="G93" s="73"/>
      <c r="H93" s="73"/>
      <c r="I93" s="73"/>
      <c r="J93" s="73"/>
      <c r="K93" s="73"/>
      <c r="L93" s="73"/>
      <c r="M93" s="66"/>
      <c r="N93"/>
      <c r="AK93" s="395"/>
      <c r="AL93" s="395"/>
      <c r="AR93" s="658"/>
    </row>
    <row r="94" spans="1:44" ht="125.25" customHeight="1">
      <c r="A94" s="75"/>
      <c r="B94" s="996"/>
      <c r="C94" s="997"/>
      <c r="D94" s="997"/>
      <c r="E94" s="997"/>
      <c r="F94" s="997"/>
      <c r="G94" s="997"/>
      <c r="H94" s="997"/>
      <c r="I94" s="997"/>
      <c r="J94" s="997"/>
      <c r="K94" s="997"/>
      <c r="L94" s="998"/>
      <c r="M94" s="66"/>
    </row>
    <row r="95" spans="1:44" ht="5.25" customHeight="1">
      <c r="A95" s="82"/>
      <c r="B95" s="73"/>
      <c r="C95" s="73"/>
      <c r="D95" s="73"/>
      <c r="E95" s="73"/>
      <c r="F95" s="80"/>
      <c r="G95" s="80"/>
      <c r="H95" s="81"/>
      <c r="I95" s="81"/>
      <c r="J95" s="81"/>
      <c r="K95" s="81"/>
      <c r="L95" s="81"/>
      <c r="M95" s="66"/>
    </row>
    <row r="96" spans="1:44" ht="18" customHeight="1">
      <c r="A96" s="948" t="s">
        <v>387</v>
      </c>
      <c r="B96" s="949"/>
      <c r="C96" s="949"/>
      <c r="D96" s="949"/>
      <c r="E96" s="949"/>
      <c r="F96" s="950"/>
      <c r="G96" s="927"/>
      <c r="H96" s="928"/>
      <c r="I96" s="77"/>
      <c r="J96" s="77"/>
      <c r="K96" s="77"/>
      <c r="L96" s="77"/>
      <c r="M96" s="66"/>
      <c r="O96" s="264" t="s">
        <v>76</v>
      </c>
      <c r="P96" t="s">
        <v>78</v>
      </c>
      <c r="Q96" t="s">
        <v>181</v>
      </c>
    </row>
    <row r="97" spans="1:44" ht="5.25" customHeight="1">
      <c r="A97" s="82"/>
      <c r="B97" s="73"/>
      <c r="C97" s="73"/>
      <c r="D97" s="73"/>
      <c r="E97" s="73"/>
      <c r="F97" s="80"/>
      <c r="G97" s="80"/>
      <c r="H97" s="81"/>
      <c r="I97" s="81"/>
      <c r="J97" s="81"/>
      <c r="K97" s="81"/>
      <c r="L97" s="81"/>
      <c r="M97" s="66"/>
    </row>
    <row r="98" spans="1:44" ht="28.5" customHeight="1">
      <c r="A98" s="999" t="s">
        <v>900</v>
      </c>
      <c r="B98" s="1000"/>
      <c r="C98" s="1000"/>
      <c r="D98" s="1000"/>
      <c r="E98" s="1000"/>
      <c r="F98" s="1000"/>
      <c r="G98" s="1001"/>
      <c r="H98" s="1002"/>
      <c r="I98" s="1002"/>
      <c r="J98" s="1002"/>
      <c r="K98" s="1002"/>
      <c r="L98" s="1003"/>
      <c r="M98" s="66"/>
    </row>
    <row r="99" spans="1:44" ht="5.25" customHeight="1">
      <c r="A99" s="82"/>
      <c r="B99" s="73"/>
      <c r="C99" s="73"/>
      <c r="D99" s="73"/>
      <c r="E99" s="73"/>
      <c r="F99" s="80"/>
      <c r="G99" s="80"/>
      <c r="H99" s="81"/>
      <c r="I99" s="81"/>
      <c r="J99" s="81"/>
      <c r="K99" s="81"/>
      <c r="L99" s="81"/>
      <c r="M99" s="66"/>
    </row>
    <row r="100" spans="1:44" ht="18">
      <c r="A100" s="611" t="s">
        <v>960</v>
      </c>
      <c r="B100" s="116"/>
      <c r="C100" s="73"/>
      <c r="D100" s="73"/>
      <c r="E100" s="73"/>
      <c r="F100" s="80"/>
      <c r="G100" s="860"/>
      <c r="H100" s="94"/>
      <c r="I100" s="81"/>
      <c r="J100" s="81"/>
      <c r="K100" s="81"/>
      <c r="L100" s="81"/>
      <c r="M100" s="66"/>
    </row>
    <row r="101" spans="1:44" ht="5.25" customHeight="1">
      <c r="A101" s="82"/>
      <c r="B101" s="73"/>
      <c r="C101" s="73"/>
      <c r="D101" s="73"/>
      <c r="E101" s="73"/>
      <c r="F101" s="80"/>
      <c r="G101" s="80"/>
      <c r="H101" s="81"/>
      <c r="I101" s="81"/>
      <c r="J101" s="81"/>
      <c r="K101" s="81"/>
      <c r="L101" s="81"/>
      <c r="M101" s="66"/>
    </row>
    <row r="102" spans="1:44" ht="18">
      <c r="A102" s="611" t="s">
        <v>961</v>
      </c>
      <c r="B102" s="116"/>
      <c r="C102" s="73"/>
      <c r="D102" s="73"/>
      <c r="E102" s="73"/>
      <c r="F102" s="80"/>
      <c r="G102" s="860"/>
      <c r="H102" s="94"/>
      <c r="I102" s="81"/>
      <c r="J102" s="81"/>
      <c r="K102" s="81"/>
      <c r="L102" s="81"/>
      <c r="M102" s="66"/>
    </row>
    <row r="103" spans="1:44" ht="5.25" customHeight="1">
      <c r="A103" s="82"/>
      <c r="B103" s="73"/>
      <c r="C103" s="73"/>
      <c r="D103" s="73"/>
      <c r="E103" s="73"/>
      <c r="F103" s="80"/>
      <c r="G103" s="80"/>
      <c r="H103" s="81"/>
      <c r="I103" s="81"/>
      <c r="J103" s="81"/>
      <c r="K103" s="81"/>
      <c r="L103" s="81"/>
      <c r="M103" s="66"/>
    </row>
    <row r="104" spans="1:44" ht="18" customHeight="1">
      <c r="A104" s="358" t="s">
        <v>334</v>
      </c>
      <c r="B104" s="566"/>
      <c r="C104" s="566"/>
      <c r="D104" s="566"/>
      <c r="E104" s="566"/>
      <c r="F104" s="566"/>
      <c r="G104" s="1004"/>
      <c r="H104" s="1005"/>
      <c r="I104" s="1006"/>
      <c r="J104" s="124"/>
      <c r="K104" s="124"/>
      <c r="L104" s="124"/>
      <c r="M104" s="66"/>
      <c r="O104" s="368" t="s">
        <v>333</v>
      </c>
      <c r="P104" t="s">
        <v>1046</v>
      </c>
    </row>
    <row r="105" spans="1:44" ht="5.25" customHeight="1">
      <c r="A105" s="82"/>
      <c r="B105" s="73"/>
      <c r="C105" s="73"/>
      <c r="D105" s="73"/>
      <c r="E105" s="73"/>
      <c r="F105" s="80"/>
      <c r="G105" s="80"/>
      <c r="H105" s="81"/>
      <c r="I105" s="81"/>
      <c r="J105" s="81"/>
      <c r="K105" s="81"/>
      <c r="L105" s="81"/>
      <c r="M105" s="66"/>
    </row>
    <row r="106" spans="1:44" ht="18">
      <c r="A106" s="173" t="s">
        <v>501</v>
      </c>
      <c r="B106" s="73"/>
      <c r="C106" s="73"/>
      <c r="D106" s="73"/>
      <c r="E106" s="73"/>
      <c r="F106" s="80"/>
      <c r="G106" s="80"/>
      <c r="H106" s="81"/>
      <c r="I106" s="81"/>
      <c r="J106" s="81"/>
      <c r="K106" s="81"/>
      <c r="L106" s="81"/>
      <c r="M106" s="66"/>
    </row>
    <row r="107" spans="1:44" ht="18">
      <c r="A107" s="981" t="s">
        <v>335</v>
      </c>
      <c r="B107" s="982"/>
      <c r="C107" s="982"/>
      <c r="D107" s="982"/>
      <c r="E107" s="982"/>
      <c r="F107" s="982"/>
      <c r="G107" s="846"/>
      <c r="H107" s="94" t="s">
        <v>304</v>
      </c>
      <c r="I107" s="124"/>
      <c r="J107" s="124"/>
      <c r="K107" s="124"/>
      <c r="L107" s="124"/>
      <c r="M107" s="66"/>
    </row>
    <row r="108" spans="1:44" ht="5.25" customHeight="1">
      <c r="A108" s="173"/>
      <c r="B108" s="174"/>
      <c r="C108" s="174"/>
      <c r="D108" s="174"/>
      <c r="E108" s="174"/>
      <c r="F108" s="202"/>
      <c r="G108" s="197"/>
      <c r="H108" s="81"/>
      <c r="I108" s="81"/>
      <c r="J108" s="81"/>
      <c r="K108" s="124"/>
      <c r="L108" s="81"/>
      <c r="M108" s="66"/>
    </row>
    <row r="109" spans="1:44" ht="18">
      <c r="A109" s="981" t="s">
        <v>331</v>
      </c>
      <c r="B109" s="982"/>
      <c r="C109" s="982"/>
      <c r="D109" s="982"/>
      <c r="E109" s="982"/>
      <c r="F109" s="982"/>
      <c r="G109" s="832"/>
      <c r="H109" s="94" t="s">
        <v>305</v>
      </c>
      <c r="I109" s="124"/>
      <c r="J109" s="124"/>
      <c r="K109" s="124"/>
      <c r="L109" s="124"/>
      <c r="M109" s="66"/>
    </row>
    <row r="110" spans="1:44" ht="12.75" customHeight="1">
      <c r="A110" s="565"/>
      <c r="B110" s="380" t="s">
        <v>332</v>
      </c>
      <c r="C110" s="566"/>
      <c r="D110" s="566"/>
      <c r="E110" s="566"/>
      <c r="F110" s="566"/>
      <c r="G110" s="566"/>
      <c r="H110" s="94"/>
      <c r="I110" s="124"/>
      <c r="J110" s="124"/>
      <c r="K110" s="124"/>
      <c r="L110" s="124"/>
      <c r="M110" s="66"/>
    </row>
    <row r="111" spans="1:44" ht="5.25" customHeight="1">
      <c r="A111" s="173"/>
      <c r="B111" s="174"/>
      <c r="C111" s="174"/>
      <c r="D111" s="174"/>
      <c r="E111" s="174"/>
      <c r="F111" s="202"/>
      <c r="G111" s="197"/>
      <c r="H111" s="81"/>
      <c r="I111" s="81"/>
      <c r="J111" s="81"/>
      <c r="K111" s="81"/>
      <c r="L111" s="81"/>
      <c r="M111" s="66"/>
    </row>
    <row r="112" spans="1:44" s="343" customFormat="1" ht="18">
      <c r="A112" s="358" t="s">
        <v>329</v>
      </c>
      <c r="B112" s="359"/>
      <c r="C112" s="359"/>
      <c r="D112" s="359"/>
      <c r="E112" s="359"/>
      <c r="F112" s="359"/>
      <c r="G112" s="359"/>
      <c r="H112" s="115"/>
      <c r="I112" s="115"/>
      <c r="J112" s="115"/>
      <c r="K112" s="115"/>
      <c r="L112" s="115"/>
      <c r="M112" s="256"/>
      <c r="N112"/>
      <c r="AK112" s="706"/>
      <c r="AL112" s="706"/>
      <c r="AR112" s="660"/>
    </row>
    <row r="113" spans="1:44" ht="18">
      <c r="A113" s="981" t="s">
        <v>703</v>
      </c>
      <c r="B113" s="982"/>
      <c r="C113" s="982"/>
      <c r="D113" s="982"/>
      <c r="E113" s="982"/>
      <c r="F113" s="982"/>
      <c r="G113" s="832"/>
      <c r="H113" s="94" t="s">
        <v>304</v>
      </c>
      <c r="I113" s="124"/>
      <c r="J113" s="124"/>
      <c r="K113" s="124"/>
      <c r="L113" s="124"/>
      <c r="M113" s="66"/>
    </row>
    <row r="114" spans="1:44" ht="5.25" customHeight="1">
      <c r="A114" s="173"/>
      <c r="B114" s="174"/>
      <c r="C114" s="174"/>
      <c r="D114" s="174"/>
      <c r="E114" s="174"/>
      <c r="F114" s="202"/>
      <c r="G114" s="197"/>
      <c r="H114" s="81"/>
      <c r="I114" s="81"/>
      <c r="J114" s="81"/>
      <c r="K114" s="81"/>
      <c r="L114" s="81"/>
      <c r="M114" s="66"/>
    </row>
    <row r="115" spans="1:44" ht="18">
      <c r="A115" s="981" t="s">
        <v>330</v>
      </c>
      <c r="B115" s="982"/>
      <c r="C115" s="982"/>
      <c r="D115" s="982"/>
      <c r="E115" s="982"/>
      <c r="F115" s="982"/>
      <c r="G115" s="832"/>
      <c r="H115" s="94" t="s">
        <v>336</v>
      </c>
      <c r="I115" s="124"/>
      <c r="J115" s="124"/>
      <c r="K115" s="124"/>
      <c r="L115" s="124"/>
      <c r="M115" s="66"/>
    </row>
    <row r="116" spans="1:44" ht="5.25" customHeight="1">
      <c r="A116" s="95"/>
      <c r="B116" s="574"/>
      <c r="C116" s="59"/>
      <c r="D116" s="59"/>
      <c r="E116" s="59"/>
      <c r="F116" s="112"/>
      <c r="G116" s="94"/>
      <c r="H116" s="112"/>
      <c r="I116" s="112"/>
      <c r="J116" s="112"/>
      <c r="K116" s="112"/>
      <c r="L116" s="112"/>
      <c r="M116" s="66"/>
    </row>
    <row r="117" spans="1:44" ht="26.25" customHeight="1">
      <c r="A117" s="935" t="s">
        <v>366</v>
      </c>
      <c r="B117" s="929"/>
      <c r="C117" s="929"/>
      <c r="D117" s="929"/>
      <c r="E117" s="929"/>
      <c r="F117" s="930"/>
      <c r="G117" s="983"/>
      <c r="H117" s="984"/>
      <c r="I117" s="985"/>
      <c r="J117" s="77"/>
      <c r="K117" s="77"/>
      <c r="L117" s="77"/>
      <c r="M117" s="66"/>
      <c r="O117" s="368" t="s">
        <v>76</v>
      </c>
      <c r="P117" t="s">
        <v>78</v>
      </c>
      <c r="Q117" t="s">
        <v>180</v>
      </c>
    </row>
    <row r="118" spans="1:44" ht="5.25" customHeight="1">
      <c r="A118" s="95"/>
      <c r="B118" s="574"/>
      <c r="C118" s="59"/>
      <c r="D118" s="59"/>
      <c r="E118" s="59"/>
      <c r="F118" s="112"/>
      <c r="G118" s="742"/>
      <c r="H118" s="741"/>
      <c r="I118" s="741"/>
      <c r="J118" s="112"/>
      <c r="K118" s="112"/>
      <c r="L118" s="112"/>
      <c r="M118" s="66"/>
    </row>
    <row r="119" spans="1:44" ht="30" customHeight="1">
      <c r="A119" s="935" t="s">
        <v>513</v>
      </c>
      <c r="B119" s="929"/>
      <c r="C119" s="929"/>
      <c r="D119" s="929"/>
      <c r="E119" s="929"/>
      <c r="F119" s="930"/>
      <c r="G119" s="927"/>
      <c r="H119" s="947"/>
      <c r="I119" s="928"/>
      <c r="J119" s="77"/>
      <c r="K119" s="77"/>
      <c r="L119" s="77"/>
      <c r="M119" s="66"/>
      <c r="O119" s="368" t="s">
        <v>76</v>
      </c>
      <c r="P119" t="s">
        <v>78</v>
      </c>
      <c r="Q119" t="s">
        <v>929</v>
      </c>
    </row>
    <row r="120" spans="1:44" ht="11.25" customHeight="1">
      <c r="A120" s="986" t="s">
        <v>373</v>
      </c>
      <c r="B120" s="987"/>
      <c r="C120" s="987"/>
      <c r="D120" s="987"/>
      <c r="E120" s="987"/>
      <c r="F120" s="987"/>
      <c r="G120" s="741"/>
      <c r="H120" s="741"/>
      <c r="I120" s="741"/>
      <c r="J120" s="77"/>
      <c r="K120" s="77"/>
      <c r="L120" s="77"/>
      <c r="M120" s="66"/>
    </row>
    <row r="121" spans="1:44" ht="5.25" customHeight="1">
      <c r="A121" s="396"/>
      <c r="B121" s="397"/>
      <c r="C121" s="398"/>
      <c r="D121" s="398"/>
      <c r="E121" s="398"/>
      <c r="F121" s="399"/>
      <c r="G121" s="742"/>
      <c r="H121" s="742"/>
      <c r="I121" s="742"/>
      <c r="J121" s="94"/>
      <c r="K121" s="94"/>
      <c r="L121" s="112"/>
      <c r="M121" s="66"/>
    </row>
    <row r="122" spans="1:44" s="369" customFormat="1" ht="36.75" customHeight="1">
      <c r="A122" s="935" t="s">
        <v>427</v>
      </c>
      <c r="B122" s="929"/>
      <c r="C122" s="929"/>
      <c r="D122" s="929"/>
      <c r="E122" s="929"/>
      <c r="F122" s="930"/>
      <c r="G122" s="988"/>
      <c r="H122" s="989"/>
      <c r="I122" s="990"/>
      <c r="J122" s="77"/>
      <c r="K122" s="77"/>
      <c r="L122" s="462"/>
      <c r="M122" s="340"/>
      <c r="N122"/>
      <c r="O122" s="368" t="s">
        <v>76</v>
      </c>
      <c r="P122" s="369" t="s">
        <v>78</v>
      </c>
      <c r="Q122" s="369" t="s">
        <v>181</v>
      </c>
      <c r="AK122" s="463"/>
      <c r="AL122" s="463"/>
      <c r="AR122" s="661"/>
    </row>
    <row r="123" spans="1:44" ht="5.25" customHeight="1">
      <c r="A123" s="400"/>
      <c r="B123" s="401"/>
      <c r="C123" s="402"/>
      <c r="D123" s="402"/>
      <c r="E123" s="402"/>
      <c r="F123" s="403"/>
      <c r="G123" s="742"/>
      <c r="H123" s="741"/>
      <c r="I123" s="741"/>
      <c r="J123" s="112"/>
      <c r="K123" s="112"/>
      <c r="L123" s="112"/>
      <c r="M123" s="66"/>
    </row>
    <row r="124" spans="1:44" ht="18" customHeight="1">
      <c r="A124" s="948" t="s">
        <v>428</v>
      </c>
      <c r="B124" s="949"/>
      <c r="C124" s="949"/>
      <c r="D124" s="949"/>
      <c r="E124" s="949"/>
      <c r="F124" s="950"/>
      <c r="G124" s="978"/>
      <c r="H124" s="979"/>
      <c r="I124" s="980"/>
      <c r="J124" s="77"/>
      <c r="K124" s="77"/>
      <c r="L124" s="77"/>
      <c r="M124" s="66"/>
      <c r="O124" s="368" t="s">
        <v>76</v>
      </c>
      <c r="P124" t="s">
        <v>78</v>
      </c>
      <c r="Q124" t="s">
        <v>181</v>
      </c>
    </row>
    <row r="125" spans="1:44" ht="5.25" customHeight="1">
      <c r="A125" s="396"/>
      <c r="B125" s="397"/>
      <c r="C125" s="398"/>
      <c r="D125" s="398"/>
      <c r="E125" s="398"/>
      <c r="F125" s="399"/>
      <c r="G125" s="742"/>
      <c r="H125" s="741"/>
      <c r="I125" s="741"/>
      <c r="J125" s="112"/>
      <c r="K125" s="112"/>
      <c r="L125" s="112"/>
      <c r="M125" s="66"/>
    </row>
    <row r="126" spans="1:44" ht="18" customHeight="1">
      <c r="A126" s="948" t="s">
        <v>221</v>
      </c>
      <c r="B126" s="949"/>
      <c r="C126" s="949"/>
      <c r="D126" s="949"/>
      <c r="E126" s="949"/>
      <c r="F126" s="950"/>
      <c r="G126" s="978"/>
      <c r="H126" s="979"/>
      <c r="I126" s="980"/>
      <c r="J126" s="77"/>
      <c r="K126" s="77"/>
      <c r="L126" s="77"/>
      <c r="M126" s="66"/>
      <c r="O126" s="368" t="s">
        <v>76</v>
      </c>
      <c r="P126" t="s">
        <v>78</v>
      </c>
      <c r="Q126" t="s">
        <v>182</v>
      </c>
    </row>
    <row r="127" spans="1:44" ht="14.25" customHeight="1" thickBot="1">
      <c r="A127" s="87"/>
      <c r="B127" s="88"/>
      <c r="C127" s="88"/>
      <c r="D127" s="88"/>
      <c r="E127" s="88"/>
      <c r="F127" s="122"/>
      <c r="G127" s="122"/>
      <c r="H127" s="83"/>
      <c r="I127" s="83"/>
      <c r="J127" s="83"/>
      <c r="K127" s="83"/>
      <c r="L127" s="83"/>
      <c r="M127" s="84"/>
      <c r="O127" s="640"/>
      <c r="P127" s="640"/>
      <c r="Q127" s="640"/>
      <c r="R127" s="640"/>
      <c r="S127" s="640"/>
      <c r="T127" s="640"/>
      <c r="U127" s="640"/>
      <c r="V127" s="640"/>
      <c r="W127" s="640"/>
      <c r="X127" s="640"/>
      <c r="Y127" s="640"/>
      <c r="Z127" s="640"/>
      <c r="AA127" s="640"/>
      <c r="AB127" s="640"/>
      <c r="AC127" s="640"/>
      <c r="AD127" s="640"/>
      <c r="AE127" s="640"/>
      <c r="AF127" s="640"/>
      <c r="AG127" s="640"/>
      <c r="AH127" s="640"/>
      <c r="AI127" s="640"/>
      <c r="AJ127" s="640"/>
      <c r="AK127" s="640"/>
      <c r="AL127" s="640"/>
      <c r="AM127" s="640"/>
      <c r="AN127" s="640"/>
      <c r="AO127" s="640"/>
      <c r="AP127" s="640"/>
      <c r="AQ127" s="640"/>
      <c r="AR127" s="641"/>
    </row>
  </sheetData>
  <sheetProtection password="84F2" sheet="1" selectLockedCells="1"/>
  <mergeCells count="61">
    <mergeCell ref="A10:M10"/>
    <mergeCell ref="A3:M3"/>
    <mergeCell ref="A1:M2"/>
    <mergeCell ref="A8:F8"/>
    <mergeCell ref="G8:H8"/>
    <mergeCell ref="A4:M4"/>
    <mergeCell ref="A6:L6"/>
    <mergeCell ref="C60:E60"/>
    <mergeCell ref="C63:E63"/>
    <mergeCell ref="C64:E64"/>
    <mergeCell ref="C41:E41"/>
    <mergeCell ref="B54:G55"/>
    <mergeCell ref="C44:E44"/>
    <mergeCell ref="C47:E47"/>
    <mergeCell ref="C50:E50"/>
    <mergeCell ref="C53:E53"/>
    <mergeCell ref="C56:E56"/>
    <mergeCell ref="C57:E57"/>
    <mergeCell ref="B14:L14"/>
    <mergeCell ref="C16:E16"/>
    <mergeCell ref="G16:K16"/>
    <mergeCell ref="C35:E35"/>
    <mergeCell ref="C38:E38"/>
    <mergeCell ref="C26:E26"/>
    <mergeCell ref="C29:E29"/>
    <mergeCell ref="C32:E32"/>
    <mergeCell ref="C24:F25"/>
    <mergeCell ref="C27:F28"/>
    <mergeCell ref="C21:F22"/>
    <mergeCell ref="C67:E67"/>
    <mergeCell ref="C70:E70"/>
    <mergeCell ref="C73:E73"/>
    <mergeCell ref="A107:F107"/>
    <mergeCell ref="C77:E77"/>
    <mergeCell ref="C80:E80"/>
    <mergeCell ref="C83:E83"/>
    <mergeCell ref="B88:L88"/>
    <mergeCell ref="B90:L90"/>
    <mergeCell ref="B92:L92"/>
    <mergeCell ref="B94:L94"/>
    <mergeCell ref="A96:F96"/>
    <mergeCell ref="A98:F98"/>
    <mergeCell ref="G98:L98"/>
    <mergeCell ref="G104:I104"/>
    <mergeCell ref="C76:E76"/>
    <mergeCell ref="C66:E66"/>
    <mergeCell ref="G96:H96"/>
    <mergeCell ref="A126:F126"/>
    <mergeCell ref="G126:I126"/>
    <mergeCell ref="A109:F109"/>
    <mergeCell ref="A113:F113"/>
    <mergeCell ref="A115:F115"/>
    <mergeCell ref="A117:F117"/>
    <mergeCell ref="G117:I117"/>
    <mergeCell ref="A119:F119"/>
    <mergeCell ref="A120:F120"/>
    <mergeCell ref="A122:F122"/>
    <mergeCell ref="A124:F124"/>
    <mergeCell ref="G119:I119"/>
    <mergeCell ref="G122:I122"/>
    <mergeCell ref="G124:I124"/>
  </mergeCells>
  <conditionalFormatting sqref="G38">
    <cfRule type="expression" dxfId="216" priority="26">
      <formula>SEARCH("other",$G$35)</formula>
    </cfRule>
  </conditionalFormatting>
  <conditionalFormatting sqref="I38">
    <cfRule type="expression" dxfId="215" priority="25">
      <formula>SEARCH("other",$I$35)</formula>
    </cfRule>
  </conditionalFormatting>
  <conditionalFormatting sqref="K38">
    <cfRule type="expression" dxfId="214" priority="24">
      <formula>SEARCH("other",$K$35)</formula>
    </cfRule>
  </conditionalFormatting>
  <conditionalFormatting sqref="G29 G32">
    <cfRule type="expression" dxfId="213" priority="23">
      <formula>$G$26&lt;&gt;"Yes"</formula>
    </cfRule>
  </conditionalFormatting>
  <conditionalFormatting sqref="I29 I32">
    <cfRule type="expression" dxfId="212" priority="22">
      <formula>$I$26&lt;&gt;"Yes"</formula>
    </cfRule>
  </conditionalFormatting>
  <conditionalFormatting sqref="K29 K32">
    <cfRule type="expression" dxfId="211" priority="21">
      <formula>$K$26&lt;&gt;"Yes"</formula>
    </cfRule>
  </conditionalFormatting>
  <conditionalFormatting sqref="G60 G57">
    <cfRule type="expression" dxfId="210" priority="20">
      <formula>$G$53&lt;&gt;"Fixed"</formula>
    </cfRule>
  </conditionalFormatting>
  <conditionalFormatting sqref="I57 I60">
    <cfRule type="expression" dxfId="209" priority="19">
      <formula>$I$53&lt;&gt;"Fixed"</formula>
    </cfRule>
  </conditionalFormatting>
  <conditionalFormatting sqref="K57 K60">
    <cfRule type="expression" dxfId="208" priority="18">
      <formula>$K$53&lt;&gt;"Fixed"</formula>
    </cfRule>
  </conditionalFormatting>
  <conditionalFormatting sqref="G73 G70 G67 G64">
    <cfRule type="expression" dxfId="207" priority="17">
      <formula>$G$53&lt;&gt;"Escalating"</formula>
    </cfRule>
  </conditionalFormatting>
  <conditionalFormatting sqref="I64 I67 I70 I73">
    <cfRule type="expression" dxfId="206" priority="16">
      <formula>$I$53&lt;&gt;"Escalating"</formula>
    </cfRule>
  </conditionalFormatting>
  <conditionalFormatting sqref="K64 K67 K70 K73">
    <cfRule type="expression" dxfId="205" priority="15">
      <formula>$K$53&lt;&gt;"Escalating"</formula>
    </cfRule>
  </conditionalFormatting>
  <conditionalFormatting sqref="G77">
    <cfRule type="expression" dxfId="204" priority="14">
      <formula>$G$53&lt;&gt;"Market Indexed"</formula>
    </cfRule>
  </conditionalFormatting>
  <conditionalFormatting sqref="I77">
    <cfRule type="expression" dxfId="203" priority="13">
      <formula>$I$53&lt;&gt;"Market Indexed"</formula>
    </cfRule>
  </conditionalFormatting>
  <conditionalFormatting sqref="K77">
    <cfRule type="expression" dxfId="202" priority="12">
      <formula>$K$53&lt;&gt;"Market Indexed"</formula>
    </cfRule>
  </conditionalFormatting>
  <conditionalFormatting sqref="G83 G80 G50 G47 G44 G41 G35 G26 G23">
    <cfRule type="expression" dxfId="201" priority="11">
      <formula>$G$20&lt;&gt;"Yes"</formula>
    </cfRule>
  </conditionalFormatting>
  <conditionalFormatting sqref="I83 I80 I50 I47 I44 I41 I35 I26 I23">
    <cfRule type="expression" dxfId="200" priority="10">
      <formula>$I$20&lt;&gt;"Yes"</formula>
    </cfRule>
  </conditionalFormatting>
  <conditionalFormatting sqref="K23 K26 K35 K41 K44 K47 K50 K80 K83">
    <cfRule type="expression" dxfId="199" priority="9">
      <formula>$K$20&lt;&gt;"Yes"</formula>
    </cfRule>
  </conditionalFormatting>
  <conditionalFormatting sqref="G53">
    <cfRule type="expression" dxfId="198" priority="8">
      <formula>OR(ISBLANK($G$23),$G$23="Asset Purchase",$G$23="Other - describe below")</formula>
    </cfRule>
  </conditionalFormatting>
  <conditionalFormatting sqref="I53">
    <cfRule type="expression" dxfId="197" priority="7">
      <formula>OR(ISBLANK($I$23),$I$23="Asset Purchase",$I$23="Other - describe below")</formula>
    </cfRule>
  </conditionalFormatting>
  <conditionalFormatting sqref="K53">
    <cfRule type="expression" dxfId="196" priority="6">
      <formula>OR(ISBLANK($K$23),$K$23="Asset Purchase",$K$23="Other - describe below")</formula>
    </cfRule>
  </conditionalFormatting>
  <conditionalFormatting sqref="G47">
    <cfRule type="expression" dxfId="195" priority="5">
      <formula>OR(ISBLANK($G$23),$G$23="Asset Purchase")</formula>
    </cfRule>
  </conditionalFormatting>
  <conditionalFormatting sqref="G50">
    <cfRule type="expression" dxfId="194" priority="4">
      <formula>OR(ISBLANK($G$23),$G$23="Asset Purchase")</formula>
    </cfRule>
  </conditionalFormatting>
  <conditionalFormatting sqref="I47">
    <cfRule type="expression" dxfId="193" priority="3">
      <formula>OR(ISBLANK($I$23),$I$23="Asset Purchase")</formula>
    </cfRule>
  </conditionalFormatting>
  <conditionalFormatting sqref="I50">
    <cfRule type="expression" dxfId="192" priority="2">
      <formula>OR(ISBLANK($I$23),$I$23="Asset Purchase")</formula>
    </cfRule>
  </conditionalFormatting>
  <conditionalFormatting sqref="K47 K50">
    <cfRule type="expression" dxfId="191" priority="1">
      <formula>OR(ISBLANK($K$23),$K$23="Asset Purchase")</formula>
    </cfRule>
  </conditionalFormatting>
  <dataValidations count="65">
    <dataValidation type="textLength" operator="lessThan" allowBlank="1" showInputMessage="1" showErrorMessage="1" promptTitle="Complete if applicable" prompt="Required if Resource Type has &quot;other&quot; in description_x000a__x000a_Field is limited to a maximum of 100 characters." sqref="G38 I38 K38">
      <formula1>100</formula1>
    </dataValidation>
    <dataValidation type="list" operator="greaterThan" allowBlank="1" showInputMessage="1" showErrorMessage="1" promptTitle="Complete if applicable" prompt="Select from Drop Down Menu_x000a_" sqref="K53">
      <formula1>$O$55:$Q$55</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9 I29 K29">
      <formula1>2021</formula1>
    </dataValidation>
    <dataValidation type="list" operator="greaterThan" allowBlank="1" showInputMessage="1" showErrorMessage="1" promptTitle="Complete if applicable" prompt="Required if offer 3 is used_x000a__x000a_Select from drop down menu" sqref="K26">
      <formula1>$O$28:$P$28</formula1>
    </dataValidation>
    <dataValidation type="list" allowBlank="1" showInputMessage="1" showErrorMessage="1" promptTitle="Required Field" prompt="Select appropriate value from the list" sqref="G16:K16">
      <formula1>$O$16:$Q$16</formula1>
    </dataValidation>
    <dataValidation type="whole" operator="greaterThan" allowBlank="1" showInputMessage="1" showErrorMessage="1" promptTitle="Complete if applicable" prompt="Required if offer 3 is used" sqref="K41">
      <formula1>0</formula1>
    </dataValidation>
    <dataValidation type="decimal" operator="lessThanOrEqual" allowBlank="1" showInputMessage="1" showErrorMessage="1" promptTitle="Complete if applicable" prompt="  " sqref="G102 G100">
      <formula1>1</formula1>
    </dataValidation>
    <dataValidation type="decimal" operator="greaterThanOrEqual" allowBlank="1" showInputMessage="1" showErrorMessage="1" promptTitle="Complete if applicable" prompt="  " sqref="G80 I80 K80">
      <formula1>0</formula1>
    </dataValidation>
    <dataValidation type="decimal" operator="greaterThan" allowBlank="1" showInputMessage="1" showErrorMessage="1" promptTitle="Complete if applicable" prompt="Required for asset sales and ownership options_x000a__x000a_Enter ownership / asset sale price" sqref="G32 I32 K32">
      <formula1>0</formula1>
    </dataValidation>
    <dataValidation type="textLength" operator="lessThan" allowBlank="1" showInputMessage="1" showErrorMessage="1" promptTitle="Complete if applicable" prompt="Field is limited to a maximum of 1,400 characters." sqref="B94:L94">
      <formula1>1401</formula1>
    </dataValidation>
    <dataValidation type="whole" operator="greaterThan" showInputMessage="1" showErrorMessage="1" promptTitle="Complete if applicable" prompt="Required if offer 1 is used" sqref="G41">
      <formula1>0</formula1>
    </dataValidation>
    <dataValidation type="list" operator="greaterThan" allowBlank="1" showInputMessage="1" showErrorMessage="1" promptTitle="Complete if applicable" prompt="Required if offer 3 is used_x000a__x000a_Select from drop down menu" sqref="K83">
      <formula1>$O$85:$P$85</formula1>
    </dataValidation>
    <dataValidation type="textLength" operator="lessThanOrEqual" showInputMessage="1" showErrorMessage="1" promptTitle="Complete if applicable" prompt="Field is limited to a maximum of 40 characters." sqref="G98:L98">
      <formula1>G98</formula1>
    </dataValidation>
    <dataValidation allowBlank="1" showInputMessage="1" showErrorMessage="1" errorTitle="Select technology type from list" sqref="H107:L107 H109:L110 J104:L104 H115:L115 H113:L113 K108"/>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85:D85 C17:D19 C34:D34 C31:D31 C39:D40 C36:D37">
      <formula1>40544</formula1>
    </dataValidation>
    <dataValidation type="list" showInputMessage="1" showErrorMessage="1" promptTitle="Required field" prompt="Select response from the drop-down list." sqref="G124:I124">
      <formula1>$O$124:$Q$124</formula1>
    </dataValidation>
    <dataValidation type="list" operator="greaterThan" allowBlank="1" showInputMessage="1" showErrorMessage="1" promptTitle="Complete if applicable" prompt="  " sqref="G104:I104">
      <formula1>$O$104:$P$104</formula1>
    </dataValidation>
    <dataValidation type="list" showInputMessage="1" showErrorMessage="1" promptTitle="Required field" prompt="Select response from the drop-down list." sqref="G126:I126">
      <formula1>$O$126:$Q$126</formula1>
    </dataValidation>
    <dataValidation type="list" showInputMessage="1" showErrorMessage="1" promptTitle="Required field" prompt="Select response from the drop-down list." sqref="G119:I119">
      <formula1>$O$119:$Q$119</formula1>
    </dataValidation>
    <dataValidation type="list" showInputMessage="1" showErrorMessage="1" promptTitle="Required field" prompt="Select response from the drop-down list." sqref="G117:I117">
      <formula1>$O$117:$Q$117</formula1>
    </dataValidation>
    <dataValidation type="list" showInputMessage="1" showErrorMessage="1" promptTitle="Complete if Applicable" prompt="Required if offer 3 is used_x000a__x000a_Select response from the drop-down list." sqref="K23">
      <formula1>$O$25:$T$25</formula1>
    </dataValidation>
    <dataValidation type="list" showInputMessage="1" showErrorMessage="1" promptTitle="Complete if Applicable" prompt="Required if offer 2 is used_x000a__x000a_Select response from the drop-down list." sqref="I23">
      <formula1>$O$24:$T$24</formula1>
    </dataValidation>
    <dataValidation type="list" showInputMessage="1" showErrorMessage="1" promptTitle="Complete if applicable" prompt="Required if offer 1 is used_x000a__x000a_Select response from the drop-down list." sqref="G23">
      <formula1>$O$23:$T$23</formula1>
    </dataValidation>
    <dataValidation type="list" operator="greaterThan" allowBlank="1" showInputMessage="1" showErrorMessage="1" promptTitle="Complete if applicable" prompt="Required if offer 1 is used_x000a__x000a_Select from drop down menu" sqref="G26">
      <formula1>$O$26:$P$26</formula1>
    </dataValidation>
    <dataValidation type="list" operator="greaterThan" allowBlank="1" showInputMessage="1" showErrorMessage="1" promptTitle="Complete if applicable" prompt="Required if offer 2 is used_x000a__x000a_Select from drop down menu" sqref="I26">
      <formula1>$O$27:$P$27</formula1>
    </dataValidation>
    <dataValidation type="list" operator="greaterThan" allowBlank="1" showInputMessage="1" showErrorMessage="1" promptTitle="Complete if applicable" prompt="Select from Drop Down Menu_x000a_" sqref="G53">
      <formula1>$O$53:$Q$53</formula1>
    </dataValidation>
    <dataValidation type="list" operator="greaterThan" allowBlank="1" showInputMessage="1" showErrorMessage="1" promptTitle="Complete if applicable" prompt="Select from Drop Down Menu_x000a_" sqref="I53">
      <formula1>$O$54:$Q$54</formula1>
    </dataValidation>
    <dataValidation type="list" showInputMessage="1" showErrorMessage="1" promptTitle="Required field" prompt="Select response from the drop-down list." sqref="G96:H96">
      <formula1>$O$96:$Q$96</formula1>
    </dataValidation>
    <dataValidation type="list" showInputMessage="1" showErrorMessage="1" promptTitle="Required field" prompt="Select response from the drop-down list." sqref="G122:I122">
      <formula1>$O$122:$Q$122</formula1>
    </dataValidation>
    <dataValidation type="decimal" allowBlank="1" showInputMessage="1" showErrorMessage="1" error="Values should be between -50 and 50" promptTitle="Complete if applicable" prompt="Required if Offer 3 is Market Index" sqref="K77">
      <formula1>-50</formula1>
      <formula2>50</formula2>
    </dataValidation>
    <dataValidation type="list" showInputMessage="1" showErrorMessage="1" promptTitle="Complete if applicable" prompt="Please select &quot;Yes&quot; if using Offer 1" sqref="G20">
      <formula1>$O$20</formula1>
    </dataValidation>
    <dataValidation type="list" showInputMessage="1" showErrorMessage="1" promptTitle="Complete if applicable" prompt="Please select &quot;Yes&quot; if using Offer 2" sqref="I20">
      <formula1>$O$21</formula1>
    </dataValidation>
    <dataValidation type="list" showInputMessage="1" showErrorMessage="1" promptTitle="Complete if applicable" prompt="Please select &quot;Yes&quot; if using Offer 3" sqref="K20">
      <formula1>$O$22</formula1>
    </dataValidation>
    <dataValidation type="list" showInputMessage="1" showErrorMessage="1" promptTitle="Required field" prompt="Select response from the drop-down list." sqref="G8:H8">
      <formula1>$O$8:$Q$8</formula1>
    </dataValidation>
    <dataValidation type="list" showInputMessage="1" showErrorMessage="1" promptTitle="Complete if Applicable" prompt="Required if offer 3 is used_x000a__x000a_Select response from the drop-down list." sqref="K35">
      <formula1>$O$37:$AR$37</formula1>
    </dataValidation>
    <dataValidation type="list" showInputMessage="1" showErrorMessage="1" promptTitle="Complete if Applicable" prompt="Required if offer 2 is used_x000a__x000a_Select response from the drop-down list." sqref="I35">
      <formula1>$O$36:$AR$36</formula1>
    </dataValidation>
    <dataValidation type="list" showInputMessage="1" showErrorMessage="1" promptTitle="Complete if applicable" prompt="Required if offer 1 is used_x000a__x000a_Select response from the drop-down list." sqref="G35">
      <formula1>$O$35:$AR$35</formula1>
    </dataValidation>
    <dataValidation type="date" operator="greaterThan" allowBlank="1" showInputMessage="1" showErrorMessage="1" errorTitle="Term start date" error="Enter start date in the following format:_x000a__x000a_mm/dd/yyyy" promptTitle="Complete if applicable" prompt="Required if offer 3 is used" sqref="K44">
      <formula1>1</formula1>
    </dataValidation>
    <dataValidation type="list" operator="greaterThan" allowBlank="1" showInputMessage="1" showErrorMessage="1" promptTitle="Complete if applicable" prompt="Required if offer 1 is used_x000a__x000a_Select from drop down menu" sqref="G83">
      <formula1>$O$83:$P$83</formula1>
    </dataValidation>
    <dataValidation type="list" operator="greaterThan" allowBlank="1" showInputMessage="1" showErrorMessage="1" promptTitle="Complete if applicable" prompt="Required if offer 2 is used_x000a__x000a_Select from drop down menu" sqref="I83">
      <formula1>$O$84:$P$84</formula1>
    </dataValidation>
    <dataValidation type="decimal" operator="greaterThanOrEqual" allowBlank="1" showInputMessage="1" showErrorMessage="1" promptTitle="Complete if applicable" prompt="Required if Offer 3 is Fixed Price_x000a__x000a_Enter value of 0 if fixed price offer doesn't include a capacity component" sqref="K57">
      <formula1>0</formula1>
    </dataValidation>
    <dataValidation type="decimal" operator="greaterThanOrEqual" allowBlank="1" showInputMessage="1" showErrorMessage="1" promptTitle="Complete if applicable" prompt="Required if Offer 3 is Fixed Price_x000a__x000a_Enter value of 0 if fixed price offer doesn't include an energy component" sqref="K60">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 capacity component" sqref="K64">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n energy component" sqref="K70">
      <formula1>0</formula1>
    </dataValidation>
    <dataValidation type="date" operator="greaterThan" allowBlank="1" showInputMessage="1" showErrorMessage="1" errorTitle="Term start date" error="Enter start date in the following format:_x000a__x000a_mm/dd/yyyy" promptTitle="Complete if applicable" prompt="Required for power offtake agreements." sqref="G47 G50 I47 I50 K47 K50">
      <formula1>44562</formula1>
    </dataValidation>
    <dataValidation type="date" operator="greaterThan" allowBlank="1" showInputMessage="1" showErrorMessage="1" errorTitle="Term start date" error="Enter start date in the following format:_x000a__x000a_mm/dd/yyyy" promptTitle="Complete if applicable" prompt="Required if offer 1 is used" sqref="G44">
      <formula1>1</formula1>
    </dataValidation>
    <dataValidation type="whole" operator="greaterThan" allowBlank="1" showInputMessage="1" showErrorMessage="1" promptTitle="Complete if applicable" prompt="Required if offer 2 is used" sqref="I41">
      <formula1>0</formula1>
    </dataValidation>
    <dataValidation type="date" operator="greaterThan" allowBlank="1" showInputMessage="1" showErrorMessage="1" errorTitle="Term start date" error="Enter start date in the following format:_x000a__x000a_mm/dd/yyyy" promptTitle="Complete if applicable" prompt="Required if offer 2 is used" sqref="I44">
      <formula1>1</formula1>
    </dataValidation>
    <dataValidation type="decimal" operator="greaterThanOrEqual" allowBlank="1" showInputMessage="1" showErrorMessage="1" promptTitle="Complete if applicable" prompt="Required if Offer 1 is Fixed Price_x000a__x000a_Enter value of 0 if fixed price offer doesn't include a capacity component" sqref="G57">
      <formula1>0</formula1>
    </dataValidation>
    <dataValidation type="decimal" operator="greaterThanOrEqual" allowBlank="1" showInputMessage="1" showErrorMessage="1" promptTitle="Complete if applicable" prompt="Required if Offer 1 is Fixed Price_x000a__x000a_Enter value of 0 if fixed price offer doesn't include an energy component" sqref="G60">
      <formula1>0</formula1>
    </dataValidation>
    <dataValidation type="decimal" operator="greaterThanOrEqual" allowBlank="1" showInputMessage="1" showErrorMessage="1" promptTitle="Complete if applicable" prompt="Required if Offer 1 is Escalating Price_x000a__x000a_Enter value of 0 if escalating price offer doesn't include a capacity component" sqref="G64">
      <formula1>0</formula1>
    </dataValidation>
    <dataValidation type="decimal" operator="greaterThanOrEqual" allowBlank="1" showInputMessage="1" showErrorMessage="1" promptTitle="Complete if applicable" prompt="Required if Offer 1 is Escalating Price_x000a__x000a_Enter value of 0 if escalating price offer doesn't include an energy component" sqref="G70">
      <formula1>0</formula1>
    </dataValidation>
    <dataValidation type="decimal" operator="greaterThanOrEqual" allowBlank="1" showInputMessage="1" showErrorMessage="1" promptTitle="Complete if applicable" prompt="Required if Offer 2 is Escalating Price_x000a__x000a_Enter value of 0 if escalating price offer doesn't include a capacity component" sqref="I64">
      <formula1>0</formula1>
    </dataValidation>
    <dataValidation type="decimal" operator="greaterThanOrEqual" allowBlank="1" showInputMessage="1" showErrorMessage="1" promptTitle="Complete if applicable" prompt="Required if Offer 2 is Escalating Price_x000a__x000a_Enter value of 0 if escalating price offer doesn't include an energy component" sqref="I70">
      <formula1>0</formula1>
    </dataValidation>
    <dataValidation type="decimal" operator="greaterThanOrEqual" allowBlank="1" showInputMessage="1" showErrorMessage="1" promptTitle="Complete if applicable" prompt="Required if Offer 2 is Fixed Price_x000a__x000a_Enter value of 0 if fixed price offer doesn't include a capacity component" sqref="I57">
      <formula1>0</formula1>
    </dataValidation>
    <dataValidation type="decimal" operator="greaterThanOrEqual" allowBlank="1" showInputMessage="1" showErrorMessage="1" promptTitle="Complete if applicable" prompt="Required if Offer 2 is Fixed Price_x000a__x000a_Enter value of 0 if fixed price offer doesn't include an energy component" sqref="I60">
      <formula1>0</formula1>
    </dataValidation>
    <dataValidation type="decimal" allowBlank="1" showInputMessage="1" showErrorMessage="1" error="Values should be between -50 and 50" promptTitle="Complete if applicable" prompt="Required if Offer 1 is Market Index_x000a__x000a_" sqref="G77">
      <formula1>-50</formula1>
      <formula2>50</formula2>
    </dataValidation>
    <dataValidation type="decimal" allowBlank="1" showInputMessage="1" showErrorMessage="1" error="Values should be between -50 and 50" promptTitle="Complete if applicable" prompt="Required if Offer 2 is Market Index" sqref="I77">
      <formula1>-50</formula1>
      <formula2>50</formula2>
    </dataValidation>
    <dataValidation type="decimal" allowBlank="1" showInputMessage="1" showErrorMessage="1" promptTitle="Complete if applicable" prompt="Required if Offer 1 is Escalating Price_x000a__x000a_Enter value of 0 if escalating price offer doesn't include a capacity component" sqref="G67">
      <formula1>0</formula1>
      <formula2>1</formula2>
    </dataValidation>
    <dataValidation type="decimal" allowBlank="1" showInputMessage="1" showErrorMessage="1" promptTitle="Complete if applicable" prompt="Required if Offer 2 is Escalating Price_x000a__x000a_Enter value of 0 if escalating price offer doesn't include a capacity component" sqref="I67">
      <formula1>0</formula1>
      <formula2>1</formula2>
    </dataValidation>
    <dataValidation type="decimal" allowBlank="1" showInputMessage="1" showErrorMessage="1" promptTitle="Complete if applicable" prompt="Required if Offer 3 is Escalating Price_x000a__x000a_Enter value of 0 if escalating price offer doesn't include a capacity component" sqref="K67">
      <formula1>0</formula1>
      <formula2>1</formula2>
    </dataValidation>
    <dataValidation type="decimal" allowBlank="1" showInputMessage="1" showErrorMessage="1" promptTitle="Complete if applicable" prompt="Required if Offer 1 is Escalating Price_x000a__x000a_Enter value of 0 if escalating price offer doesn't include an energy component" sqref="G73">
      <formula1>0</formula1>
      <formula2>1</formula2>
    </dataValidation>
    <dataValidation type="decimal" allowBlank="1" showInputMessage="1" showErrorMessage="1" promptTitle="Complete if applicable" prompt="Required if Offer 2 is Escalating Price_x000a__x000a_Enter value of 0 if escalating price offer doesn't include an energy component" sqref="I73">
      <formula1>0</formula1>
      <formula2>1</formula2>
    </dataValidation>
    <dataValidation type="decimal" allowBlank="1" showInputMessage="1" showErrorMessage="1" promptTitle="Complete if applicable" prompt="Required if Offer 3 is Escalating Price_x000a__x000a_Enter value of 0 if escalating price offer doesn't include an energy component" sqref="K73">
      <formula1>0</formula1>
      <formula2>1</formula2>
    </dataValidation>
    <dataValidation type="whole" operator="greaterThan" allowBlank="1" showInputMessage="1" showErrorMessage="1" promptTitle="Complete if applicable" prompt="  yyyy" sqref="G107 G109 G113 G115">
      <formula1>1999</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94"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CS156"/>
  <sheetViews>
    <sheetView showGridLines="0" showRowColHeaders="0" zoomScaleNormal="100" zoomScaleSheetLayoutView="100" workbookViewId="0">
      <pane ySplit="2" topLeftCell="A3" activePane="bottomLeft" state="frozen"/>
      <selection pane="bottomLeft" activeCell="F21" sqref="F21:I21"/>
    </sheetView>
  </sheetViews>
  <sheetFormatPr defaultRowHeight="12.75"/>
  <cols>
    <col min="1" max="1" width="5" style="130" customWidth="1"/>
    <col min="2" max="2" width="9.7109375" style="130" customWidth="1"/>
    <col min="3" max="3" width="15.140625" style="130" customWidth="1"/>
    <col min="4" max="4" width="14.42578125" style="130" customWidth="1"/>
    <col min="5" max="5" width="18.85546875" style="130" customWidth="1"/>
    <col min="6" max="6" width="10" style="130" customWidth="1"/>
    <col min="7" max="7" width="19.140625" style="130" customWidth="1"/>
    <col min="8" max="8" width="10.5703125" style="130" customWidth="1"/>
    <col min="9" max="9" width="26.85546875" style="130" customWidth="1"/>
    <col min="10" max="10" width="1.7109375" style="130" customWidth="1"/>
    <col min="11" max="11" width="5.85546875" customWidth="1"/>
    <col min="12" max="12" width="10.28515625" style="372" hidden="1" customWidth="1"/>
    <col min="13" max="13" width="37.85546875" style="372" hidden="1" customWidth="1"/>
    <col min="14" max="18" width="5.5703125" style="372" hidden="1" customWidth="1"/>
    <col min="19" max="20" width="11.5703125" style="372" hidden="1" customWidth="1"/>
    <col min="21" max="21" width="6.5703125" style="372" hidden="1" customWidth="1"/>
    <col min="22" max="31" width="9.140625" style="372" hidden="1" customWidth="1"/>
    <col min="32" max="33" width="9.140625" style="301" hidden="1" customWidth="1"/>
    <col min="34" max="34" width="9.140625" style="372" hidden="1" customWidth="1"/>
    <col min="35" max="40" width="9.140625" style="301" hidden="1" customWidth="1"/>
    <col min="41" max="41" width="9.140625" style="634" hidden="1" customWidth="1"/>
    <col min="42" max="16384" width="9.140625" style="130"/>
  </cols>
  <sheetData>
    <row r="1" spans="1:41" ht="24.75" customHeight="1">
      <c r="A1" s="932" t="s">
        <v>492</v>
      </c>
      <c r="B1" s="933"/>
      <c r="C1" s="933"/>
      <c r="D1" s="933"/>
      <c r="E1" s="933"/>
      <c r="F1" s="933"/>
      <c r="G1" s="933"/>
      <c r="H1" s="933"/>
      <c r="I1" s="933"/>
      <c r="J1" s="934"/>
      <c r="L1" s="301"/>
      <c r="M1" s="301"/>
      <c r="N1" s="301"/>
      <c r="O1" s="301"/>
      <c r="P1" s="301"/>
      <c r="Q1" s="301"/>
      <c r="R1" s="301"/>
      <c r="S1" s="301"/>
      <c r="T1" s="301"/>
      <c r="U1" s="301"/>
      <c r="V1" s="301"/>
      <c r="W1" s="301"/>
      <c r="X1" s="301"/>
      <c r="Y1" s="301"/>
      <c r="Z1" s="301"/>
      <c r="AA1" s="301"/>
      <c r="AB1" s="301"/>
      <c r="AC1" s="301"/>
      <c r="AD1" s="301"/>
      <c r="AE1" s="301"/>
    </row>
    <row r="2" spans="1:41" ht="15.75" customHeight="1" thickBot="1">
      <c r="A2" s="968" t="s">
        <v>493</v>
      </c>
      <c r="B2" s="969"/>
      <c r="C2" s="969"/>
      <c r="D2" s="969"/>
      <c r="E2" s="969"/>
      <c r="F2" s="969"/>
      <c r="G2" s="969"/>
      <c r="H2" s="969"/>
      <c r="I2" s="969"/>
      <c r="J2" s="970"/>
      <c r="AF2" s="372"/>
      <c r="AG2" s="372"/>
    </row>
    <row r="3" spans="1:41" ht="16.5" customHeight="1" thickBot="1">
      <c r="A3" s="563" t="s">
        <v>108</v>
      </c>
      <c r="B3" s="60"/>
      <c r="C3" s="60"/>
      <c r="D3" s="60"/>
      <c r="E3" s="60"/>
      <c r="F3" s="19"/>
      <c r="G3" s="19"/>
      <c r="H3" s="19"/>
      <c r="I3" s="19"/>
      <c r="J3" s="23"/>
      <c r="L3" s="671" t="s">
        <v>657</v>
      </c>
      <c r="M3" s="671" t="s">
        <v>658</v>
      </c>
      <c r="N3" s="671" t="s">
        <v>659</v>
      </c>
      <c r="O3" s="638" t="s">
        <v>660</v>
      </c>
      <c r="P3" s="638" t="s">
        <v>661</v>
      </c>
      <c r="Q3" s="638" t="s">
        <v>662</v>
      </c>
      <c r="R3" s="638" t="s">
        <v>663</v>
      </c>
      <c r="S3" s="638" t="s">
        <v>664</v>
      </c>
      <c r="T3" s="638" t="s">
        <v>665</v>
      </c>
      <c r="U3" s="638" t="s">
        <v>666</v>
      </c>
      <c r="V3" s="638" t="s">
        <v>667</v>
      </c>
      <c r="W3" s="638" t="s">
        <v>668</v>
      </c>
      <c r="X3" s="638" t="s">
        <v>669</v>
      </c>
      <c r="Y3" s="638" t="s">
        <v>670</v>
      </c>
      <c r="Z3" s="638" t="s">
        <v>671</v>
      </c>
      <c r="AA3" s="638" t="s">
        <v>672</v>
      </c>
      <c r="AB3" s="638" t="s">
        <v>693</v>
      </c>
      <c r="AC3" s="638" t="s">
        <v>694</v>
      </c>
      <c r="AD3" s="638" t="s">
        <v>695</v>
      </c>
      <c r="AE3" s="638" t="s">
        <v>696</v>
      </c>
      <c r="AF3" s="638" t="s">
        <v>697</v>
      </c>
      <c r="AG3" s="638" t="s">
        <v>698</v>
      </c>
      <c r="AH3" s="638" t="s">
        <v>704</v>
      </c>
      <c r="AI3" s="638" t="s">
        <v>943</v>
      </c>
      <c r="AJ3" s="638" t="s">
        <v>944</v>
      </c>
      <c r="AK3" s="638" t="s">
        <v>945</v>
      </c>
      <c r="AL3" s="638" t="s">
        <v>946</v>
      </c>
      <c r="AM3" s="638" t="s">
        <v>947</v>
      </c>
      <c r="AN3" s="638" t="s">
        <v>948</v>
      </c>
      <c r="AO3" s="644" t="s">
        <v>949</v>
      </c>
    </row>
    <row r="4" spans="1:41" ht="7.7" customHeight="1">
      <c r="A4" s="555"/>
      <c r="B4" s="556"/>
      <c r="C4" s="556"/>
      <c r="D4" s="556"/>
      <c r="E4" s="556"/>
      <c r="F4" s="570"/>
      <c r="G4" s="556"/>
      <c r="H4" s="63"/>
      <c r="I4" s="63"/>
      <c r="J4" s="86"/>
    </row>
    <row r="5" spans="1:41" s="372" customFormat="1" ht="7.7" customHeight="1">
      <c r="A5" s="555"/>
      <c r="B5" s="556"/>
      <c r="C5" s="556"/>
      <c r="D5" s="556"/>
      <c r="E5" s="556"/>
      <c r="F5" s="570"/>
      <c r="G5" s="556"/>
      <c r="H5" s="63"/>
      <c r="I5" s="63"/>
      <c r="J5" s="86"/>
      <c r="K5"/>
      <c r="AO5" s="634"/>
    </row>
    <row r="6" spans="1:41" ht="12.75" customHeight="1">
      <c r="A6" s="555"/>
      <c r="B6" s="1055" t="s">
        <v>840</v>
      </c>
      <c r="C6" s="1056"/>
      <c r="D6" s="1056"/>
      <c r="E6" s="1056"/>
      <c r="F6" s="1056"/>
      <c r="G6" s="1056"/>
      <c r="H6" s="1056"/>
      <c r="I6" s="1057"/>
      <c r="J6" s="86"/>
    </row>
    <row r="7" spans="1:41" ht="12.75" customHeight="1">
      <c r="A7" s="555"/>
      <c r="B7" s="407"/>
      <c r="C7" s="408"/>
      <c r="D7" s="408"/>
      <c r="E7" s="408"/>
      <c r="F7" s="408"/>
      <c r="G7" s="408"/>
      <c r="H7" s="408"/>
      <c r="I7" s="409"/>
      <c r="J7" s="86"/>
    </row>
    <row r="8" spans="1:41" ht="12.75" customHeight="1">
      <c r="A8" s="555"/>
      <c r="B8" s="1034" t="s">
        <v>514</v>
      </c>
      <c r="C8" s="1035"/>
      <c r="D8" s="1035"/>
      <c r="E8" s="1035"/>
      <c r="F8" s="1035"/>
      <c r="G8" s="1035"/>
      <c r="H8" s="1035"/>
      <c r="I8" s="1036"/>
      <c r="J8" s="86"/>
    </row>
    <row r="9" spans="1:41" ht="12.75" customHeight="1">
      <c r="A9" s="555"/>
      <c r="B9" s="1034" t="s">
        <v>515</v>
      </c>
      <c r="C9" s="1035"/>
      <c r="D9" s="1035"/>
      <c r="E9" s="1035"/>
      <c r="F9" s="1035"/>
      <c r="G9" s="1035"/>
      <c r="H9" s="1035"/>
      <c r="I9" s="1036"/>
      <c r="J9" s="86"/>
    </row>
    <row r="10" spans="1:41" ht="12.75" customHeight="1">
      <c r="A10" s="555"/>
      <c r="B10" s="1034" t="s">
        <v>516</v>
      </c>
      <c r="C10" s="1035"/>
      <c r="D10" s="1035"/>
      <c r="E10" s="1035"/>
      <c r="F10" s="1035"/>
      <c r="G10" s="1035"/>
      <c r="H10" s="1035"/>
      <c r="I10" s="1036"/>
      <c r="J10" s="86"/>
    </row>
    <row r="11" spans="1:41" ht="12.75" customHeight="1">
      <c r="A11" s="555"/>
      <c r="B11" s="1034" t="s">
        <v>517</v>
      </c>
      <c r="C11" s="1035"/>
      <c r="D11" s="1035"/>
      <c r="E11" s="1035"/>
      <c r="F11" s="1035"/>
      <c r="G11" s="1035"/>
      <c r="H11" s="1035"/>
      <c r="I11" s="1036"/>
      <c r="J11" s="86"/>
    </row>
    <row r="12" spans="1:41" ht="12.75" customHeight="1">
      <c r="A12" s="555"/>
      <c r="B12" s="407"/>
      <c r="C12" s="408"/>
      <c r="D12" s="408"/>
      <c r="E12" s="408"/>
      <c r="F12" s="408"/>
      <c r="G12" s="408"/>
      <c r="H12" s="408"/>
      <c r="I12" s="409"/>
      <c r="J12" s="86"/>
    </row>
    <row r="13" spans="1:41" ht="12.75" customHeight="1">
      <c r="A13" s="555"/>
      <c r="B13" s="1034" t="s">
        <v>839</v>
      </c>
      <c r="C13" s="1035"/>
      <c r="D13" s="1035"/>
      <c r="E13" s="1035"/>
      <c r="F13" s="1035"/>
      <c r="G13" s="1035"/>
      <c r="H13" s="1035"/>
      <c r="I13" s="1036"/>
      <c r="J13" s="86"/>
    </row>
    <row r="14" spans="1:41" ht="12.75" customHeight="1">
      <c r="A14" s="555"/>
      <c r="B14" s="407"/>
      <c r="C14" s="408"/>
      <c r="D14" s="408"/>
      <c r="E14" s="408"/>
      <c r="F14" s="408"/>
      <c r="G14" s="408"/>
      <c r="H14" s="408"/>
      <c r="I14" s="409"/>
      <c r="J14" s="86"/>
    </row>
    <row r="15" spans="1:41" ht="26.25" customHeight="1">
      <c r="A15" s="555"/>
      <c r="B15" s="1034" t="s">
        <v>998</v>
      </c>
      <c r="C15" s="1035"/>
      <c r="D15" s="1035"/>
      <c r="E15" s="1035"/>
      <c r="F15" s="1035"/>
      <c r="G15" s="1035"/>
      <c r="H15" s="1035"/>
      <c r="I15" s="1036"/>
      <c r="J15" s="86"/>
    </row>
    <row r="16" spans="1:41" ht="12.75" customHeight="1">
      <c r="A16" s="555"/>
      <c r="B16" s="410"/>
      <c r="C16" s="411"/>
      <c r="D16" s="411"/>
      <c r="E16" s="411"/>
      <c r="F16" s="411"/>
      <c r="G16" s="411"/>
      <c r="H16" s="411"/>
      <c r="I16" s="412"/>
      <c r="J16" s="86"/>
    </row>
    <row r="17" spans="1:41" ht="7.7" customHeight="1">
      <c r="A17" s="555"/>
      <c r="B17" s="556"/>
      <c r="C17" s="556"/>
      <c r="D17" s="556"/>
      <c r="E17" s="556"/>
      <c r="F17" s="570"/>
      <c r="G17" s="556"/>
      <c r="H17" s="63"/>
      <c r="I17" s="63"/>
      <c r="J17" s="86"/>
    </row>
    <row r="18" spans="1:41" ht="7.7" customHeight="1" thickBot="1">
      <c r="A18" s="555"/>
      <c r="B18" s="556"/>
      <c r="C18" s="556"/>
      <c r="D18" s="556"/>
      <c r="E18" s="556"/>
      <c r="F18" s="570"/>
      <c r="G18" s="556"/>
      <c r="H18" s="63"/>
      <c r="I18" s="63"/>
      <c r="J18" s="86"/>
    </row>
    <row r="19" spans="1:41" customFormat="1" ht="16.5" customHeight="1" thickBot="1">
      <c r="A19" s="951" t="s">
        <v>125</v>
      </c>
      <c r="B19" s="952"/>
      <c r="C19" s="952"/>
      <c r="D19" s="952"/>
      <c r="E19" s="952"/>
      <c r="F19" s="952"/>
      <c r="G19" s="952"/>
      <c r="H19" s="952"/>
      <c r="I19" s="952"/>
      <c r="J19" s="953"/>
      <c r="L19" s="370"/>
      <c r="M19" s="372"/>
      <c r="N19" s="301"/>
      <c r="O19" s="301"/>
      <c r="P19" s="301"/>
      <c r="Q19" s="301"/>
      <c r="R19" s="301"/>
      <c r="S19" s="301"/>
      <c r="T19" s="301"/>
      <c r="U19" s="301"/>
      <c r="V19" s="301"/>
      <c r="W19" s="301"/>
      <c r="X19" s="301"/>
      <c r="Y19" s="301"/>
      <c r="Z19" s="301"/>
      <c r="AA19" s="301"/>
      <c r="AB19" s="301"/>
      <c r="AC19" s="301"/>
      <c r="AD19" s="301"/>
      <c r="AE19" s="301"/>
      <c r="AF19" s="301"/>
      <c r="AG19" s="301"/>
      <c r="AH19" s="372"/>
      <c r="AI19" s="301"/>
      <c r="AJ19" s="301"/>
      <c r="AK19" s="301"/>
      <c r="AL19" s="301"/>
      <c r="AM19" s="301"/>
      <c r="AN19" s="301"/>
      <c r="AO19" s="634"/>
    </row>
    <row r="20" spans="1:41" customFormat="1" ht="6" customHeight="1">
      <c r="A20" s="12"/>
      <c r="B20" s="11"/>
      <c r="C20" s="11"/>
      <c r="D20" s="11"/>
      <c r="E20" s="11"/>
      <c r="F20" s="11"/>
      <c r="G20" s="11"/>
      <c r="H20" s="11"/>
      <c r="I20" s="11"/>
      <c r="J20" s="458"/>
      <c r="L20" s="370"/>
      <c r="M20" s="372"/>
      <c r="N20" s="301"/>
      <c r="O20" s="301"/>
      <c r="P20" s="301"/>
      <c r="Q20" s="301"/>
      <c r="R20" s="301"/>
      <c r="S20" s="301"/>
      <c r="T20" s="301"/>
      <c r="U20" s="301"/>
      <c r="V20" s="301"/>
      <c r="W20" s="301"/>
      <c r="X20" s="301"/>
      <c r="Y20" s="301"/>
      <c r="Z20" s="301"/>
      <c r="AA20" s="301"/>
      <c r="AB20" s="301"/>
      <c r="AC20" s="301"/>
      <c r="AD20" s="301"/>
      <c r="AE20" s="301"/>
      <c r="AF20" s="301"/>
      <c r="AG20" s="301"/>
      <c r="AH20" s="372"/>
      <c r="AI20" s="301"/>
      <c r="AJ20" s="301"/>
      <c r="AK20" s="301"/>
      <c r="AL20" s="301"/>
      <c r="AM20" s="301"/>
      <c r="AN20" s="301"/>
      <c r="AO20" s="634"/>
    </row>
    <row r="21" spans="1:41" customFormat="1" ht="18" customHeight="1">
      <c r="A21" s="555" t="s">
        <v>308</v>
      </c>
      <c r="B21" s="556"/>
      <c r="C21" s="556"/>
      <c r="D21" s="556"/>
      <c r="E21" s="556"/>
      <c r="F21" s="1039"/>
      <c r="G21" s="1040"/>
      <c r="H21" s="1040"/>
      <c r="I21" s="1041"/>
      <c r="J21" s="459"/>
      <c r="L21" s="301"/>
      <c r="M21" s="301"/>
      <c r="N21" s="301"/>
      <c r="O21" s="301"/>
      <c r="P21" s="301"/>
      <c r="Q21" s="301"/>
      <c r="R21" s="301"/>
      <c r="S21" s="301"/>
      <c r="T21" s="301"/>
      <c r="U21" s="301"/>
      <c r="V21" s="301"/>
      <c r="W21" s="301"/>
      <c r="X21" s="301"/>
      <c r="Y21" s="301"/>
      <c r="Z21" s="301"/>
      <c r="AA21" s="301"/>
      <c r="AB21" s="301"/>
      <c r="AC21" s="301"/>
      <c r="AD21" s="301"/>
      <c r="AE21" s="301"/>
      <c r="AF21" s="301"/>
      <c r="AG21" s="301"/>
      <c r="AH21" s="372"/>
      <c r="AI21" s="301"/>
      <c r="AJ21" s="301"/>
      <c r="AK21" s="301"/>
      <c r="AL21" s="301"/>
      <c r="AM21" s="301"/>
      <c r="AN21" s="301"/>
      <c r="AO21" s="634"/>
    </row>
    <row r="22" spans="1:41" customFormat="1" ht="6" customHeight="1">
      <c r="A22" s="555"/>
      <c r="B22" s="556"/>
      <c r="C22" s="556"/>
      <c r="D22" s="556"/>
      <c r="E22" s="556"/>
      <c r="F22" s="67"/>
      <c r="G22" s="67"/>
      <c r="H22" s="67"/>
      <c r="I22" s="67"/>
      <c r="J22" s="460"/>
      <c r="L22" s="301"/>
      <c r="M22" s="301"/>
      <c r="N22" s="301"/>
      <c r="O22" s="301"/>
      <c r="P22" s="301"/>
      <c r="Q22" s="301"/>
      <c r="R22" s="301"/>
      <c r="S22" s="301"/>
      <c r="T22" s="301"/>
      <c r="U22" s="301"/>
      <c r="V22" s="301"/>
      <c r="W22" s="301"/>
      <c r="X22" s="301"/>
      <c r="Y22" s="301"/>
      <c r="Z22" s="301"/>
      <c r="AA22" s="301"/>
      <c r="AB22" s="301"/>
      <c r="AC22" s="301"/>
      <c r="AD22" s="301"/>
      <c r="AE22" s="301"/>
      <c r="AF22" s="301"/>
      <c r="AG22" s="301"/>
      <c r="AH22" s="372"/>
      <c r="AI22" s="301"/>
      <c r="AJ22" s="301"/>
      <c r="AK22" s="301"/>
      <c r="AL22" s="301"/>
      <c r="AM22" s="301"/>
      <c r="AN22" s="301"/>
      <c r="AO22" s="634"/>
    </row>
    <row r="23" spans="1:41" customFormat="1">
      <c r="A23" s="555" t="s">
        <v>307</v>
      </c>
      <c r="B23" s="556"/>
      <c r="C23" s="556"/>
      <c r="D23" s="556"/>
      <c r="E23" s="556"/>
      <c r="F23" s="71"/>
      <c r="G23" s="71"/>
      <c r="H23" s="595"/>
      <c r="I23" s="595"/>
      <c r="J23" s="459"/>
      <c r="L23" s="301"/>
      <c r="M23" s="301"/>
      <c r="N23" s="301"/>
      <c r="O23" s="301"/>
      <c r="P23" s="301"/>
      <c r="Q23" s="301"/>
      <c r="R23" s="301"/>
      <c r="S23" s="301"/>
      <c r="T23" s="301"/>
      <c r="U23" s="301"/>
      <c r="V23" s="301"/>
      <c r="W23" s="301"/>
      <c r="X23" s="301"/>
      <c r="Y23" s="301"/>
      <c r="Z23" s="301"/>
      <c r="AA23" s="301"/>
      <c r="AB23" s="301"/>
      <c r="AC23" s="301"/>
      <c r="AD23" s="301"/>
      <c r="AE23" s="301"/>
      <c r="AF23" s="301"/>
      <c r="AG23" s="301"/>
      <c r="AH23" s="372"/>
      <c r="AI23" s="301"/>
      <c r="AJ23" s="301"/>
      <c r="AK23" s="301"/>
      <c r="AL23" s="301"/>
      <c r="AM23" s="301"/>
      <c r="AN23" s="301"/>
      <c r="AO23" s="634"/>
    </row>
    <row r="24" spans="1:41" customFormat="1" ht="18" customHeight="1">
      <c r="A24" s="358" t="s">
        <v>301</v>
      </c>
      <c r="B24" s="359"/>
      <c r="C24" s="94"/>
      <c r="D24" s="94"/>
      <c r="E24" s="94"/>
      <c r="F24" s="1049"/>
      <c r="G24" s="1050"/>
      <c r="H24" s="1051"/>
      <c r="I24" s="67"/>
      <c r="J24" s="460"/>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72"/>
      <c r="AI24" s="301"/>
      <c r="AJ24" s="301"/>
      <c r="AK24" s="301"/>
      <c r="AL24" s="301"/>
      <c r="AM24" s="301"/>
      <c r="AN24" s="301"/>
      <c r="AO24" s="634"/>
    </row>
    <row r="25" spans="1:41" customFormat="1" ht="6" customHeight="1">
      <c r="A25" s="200"/>
      <c r="B25" s="201"/>
      <c r="C25" s="199"/>
      <c r="D25" s="199"/>
      <c r="E25" s="59"/>
      <c r="F25" s="556"/>
      <c r="G25" s="556"/>
      <c r="H25" s="111"/>
      <c r="I25" s="595"/>
      <c r="J25" s="459"/>
      <c r="L25" s="301"/>
      <c r="M25" s="301"/>
      <c r="N25" s="301"/>
      <c r="O25" s="301"/>
      <c r="P25" s="301"/>
      <c r="Q25" s="301"/>
      <c r="R25" s="301"/>
      <c r="S25" s="301"/>
      <c r="T25" s="301"/>
      <c r="U25" s="301"/>
      <c r="V25" s="301"/>
      <c r="W25" s="301"/>
      <c r="X25" s="301"/>
      <c r="Y25" s="301"/>
      <c r="Z25" s="301"/>
      <c r="AA25" s="301"/>
      <c r="AB25" s="301"/>
      <c r="AC25" s="301"/>
      <c r="AD25" s="301"/>
      <c r="AE25" s="301"/>
      <c r="AF25" s="301"/>
      <c r="AG25" s="301"/>
      <c r="AH25" s="372"/>
      <c r="AI25" s="301"/>
      <c r="AJ25" s="301"/>
      <c r="AK25" s="301"/>
      <c r="AL25" s="301"/>
      <c r="AM25" s="301"/>
      <c r="AN25" s="301"/>
      <c r="AO25" s="634"/>
    </row>
    <row r="26" spans="1:41" customFormat="1">
      <c r="A26" s="358" t="s">
        <v>25</v>
      </c>
      <c r="B26" s="359"/>
      <c r="C26" s="94"/>
      <c r="D26" s="94"/>
      <c r="E26" s="94"/>
      <c r="F26" s="1049"/>
      <c r="G26" s="1050"/>
      <c r="H26" s="1051"/>
      <c r="I26" s="67"/>
      <c r="J26" s="460"/>
      <c r="L26" s="301"/>
      <c r="M26" s="301"/>
      <c r="N26" s="301"/>
      <c r="O26" s="301"/>
      <c r="P26" s="301"/>
      <c r="Q26" s="301"/>
      <c r="R26" s="301"/>
      <c r="S26" s="301"/>
      <c r="T26" s="301"/>
      <c r="U26" s="301"/>
      <c r="V26" s="301"/>
      <c r="W26" s="301"/>
      <c r="X26" s="301"/>
      <c r="Y26" s="301"/>
      <c r="Z26" s="301"/>
      <c r="AA26" s="301"/>
      <c r="AB26" s="301"/>
      <c r="AC26" s="301"/>
      <c r="AD26" s="301"/>
      <c r="AE26" s="301"/>
      <c r="AF26" s="301"/>
      <c r="AG26" s="301"/>
      <c r="AH26" s="372"/>
      <c r="AI26" s="301"/>
      <c r="AJ26" s="301"/>
      <c r="AK26" s="301"/>
      <c r="AL26" s="301"/>
      <c r="AM26" s="301"/>
      <c r="AN26" s="301"/>
      <c r="AO26" s="634"/>
    </row>
    <row r="27" spans="1:41" customFormat="1" ht="6" customHeight="1">
      <c r="A27" s="200"/>
      <c r="B27" s="201"/>
      <c r="C27" s="199"/>
      <c r="D27" s="199"/>
      <c r="E27" s="59"/>
      <c r="F27" s="556"/>
      <c r="G27" s="556"/>
      <c r="H27" s="111"/>
      <c r="I27" s="595"/>
      <c r="J27" s="459"/>
      <c r="L27" s="301"/>
      <c r="M27" s="301"/>
      <c r="N27" s="301"/>
      <c r="O27" s="301"/>
      <c r="P27" s="301"/>
      <c r="Q27" s="301"/>
      <c r="R27" s="301"/>
      <c r="S27" s="301"/>
      <c r="T27" s="301"/>
      <c r="U27" s="301"/>
      <c r="V27" s="301"/>
      <c r="W27" s="301"/>
      <c r="X27" s="301"/>
      <c r="Y27" s="301"/>
      <c r="Z27" s="301"/>
      <c r="AA27" s="301"/>
      <c r="AB27" s="301"/>
      <c r="AC27" s="301"/>
      <c r="AD27" s="301"/>
      <c r="AE27" s="301"/>
      <c r="AF27" s="301"/>
      <c r="AG27" s="301"/>
      <c r="AH27" s="372"/>
      <c r="AI27" s="301"/>
      <c r="AJ27" s="301"/>
      <c r="AK27" s="301"/>
      <c r="AL27" s="301"/>
      <c r="AM27" s="301"/>
      <c r="AN27" s="301"/>
      <c r="AO27" s="634"/>
    </row>
    <row r="28" spans="1:41" customFormat="1" ht="15" customHeight="1">
      <c r="A28" s="358" t="s">
        <v>3</v>
      </c>
      <c r="B28" s="359"/>
      <c r="C28" s="94"/>
      <c r="D28" s="94"/>
      <c r="E28" s="94"/>
      <c r="F28" s="1052"/>
      <c r="G28" s="1053"/>
      <c r="H28" s="1054"/>
      <c r="I28" s="67"/>
      <c r="J28" s="460"/>
      <c r="L28" s="301" t="s">
        <v>4</v>
      </c>
      <c r="M28" s="301" t="s">
        <v>5</v>
      </c>
      <c r="N28" s="301" t="s">
        <v>6</v>
      </c>
      <c r="O28" s="301" t="s">
        <v>7</v>
      </c>
      <c r="P28" s="301" t="s">
        <v>16</v>
      </c>
      <c r="Q28" s="301" t="s">
        <v>26</v>
      </c>
      <c r="R28" s="301" t="s">
        <v>27</v>
      </c>
      <c r="S28" s="301" t="s">
        <v>86</v>
      </c>
      <c r="T28" s="301" t="s">
        <v>87</v>
      </c>
      <c r="U28" s="301"/>
      <c r="V28" s="301"/>
      <c r="W28" s="301"/>
      <c r="X28" s="301"/>
      <c r="Y28" s="301"/>
      <c r="Z28" s="301"/>
      <c r="AA28" s="301"/>
      <c r="AB28" s="301"/>
      <c r="AC28" s="301"/>
      <c r="AD28" s="301"/>
      <c r="AE28" s="301"/>
      <c r="AF28" s="301"/>
      <c r="AG28" s="301"/>
      <c r="AH28" s="372"/>
      <c r="AI28" s="301"/>
      <c r="AJ28" s="301"/>
      <c r="AK28" s="301"/>
      <c r="AL28" s="301"/>
      <c r="AM28" s="301"/>
      <c r="AN28" s="301"/>
      <c r="AO28" s="634"/>
    </row>
    <row r="29" spans="1:41" customFormat="1" ht="6" customHeight="1">
      <c r="A29" s="200"/>
      <c r="B29" s="201"/>
      <c r="C29" s="199"/>
      <c r="D29" s="199"/>
      <c r="E29" s="59"/>
      <c r="F29" s="556"/>
      <c r="G29" s="556"/>
      <c r="H29" s="111"/>
      <c r="I29" s="595"/>
      <c r="J29" s="459"/>
      <c r="L29" s="301"/>
      <c r="M29" s="301"/>
      <c r="N29" s="301"/>
      <c r="O29" s="301"/>
      <c r="P29" s="301"/>
      <c r="Q29" s="301"/>
      <c r="R29" s="301"/>
      <c r="S29" s="301"/>
      <c r="T29" s="301"/>
      <c r="U29" s="301"/>
      <c r="V29" s="301"/>
      <c r="W29" s="301"/>
      <c r="X29" s="301"/>
      <c r="Y29" s="301"/>
      <c r="Z29" s="301"/>
      <c r="AA29" s="301"/>
      <c r="AB29" s="301"/>
      <c r="AC29" s="301"/>
      <c r="AD29" s="301"/>
      <c r="AE29" s="301"/>
      <c r="AF29" s="301"/>
      <c r="AG29" s="301"/>
      <c r="AH29" s="372"/>
      <c r="AI29" s="301"/>
      <c r="AJ29" s="301"/>
      <c r="AK29" s="301"/>
      <c r="AL29" s="301"/>
      <c r="AM29" s="301"/>
      <c r="AN29" s="301"/>
      <c r="AO29" s="634"/>
    </row>
    <row r="30" spans="1:41" customFormat="1">
      <c r="A30" s="358" t="s">
        <v>982</v>
      </c>
      <c r="B30" s="359"/>
      <c r="C30" s="94"/>
      <c r="D30" s="94"/>
      <c r="E30" s="94"/>
      <c r="F30" s="1042"/>
      <c r="G30" s="1043"/>
      <c r="H30" s="1044"/>
      <c r="I30" s="67"/>
      <c r="J30" s="460"/>
      <c r="L30" s="301"/>
      <c r="M30" s="301"/>
      <c r="N30" s="301"/>
      <c r="O30" s="301"/>
      <c r="P30" s="301"/>
      <c r="Q30" s="301"/>
      <c r="R30" s="301"/>
      <c r="S30" s="301"/>
      <c r="T30" s="301"/>
      <c r="U30" s="301"/>
      <c r="V30" s="301"/>
      <c r="W30" s="301"/>
      <c r="X30" s="301"/>
      <c r="Y30" s="301"/>
      <c r="Z30" s="301"/>
      <c r="AA30" s="301"/>
      <c r="AB30" s="301"/>
      <c r="AC30" s="301"/>
      <c r="AD30" s="301"/>
      <c r="AE30" s="301"/>
      <c r="AF30" s="301"/>
      <c r="AG30" s="301"/>
      <c r="AH30" s="372"/>
      <c r="AI30" s="301"/>
      <c r="AJ30" s="301"/>
      <c r="AK30" s="301"/>
      <c r="AL30" s="301"/>
      <c r="AM30" s="301"/>
      <c r="AN30" s="301"/>
      <c r="AO30" s="634"/>
    </row>
    <row r="31" spans="1:41" customFormat="1" ht="6" customHeight="1">
      <c r="A31" s="200"/>
      <c r="B31" s="201"/>
      <c r="C31" s="199"/>
      <c r="D31" s="199"/>
      <c r="E31" s="59"/>
      <c r="F31" s="556"/>
      <c r="G31" s="556"/>
      <c r="H31" s="111"/>
      <c r="I31" s="595"/>
      <c r="J31" s="459"/>
      <c r="L31" s="301"/>
      <c r="M31" s="301"/>
      <c r="N31" s="301"/>
      <c r="O31" s="301"/>
      <c r="P31" s="301"/>
      <c r="Q31" s="301"/>
      <c r="R31" s="301"/>
      <c r="S31" s="301"/>
      <c r="T31" s="301"/>
      <c r="U31" s="301"/>
      <c r="V31" s="301"/>
      <c r="W31" s="301"/>
      <c r="X31" s="301"/>
      <c r="Y31" s="301"/>
      <c r="Z31" s="301"/>
      <c r="AA31" s="301"/>
      <c r="AB31" s="301"/>
      <c r="AC31" s="301"/>
      <c r="AD31" s="301"/>
      <c r="AE31" s="301"/>
      <c r="AF31" s="301"/>
      <c r="AG31" s="301"/>
      <c r="AH31" s="372"/>
      <c r="AI31" s="301"/>
      <c r="AJ31" s="301"/>
      <c r="AK31" s="301"/>
      <c r="AL31" s="301"/>
      <c r="AM31" s="301"/>
      <c r="AN31" s="301"/>
      <c r="AO31" s="634"/>
    </row>
    <row r="32" spans="1:41" customFormat="1">
      <c r="A32" s="358" t="s">
        <v>983</v>
      </c>
      <c r="B32" s="359"/>
      <c r="C32" s="94"/>
      <c r="D32" s="94"/>
      <c r="E32" s="94"/>
      <c r="F32" s="1042"/>
      <c r="G32" s="1043"/>
      <c r="H32" s="1044"/>
      <c r="I32" s="67"/>
      <c r="J32" s="460"/>
      <c r="L32" s="301"/>
      <c r="M32" s="301"/>
      <c r="N32" s="301"/>
      <c r="O32" s="301"/>
      <c r="P32" s="301"/>
      <c r="Q32" s="301"/>
      <c r="R32" s="301"/>
      <c r="S32" s="301"/>
      <c r="T32" s="301"/>
      <c r="U32" s="301"/>
      <c r="V32" s="301"/>
      <c r="W32" s="301"/>
      <c r="X32" s="301"/>
      <c r="Y32" s="301"/>
      <c r="Z32" s="301"/>
      <c r="AA32" s="301"/>
      <c r="AB32" s="301"/>
      <c r="AC32" s="301"/>
      <c r="AD32" s="301"/>
      <c r="AE32" s="301"/>
      <c r="AF32" s="301"/>
      <c r="AG32" s="301"/>
      <c r="AH32" s="372"/>
      <c r="AI32" s="301"/>
      <c r="AJ32" s="301"/>
      <c r="AK32" s="301"/>
      <c r="AL32" s="301"/>
      <c r="AM32" s="301"/>
      <c r="AN32" s="301"/>
      <c r="AO32" s="634"/>
    </row>
    <row r="33" spans="1:97" customFormat="1" ht="6" customHeight="1">
      <c r="A33" s="198"/>
      <c r="B33" s="199"/>
      <c r="C33" s="199"/>
      <c r="D33" s="199"/>
      <c r="E33" s="59"/>
      <c r="F33" s="556"/>
      <c r="G33" s="556"/>
      <c r="H33" s="111"/>
      <c r="I33" s="595"/>
      <c r="J33" s="459"/>
      <c r="L33" s="372"/>
      <c r="M33" s="372"/>
      <c r="N33" s="301"/>
      <c r="O33" s="301"/>
      <c r="P33" s="301"/>
      <c r="Q33" s="301"/>
      <c r="R33" s="301"/>
      <c r="S33" s="301"/>
      <c r="T33" s="301"/>
      <c r="U33" s="301"/>
      <c r="V33" s="301"/>
      <c r="W33" s="301"/>
      <c r="X33" s="301"/>
      <c r="Y33" s="301"/>
      <c r="Z33" s="301"/>
      <c r="AA33" s="301"/>
      <c r="AB33" s="301"/>
      <c r="AC33" s="301"/>
      <c r="AD33" s="301"/>
      <c r="AE33" s="301"/>
      <c r="AF33" s="301"/>
      <c r="AG33" s="301"/>
      <c r="AH33" s="372"/>
      <c r="AI33" s="301"/>
      <c r="AJ33" s="301"/>
      <c r="AK33" s="301"/>
      <c r="AL33" s="301"/>
      <c r="AM33" s="301"/>
      <c r="AN33" s="301"/>
      <c r="AO33" s="634"/>
    </row>
    <row r="34" spans="1:97" customFormat="1" ht="6" customHeight="1" thickBot="1">
      <c r="A34" s="555"/>
      <c r="B34" s="556"/>
      <c r="C34" s="556"/>
      <c r="D34" s="556"/>
      <c r="E34" s="556"/>
      <c r="F34" s="570"/>
      <c r="G34" s="570"/>
      <c r="H34" s="570"/>
      <c r="I34" s="595"/>
      <c r="J34" s="461"/>
      <c r="L34" s="372"/>
      <c r="M34" s="372"/>
      <c r="N34" s="301"/>
      <c r="O34" s="301"/>
      <c r="P34" s="301"/>
      <c r="Q34" s="301"/>
      <c r="R34" s="301"/>
      <c r="S34" s="301"/>
      <c r="T34" s="301"/>
      <c r="U34" s="301"/>
      <c r="V34" s="301"/>
      <c r="W34" s="301"/>
      <c r="X34" s="301"/>
      <c r="Y34" s="301"/>
      <c r="Z34" s="301"/>
      <c r="AA34" s="301"/>
      <c r="AB34" s="301"/>
      <c r="AC34" s="301"/>
      <c r="AD34" s="301"/>
      <c r="AE34" s="301"/>
      <c r="AF34" s="301"/>
      <c r="AG34" s="301"/>
      <c r="AH34" s="372"/>
      <c r="AI34" s="301"/>
      <c r="AJ34" s="301"/>
      <c r="AK34" s="301"/>
      <c r="AL34" s="301"/>
      <c r="AM34" s="301"/>
      <c r="AN34" s="301"/>
      <c r="AO34" s="634"/>
    </row>
    <row r="35" spans="1:97" ht="15.75" customHeight="1" thickBot="1">
      <c r="A35" s="951" t="s">
        <v>347</v>
      </c>
      <c r="B35" s="952"/>
      <c r="C35" s="952"/>
      <c r="D35" s="952"/>
      <c r="E35" s="952"/>
      <c r="F35" s="952"/>
      <c r="G35" s="952"/>
      <c r="H35" s="952"/>
      <c r="I35" s="952"/>
      <c r="J35" s="953"/>
      <c r="N35" s="301"/>
    </row>
    <row r="36" spans="1:97" ht="7.7" customHeight="1">
      <c r="A36" s="555"/>
      <c r="B36" s="556"/>
      <c r="C36" s="556"/>
      <c r="D36" s="556"/>
      <c r="E36" s="556"/>
      <c r="F36" s="570"/>
      <c r="G36" s="556"/>
      <c r="H36" s="63"/>
      <c r="I36" s="63"/>
      <c r="J36" s="86"/>
      <c r="N36" s="301"/>
    </row>
    <row r="37" spans="1:97" ht="18">
      <c r="A37" s="573" t="s">
        <v>189</v>
      </c>
      <c r="B37" s="114"/>
      <c r="C37" s="59"/>
      <c r="D37" s="59"/>
      <c r="E37" s="59"/>
      <c r="F37" s="77"/>
      <c r="G37" s="292"/>
      <c r="H37" s="94" t="s">
        <v>84</v>
      </c>
      <c r="I37" s="79"/>
      <c r="J37" s="66"/>
    </row>
    <row r="38" spans="1:97" ht="7.7" customHeight="1">
      <c r="A38" s="555"/>
      <c r="B38" s="556"/>
      <c r="C38" s="556"/>
      <c r="D38" s="556"/>
      <c r="E38" s="556"/>
      <c r="F38" s="570"/>
      <c r="G38" s="556"/>
      <c r="H38" s="63"/>
      <c r="I38" s="63"/>
      <c r="J38" s="86"/>
    </row>
    <row r="39" spans="1:97" s="293" customFormat="1" ht="18" customHeight="1">
      <c r="A39" s="948" t="s">
        <v>786</v>
      </c>
      <c r="B39" s="949"/>
      <c r="C39" s="949"/>
      <c r="D39" s="949"/>
      <c r="E39" s="949"/>
      <c r="F39" s="949"/>
      <c r="G39" s="949"/>
      <c r="H39" s="950"/>
      <c r="I39" s="194"/>
      <c r="J39" s="123"/>
      <c r="K39"/>
      <c r="L39" s="374" t="s">
        <v>486</v>
      </c>
      <c r="M39" s="374" t="s">
        <v>192</v>
      </c>
      <c r="N39" s="374"/>
      <c r="O39" s="374"/>
      <c r="P39" s="374"/>
      <c r="Q39" s="374"/>
      <c r="R39" s="374"/>
      <c r="S39" s="374"/>
      <c r="T39" s="374"/>
      <c r="U39" s="374"/>
      <c r="V39" s="374"/>
      <c r="W39" s="374"/>
      <c r="X39" s="374"/>
      <c r="Y39" s="374"/>
      <c r="Z39" s="374"/>
      <c r="AA39" s="374"/>
      <c r="AB39" s="374"/>
      <c r="AC39" s="374"/>
      <c r="AD39" s="374"/>
      <c r="AE39" s="374"/>
      <c r="AF39" s="482"/>
      <c r="AG39" s="482"/>
      <c r="AH39" s="374"/>
      <c r="AI39" s="482"/>
      <c r="AJ39" s="482"/>
      <c r="AK39" s="482"/>
      <c r="AL39" s="482"/>
      <c r="AM39" s="482"/>
      <c r="AN39" s="482"/>
      <c r="AO39" s="662"/>
    </row>
    <row r="40" spans="1:97" s="529" customFormat="1" ht="12.75" customHeight="1">
      <c r="A40" s="522"/>
      <c r="B40" s="691" t="s">
        <v>787</v>
      </c>
      <c r="C40" s="523"/>
      <c r="D40" s="523"/>
      <c r="E40" s="523"/>
      <c r="F40" s="523"/>
      <c r="G40" s="523"/>
      <c r="H40" s="524"/>
      <c r="I40" s="525"/>
      <c r="J40" s="526"/>
      <c r="K40"/>
      <c r="L40" s="528"/>
      <c r="M40" s="528"/>
      <c r="N40" s="528"/>
      <c r="O40" s="530"/>
      <c r="P40" s="530"/>
      <c r="Q40" s="530"/>
      <c r="R40" s="530"/>
      <c r="S40" s="530"/>
      <c r="T40" s="530"/>
      <c r="U40" s="530"/>
      <c r="V40" s="530"/>
      <c r="W40" s="530"/>
      <c r="X40" s="530"/>
      <c r="Y40" s="530"/>
      <c r="Z40" s="530"/>
      <c r="AA40" s="530"/>
      <c r="AB40" s="530"/>
      <c r="AC40" s="530"/>
      <c r="AD40" s="530"/>
      <c r="AE40" s="530"/>
      <c r="AF40" s="530"/>
      <c r="AG40" s="530"/>
      <c r="AH40" s="715"/>
      <c r="AI40" s="530"/>
      <c r="AJ40" s="530"/>
      <c r="AK40" s="530"/>
      <c r="AL40" s="530"/>
      <c r="AM40" s="530"/>
      <c r="AN40" s="530"/>
      <c r="AO40" s="656"/>
      <c r="AP40" s="530"/>
      <c r="AQ40" s="530"/>
      <c r="AR40" s="530"/>
      <c r="AS40" s="530"/>
      <c r="AT40" s="530"/>
      <c r="AU40" s="530"/>
      <c r="AV40" s="530"/>
      <c r="AW40" s="530"/>
      <c r="AX40" s="530"/>
      <c r="AY40" s="530"/>
      <c r="AZ40" s="530"/>
      <c r="BA40" s="530"/>
      <c r="BB40" s="530"/>
      <c r="BC40" s="530"/>
      <c r="BD40" s="530"/>
      <c r="BE40" s="530"/>
      <c r="BF40" s="530"/>
      <c r="BG40" s="530"/>
      <c r="BH40" s="530"/>
      <c r="BI40" s="530"/>
      <c r="BJ40" s="530"/>
      <c r="BK40" s="530"/>
      <c r="BL40" s="530"/>
      <c r="BM40" s="530"/>
      <c r="BN40" s="530"/>
      <c r="BO40" s="530"/>
      <c r="BP40" s="530"/>
      <c r="BQ40" s="530"/>
      <c r="BR40" s="530"/>
      <c r="BS40" s="530"/>
      <c r="BT40" s="530"/>
      <c r="BU40" s="530"/>
      <c r="BV40" s="530"/>
      <c r="BW40" s="530"/>
      <c r="BX40" s="530"/>
      <c r="BY40" s="530"/>
      <c r="BZ40" s="530"/>
      <c r="CA40" s="530"/>
      <c r="CB40" s="530"/>
      <c r="CC40" s="530"/>
      <c r="CD40" s="530"/>
      <c r="CE40" s="530"/>
      <c r="CF40" s="530"/>
      <c r="CG40" s="530"/>
      <c r="CH40" s="530"/>
      <c r="CI40" s="530"/>
      <c r="CJ40" s="530"/>
      <c r="CK40" s="530"/>
      <c r="CL40" s="530"/>
      <c r="CM40" s="530"/>
      <c r="CN40" s="530"/>
      <c r="CO40" s="530"/>
      <c r="CP40" s="530"/>
      <c r="CQ40" s="530"/>
      <c r="CR40" s="530"/>
      <c r="CS40" s="530"/>
    </row>
    <row r="41" spans="1:97" ht="27" customHeight="1">
      <c r="A41" s="1047" t="s">
        <v>788</v>
      </c>
      <c r="B41" s="1048"/>
      <c r="C41" s="1048"/>
      <c r="D41" s="1048"/>
      <c r="E41" s="1048"/>
      <c r="F41" s="1048"/>
      <c r="G41" s="1048"/>
      <c r="H41" s="1048"/>
      <c r="I41" s="1048"/>
      <c r="J41" s="66"/>
    </row>
    <row r="42" spans="1:97" ht="7.7" customHeight="1">
      <c r="A42" s="555"/>
      <c r="B42" s="556"/>
      <c r="C42" s="556"/>
      <c r="D42" s="556"/>
      <c r="E42" s="556"/>
      <c r="F42" s="570"/>
      <c r="G42" s="556"/>
      <c r="H42" s="63"/>
      <c r="I42" s="63"/>
      <c r="J42" s="86"/>
    </row>
    <row r="43" spans="1:97" s="293" customFormat="1" ht="24.95" customHeight="1">
      <c r="A43" s="935" t="s">
        <v>191</v>
      </c>
      <c r="B43" s="929"/>
      <c r="C43" s="929"/>
      <c r="D43" s="929"/>
      <c r="E43" s="929"/>
      <c r="F43" s="929"/>
      <c r="G43" s="929"/>
      <c r="H43" s="930"/>
      <c r="I43" s="194"/>
      <c r="J43" s="123"/>
      <c r="K43"/>
      <c r="L43" s="374" t="s">
        <v>76</v>
      </c>
      <c r="M43" s="374" t="s">
        <v>78</v>
      </c>
      <c r="N43" s="374"/>
      <c r="O43" s="374"/>
      <c r="P43" s="374"/>
      <c r="Q43" s="374"/>
      <c r="R43" s="374"/>
      <c r="S43" s="374"/>
      <c r="T43" s="374"/>
      <c r="U43" s="374"/>
      <c r="V43" s="374"/>
      <c r="W43" s="374"/>
      <c r="X43" s="374"/>
      <c r="Y43" s="374"/>
      <c r="Z43" s="374"/>
      <c r="AA43" s="374"/>
      <c r="AB43" s="374"/>
      <c r="AC43" s="374"/>
      <c r="AD43" s="374"/>
      <c r="AE43" s="374"/>
      <c r="AF43" s="482"/>
      <c r="AG43" s="482"/>
      <c r="AH43" s="374"/>
      <c r="AI43" s="482"/>
      <c r="AJ43" s="482"/>
      <c r="AK43" s="482"/>
      <c r="AL43" s="482"/>
      <c r="AM43" s="482"/>
      <c r="AN43" s="482"/>
      <c r="AO43" s="662"/>
    </row>
    <row r="44" spans="1:97" ht="7.7" customHeight="1">
      <c r="A44" s="555"/>
      <c r="B44" s="556"/>
      <c r="C44" s="556"/>
      <c r="D44" s="556"/>
      <c r="E44" s="556"/>
      <c r="F44" s="570"/>
      <c r="G44" s="556"/>
      <c r="H44" s="63"/>
      <c r="I44" s="63"/>
      <c r="J44" s="86"/>
    </row>
    <row r="45" spans="1:97" ht="18">
      <c r="A45" s="935" t="s">
        <v>814</v>
      </c>
      <c r="B45" s="929"/>
      <c r="C45" s="929"/>
      <c r="D45" s="929"/>
      <c r="E45" s="929"/>
      <c r="F45" s="929"/>
      <c r="G45" s="929"/>
      <c r="H45" s="929"/>
      <c r="I45" s="929"/>
      <c r="J45" s="66"/>
    </row>
    <row r="46" spans="1:97" ht="19.5" customHeight="1">
      <c r="A46" s="1020" t="s">
        <v>1038</v>
      </c>
      <c r="B46" s="1021"/>
      <c r="C46" s="1021"/>
      <c r="D46" s="1021"/>
      <c r="E46" s="1021"/>
      <c r="F46" s="1021" t="s">
        <v>809</v>
      </c>
      <c r="G46" s="1021"/>
      <c r="H46" s="1022"/>
      <c r="I46" s="1023"/>
      <c r="J46" s="66"/>
      <c r="L46" s="374" t="s">
        <v>486</v>
      </c>
      <c r="M46" s="374" t="s">
        <v>679</v>
      </c>
    </row>
    <row r="47" spans="1:97" ht="15.75" customHeight="1">
      <c r="A47" s="555"/>
      <c r="B47" s="556"/>
      <c r="C47" s="556"/>
      <c r="D47" s="556"/>
      <c r="E47" s="556"/>
      <c r="F47" s="690" t="s">
        <v>815</v>
      </c>
      <c r="G47" s="556"/>
      <c r="H47" s="63"/>
      <c r="I47" s="63"/>
      <c r="J47" s="86"/>
    </row>
    <row r="48" spans="1:97" ht="125.25" customHeight="1">
      <c r="A48" s="1024"/>
      <c r="B48" s="1025"/>
      <c r="C48" s="1025"/>
      <c r="D48" s="1025"/>
      <c r="E48" s="1025"/>
      <c r="F48" s="1025"/>
      <c r="G48" s="1025"/>
      <c r="H48" s="1025"/>
      <c r="I48" s="1026"/>
      <c r="J48" s="66"/>
    </row>
    <row r="49" spans="1:41" ht="7.7" customHeight="1">
      <c r="A49" s="555"/>
      <c r="B49" s="556"/>
      <c r="C49" s="556"/>
      <c r="D49" s="556"/>
      <c r="E49" s="556"/>
      <c r="F49" s="570"/>
      <c r="G49" s="556"/>
      <c r="H49" s="63"/>
      <c r="I49" s="63"/>
      <c r="J49" s="86"/>
    </row>
    <row r="50" spans="1:41" ht="18" customHeight="1">
      <c r="A50" s="573" t="s">
        <v>812</v>
      </c>
      <c r="B50" s="117"/>
      <c r="C50" s="76"/>
      <c r="D50" s="76"/>
      <c r="E50" s="76"/>
      <c r="F50" s="73"/>
      <c r="G50" s="73"/>
      <c r="H50" s="73"/>
      <c r="I50" s="73"/>
      <c r="J50" s="66"/>
    </row>
    <row r="51" spans="1:41" ht="18" customHeight="1">
      <c r="A51" s="1020" t="s">
        <v>1038</v>
      </c>
      <c r="B51" s="1021"/>
      <c r="C51" s="1021"/>
      <c r="D51" s="1021"/>
      <c r="E51" s="1021"/>
      <c r="F51" s="1021" t="s">
        <v>809</v>
      </c>
      <c r="G51" s="1021"/>
      <c r="H51" s="1022"/>
      <c r="I51" s="1023"/>
      <c r="J51" s="66"/>
      <c r="L51" s="374" t="s">
        <v>486</v>
      </c>
      <c r="M51" s="374" t="s">
        <v>679</v>
      </c>
    </row>
    <row r="52" spans="1:41" s="371" customFormat="1" ht="17.25" customHeight="1">
      <c r="A52" s="555"/>
      <c r="B52" s="556"/>
      <c r="C52" s="556"/>
      <c r="D52" s="556"/>
      <c r="E52" s="556"/>
      <c r="F52" s="690" t="s">
        <v>816</v>
      </c>
      <c r="G52" s="556"/>
      <c r="H52" s="63"/>
      <c r="I52" s="63"/>
      <c r="J52" s="86"/>
      <c r="K52"/>
      <c r="L52" s="372"/>
      <c r="M52" s="372"/>
      <c r="N52" s="372"/>
      <c r="O52" s="372"/>
      <c r="P52" s="372"/>
      <c r="Q52" s="372"/>
      <c r="R52" s="372"/>
      <c r="S52" s="372"/>
      <c r="T52" s="372"/>
      <c r="U52" s="372"/>
      <c r="V52" s="372"/>
      <c r="W52" s="372"/>
      <c r="X52" s="372"/>
      <c r="Y52" s="372"/>
      <c r="Z52" s="372"/>
      <c r="AA52" s="372"/>
      <c r="AB52" s="372"/>
      <c r="AC52" s="372"/>
      <c r="AD52" s="372"/>
      <c r="AE52" s="372"/>
      <c r="AO52" s="657"/>
    </row>
    <row r="53" spans="1:41" s="371" customFormat="1" ht="125.25" customHeight="1">
      <c r="A53" s="1024"/>
      <c r="B53" s="1025"/>
      <c r="C53" s="1025"/>
      <c r="D53" s="1025"/>
      <c r="E53" s="1025"/>
      <c r="F53" s="1025"/>
      <c r="G53" s="1025"/>
      <c r="H53" s="1025"/>
      <c r="I53" s="1026"/>
      <c r="J53" s="66"/>
      <c r="K53"/>
      <c r="L53" s="372"/>
      <c r="M53" s="372"/>
      <c r="N53" s="372"/>
      <c r="O53" s="372"/>
      <c r="P53" s="372"/>
      <c r="Q53" s="372"/>
      <c r="R53" s="372"/>
      <c r="S53" s="372"/>
      <c r="T53" s="372"/>
      <c r="U53" s="372"/>
      <c r="V53" s="372"/>
      <c r="W53" s="372"/>
      <c r="X53" s="372"/>
      <c r="Y53" s="372"/>
      <c r="Z53" s="372"/>
      <c r="AA53" s="372"/>
      <c r="AB53" s="372"/>
      <c r="AC53" s="372"/>
      <c r="AD53" s="372"/>
      <c r="AE53" s="372"/>
      <c r="AO53" s="657"/>
    </row>
    <row r="54" spans="1:41" s="371" customFormat="1" ht="7.7" customHeight="1">
      <c r="A54" s="555"/>
      <c r="B54" s="556"/>
      <c r="C54" s="556"/>
      <c r="D54" s="556"/>
      <c r="E54" s="556"/>
      <c r="F54" s="570"/>
      <c r="G54" s="556"/>
      <c r="H54" s="63"/>
      <c r="I54" s="63"/>
      <c r="J54" s="86"/>
      <c r="K54"/>
      <c r="L54" s="372"/>
      <c r="M54" s="372"/>
      <c r="N54" s="372"/>
      <c r="O54" s="372"/>
      <c r="P54" s="372"/>
      <c r="Q54" s="372"/>
      <c r="R54" s="372"/>
      <c r="S54" s="372"/>
      <c r="T54" s="372"/>
      <c r="U54" s="372"/>
      <c r="V54" s="372"/>
      <c r="W54" s="372"/>
      <c r="X54" s="372"/>
      <c r="Y54" s="372"/>
      <c r="Z54" s="372"/>
      <c r="AA54" s="372"/>
      <c r="AB54" s="372"/>
      <c r="AC54" s="372"/>
      <c r="AD54" s="372"/>
      <c r="AE54" s="372"/>
      <c r="AO54" s="657"/>
    </row>
    <row r="55" spans="1:41" s="371" customFormat="1" ht="18">
      <c r="A55" s="573" t="s">
        <v>190</v>
      </c>
      <c r="B55" s="114"/>
      <c r="C55" s="59"/>
      <c r="D55" s="59"/>
      <c r="E55" s="59"/>
      <c r="F55" s="77"/>
      <c r="G55" s="292"/>
      <c r="H55" s="94"/>
      <c r="I55" s="79"/>
      <c r="J55" s="66"/>
      <c r="K55"/>
      <c r="L55" s="374" t="s">
        <v>76</v>
      </c>
      <c r="M55" s="374" t="s">
        <v>78</v>
      </c>
      <c r="N55" s="372"/>
      <c r="O55" s="372"/>
      <c r="P55" s="372"/>
      <c r="Q55" s="372"/>
      <c r="R55" s="372"/>
      <c r="S55" s="372"/>
      <c r="T55" s="372"/>
      <c r="U55" s="372"/>
      <c r="V55" s="372"/>
      <c r="W55" s="372"/>
      <c r="X55" s="372"/>
      <c r="Y55" s="372"/>
      <c r="Z55" s="372"/>
      <c r="AA55" s="372"/>
      <c r="AB55" s="372"/>
      <c r="AC55" s="372"/>
      <c r="AD55" s="372"/>
      <c r="AE55" s="372"/>
      <c r="AO55" s="657"/>
    </row>
    <row r="56" spans="1:41" s="371" customFormat="1" ht="7.7" customHeight="1">
      <c r="A56" s="555"/>
      <c r="B56" s="556"/>
      <c r="C56" s="556"/>
      <c r="D56" s="556"/>
      <c r="E56" s="556"/>
      <c r="F56" s="570"/>
      <c r="G56" s="556"/>
      <c r="H56" s="63"/>
      <c r="I56" s="63"/>
      <c r="J56" s="86"/>
      <c r="K56"/>
      <c r="L56" s="372"/>
      <c r="M56" s="372"/>
      <c r="N56" s="372"/>
      <c r="O56" s="372"/>
      <c r="P56" s="372"/>
      <c r="Q56" s="372"/>
      <c r="R56" s="372"/>
      <c r="S56" s="372"/>
      <c r="T56" s="372"/>
      <c r="U56" s="372"/>
      <c r="V56" s="372"/>
      <c r="W56" s="372"/>
      <c r="X56" s="372"/>
      <c r="Y56" s="372"/>
      <c r="Z56" s="372"/>
      <c r="AA56" s="372"/>
      <c r="AB56" s="372"/>
      <c r="AC56" s="372"/>
      <c r="AD56" s="372"/>
      <c r="AE56" s="372"/>
      <c r="AO56" s="657"/>
    </row>
    <row r="57" spans="1:41" s="371" customFormat="1" ht="18" customHeight="1">
      <c r="A57" s="1045" t="s">
        <v>351</v>
      </c>
      <c r="B57" s="1046"/>
      <c r="C57" s="1046"/>
      <c r="D57" s="1046"/>
      <c r="E57" s="1046"/>
      <c r="F57" s="1046"/>
      <c r="G57" s="1046"/>
      <c r="H57" s="1046"/>
      <c r="I57" s="1046"/>
      <c r="J57" s="66"/>
      <c r="K57"/>
      <c r="L57" s="372"/>
      <c r="M57" s="372"/>
      <c r="N57" s="372"/>
      <c r="O57" s="372"/>
      <c r="P57" s="372"/>
      <c r="Q57" s="372"/>
      <c r="R57" s="372"/>
      <c r="S57" s="372"/>
      <c r="T57" s="372"/>
      <c r="U57" s="372"/>
      <c r="V57" s="372"/>
      <c r="W57" s="372"/>
      <c r="X57" s="372"/>
      <c r="Y57" s="372"/>
      <c r="Z57" s="372"/>
      <c r="AA57" s="372"/>
      <c r="AB57" s="372"/>
      <c r="AC57" s="372"/>
      <c r="AD57" s="372"/>
      <c r="AE57" s="372"/>
      <c r="AO57" s="657"/>
    </row>
    <row r="58" spans="1:41" s="371" customFormat="1" ht="9" customHeight="1">
      <c r="A58" s="555"/>
      <c r="B58" s="556"/>
      <c r="C58" s="556"/>
      <c r="D58" s="556"/>
      <c r="E58" s="556"/>
      <c r="F58" s="570"/>
      <c r="G58" s="556"/>
      <c r="H58" s="63"/>
      <c r="I58" s="63"/>
      <c r="J58" s="86"/>
      <c r="K58"/>
      <c r="L58" s="372"/>
      <c r="M58" s="372"/>
      <c r="N58" s="372"/>
      <c r="O58" s="372"/>
      <c r="P58" s="372"/>
      <c r="Q58" s="372"/>
      <c r="R58" s="372"/>
      <c r="S58" s="372"/>
      <c r="T58" s="372"/>
      <c r="U58" s="372"/>
      <c r="V58" s="372"/>
      <c r="W58" s="372"/>
      <c r="X58" s="372"/>
      <c r="Y58" s="372"/>
      <c r="Z58" s="372"/>
      <c r="AA58" s="372"/>
      <c r="AB58" s="372"/>
      <c r="AC58" s="372"/>
      <c r="AD58" s="372"/>
      <c r="AE58" s="372"/>
      <c r="AO58" s="657"/>
    </row>
    <row r="59" spans="1:41" s="371" customFormat="1" ht="125.25" customHeight="1">
      <c r="A59" s="1024"/>
      <c r="B59" s="1025"/>
      <c r="C59" s="1025"/>
      <c r="D59" s="1025"/>
      <c r="E59" s="1025"/>
      <c r="F59" s="1025"/>
      <c r="G59" s="1025"/>
      <c r="H59" s="1025"/>
      <c r="I59" s="1026"/>
      <c r="J59" s="66"/>
      <c r="K59"/>
      <c r="L59" s="372"/>
      <c r="M59" s="372"/>
      <c r="N59" s="372"/>
      <c r="O59" s="372"/>
      <c r="P59" s="372"/>
      <c r="Q59" s="372"/>
      <c r="R59" s="372"/>
      <c r="S59" s="372"/>
      <c r="T59" s="372"/>
      <c r="U59" s="372"/>
      <c r="V59" s="372"/>
      <c r="W59" s="372"/>
      <c r="X59" s="372"/>
      <c r="Y59" s="372"/>
      <c r="Z59" s="372"/>
      <c r="AA59" s="372"/>
      <c r="AB59" s="372"/>
      <c r="AC59" s="372"/>
      <c r="AD59" s="372"/>
      <c r="AE59" s="372"/>
      <c r="AO59" s="657"/>
    </row>
    <row r="60" spans="1:41" s="371" customFormat="1" ht="9" customHeight="1" thickBot="1">
      <c r="A60" s="555"/>
      <c r="B60" s="556"/>
      <c r="C60" s="556"/>
      <c r="D60" s="556"/>
      <c r="E60" s="556"/>
      <c r="F60" s="570"/>
      <c r="G60" s="556"/>
      <c r="H60" s="63"/>
      <c r="I60" s="63"/>
      <c r="J60" s="86"/>
      <c r="K60"/>
      <c r="L60" s="372"/>
      <c r="M60" s="372"/>
      <c r="N60" s="372"/>
      <c r="O60" s="372"/>
      <c r="P60" s="372"/>
      <c r="Q60" s="372"/>
      <c r="R60" s="372"/>
      <c r="S60" s="372"/>
      <c r="T60" s="372"/>
      <c r="U60" s="372"/>
      <c r="V60" s="372"/>
      <c r="W60" s="372"/>
      <c r="X60" s="372"/>
      <c r="Y60" s="372"/>
      <c r="Z60" s="372"/>
      <c r="AA60" s="372"/>
      <c r="AB60" s="372"/>
      <c r="AC60" s="372"/>
      <c r="AD60" s="372"/>
      <c r="AE60" s="372"/>
      <c r="AO60" s="657"/>
    </row>
    <row r="61" spans="1:41" s="371" customFormat="1" ht="15.75" customHeight="1" thickBot="1">
      <c r="A61" s="563" t="s">
        <v>120</v>
      </c>
      <c r="B61" s="60"/>
      <c r="C61" s="60"/>
      <c r="D61" s="60"/>
      <c r="E61" s="60"/>
      <c r="F61" s="19"/>
      <c r="G61" s="19"/>
      <c r="H61" s="19"/>
      <c r="I61" s="19"/>
      <c r="J61" s="23"/>
      <c r="K61"/>
      <c r="L61" s="372"/>
      <c r="M61" s="372"/>
      <c r="N61" s="372"/>
      <c r="O61" s="372"/>
      <c r="P61" s="372"/>
      <c r="Q61" s="372"/>
      <c r="R61" s="372"/>
      <c r="S61" s="372"/>
      <c r="T61" s="372"/>
      <c r="U61" s="372"/>
      <c r="V61" s="372"/>
      <c r="W61" s="372"/>
      <c r="X61" s="372"/>
      <c r="Y61" s="372"/>
      <c r="Z61" s="372"/>
      <c r="AA61" s="372"/>
      <c r="AB61" s="372"/>
      <c r="AC61" s="372"/>
      <c r="AD61" s="372"/>
      <c r="AE61" s="372"/>
      <c r="AO61" s="657"/>
    </row>
    <row r="62" spans="1:41" s="371" customFormat="1" ht="9" customHeight="1">
      <c r="A62" s="20"/>
      <c r="B62" s="61"/>
      <c r="C62" s="61"/>
      <c r="D62" s="61"/>
      <c r="E62" s="61"/>
      <c r="F62" s="21"/>
      <c r="G62" s="21"/>
      <c r="H62" s="21"/>
      <c r="I62" s="21"/>
      <c r="J62" s="22"/>
      <c r="K62"/>
      <c r="L62" s="372"/>
      <c r="M62" s="372"/>
      <c r="N62" s="372"/>
      <c r="O62" s="372"/>
      <c r="P62" s="372"/>
      <c r="Q62" s="372"/>
      <c r="R62" s="372"/>
      <c r="S62" s="372"/>
      <c r="T62" s="372"/>
      <c r="U62" s="372"/>
      <c r="V62" s="372"/>
      <c r="W62" s="372"/>
      <c r="X62" s="372"/>
      <c r="Y62" s="372"/>
      <c r="Z62" s="372"/>
      <c r="AA62" s="372"/>
      <c r="AB62" s="372"/>
      <c r="AC62" s="372"/>
      <c r="AD62" s="372"/>
      <c r="AE62" s="372"/>
      <c r="AO62" s="657"/>
    </row>
    <row r="63" spans="1:41" s="371" customFormat="1" ht="25.5" customHeight="1">
      <c r="A63" s="935" t="s">
        <v>962</v>
      </c>
      <c r="B63" s="929"/>
      <c r="C63" s="929"/>
      <c r="D63" s="929"/>
      <c r="E63" s="929"/>
      <c r="F63" s="929"/>
      <c r="G63" s="929"/>
      <c r="H63" s="744"/>
      <c r="I63" s="94"/>
      <c r="J63" s="123"/>
      <c r="K63"/>
      <c r="L63" s="372"/>
      <c r="M63" s="372"/>
      <c r="N63" s="372"/>
      <c r="O63" s="372"/>
      <c r="P63" s="372"/>
      <c r="Q63" s="372"/>
      <c r="R63" s="372"/>
      <c r="S63" s="372"/>
      <c r="T63" s="372"/>
      <c r="U63" s="372"/>
      <c r="V63" s="372"/>
      <c r="W63" s="372"/>
      <c r="X63" s="372"/>
      <c r="Y63" s="372"/>
      <c r="Z63" s="372"/>
      <c r="AA63" s="372"/>
      <c r="AB63" s="372"/>
      <c r="AC63" s="372"/>
      <c r="AD63" s="372"/>
      <c r="AE63" s="372"/>
      <c r="AO63" s="657"/>
    </row>
    <row r="64" spans="1:41" s="371" customFormat="1" ht="16.5" customHeight="1">
      <c r="A64" s="255" t="s">
        <v>204</v>
      </c>
      <c r="B64" s="69"/>
      <c r="C64" s="69"/>
      <c r="D64" s="69"/>
      <c r="E64" s="69"/>
      <c r="F64" s="253"/>
      <c r="G64" s="253"/>
      <c r="H64" s="253"/>
      <c r="I64" s="253"/>
      <c r="J64" s="254"/>
      <c r="K64"/>
      <c r="L64" s="372"/>
      <c r="M64" s="372"/>
      <c r="N64" s="372"/>
      <c r="O64" s="372"/>
      <c r="P64" s="372"/>
      <c r="Q64" s="372"/>
      <c r="R64" s="372"/>
      <c r="S64" s="372"/>
      <c r="T64" s="372"/>
      <c r="U64" s="372"/>
      <c r="V64" s="372"/>
      <c r="W64" s="372"/>
      <c r="X64" s="372"/>
      <c r="Y64" s="372"/>
      <c r="Z64" s="372"/>
      <c r="AA64" s="372"/>
      <c r="AB64" s="372"/>
      <c r="AC64" s="372"/>
      <c r="AD64" s="372"/>
      <c r="AE64" s="372"/>
      <c r="AO64" s="657"/>
    </row>
    <row r="65" spans="1:97" s="371" customFormat="1" ht="25.5" customHeight="1">
      <c r="A65" s="901" t="s">
        <v>502</v>
      </c>
      <c r="B65" s="902"/>
      <c r="C65" s="902"/>
      <c r="D65" s="902"/>
      <c r="E65" s="902"/>
      <c r="F65" s="902"/>
      <c r="G65" s="902"/>
      <c r="H65" s="902"/>
      <c r="I65" s="902"/>
      <c r="J65" s="168"/>
      <c r="K65"/>
      <c r="L65" s="372"/>
      <c r="M65" s="372"/>
      <c r="N65" s="372"/>
      <c r="O65" s="372"/>
      <c r="P65" s="372"/>
      <c r="Q65" s="372"/>
      <c r="R65" s="372"/>
      <c r="S65" s="372"/>
      <c r="T65" s="372"/>
      <c r="U65" s="372"/>
      <c r="V65" s="372"/>
      <c r="W65" s="372"/>
      <c r="X65" s="372"/>
      <c r="Y65" s="372"/>
      <c r="Z65" s="372"/>
      <c r="AA65" s="372"/>
      <c r="AB65" s="372"/>
      <c r="AC65" s="372"/>
      <c r="AD65" s="372"/>
      <c r="AE65" s="372"/>
      <c r="AO65" s="657"/>
    </row>
    <row r="66" spans="1:97" s="371" customFormat="1" ht="18.75" customHeight="1">
      <c r="A66" s="1029" t="s">
        <v>821</v>
      </c>
      <c r="B66" s="1030"/>
      <c r="C66" s="1030"/>
      <c r="D66" s="1030"/>
      <c r="E66" s="1030"/>
      <c r="F66" s="1030"/>
      <c r="G66" s="1030"/>
      <c r="H66" s="1030"/>
      <c r="I66" s="1030"/>
      <c r="J66" s="66"/>
      <c r="K66"/>
      <c r="L66" s="372"/>
      <c r="M66" s="372"/>
      <c r="N66" s="372"/>
      <c r="O66" s="372"/>
      <c r="P66" s="372"/>
      <c r="Q66" s="372"/>
      <c r="R66" s="372"/>
      <c r="S66" s="372"/>
      <c r="T66" s="372"/>
      <c r="U66" s="372"/>
      <c r="V66" s="372"/>
      <c r="W66" s="372"/>
      <c r="X66" s="372"/>
      <c r="Y66" s="372"/>
      <c r="Z66" s="372"/>
      <c r="AA66" s="372"/>
      <c r="AB66" s="372"/>
      <c r="AC66" s="372"/>
      <c r="AD66" s="372"/>
      <c r="AE66" s="372"/>
      <c r="AO66" s="657"/>
    </row>
    <row r="67" spans="1:97" ht="15" customHeight="1">
      <c r="A67" s="1020" t="s">
        <v>1038</v>
      </c>
      <c r="B67" s="1021"/>
      <c r="C67" s="1021"/>
      <c r="D67" s="1021"/>
      <c r="E67" s="1021"/>
      <c r="F67" s="1021" t="s">
        <v>809</v>
      </c>
      <c r="G67" s="1021"/>
      <c r="H67" s="1022"/>
      <c r="I67" s="1023"/>
      <c r="J67" s="66"/>
      <c r="L67" s="374" t="s">
        <v>486</v>
      </c>
      <c r="M67" s="374" t="s">
        <v>679</v>
      </c>
      <c r="N67" s="301"/>
      <c r="O67" s="301"/>
      <c r="P67" s="301"/>
      <c r="Q67" s="301"/>
      <c r="R67" s="301"/>
      <c r="S67" s="301"/>
      <c r="T67" s="301"/>
      <c r="U67" s="301"/>
      <c r="V67" s="301"/>
      <c r="W67" s="301"/>
      <c r="X67" s="301"/>
      <c r="Y67" s="301"/>
      <c r="Z67" s="301"/>
      <c r="AA67" s="301"/>
      <c r="AB67" s="301"/>
      <c r="AC67" s="301"/>
      <c r="AD67" s="301"/>
      <c r="AE67" s="301"/>
    </row>
    <row r="68" spans="1:97" ht="14.25" customHeight="1">
      <c r="A68" s="95"/>
      <c r="B68" s="59"/>
      <c r="C68" s="59"/>
      <c r="D68" s="59"/>
      <c r="E68" s="59"/>
      <c r="F68" s="690" t="s">
        <v>822</v>
      </c>
      <c r="G68" s="77"/>
      <c r="H68" s="78"/>
      <c r="I68" s="79"/>
      <c r="J68" s="66"/>
      <c r="L68" s="301"/>
      <c r="M68" s="301"/>
      <c r="N68" s="301"/>
      <c r="O68" s="301"/>
      <c r="P68" s="301"/>
      <c r="Q68" s="301"/>
      <c r="R68" s="301"/>
      <c r="S68" s="301"/>
      <c r="T68" s="301"/>
      <c r="U68" s="301"/>
      <c r="V68" s="301"/>
      <c r="W68" s="301"/>
      <c r="X68" s="301"/>
      <c r="Y68" s="301"/>
      <c r="Z68" s="301"/>
      <c r="AA68" s="301"/>
      <c r="AB68" s="301"/>
      <c r="AC68" s="301"/>
      <c r="AD68" s="301"/>
      <c r="AE68" s="301"/>
    </row>
    <row r="69" spans="1:97" s="371" customFormat="1" ht="85.5" customHeight="1">
      <c r="A69" s="1024"/>
      <c r="B69" s="1025"/>
      <c r="C69" s="1025"/>
      <c r="D69" s="1025"/>
      <c r="E69" s="1025"/>
      <c r="F69" s="1025"/>
      <c r="G69" s="1025"/>
      <c r="H69" s="1025"/>
      <c r="I69" s="1026"/>
      <c r="J69" s="85"/>
      <c r="K69"/>
      <c r="L69" s="372"/>
      <c r="M69" s="372"/>
      <c r="N69" s="372"/>
      <c r="O69" s="372"/>
      <c r="P69" s="372"/>
      <c r="Q69" s="372"/>
      <c r="R69" s="372"/>
      <c r="S69" s="372"/>
      <c r="T69" s="372"/>
      <c r="U69" s="372"/>
      <c r="V69" s="372"/>
      <c r="W69" s="372"/>
      <c r="X69" s="372"/>
      <c r="Y69" s="372"/>
      <c r="Z69" s="372"/>
      <c r="AA69" s="372"/>
      <c r="AB69" s="372"/>
      <c r="AC69" s="372"/>
      <c r="AD69" s="372"/>
      <c r="AE69" s="372"/>
      <c r="AO69" s="657"/>
    </row>
    <row r="70" spans="1:97" s="371" customFormat="1" ht="9" customHeight="1" thickBot="1">
      <c r="A70" s="72"/>
      <c r="B70" s="70"/>
      <c r="C70" s="70"/>
      <c r="D70" s="70"/>
      <c r="E70" s="70"/>
      <c r="F70" s="70"/>
      <c r="G70" s="70"/>
      <c r="H70" s="74"/>
      <c r="I70" s="74"/>
      <c r="J70" s="85"/>
      <c r="K70"/>
      <c r="L70" s="372"/>
      <c r="M70" s="372"/>
      <c r="N70" s="372"/>
      <c r="O70" s="372"/>
      <c r="P70" s="372"/>
      <c r="Q70" s="372"/>
      <c r="R70" s="372"/>
      <c r="S70" s="372"/>
      <c r="T70" s="372"/>
      <c r="U70" s="372"/>
      <c r="V70" s="372"/>
      <c r="W70" s="372"/>
      <c r="X70" s="372"/>
      <c r="Y70" s="372"/>
      <c r="Z70" s="372"/>
      <c r="AA70" s="372"/>
      <c r="AB70" s="372"/>
      <c r="AC70" s="372"/>
      <c r="AD70" s="372"/>
      <c r="AE70" s="372"/>
      <c r="AO70" s="657"/>
    </row>
    <row r="71" spans="1:97" ht="15.75" thickBot="1">
      <c r="A71" s="563" t="s">
        <v>61</v>
      </c>
      <c r="B71" s="60"/>
      <c r="C71" s="60"/>
      <c r="D71" s="60"/>
      <c r="E71" s="60"/>
      <c r="F71" s="19"/>
      <c r="G71" s="19"/>
      <c r="H71" s="19"/>
      <c r="I71" s="19"/>
      <c r="J71" s="23"/>
      <c r="L71" s="301"/>
      <c r="M71" s="301"/>
      <c r="N71" s="301"/>
      <c r="O71" s="301"/>
      <c r="P71" s="301"/>
      <c r="Q71" s="301"/>
      <c r="R71" s="301"/>
      <c r="S71" s="301"/>
      <c r="T71" s="301"/>
      <c r="U71" s="301"/>
      <c r="V71" s="301"/>
      <c r="W71" s="301"/>
      <c r="X71" s="301"/>
      <c r="Y71" s="301"/>
      <c r="Z71" s="301"/>
      <c r="AA71" s="301"/>
      <c r="AB71" s="301"/>
      <c r="AC71" s="301"/>
      <c r="AD71" s="301"/>
      <c r="AE71" s="301"/>
    </row>
    <row r="72" spans="1:97" ht="6.75" customHeight="1">
      <c r="A72" s="20"/>
      <c r="B72" s="61"/>
      <c r="C72" s="61"/>
      <c r="D72" s="61"/>
      <c r="E72" s="61"/>
      <c r="F72" s="21"/>
      <c r="G72" s="21"/>
      <c r="H72" s="21"/>
      <c r="I72" s="21"/>
      <c r="J72" s="22"/>
      <c r="L72" s="301"/>
      <c r="M72" s="301"/>
      <c r="N72" s="301"/>
      <c r="O72" s="301"/>
      <c r="P72" s="301"/>
      <c r="Q72" s="301"/>
      <c r="R72" s="301"/>
      <c r="S72" s="301"/>
      <c r="T72" s="301"/>
      <c r="U72" s="301"/>
      <c r="V72" s="301"/>
      <c r="W72" s="301"/>
      <c r="X72" s="301"/>
      <c r="Y72" s="301"/>
      <c r="Z72" s="301"/>
      <c r="AA72" s="301"/>
      <c r="AB72" s="301"/>
      <c r="AC72" s="301"/>
      <c r="AD72" s="301"/>
      <c r="AE72" s="301"/>
    </row>
    <row r="73" spans="1:97" ht="25.5" customHeight="1">
      <c r="A73" s="901" t="s">
        <v>789</v>
      </c>
      <c r="B73" s="902"/>
      <c r="C73" s="902"/>
      <c r="D73" s="902"/>
      <c r="E73" s="902"/>
      <c r="F73" s="902"/>
      <c r="G73" s="902"/>
      <c r="H73" s="1022"/>
      <c r="I73" s="1023"/>
      <c r="J73" s="168"/>
      <c r="L73" s="374" t="s">
        <v>486</v>
      </c>
      <c r="M73" s="374" t="s">
        <v>192</v>
      </c>
      <c r="N73" s="301"/>
      <c r="O73" s="301"/>
      <c r="P73" s="301"/>
      <c r="Q73" s="301"/>
      <c r="R73" s="301"/>
      <c r="S73" s="301"/>
      <c r="T73" s="301"/>
      <c r="U73" s="301"/>
      <c r="V73" s="301"/>
      <c r="W73" s="301"/>
      <c r="X73" s="301"/>
      <c r="Y73" s="301"/>
      <c r="Z73" s="301"/>
      <c r="AA73" s="301"/>
      <c r="AB73" s="301"/>
      <c r="AC73" s="301"/>
      <c r="AD73" s="301"/>
      <c r="AE73" s="301"/>
    </row>
    <row r="74" spans="1:97" s="529" customFormat="1" ht="12.75" customHeight="1">
      <c r="A74" s="522"/>
      <c r="B74" s="561" t="s">
        <v>790</v>
      </c>
      <c r="C74" s="523"/>
      <c r="D74" s="523"/>
      <c r="E74" s="523"/>
      <c r="F74" s="523"/>
      <c r="G74" s="523"/>
      <c r="H74" s="524"/>
      <c r="I74" s="525"/>
      <c r="J74" s="526"/>
      <c r="K74"/>
      <c r="L74" s="528"/>
      <c r="M74" s="528"/>
      <c r="N74" s="528"/>
      <c r="O74" s="530"/>
      <c r="P74" s="530"/>
      <c r="Q74" s="530"/>
      <c r="R74" s="530"/>
      <c r="S74" s="530"/>
      <c r="T74" s="530"/>
      <c r="U74" s="530"/>
      <c r="V74" s="530"/>
      <c r="W74" s="530"/>
      <c r="X74" s="530"/>
      <c r="Y74" s="530"/>
      <c r="Z74" s="530"/>
      <c r="AA74" s="530"/>
      <c r="AB74" s="530"/>
      <c r="AC74" s="530"/>
      <c r="AD74" s="530"/>
      <c r="AE74" s="530"/>
      <c r="AF74" s="530"/>
      <c r="AG74" s="530"/>
      <c r="AH74" s="715"/>
      <c r="AI74" s="530"/>
      <c r="AJ74" s="530"/>
      <c r="AK74" s="530"/>
      <c r="AL74" s="530"/>
      <c r="AM74" s="530"/>
      <c r="AN74" s="530"/>
      <c r="AO74" s="656"/>
      <c r="AP74" s="530"/>
      <c r="AQ74" s="530"/>
      <c r="AR74" s="530"/>
      <c r="AS74" s="530"/>
      <c r="AT74" s="530"/>
      <c r="AU74" s="530"/>
      <c r="AV74" s="530"/>
      <c r="AW74" s="530"/>
      <c r="AX74" s="530"/>
      <c r="AY74" s="530"/>
      <c r="AZ74" s="530"/>
      <c r="BA74" s="530"/>
      <c r="BB74" s="530"/>
      <c r="BC74" s="530"/>
      <c r="BD74" s="530"/>
      <c r="BE74" s="530"/>
      <c r="BF74" s="530"/>
      <c r="BG74" s="530"/>
      <c r="BH74" s="530"/>
      <c r="BI74" s="530"/>
      <c r="BJ74" s="530"/>
      <c r="BK74" s="530"/>
      <c r="BL74" s="530"/>
      <c r="BM74" s="530"/>
      <c r="BN74" s="530"/>
      <c r="BO74" s="530"/>
      <c r="BP74" s="530"/>
      <c r="BQ74" s="530"/>
      <c r="BR74" s="530"/>
      <c r="BS74" s="530"/>
      <c r="BT74" s="530"/>
      <c r="BU74" s="530"/>
      <c r="BV74" s="530"/>
      <c r="BW74" s="530"/>
      <c r="BX74" s="530"/>
      <c r="BY74" s="530"/>
      <c r="BZ74" s="530"/>
      <c r="CA74" s="530"/>
      <c r="CB74" s="530"/>
      <c r="CC74" s="530"/>
      <c r="CD74" s="530"/>
      <c r="CE74" s="530"/>
      <c r="CF74" s="530"/>
      <c r="CG74" s="530"/>
      <c r="CH74" s="530"/>
      <c r="CI74" s="530"/>
      <c r="CJ74" s="530"/>
      <c r="CK74" s="530"/>
      <c r="CL74" s="530"/>
      <c r="CM74" s="530"/>
      <c r="CN74" s="530"/>
      <c r="CO74" s="530"/>
      <c r="CP74" s="530"/>
      <c r="CQ74" s="530"/>
      <c r="CR74" s="530"/>
      <c r="CS74" s="530"/>
    </row>
    <row r="75" spans="1:97" s="178" customFormat="1" ht="52.5" customHeight="1">
      <c r="A75" s="1031" t="s">
        <v>503</v>
      </c>
      <c r="B75" s="1032"/>
      <c r="C75" s="1032"/>
      <c r="D75" s="1032"/>
      <c r="E75" s="1032"/>
      <c r="F75" s="1032"/>
      <c r="G75" s="1032"/>
      <c r="H75" s="1032"/>
      <c r="I75" s="1032"/>
      <c r="J75" s="172"/>
      <c r="K75"/>
      <c r="L75" s="171"/>
      <c r="M75" s="171"/>
      <c r="N75" s="171"/>
      <c r="O75" s="171"/>
      <c r="P75" s="171"/>
      <c r="Q75" s="171"/>
      <c r="R75" s="171"/>
      <c r="S75" s="171"/>
      <c r="T75" s="171"/>
      <c r="U75" s="171"/>
      <c r="V75" s="171"/>
      <c r="W75" s="171"/>
      <c r="X75" s="171"/>
      <c r="Y75" s="171"/>
      <c r="Z75" s="171"/>
      <c r="AA75" s="171"/>
      <c r="AB75" s="171"/>
      <c r="AC75" s="171"/>
      <c r="AD75" s="171"/>
      <c r="AE75" s="171"/>
      <c r="AF75" s="171"/>
      <c r="AG75" s="171"/>
      <c r="AH75" s="373"/>
      <c r="AI75" s="171"/>
      <c r="AJ75" s="171"/>
      <c r="AK75" s="171"/>
      <c r="AL75" s="171"/>
      <c r="AM75" s="171"/>
      <c r="AN75" s="171"/>
      <c r="AO75" s="645"/>
    </row>
    <row r="76" spans="1:97" ht="6.75" customHeight="1">
      <c r="A76" s="165"/>
      <c r="B76" s="166"/>
      <c r="C76" s="166"/>
      <c r="D76" s="166"/>
      <c r="E76" s="166"/>
      <c r="F76" s="167"/>
      <c r="G76" s="167"/>
      <c r="H76" s="167"/>
      <c r="I76" s="167"/>
      <c r="J76" s="168"/>
      <c r="L76" s="301"/>
      <c r="M76" s="301"/>
      <c r="N76" s="301"/>
      <c r="O76" s="301"/>
      <c r="P76" s="301"/>
      <c r="Q76" s="301"/>
      <c r="R76" s="301"/>
      <c r="S76" s="301"/>
      <c r="T76" s="301"/>
      <c r="U76" s="301"/>
      <c r="V76" s="301"/>
      <c r="W76" s="301"/>
      <c r="X76" s="301"/>
      <c r="Y76" s="301"/>
      <c r="Z76" s="301"/>
      <c r="AA76" s="301"/>
      <c r="AB76" s="301"/>
      <c r="AC76" s="301"/>
      <c r="AD76" s="301"/>
      <c r="AE76" s="301"/>
    </row>
    <row r="77" spans="1:97" s="293" customFormat="1" ht="26.1" customHeight="1">
      <c r="A77" s="935" t="s">
        <v>325</v>
      </c>
      <c r="B77" s="929"/>
      <c r="C77" s="929"/>
      <c r="D77" s="929"/>
      <c r="E77" s="929"/>
      <c r="F77" s="929"/>
      <c r="G77" s="929"/>
      <c r="H77" s="1022"/>
      <c r="I77" s="1023"/>
      <c r="J77" s="123"/>
      <c r="K77"/>
      <c r="L77" s="374" t="s">
        <v>76</v>
      </c>
      <c r="M77" s="374" t="s">
        <v>78</v>
      </c>
      <c r="N77" s="374" t="s">
        <v>80</v>
      </c>
      <c r="O77" s="482"/>
      <c r="P77" s="482"/>
      <c r="Q77" s="482"/>
      <c r="R77" s="482"/>
      <c r="S77" s="482"/>
      <c r="T77" s="482"/>
      <c r="U77" s="482"/>
      <c r="V77" s="482"/>
      <c r="W77" s="482"/>
      <c r="X77" s="482"/>
      <c r="Y77" s="482"/>
      <c r="Z77" s="482"/>
      <c r="AA77" s="482"/>
      <c r="AB77" s="482"/>
      <c r="AC77" s="482"/>
      <c r="AD77" s="482"/>
      <c r="AE77" s="482"/>
      <c r="AF77" s="482"/>
      <c r="AG77" s="482"/>
      <c r="AH77" s="374"/>
      <c r="AI77" s="662"/>
      <c r="AJ77" s="482"/>
      <c r="AK77" s="482"/>
      <c r="AL77" s="482"/>
      <c r="AM77" s="482"/>
      <c r="AN77" s="482"/>
      <c r="AO77" s="662"/>
    </row>
    <row r="78" spans="1:97" ht="6.75" customHeight="1">
      <c r="A78" s="165"/>
      <c r="B78" s="166"/>
      <c r="C78" s="166"/>
      <c r="D78" s="166"/>
      <c r="E78" s="166"/>
      <c r="F78" s="167"/>
      <c r="G78" s="167"/>
      <c r="H78" s="167"/>
      <c r="I78" s="167"/>
      <c r="J78" s="168"/>
      <c r="L78" s="301"/>
      <c r="M78" s="301"/>
      <c r="N78" s="301"/>
      <c r="O78" s="301"/>
      <c r="P78" s="301"/>
      <c r="Q78" s="301"/>
      <c r="R78" s="301"/>
      <c r="S78" s="301"/>
      <c r="T78" s="301"/>
      <c r="U78" s="301"/>
      <c r="V78" s="301"/>
      <c r="W78" s="301"/>
      <c r="X78" s="301"/>
      <c r="Y78" s="301"/>
      <c r="Z78" s="301"/>
      <c r="AA78" s="301"/>
      <c r="AB78" s="301"/>
      <c r="AC78" s="301"/>
      <c r="AD78" s="301"/>
      <c r="AE78" s="301"/>
    </row>
    <row r="79" spans="1:97" s="293" customFormat="1" ht="26.1" customHeight="1">
      <c r="A79" s="935" t="s">
        <v>504</v>
      </c>
      <c r="B79" s="929"/>
      <c r="C79" s="929"/>
      <c r="D79" s="929"/>
      <c r="E79" s="929"/>
      <c r="F79" s="929"/>
      <c r="G79" s="929"/>
      <c r="H79" s="1022"/>
      <c r="I79" s="1023"/>
      <c r="J79" s="123"/>
      <c r="K79"/>
      <c r="L79" s="374" t="s">
        <v>76</v>
      </c>
      <c r="M79" s="374" t="s">
        <v>78</v>
      </c>
      <c r="N79" s="482"/>
      <c r="O79" s="482"/>
      <c r="P79" s="482"/>
      <c r="Q79" s="482"/>
      <c r="R79" s="482"/>
      <c r="S79" s="482"/>
      <c r="T79" s="482"/>
      <c r="U79" s="482"/>
      <c r="V79" s="482"/>
      <c r="W79" s="482"/>
      <c r="X79" s="482"/>
      <c r="Y79" s="482"/>
      <c r="Z79" s="482"/>
      <c r="AA79" s="482"/>
      <c r="AB79" s="482"/>
      <c r="AC79" s="482"/>
      <c r="AD79" s="482"/>
      <c r="AE79" s="482"/>
      <c r="AF79" s="482"/>
      <c r="AG79" s="482"/>
      <c r="AH79" s="374"/>
      <c r="AI79" s="482"/>
      <c r="AJ79" s="482"/>
      <c r="AK79" s="482"/>
      <c r="AL79" s="482"/>
      <c r="AM79" s="482"/>
      <c r="AN79" s="482"/>
      <c r="AO79" s="662"/>
    </row>
    <row r="80" spans="1:97" ht="6" customHeight="1">
      <c r="A80" s="555"/>
      <c r="B80" s="556"/>
      <c r="C80" s="556"/>
      <c r="D80" s="556"/>
      <c r="E80" s="556"/>
      <c r="F80" s="570"/>
      <c r="G80" s="556"/>
      <c r="H80" s="63"/>
      <c r="I80" s="63"/>
      <c r="J80" s="86"/>
      <c r="L80" s="301"/>
      <c r="M80" s="301"/>
      <c r="N80" s="301"/>
      <c r="O80" s="301"/>
      <c r="P80" s="301"/>
      <c r="Q80" s="301"/>
      <c r="R80" s="301"/>
      <c r="S80" s="301"/>
      <c r="T80" s="301"/>
      <c r="U80" s="301"/>
      <c r="V80" s="301"/>
      <c r="W80" s="301"/>
      <c r="X80" s="301"/>
      <c r="Y80" s="301"/>
      <c r="Z80" s="301"/>
      <c r="AA80" s="301"/>
      <c r="AB80" s="301"/>
      <c r="AC80" s="301"/>
      <c r="AD80" s="301"/>
      <c r="AE80" s="301"/>
    </row>
    <row r="81" spans="1:41" s="178" customFormat="1" ht="32.25" customHeight="1">
      <c r="A81" s="901" t="s">
        <v>215</v>
      </c>
      <c r="B81" s="902"/>
      <c r="C81" s="902"/>
      <c r="D81" s="902"/>
      <c r="E81" s="902"/>
      <c r="F81" s="902"/>
      <c r="G81" s="902"/>
      <c r="H81" s="902"/>
      <c r="I81" s="902"/>
      <c r="J81" s="172"/>
      <c r="K81"/>
      <c r="L81" s="171"/>
      <c r="M81" s="171"/>
      <c r="N81" s="171"/>
      <c r="O81" s="171"/>
      <c r="P81" s="171"/>
      <c r="Q81" s="171"/>
      <c r="R81" s="171"/>
      <c r="S81" s="171"/>
      <c r="T81" s="171"/>
      <c r="U81" s="171"/>
      <c r="V81" s="171"/>
      <c r="W81" s="171"/>
      <c r="X81" s="171"/>
      <c r="Y81" s="171"/>
      <c r="Z81" s="171"/>
      <c r="AA81" s="171"/>
      <c r="AB81" s="171"/>
      <c r="AC81" s="171"/>
      <c r="AD81" s="171"/>
      <c r="AE81" s="171"/>
      <c r="AF81" s="171"/>
      <c r="AG81" s="171"/>
      <c r="AH81" s="373"/>
      <c r="AI81" s="171"/>
      <c r="AJ81" s="171"/>
      <c r="AK81" s="171"/>
      <c r="AL81" s="171"/>
      <c r="AM81" s="171"/>
      <c r="AN81" s="171"/>
      <c r="AO81" s="645"/>
    </row>
    <row r="82" spans="1:41" ht="6.75" customHeight="1">
      <c r="A82" s="95" t="s">
        <v>22</v>
      </c>
      <c r="B82" s="59"/>
      <c r="C82" s="59"/>
      <c r="D82" s="59"/>
      <c r="E82" s="59"/>
      <c r="F82" s="77"/>
      <c r="G82" s="77"/>
      <c r="H82" s="78"/>
      <c r="I82" s="79"/>
      <c r="J82" s="66"/>
      <c r="L82" s="301"/>
      <c r="M82" s="301"/>
      <c r="N82" s="301"/>
      <c r="O82" s="301"/>
      <c r="P82" s="301"/>
      <c r="Q82" s="301"/>
      <c r="R82" s="301"/>
      <c r="S82" s="301"/>
      <c r="T82" s="301"/>
      <c r="U82" s="301"/>
      <c r="V82" s="301"/>
      <c r="W82" s="301"/>
      <c r="X82" s="301"/>
      <c r="Y82" s="301"/>
      <c r="Z82" s="301"/>
      <c r="AA82" s="301"/>
      <c r="AB82" s="301"/>
      <c r="AC82" s="301"/>
      <c r="AD82" s="301"/>
      <c r="AE82" s="301"/>
    </row>
    <row r="83" spans="1:41" ht="15" customHeight="1">
      <c r="A83" s="1020" t="s">
        <v>1038</v>
      </c>
      <c r="B83" s="1021"/>
      <c r="C83" s="1021"/>
      <c r="D83" s="1021"/>
      <c r="E83" s="1021"/>
      <c r="F83" s="1021" t="s">
        <v>809</v>
      </c>
      <c r="G83" s="1021"/>
      <c r="H83" s="1022"/>
      <c r="I83" s="1023"/>
      <c r="J83" s="66"/>
      <c r="L83" s="374" t="s">
        <v>486</v>
      </c>
      <c r="M83" s="374" t="s">
        <v>679</v>
      </c>
      <c r="N83" s="301"/>
      <c r="O83" s="301"/>
      <c r="P83" s="301"/>
      <c r="Q83" s="301"/>
      <c r="R83" s="301"/>
      <c r="S83" s="301"/>
      <c r="T83" s="301"/>
      <c r="U83" s="301"/>
      <c r="V83" s="301"/>
      <c r="W83" s="301"/>
      <c r="X83" s="301"/>
      <c r="Y83" s="301"/>
      <c r="Z83" s="301"/>
      <c r="AA83" s="301"/>
      <c r="AB83" s="301"/>
      <c r="AC83" s="301"/>
      <c r="AD83" s="301"/>
      <c r="AE83" s="301"/>
    </row>
    <row r="84" spans="1:41" ht="14.25" customHeight="1">
      <c r="A84" s="95"/>
      <c r="B84" s="59"/>
      <c r="C84" s="59"/>
      <c r="D84" s="59"/>
      <c r="E84" s="59"/>
      <c r="F84" s="690" t="s">
        <v>817</v>
      </c>
      <c r="G84" s="77"/>
      <c r="H84" s="78"/>
      <c r="I84" s="79"/>
      <c r="J84" s="66"/>
      <c r="L84" s="301"/>
      <c r="M84" s="301"/>
      <c r="N84" s="301"/>
      <c r="O84" s="301"/>
      <c r="P84" s="301"/>
      <c r="Q84" s="301"/>
      <c r="R84" s="301"/>
      <c r="S84" s="301"/>
      <c r="T84" s="301"/>
      <c r="U84" s="301"/>
      <c r="V84" s="301"/>
      <c r="W84" s="301"/>
      <c r="X84" s="301"/>
      <c r="Y84" s="301"/>
      <c r="Z84" s="301"/>
      <c r="AA84" s="301"/>
      <c r="AB84" s="301"/>
      <c r="AC84" s="301"/>
      <c r="AD84" s="301"/>
      <c r="AE84" s="301"/>
    </row>
    <row r="85" spans="1:41" ht="170.1" customHeight="1">
      <c r="A85" s="1024"/>
      <c r="B85" s="1025"/>
      <c r="C85" s="1025"/>
      <c r="D85" s="1025"/>
      <c r="E85" s="1025"/>
      <c r="F85" s="1025"/>
      <c r="G85" s="1025"/>
      <c r="H85" s="1025"/>
      <c r="I85" s="1026"/>
      <c r="J85" s="85"/>
      <c r="L85" s="301"/>
      <c r="M85" s="301"/>
      <c r="N85" s="301"/>
      <c r="O85" s="301"/>
      <c r="P85" s="301"/>
      <c r="Q85" s="301"/>
      <c r="R85" s="301"/>
      <c r="S85" s="301"/>
      <c r="T85" s="301"/>
      <c r="U85" s="301"/>
      <c r="V85" s="301"/>
      <c r="W85" s="301"/>
      <c r="X85" s="301"/>
      <c r="Y85" s="301"/>
      <c r="Z85" s="301"/>
      <c r="AA85" s="301"/>
      <c r="AB85" s="301"/>
      <c r="AC85" s="301"/>
      <c r="AD85" s="301"/>
      <c r="AE85" s="301"/>
    </row>
    <row r="86" spans="1:41" ht="6" customHeight="1">
      <c r="A86" s="555"/>
      <c r="B86" s="556"/>
      <c r="C86" s="556"/>
      <c r="D86" s="556"/>
      <c r="E86" s="556"/>
      <c r="F86" s="570"/>
      <c r="G86" s="556"/>
      <c r="H86" s="63"/>
      <c r="I86" s="63"/>
      <c r="J86" s="86"/>
      <c r="L86" s="301"/>
      <c r="M86" s="301"/>
      <c r="N86" s="301"/>
      <c r="O86" s="301"/>
      <c r="P86" s="301"/>
      <c r="Q86" s="301"/>
      <c r="R86" s="301"/>
      <c r="S86" s="301"/>
      <c r="T86" s="301"/>
      <c r="U86" s="301"/>
      <c r="V86" s="301"/>
      <c r="W86" s="301"/>
      <c r="X86" s="301"/>
      <c r="Y86" s="301"/>
      <c r="Z86" s="301"/>
      <c r="AA86" s="301"/>
      <c r="AB86" s="301"/>
      <c r="AC86" s="301"/>
      <c r="AD86" s="301"/>
      <c r="AE86" s="301"/>
    </row>
    <row r="87" spans="1:41" ht="24.95" customHeight="1">
      <c r="A87" s="935" t="s">
        <v>209</v>
      </c>
      <c r="B87" s="929"/>
      <c r="C87" s="929"/>
      <c r="D87" s="929"/>
      <c r="E87" s="929"/>
      <c r="F87" s="929"/>
      <c r="G87" s="930"/>
      <c r="H87" s="1022"/>
      <c r="I87" s="1023"/>
      <c r="J87" s="85"/>
      <c r="L87" s="374" t="s">
        <v>76</v>
      </c>
      <c r="M87" s="374" t="s">
        <v>78</v>
      </c>
      <c r="N87" s="301"/>
      <c r="O87" s="301"/>
      <c r="P87" s="301"/>
      <c r="Q87" s="301"/>
      <c r="R87" s="301"/>
      <c r="S87" s="301"/>
      <c r="T87" s="301"/>
      <c r="U87" s="301"/>
      <c r="V87" s="301"/>
      <c r="W87" s="301"/>
      <c r="X87" s="301"/>
      <c r="Y87" s="301"/>
      <c r="Z87" s="301"/>
      <c r="AA87" s="301"/>
      <c r="AB87" s="301"/>
      <c r="AC87" s="301"/>
      <c r="AD87" s="301"/>
      <c r="AE87" s="301"/>
    </row>
    <row r="88" spans="1:41" ht="6.75" customHeight="1">
      <c r="A88" s="95"/>
      <c r="B88" s="59"/>
      <c r="C88" s="59"/>
      <c r="D88" s="59"/>
      <c r="E88" s="59"/>
      <c r="F88" s="77"/>
      <c r="G88" s="77"/>
      <c r="H88" s="78"/>
      <c r="I88" s="79"/>
      <c r="J88" s="66"/>
      <c r="L88" s="301"/>
      <c r="M88" s="301"/>
      <c r="N88" s="301"/>
      <c r="O88" s="301"/>
      <c r="P88" s="301"/>
      <c r="Q88" s="301"/>
      <c r="R88" s="301"/>
      <c r="S88" s="301"/>
      <c r="T88" s="301"/>
      <c r="U88" s="301"/>
      <c r="V88" s="301"/>
      <c r="W88" s="301"/>
      <c r="X88" s="301"/>
      <c r="Y88" s="301"/>
      <c r="Z88" s="301"/>
      <c r="AA88" s="301"/>
      <c r="AB88" s="301"/>
      <c r="AC88" s="301"/>
      <c r="AD88" s="301"/>
      <c r="AE88" s="301"/>
    </row>
    <row r="89" spans="1:41" ht="18" customHeight="1">
      <c r="A89" s="72"/>
      <c r="B89" s="94" t="s">
        <v>147</v>
      </c>
      <c r="C89" s="70"/>
      <c r="D89" s="70"/>
      <c r="E89" s="70"/>
      <c r="F89" s="94"/>
      <c r="G89" s="94"/>
      <c r="H89" s="1022"/>
      <c r="I89" s="1023"/>
      <c r="J89" s="85"/>
      <c r="L89" s="374" t="s">
        <v>76</v>
      </c>
      <c r="M89" s="374" t="s">
        <v>78</v>
      </c>
      <c r="N89" s="301"/>
      <c r="O89" s="301"/>
      <c r="P89" s="301"/>
      <c r="Q89" s="301"/>
      <c r="R89" s="301"/>
      <c r="S89" s="301"/>
      <c r="T89" s="301"/>
      <c r="U89" s="301"/>
      <c r="V89" s="301"/>
      <c r="W89" s="301"/>
      <c r="X89" s="301"/>
      <c r="Y89" s="301"/>
      <c r="Z89" s="301"/>
      <c r="AA89" s="301"/>
      <c r="AB89" s="301"/>
      <c r="AC89" s="301"/>
      <c r="AD89" s="301"/>
      <c r="AE89" s="301"/>
    </row>
    <row r="90" spans="1:41" ht="6.75" customHeight="1">
      <c r="A90" s="95"/>
      <c r="B90" s="59"/>
      <c r="C90" s="59"/>
      <c r="D90" s="59"/>
      <c r="E90" s="59"/>
      <c r="F90" s="77"/>
      <c r="G90" s="77"/>
      <c r="H90" s="78"/>
      <c r="I90" s="79"/>
      <c r="J90" s="66"/>
      <c r="L90" s="301"/>
      <c r="M90" s="301"/>
      <c r="N90" s="301"/>
      <c r="O90" s="301"/>
      <c r="P90" s="301"/>
      <c r="Q90" s="301"/>
      <c r="R90" s="301"/>
      <c r="S90" s="301"/>
      <c r="T90" s="301"/>
      <c r="U90" s="301"/>
      <c r="V90" s="301"/>
      <c r="W90" s="301"/>
      <c r="X90" s="301"/>
      <c r="Y90" s="301"/>
      <c r="Z90" s="301"/>
      <c r="AA90" s="301"/>
      <c r="AB90" s="301"/>
      <c r="AC90" s="301"/>
      <c r="AD90" s="301"/>
      <c r="AE90" s="301"/>
    </row>
    <row r="91" spans="1:41" ht="18" customHeight="1">
      <c r="A91" s="72"/>
      <c r="B91" s="94" t="s">
        <v>841</v>
      </c>
      <c r="C91" s="70"/>
      <c r="D91" s="70"/>
      <c r="E91" s="70"/>
      <c r="F91" s="94"/>
      <c r="G91" s="94"/>
      <c r="H91" s="94"/>
      <c r="I91" s="74"/>
      <c r="J91" s="85"/>
      <c r="L91" s="301"/>
      <c r="M91" s="301"/>
      <c r="N91" s="301"/>
      <c r="O91" s="301"/>
      <c r="P91" s="301"/>
      <c r="Q91" s="301"/>
      <c r="R91" s="301"/>
      <c r="S91" s="301"/>
      <c r="T91" s="301"/>
      <c r="U91" s="301"/>
      <c r="V91" s="301"/>
      <c r="W91" s="301"/>
      <c r="X91" s="301"/>
      <c r="Y91" s="301"/>
      <c r="Z91" s="301"/>
      <c r="AA91" s="301"/>
      <c r="AB91" s="301"/>
      <c r="AC91" s="301"/>
      <c r="AD91" s="301"/>
      <c r="AE91" s="301"/>
    </row>
    <row r="92" spans="1:41" ht="6.75" customHeight="1">
      <c r="A92" s="95"/>
      <c r="B92" s="59"/>
      <c r="C92" s="59"/>
      <c r="D92" s="59"/>
      <c r="E92" s="59"/>
      <c r="F92" s="77"/>
      <c r="G92" s="77"/>
      <c r="H92" s="78"/>
      <c r="I92" s="79"/>
      <c r="J92" s="66"/>
      <c r="L92" s="301"/>
      <c r="M92" s="301"/>
      <c r="N92" s="301"/>
      <c r="O92" s="301"/>
      <c r="P92" s="301"/>
      <c r="Q92" s="301"/>
      <c r="R92" s="301"/>
      <c r="S92" s="301"/>
      <c r="T92" s="301"/>
      <c r="U92" s="301"/>
      <c r="V92" s="301"/>
      <c r="W92" s="301"/>
      <c r="X92" s="301"/>
      <c r="Y92" s="301"/>
      <c r="Z92" s="301"/>
      <c r="AA92" s="301"/>
      <c r="AB92" s="301"/>
      <c r="AC92" s="301"/>
      <c r="AD92" s="301"/>
      <c r="AE92" s="301"/>
    </row>
    <row r="93" spans="1:41" ht="125.45" customHeight="1">
      <c r="A93" s="1024"/>
      <c r="B93" s="1025"/>
      <c r="C93" s="1025"/>
      <c r="D93" s="1025"/>
      <c r="E93" s="1025"/>
      <c r="F93" s="1025"/>
      <c r="G93" s="1025"/>
      <c r="H93" s="1025"/>
      <c r="I93" s="1026"/>
      <c r="J93" s="85"/>
      <c r="L93" s="301"/>
      <c r="M93" s="301"/>
      <c r="N93" s="301"/>
      <c r="O93" s="301"/>
      <c r="P93" s="301"/>
      <c r="Q93" s="301"/>
      <c r="R93" s="301"/>
      <c r="S93" s="301"/>
      <c r="T93" s="301"/>
      <c r="U93" s="301"/>
      <c r="V93" s="301"/>
      <c r="W93" s="301"/>
      <c r="X93" s="301"/>
      <c r="Y93" s="301"/>
      <c r="Z93" s="301"/>
      <c r="AA93" s="301"/>
      <c r="AB93" s="301"/>
      <c r="AC93" s="301"/>
      <c r="AD93" s="301"/>
      <c r="AE93" s="301"/>
    </row>
    <row r="94" spans="1:41" s="103" customFormat="1" ht="6" customHeight="1">
      <c r="A94" s="82"/>
      <c r="B94" s="73"/>
      <c r="C94" s="73"/>
      <c r="D94" s="73"/>
      <c r="E94" s="73"/>
      <c r="F94" s="73"/>
      <c r="G94" s="73"/>
      <c r="H94" s="73"/>
      <c r="I94" s="73"/>
      <c r="J94" s="127"/>
      <c r="K94"/>
      <c r="L94" s="372"/>
      <c r="M94" s="372"/>
      <c r="N94" s="372"/>
      <c r="O94" s="372"/>
      <c r="P94" s="372"/>
      <c r="Q94" s="372"/>
      <c r="R94" s="372"/>
      <c r="S94" s="372"/>
      <c r="T94" s="372"/>
      <c r="U94" s="372"/>
      <c r="V94" s="372"/>
      <c r="W94" s="372"/>
      <c r="X94" s="372"/>
      <c r="Y94" s="372"/>
      <c r="Z94" s="372"/>
      <c r="AA94" s="372"/>
      <c r="AB94" s="372"/>
      <c r="AC94" s="372"/>
      <c r="AD94" s="372"/>
      <c r="AE94" s="372"/>
      <c r="AF94" s="372"/>
      <c r="AG94" s="372"/>
      <c r="AH94" s="372"/>
      <c r="AI94" s="372"/>
      <c r="AJ94" s="372"/>
      <c r="AK94" s="372"/>
      <c r="AL94" s="372"/>
      <c r="AM94" s="372"/>
      <c r="AN94" s="372"/>
      <c r="AO94" s="634"/>
    </row>
    <row r="95" spans="1:41" s="103" customFormat="1" ht="24.95" customHeight="1">
      <c r="A95" s="935" t="s">
        <v>326</v>
      </c>
      <c r="B95" s="929"/>
      <c r="C95" s="929"/>
      <c r="D95" s="929"/>
      <c r="E95" s="929"/>
      <c r="F95" s="929"/>
      <c r="G95" s="930"/>
      <c r="H95" s="1022"/>
      <c r="I95" s="1023"/>
      <c r="J95" s="85"/>
      <c r="K95"/>
      <c r="L95" s="374" t="s">
        <v>76</v>
      </c>
      <c r="M95" s="374" t="s">
        <v>78</v>
      </c>
      <c r="N95" s="372"/>
      <c r="O95" s="372"/>
      <c r="P95" s="372"/>
      <c r="Q95" s="372"/>
      <c r="R95" s="372"/>
      <c r="S95" s="372"/>
      <c r="T95" s="372"/>
      <c r="U95" s="372"/>
      <c r="V95" s="372"/>
      <c r="W95" s="372"/>
      <c r="X95" s="372"/>
      <c r="Y95" s="372"/>
      <c r="Z95" s="372"/>
      <c r="AA95" s="372"/>
      <c r="AB95" s="372"/>
      <c r="AC95" s="372"/>
      <c r="AD95" s="372"/>
      <c r="AE95" s="372"/>
      <c r="AF95" s="372"/>
      <c r="AG95" s="372"/>
      <c r="AH95" s="372"/>
      <c r="AI95" s="372"/>
      <c r="AJ95" s="372"/>
      <c r="AK95" s="372"/>
      <c r="AL95" s="372"/>
      <c r="AM95" s="372"/>
      <c r="AN95" s="372"/>
      <c r="AO95" s="634"/>
    </row>
    <row r="96" spans="1:41" ht="6.75" customHeight="1">
      <c r="A96" s="95"/>
      <c r="B96" s="59"/>
      <c r="C96" s="59"/>
      <c r="D96" s="59"/>
      <c r="E96" s="59"/>
      <c r="F96" s="77"/>
      <c r="G96" s="77"/>
      <c r="H96" s="78"/>
      <c r="I96" s="79"/>
      <c r="J96" s="66"/>
      <c r="L96" s="301"/>
      <c r="M96" s="301"/>
      <c r="N96" s="301"/>
      <c r="O96" s="301"/>
      <c r="P96" s="301"/>
      <c r="Q96" s="301"/>
      <c r="R96" s="301"/>
      <c r="S96" s="301"/>
      <c r="T96" s="301"/>
      <c r="U96" s="301"/>
      <c r="V96" s="301"/>
      <c r="W96" s="301"/>
      <c r="X96" s="301"/>
      <c r="Y96" s="301"/>
      <c r="Z96" s="301"/>
      <c r="AA96" s="301"/>
      <c r="AB96" s="301"/>
      <c r="AC96" s="301"/>
      <c r="AD96" s="301"/>
      <c r="AE96" s="301"/>
    </row>
    <row r="97" spans="1:41" ht="18" customHeight="1">
      <c r="A97" s="72"/>
      <c r="B97" s="94" t="s">
        <v>216</v>
      </c>
      <c r="C97" s="70"/>
      <c r="D97" s="70"/>
      <c r="E97" s="70"/>
      <c r="F97" s="94"/>
      <c r="G97" s="74"/>
      <c r="H97" s="74"/>
      <c r="I97" s="74"/>
      <c r="J97" s="85"/>
      <c r="L97" s="301"/>
      <c r="M97" s="301"/>
      <c r="N97" s="301"/>
      <c r="O97" s="301"/>
      <c r="P97" s="301"/>
      <c r="Q97" s="301"/>
      <c r="R97" s="301"/>
      <c r="S97" s="301"/>
      <c r="T97" s="301"/>
      <c r="U97" s="301"/>
      <c r="V97" s="301"/>
      <c r="W97" s="301"/>
      <c r="X97" s="301"/>
      <c r="Y97" s="301"/>
      <c r="Z97" s="301"/>
      <c r="AA97" s="301"/>
      <c r="AB97" s="301"/>
      <c r="AC97" s="301"/>
      <c r="AD97" s="301"/>
      <c r="AE97" s="301"/>
    </row>
    <row r="98" spans="1:41" ht="6.75" customHeight="1">
      <c r="A98" s="95"/>
      <c r="B98" s="59"/>
      <c r="C98" s="59"/>
      <c r="D98" s="59"/>
      <c r="E98" s="59"/>
      <c r="F98" s="77"/>
      <c r="G98" s="77"/>
      <c r="H98" s="78"/>
      <c r="I98" s="79"/>
      <c r="J98" s="66"/>
      <c r="L98" s="301"/>
      <c r="M98" s="301"/>
      <c r="N98" s="301"/>
      <c r="O98" s="301"/>
      <c r="P98" s="301"/>
      <c r="Q98" s="301"/>
      <c r="R98" s="301"/>
      <c r="S98" s="301"/>
      <c r="T98" s="301"/>
      <c r="U98" s="301"/>
      <c r="V98" s="301"/>
      <c r="W98" s="301"/>
      <c r="X98" s="301"/>
      <c r="Y98" s="301"/>
      <c r="Z98" s="301"/>
      <c r="AA98" s="301"/>
      <c r="AB98" s="301"/>
      <c r="AC98" s="301"/>
      <c r="AD98" s="301"/>
      <c r="AE98" s="301"/>
    </row>
    <row r="99" spans="1:41" ht="125.45" customHeight="1">
      <c r="A99" s="1024"/>
      <c r="B99" s="1025"/>
      <c r="C99" s="1025"/>
      <c r="D99" s="1025"/>
      <c r="E99" s="1025"/>
      <c r="F99" s="1025"/>
      <c r="G99" s="1025"/>
      <c r="H99" s="1025"/>
      <c r="I99" s="1026"/>
      <c r="J99" s="85"/>
      <c r="L99" s="301"/>
      <c r="M99" s="301"/>
      <c r="N99" s="301"/>
      <c r="O99" s="301"/>
      <c r="P99" s="301"/>
      <c r="Q99" s="301"/>
      <c r="R99" s="301"/>
      <c r="S99" s="301"/>
      <c r="T99" s="301"/>
      <c r="U99" s="301"/>
      <c r="V99" s="301"/>
      <c r="W99" s="301"/>
      <c r="X99" s="301"/>
      <c r="Y99" s="301"/>
      <c r="Z99" s="301"/>
      <c r="AA99" s="301"/>
      <c r="AB99" s="301"/>
      <c r="AC99" s="301"/>
      <c r="AD99" s="301"/>
      <c r="AE99" s="301"/>
    </row>
    <row r="100" spans="1:41" ht="6" customHeight="1" thickBot="1">
      <c r="A100" s="555"/>
      <c r="B100" s="556"/>
      <c r="C100" s="556"/>
      <c r="D100" s="556"/>
      <c r="E100" s="556"/>
      <c r="F100" s="570"/>
      <c r="G100" s="570"/>
      <c r="H100" s="570"/>
      <c r="I100" s="59"/>
      <c r="J100" s="66"/>
      <c r="L100" s="301"/>
      <c r="M100" s="301"/>
      <c r="N100" s="301"/>
      <c r="O100" s="301"/>
      <c r="P100" s="301"/>
      <c r="Q100" s="301"/>
      <c r="R100" s="301"/>
      <c r="S100" s="301"/>
      <c r="T100" s="301"/>
      <c r="U100" s="301"/>
      <c r="V100" s="301"/>
      <c r="W100" s="301"/>
      <c r="X100" s="301"/>
      <c r="Y100" s="301"/>
      <c r="Z100" s="301"/>
      <c r="AA100" s="301"/>
      <c r="AB100" s="301"/>
      <c r="AC100" s="301"/>
      <c r="AD100" s="301"/>
      <c r="AE100" s="301"/>
    </row>
    <row r="101" spans="1:41" ht="15.75" thickBot="1">
      <c r="A101" s="563" t="s">
        <v>146</v>
      </c>
      <c r="B101" s="60"/>
      <c r="C101" s="60"/>
      <c r="D101" s="60"/>
      <c r="E101" s="60"/>
      <c r="F101" s="19"/>
      <c r="G101" s="19"/>
      <c r="H101" s="19"/>
      <c r="I101" s="19"/>
      <c r="J101" s="23"/>
      <c r="L101" s="301"/>
      <c r="M101" s="301"/>
      <c r="N101" s="301"/>
      <c r="O101" s="301"/>
      <c r="P101" s="301"/>
      <c r="Q101" s="301"/>
      <c r="R101" s="301"/>
      <c r="S101" s="301"/>
      <c r="T101" s="301"/>
      <c r="U101" s="301"/>
      <c r="V101" s="301"/>
      <c r="W101" s="301"/>
      <c r="X101" s="301"/>
      <c r="Y101" s="301"/>
      <c r="Z101" s="301"/>
      <c r="AA101" s="301"/>
      <c r="AB101" s="301"/>
      <c r="AC101" s="301"/>
      <c r="AD101" s="301"/>
      <c r="AE101" s="301"/>
    </row>
    <row r="102" spans="1:41" ht="6.75" customHeight="1">
      <c r="A102" s="20"/>
      <c r="B102" s="61"/>
      <c r="C102" s="61"/>
      <c r="D102" s="61"/>
      <c r="E102" s="61"/>
      <c r="F102" s="21"/>
      <c r="G102" s="21"/>
      <c r="H102" s="21"/>
      <c r="I102" s="21"/>
      <c r="J102" s="22"/>
      <c r="L102" s="301"/>
      <c r="M102" s="301"/>
      <c r="N102" s="301"/>
      <c r="O102" s="301"/>
      <c r="P102" s="301"/>
      <c r="Q102" s="301"/>
      <c r="R102" s="301"/>
      <c r="S102" s="301"/>
      <c r="T102" s="301"/>
      <c r="U102" s="301"/>
      <c r="V102" s="301"/>
      <c r="W102" s="301"/>
      <c r="X102" s="301"/>
      <c r="Y102" s="301"/>
      <c r="Z102" s="301"/>
      <c r="AA102" s="301"/>
      <c r="AB102" s="301"/>
      <c r="AC102" s="301"/>
      <c r="AD102" s="301"/>
      <c r="AE102" s="301"/>
    </row>
    <row r="103" spans="1:41" s="293" customFormat="1" ht="24.95" customHeight="1">
      <c r="A103" s="935" t="s">
        <v>505</v>
      </c>
      <c r="B103" s="929"/>
      <c r="C103" s="929"/>
      <c r="D103" s="929"/>
      <c r="E103" s="929"/>
      <c r="F103" s="929"/>
      <c r="G103" s="929"/>
      <c r="H103" s="1022"/>
      <c r="I103" s="1023"/>
      <c r="J103" s="123"/>
      <c r="K103"/>
      <c r="L103" s="374" t="s">
        <v>76</v>
      </c>
      <c r="M103" s="374" t="s">
        <v>78</v>
      </c>
      <c r="N103" s="482"/>
      <c r="O103" s="482"/>
      <c r="P103" s="482"/>
      <c r="Q103" s="482"/>
      <c r="R103" s="482"/>
      <c r="S103" s="482"/>
      <c r="T103" s="482"/>
      <c r="U103" s="482"/>
      <c r="V103" s="482"/>
      <c r="W103" s="482"/>
      <c r="X103" s="482"/>
      <c r="Y103" s="482"/>
      <c r="Z103" s="482"/>
      <c r="AA103" s="482"/>
      <c r="AB103" s="482"/>
      <c r="AC103" s="482"/>
      <c r="AD103" s="482"/>
      <c r="AE103" s="482"/>
      <c r="AF103" s="482"/>
      <c r="AG103" s="482"/>
      <c r="AH103" s="374"/>
      <c r="AI103" s="482"/>
      <c r="AJ103" s="482"/>
      <c r="AK103" s="482"/>
      <c r="AL103" s="482"/>
      <c r="AM103" s="482"/>
      <c r="AN103" s="482"/>
      <c r="AO103" s="662"/>
    </row>
    <row r="104" spans="1:41" ht="6.75" customHeight="1">
      <c r="A104" s="165"/>
      <c r="B104" s="166"/>
      <c r="C104" s="166"/>
      <c r="D104" s="166"/>
      <c r="E104" s="166"/>
      <c r="F104" s="167"/>
      <c r="G104" s="167"/>
      <c r="H104" s="167"/>
      <c r="I104" s="167"/>
      <c r="J104" s="168"/>
      <c r="L104" s="301"/>
      <c r="M104" s="301"/>
      <c r="N104" s="301"/>
      <c r="O104" s="301"/>
      <c r="P104" s="301"/>
      <c r="Q104" s="301"/>
      <c r="R104" s="301"/>
      <c r="S104" s="301"/>
      <c r="T104" s="301"/>
      <c r="U104" s="301"/>
      <c r="V104" s="301"/>
      <c r="W104" s="301"/>
      <c r="X104" s="301"/>
      <c r="Y104" s="301"/>
      <c r="Z104" s="301"/>
      <c r="AA104" s="301"/>
      <c r="AB104" s="301"/>
      <c r="AC104" s="301"/>
      <c r="AD104" s="301"/>
      <c r="AE104" s="301"/>
    </row>
    <row r="105" spans="1:41" ht="38.25" customHeight="1">
      <c r="A105" s="962" t="s">
        <v>506</v>
      </c>
      <c r="B105" s="963"/>
      <c r="C105" s="963"/>
      <c r="D105" s="963"/>
      <c r="E105" s="963"/>
      <c r="F105" s="963"/>
      <c r="G105" s="963"/>
      <c r="H105" s="963"/>
      <c r="I105" s="963"/>
      <c r="J105" s="168"/>
      <c r="L105" s="301"/>
      <c r="M105" s="301"/>
      <c r="N105" s="301"/>
      <c r="O105" s="301"/>
      <c r="P105" s="301"/>
      <c r="Q105" s="301"/>
      <c r="R105" s="301"/>
      <c r="S105" s="301"/>
      <c r="T105" s="301"/>
      <c r="U105" s="301"/>
      <c r="V105" s="301"/>
      <c r="W105" s="301"/>
      <c r="X105" s="301"/>
      <c r="Y105" s="301"/>
      <c r="Z105" s="301"/>
      <c r="AA105" s="301"/>
      <c r="AB105" s="301"/>
      <c r="AC105" s="301"/>
      <c r="AD105" s="301"/>
      <c r="AE105" s="301"/>
    </row>
    <row r="106" spans="1:41" ht="6.75" customHeight="1">
      <c r="A106" s="95" t="s">
        <v>22</v>
      </c>
      <c r="B106" s="59"/>
      <c r="C106" s="59"/>
      <c r="D106" s="59"/>
      <c r="E106" s="59"/>
      <c r="F106" s="77"/>
      <c r="G106" s="77"/>
      <c r="H106" s="78"/>
      <c r="I106" s="79"/>
      <c r="J106" s="66"/>
      <c r="L106" s="301"/>
      <c r="M106" s="301"/>
      <c r="N106" s="301"/>
      <c r="O106" s="301"/>
      <c r="P106" s="301"/>
      <c r="Q106" s="301"/>
      <c r="R106" s="301"/>
      <c r="S106" s="301"/>
      <c r="T106" s="301"/>
      <c r="U106" s="301"/>
      <c r="V106" s="301"/>
      <c r="W106" s="301"/>
      <c r="X106" s="301"/>
      <c r="Y106" s="301"/>
      <c r="Z106" s="301"/>
      <c r="AA106" s="301"/>
      <c r="AB106" s="301"/>
      <c r="AC106" s="301"/>
      <c r="AD106" s="301"/>
      <c r="AE106" s="301"/>
    </row>
    <row r="107" spans="1:41" ht="15" customHeight="1">
      <c r="A107" s="1020" t="s">
        <v>1038</v>
      </c>
      <c r="B107" s="1021"/>
      <c r="C107" s="1021"/>
      <c r="D107" s="1021"/>
      <c r="E107" s="1021"/>
      <c r="F107" s="1021" t="s">
        <v>809</v>
      </c>
      <c r="G107" s="1021"/>
      <c r="H107" s="1022"/>
      <c r="I107" s="1023"/>
      <c r="J107" s="66"/>
      <c r="L107" s="374" t="s">
        <v>486</v>
      </c>
      <c r="M107" s="374" t="s">
        <v>679</v>
      </c>
      <c r="N107" s="301"/>
      <c r="O107" s="301"/>
      <c r="P107" s="301"/>
      <c r="Q107" s="301"/>
      <c r="R107" s="301"/>
      <c r="S107" s="301"/>
      <c r="T107" s="301"/>
      <c r="U107" s="301"/>
      <c r="V107" s="301"/>
      <c r="W107" s="301"/>
      <c r="X107" s="301"/>
      <c r="Y107" s="301"/>
      <c r="Z107" s="301"/>
      <c r="AA107" s="301"/>
      <c r="AB107" s="301"/>
      <c r="AC107" s="301"/>
      <c r="AD107" s="301"/>
      <c r="AE107" s="301"/>
    </row>
    <row r="108" spans="1:41" ht="15" customHeight="1">
      <c r="A108" s="95"/>
      <c r="B108" s="59"/>
      <c r="C108" s="59"/>
      <c r="D108" s="59"/>
      <c r="E108" s="59"/>
      <c r="F108" s="690" t="s">
        <v>818</v>
      </c>
      <c r="G108" s="77"/>
      <c r="H108" s="78"/>
      <c r="I108" s="79"/>
      <c r="J108" s="66"/>
      <c r="L108" s="301"/>
      <c r="M108" s="301"/>
      <c r="N108" s="301"/>
      <c r="O108" s="301"/>
      <c r="P108" s="301"/>
      <c r="Q108" s="301"/>
      <c r="R108" s="301"/>
      <c r="S108" s="301"/>
      <c r="T108" s="301"/>
      <c r="U108" s="301"/>
      <c r="V108" s="301"/>
      <c r="W108" s="301"/>
      <c r="X108" s="301"/>
      <c r="Y108" s="301"/>
      <c r="Z108" s="301"/>
      <c r="AA108" s="301"/>
      <c r="AB108" s="301"/>
      <c r="AC108" s="301"/>
      <c r="AD108" s="301"/>
      <c r="AE108" s="301"/>
    </row>
    <row r="109" spans="1:41" ht="170.1" customHeight="1">
      <c r="A109" s="1024"/>
      <c r="B109" s="1025"/>
      <c r="C109" s="1025"/>
      <c r="D109" s="1025"/>
      <c r="E109" s="1025"/>
      <c r="F109" s="1025"/>
      <c r="G109" s="1025"/>
      <c r="H109" s="1025"/>
      <c r="I109" s="1026"/>
      <c r="J109" s="85"/>
      <c r="L109" s="301"/>
      <c r="M109" s="301"/>
      <c r="N109" s="301"/>
      <c r="O109" s="301"/>
      <c r="P109" s="301"/>
      <c r="Q109" s="301"/>
      <c r="R109" s="301"/>
      <c r="S109" s="301"/>
      <c r="T109" s="301"/>
      <c r="U109" s="301"/>
      <c r="V109" s="301"/>
      <c r="W109" s="301"/>
      <c r="X109" s="301"/>
      <c r="Y109" s="301"/>
      <c r="Z109" s="301"/>
      <c r="AA109" s="301"/>
      <c r="AB109" s="301"/>
      <c r="AC109" s="301"/>
      <c r="AD109" s="301"/>
      <c r="AE109" s="301"/>
    </row>
    <row r="110" spans="1:41" ht="6" customHeight="1">
      <c r="A110" s="555"/>
      <c r="B110" s="556"/>
      <c r="C110" s="556"/>
      <c r="D110" s="556"/>
      <c r="E110" s="556"/>
      <c r="F110" s="570"/>
      <c r="G110" s="570"/>
      <c r="H110" s="570"/>
      <c r="I110" s="59"/>
      <c r="J110" s="66"/>
      <c r="L110" s="301"/>
      <c r="M110" s="301"/>
      <c r="N110" s="301"/>
      <c r="O110" s="301"/>
      <c r="P110" s="301"/>
      <c r="Q110" s="301"/>
      <c r="R110" s="301"/>
      <c r="S110" s="301"/>
      <c r="T110" s="301"/>
      <c r="U110" s="301"/>
      <c r="V110" s="301"/>
      <c r="W110" s="301"/>
      <c r="X110" s="301"/>
      <c r="Y110" s="301"/>
      <c r="Z110" s="301"/>
      <c r="AA110" s="301"/>
      <c r="AB110" s="301"/>
      <c r="AC110" s="301"/>
      <c r="AD110" s="301"/>
      <c r="AE110" s="301"/>
    </row>
    <row r="111" spans="1:41" s="293" customFormat="1" ht="24.75" customHeight="1">
      <c r="A111" s="935" t="s">
        <v>339</v>
      </c>
      <c r="B111" s="929"/>
      <c r="C111" s="929"/>
      <c r="D111" s="929"/>
      <c r="E111" s="929"/>
      <c r="F111" s="929"/>
      <c r="G111" s="929"/>
      <c r="H111" s="1022"/>
      <c r="I111" s="1023"/>
      <c r="J111" s="123"/>
      <c r="K111"/>
      <c r="L111" s="374" t="s">
        <v>76</v>
      </c>
      <c r="M111" s="374" t="s">
        <v>78</v>
      </c>
      <c r="N111" s="482"/>
      <c r="O111" s="482"/>
      <c r="P111" s="482"/>
      <c r="Q111" s="482"/>
      <c r="R111" s="482"/>
      <c r="S111" s="482"/>
      <c r="T111" s="482"/>
      <c r="U111" s="482"/>
      <c r="V111" s="482"/>
      <c r="W111" s="482"/>
      <c r="X111" s="482"/>
      <c r="Y111" s="482"/>
      <c r="Z111" s="482"/>
      <c r="AA111" s="482"/>
      <c r="AB111" s="482"/>
      <c r="AC111" s="482"/>
      <c r="AD111" s="482"/>
      <c r="AE111" s="482"/>
      <c r="AF111" s="482"/>
      <c r="AG111" s="482"/>
      <c r="AH111" s="374"/>
      <c r="AI111" s="482"/>
      <c r="AJ111" s="482"/>
      <c r="AK111" s="482"/>
      <c r="AL111" s="482"/>
      <c r="AM111" s="482"/>
      <c r="AN111" s="482"/>
      <c r="AO111" s="662"/>
    </row>
    <row r="112" spans="1:41" ht="6" customHeight="1">
      <c r="A112" s="555"/>
      <c r="B112" s="556"/>
      <c r="C112" s="556"/>
      <c r="D112" s="556"/>
      <c r="E112" s="556"/>
      <c r="F112" s="570"/>
      <c r="G112" s="570"/>
      <c r="H112" s="570"/>
      <c r="I112" s="59"/>
      <c r="J112" s="66"/>
      <c r="L112" s="301"/>
      <c r="M112" s="301"/>
      <c r="N112" s="301"/>
      <c r="O112" s="301"/>
      <c r="P112" s="301"/>
      <c r="Q112" s="301"/>
      <c r="R112" s="301"/>
      <c r="S112" s="301"/>
      <c r="T112" s="301"/>
      <c r="U112" s="301"/>
      <c r="V112" s="301"/>
      <c r="W112" s="301"/>
      <c r="X112" s="301"/>
      <c r="Y112" s="301"/>
      <c r="Z112" s="301"/>
      <c r="AA112" s="301"/>
      <c r="AB112" s="301"/>
      <c r="AC112" s="301"/>
      <c r="AD112" s="301"/>
      <c r="AE112" s="301"/>
    </row>
    <row r="113" spans="1:97" s="293" customFormat="1" ht="18" customHeight="1">
      <c r="A113" s="999" t="s">
        <v>206</v>
      </c>
      <c r="B113" s="1027"/>
      <c r="C113" s="1027"/>
      <c r="D113" s="1027"/>
      <c r="E113" s="1027"/>
      <c r="F113" s="1027"/>
      <c r="G113" s="1027"/>
      <c r="H113" s="1022"/>
      <c r="I113" s="1023"/>
      <c r="J113" s="123"/>
      <c r="K113"/>
      <c r="L113" s="374" t="s">
        <v>76</v>
      </c>
      <c r="M113" s="374" t="s">
        <v>78</v>
      </c>
      <c r="N113" s="482"/>
      <c r="O113" s="482"/>
      <c r="P113" s="482"/>
      <c r="Q113" s="482"/>
      <c r="R113" s="482"/>
      <c r="S113" s="482"/>
      <c r="T113" s="482"/>
      <c r="U113" s="482"/>
      <c r="V113" s="482"/>
      <c r="W113" s="482"/>
      <c r="X113" s="482"/>
      <c r="Y113" s="482"/>
      <c r="Z113" s="482"/>
      <c r="AA113" s="482"/>
      <c r="AB113" s="482"/>
      <c r="AC113" s="482"/>
      <c r="AD113" s="482"/>
      <c r="AE113" s="482"/>
      <c r="AF113" s="482"/>
      <c r="AG113" s="482"/>
      <c r="AH113" s="374"/>
      <c r="AI113" s="482"/>
      <c r="AJ113" s="482"/>
      <c r="AK113" s="482"/>
      <c r="AL113" s="482"/>
      <c r="AM113" s="482"/>
      <c r="AN113" s="482"/>
      <c r="AO113" s="662"/>
    </row>
    <row r="114" spans="1:97" ht="6" customHeight="1">
      <c r="A114" s="555"/>
      <c r="B114" s="556"/>
      <c r="C114" s="556"/>
      <c r="D114" s="556"/>
      <c r="E114" s="556"/>
      <c r="F114" s="570"/>
      <c r="G114" s="570"/>
      <c r="H114" s="570"/>
      <c r="I114" s="59"/>
      <c r="J114" s="66"/>
      <c r="L114" s="301"/>
      <c r="M114" s="301"/>
      <c r="N114" s="301"/>
      <c r="O114" s="301"/>
      <c r="P114" s="301"/>
      <c r="Q114" s="301"/>
      <c r="R114" s="301"/>
      <c r="S114" s="301"/>
      <c r="T114" s="301"/>
      <c r="U114" s="301"/>
      <c r="V114" s="301"/>
      <c r="W114" s="301"/>
      <c r="X114" s="301"/>
      <c r="Y114" s="301"/>
      <c r="Z114" s="301"/>
      <c r="AA114" s="301"/>
      <c r="AB114" s="301"/>
      <c r="AC114" s="301"/>
      <c r="AD114" s="301"/>
      <c r="AE114" s="301"/>
    </row>
    <row r="115" spans="1:97" s="293" customFormat="1" ht="18" customHeight="1">
      <c r="A115" s="935" t="s">
        <v>205</v>
      </c>
      <c r="B115" s="929"/>
      <c r="C115" s="929"/>
      <c r="D115" s="929"/>
      <c r="E115" s="929"/>
      <c r="F115" s="929"/>
      <c r="G115" s="929"/>
      <c r="H115" s="1022"/>
      <c r="I115" s="1023"/>
      <c r="J115" s="123"/>
      <c r="K115"/>
      <c r="L115" s="374" t="s">
        <v>76</v>
      </c>
      <c r="M115" s="374" t="s">
        <v>78</v>
      </c>
      <c r="N115" s="482"/>
      <c r="O115" s="482"/>
      <c r="P115" s="482"/>
      <c r="Q115" s="482"/>
      <c r="R115" s="482"/>
      <c r="S115" s="482"/>
      <c r="T115" s="482"/>
      <c r="U115" s="482"/>
      <c r="V115" s="482"/>
      <c r="W115" s="482"/>
      <c r="X115" s="482"/>
      <c r="Y115" s="482"/>
      <c r="Z115" s="482"/>
      <c r="AA115" s="482"/>
      <c r="AB115" s="482"/>
      <c r="AC115" s="482"/>
      <c r="AD115" s="482"/>
      <c r="AE115" s="482"/>
      <c r="AF115" s="482"/>
      <c r="AG115" s="482"/>
      <c r="AH115" s="374"/>
      <c r="AI115" s="482"/>
      <c r="AJ115" s="482"/>
      <c r="AK115" s="482"/>
      <c r="AL115" s="482"/>
      <c r="AM115" s="482"/>
      <c r="AN115" s="482"/>
      <c r="AO115" s="662"/>
    </row>
    <row r="116" spans="1:97" ht="6" customHeight="1">
      <c r="A116" s="555"/>
      <c r="B116" s="556"/>
      <c r="C116" s="556"/>
      <c r="D116" s="556"/>
      <c r="E116" s="556"/>
      <c r="F116" s="570"/>
      <c r="G116" s="570"/>
      <c r="H116" s="570"/>
      <c r="I116" s="59"/>
      <c r="J116" s="66"/>
      <c r="L116" s="301"/>
      <c r="M116" s="301"/>
      <c r="N116" s="301"/>
      <c r="O116" s="301"/>
      <c r="P116" s="301"/>
      <c r="Q116" s="301"/>
      <c r="R116" s="301"/>
      <c r="S116" s="301"/>
      <c r="T116" s="301"/>
      <c r="U116" s="301"/>
      <c r="V116" s="301"/>
      <c r="W116" s="301"/>
      <c r="X116" s="301"/>
      <c r="Y116" s="301"/>
      <c r="Z116" s="301"/>
      <c r="AA116" s="301"/>
      <c r="AB116" s="301"/>
      <c r="AC116" s="301"/>
      <c r="AD116" s="301"/>
      <c r="AE116" s="301"/>
    </row>
    <row r="117" spans="1:97" s="293" customFormat="1" ht="18" customHeight="1">
      <c r="A117" s="935" t="s">
        <v>791</v>
      </c>
      <c r="B117" s="929"/>
      <c r="C117" s="929"/>
      <c r="D117" s="929"/>
      <c r="E117" s="929"/>
      <c r="F117" s="929"/>
      <c r="G117" s="929"/>
      <c r="H117" s="1022"/>
      <c r="I117" s="1023"/>
      <c r="J117" s="168"/>
      <c r="K117"/>
      <c r="L117" s="374" t="s">
        <v>486</v>
      </c>
      <c r="M117" s="374" t="s">
        <v>192</v>
      </c>
      <c r="N117" s="482"/>
      <c r="O117" s="482"/>
      <c r="P117" s="482"/>
      <c r="Q117" s="482"/>
      <c r="R117" s="482"/>
      <c r="S117" s="482"/>
      <c r="T117" s="482"/>
      <c r="U117" s="482"/>
      <c r="V117" s="482"/>
      <c r="W117" s="482"/>
      <c r="X117" s="482"/>
      <c r="Y117" s="482"/>
      <c r="Z117" s="482"/>
      <c r="AA117" s="482"/>
      <c r="AB117" s="482"/>
      <c r="AC117" s="482"/>
      <c r="AD117" s="482"/>
      <c r="AE117" s="482"/>
      <c r="AF117" s="482"/>
      <c r="AG117" s="482"/>
      <c r="AH117" s="374"/>
      <c r="AI117" s="482"/>
      <c r="AJ117" s="482"/>
      <c r="AK117" s="482"/>
      <c r="AL117" s="482"/>
      <c r="AM117" s="482"/>
      <c r="AN117" s="482"/>
      <c r="AO117" s="662"/>
    </row>
    <row r="118" spans="1:97" s="529" customFormat="1" ht="12.75" customHeight="1">
      <c r="A118" s="522"/>
      <c r="B118" s="691" t="s">
        <v>792</v>
      </c>
      <c r="C118" s="523"/>
      <c r="D118" s="523"/>
      <c r="E118" s="523"/>
      <c r="F118" s="523"/>
      <c r="G118" s="523"/>
      <c r="H118" s="524"/>
      <c r="I118" s="525"/>
      <c r="J118" s="526"/>
      <c r="K118"/>
      <c r="L118" s="528"/>
      <c r="M118" s="528"/>
      <c r="N118" s="528"/>
      <c r="O118" s="530"/>
      <c r="P118" s="530"/>
      <c r="Q118" s="530"/>
      <c r="R118" s="530"/>
      <c r="S118" s="530"/>
      <c r="T118" s="530"/>
      <c r="U118" s="530"/>
      <c r="V118" s="530"/>
      <c r="W118" s="530"/>
      <c r="X118" s="530"/>
      <c r="Y118" s="530"/>
      <c r="Z118" s="530"/>
      <c r="AA118" s="530"/>
      <c r="AB118" s="530"/>
      <c r="AC118" s="530"/>
      <c r="AD118" s="530"/>
      <c r="AE118" s="530"/>
      <c r="AF118" s="530"/>
      <c r="AG118" s="530"/>
      <c r="AH118" s="715"/>
      <c r="AI118" s="530"/>
      <c r="AJ118" s="530"/>
      <c r="AK118" s="530"/>
      <c r="AL118" s="530"/>
      <c r="AM118" s="530"/>
      <c r="AN118" s="530"/>
      <c r="AO118" s="656"/>
      <c r="AP118" s="530"/>
      <c r="AQ118" s="530"/>
      <c r="AR118" s="530"/>
      <c r="AS118" s="530"/>
      <c r="AT118" s="530"/>
      <c r="AU118" s="530"/>
      <c r="AV118" s="530"/>
      <c r="AW118" s="530"/>
      <c r="AX118" s="530"/>
      <c r="AY118" s="530"/>
      <c r="AZ118" s="530"/>
      <c r="BA118" s="530"/>
      <c r="BB118" s="530"/>
      <c r="BC118" s="530"/>
      <c r="BD118" s="530"/>
      <c r="BE118" s="530"/>
      <c r="BF118" s="530"/>
      <c r="BG118" s="530"/>
      <c r="BH118" s="530"/>
      <c r="BI118" s="530"/>
      <c r="BJ118" s="530"/>
      <c r="BK118" s="530"/>
      <c r="BL118" s="530"/>
      <c r="BM118" s="530"/>
      <c r="BN118" s="530"/>
      <c r="BO118" s="530"/>
      <c r="BP118" s="530"/>
      <c r="BQ118" s="530"/>
      <c r="BR118" s="530"/>
      <c r="BS118" s="530"/>
      <c r="BT118" s="530"/>
      <c r="BU118" s="530"/>
      <c r="BV118" s="530"/>
      <c r="BW118" s="530"/>
      <c r="BX118" s="530"/>
      <c r="BY118" s="530"/>
      <c r="BZ118" s="530"/>
      <c r="CA118" s="530"/>
      <c r="CB118" s="530"/>
      <c r="CC118" s="530"/>
      <c r="CD118" s="530"/>
      <c r="CE118" s="530"/>
      <c r="CF118" s="530"/>
      <c r="CG118" s="530"/>
      <c r="CH118" s="530"/>
      <c r="CI118" s="530"/>
      <c r="CJ118" s="530"/>
      <c r="CK118" s="530"/>
      <c r="CL118" s="530"/>
      <c r="CM118" s="530"/>
      <c r="CN118" s="530"/>
      <c r="CO118" s="530"/>
      <c r="CP118" s="530"/>
      <c r="CQ118" s="530"/>
      <c r="CR118" s="530"/>
      <c r="CS118" s="530"/>
    </row>
    <row r="119" spans="1:97" ht="26.1" customHeight="1">
      <c r="A119" s="962" t="s">
        <v>207</v>
      </c>
      <c r="B119" s="963"/>
      <c r="C119" s="963"/>
      <c r="D119" s="963"/>
      <c r="E119" s="963"/>
      <c r="F119" s="963"/>
      <c r="G119" s="963"/>
      <c r="H119" s="963"/>
      <c r="I119" s="963"/>
      <c r="J119" s="168"/>
      <c r="L119" s="301"/>
      <c r="M119" s="301"/>
      <c r="N119" s="301"/>
      <c r="O119" s="301"/>
      <c r="P119" s="301"/>
      <c r="Q119" s="301"/>
      <c r="R119" s="301"/>
      <c r="S119" s="301"/>
      <c r="T119" s="301"/>
      <c r="U119" s="301"/>
      <c r="V119" s="301"/>
      <c r="W119" s="301"/>
      <c r="X119" s="301"/>
      <c r="Y119" s="301"/>
      <c r="Z119" s="301"/>
      <c r="AA119" s="301"/>
      <c r="AB119" s="301"/>
      <c r="AC119" s="301"/>
      <c r="AD119" s="301"/>
      <c r="AE119" s="301"/>
    </row>
    <row r="120" spans="1:97" ht="6.75" customHeight="1">
      <c r="A120" s="95"/>
      <c r="B120" s="59"/>
      <c r="C120" s="59"/>
      <c r="D120" s="59"/>
      <c r="E120" s="59"/>
      <c r="F120" s="77"/>
      <c r="G120" s="77"/>
      <c r="H120" s="78"/>
      <c r="I120" s="79"/>
      <c r="J120" s="66"/>
      <c r="L120" s="301"/>
      <c r="M120" s="301"/>
      <c r="N120" s="301"/>
      <c r="O120" s="301"/>
      <c r="P120" s="301"/>
      <c r="Q120" s="301"/>
      <c r="R120" s="301"/>
      <c r="S120" s="301"/>
      <c r="T120" s="301"/>
      <c r="U120" s="301"/>
      <c r="V120" s="301"/>
      <c r="W120" s="301"/>
      <c r="X120" s="301"/>
      <c r="Y120" s="301"/>
      <c r="Z120" s="301"/>
      <c r="AA120" s="301"/>
      <c r="AB120" s="301"/>
      <c r="AC120" s="301"/>
      <c r="AD120" s="301"/>
      <c r="AE120" s="301"/>
    </row>
    <row r="121" spans="1:97" s="295" customFormat="1" ht="26.1" customHeight="1">
      <c r="A121" s="999" t="s">
        <v>208</v>
      </c>
      <c r="B121" s="1033"/>
      <c r="C121" s="1033"/>
      <c r="D121" s="1033"/>
      <c r="E121" s="1033"/>
      <c r="F121" s="1033"/>
      <c r="G121" s="1033"/>
      <c r="H121" s="1033"/>
      <c r="I121" s="1033"/>
      <c r="J121" s="256"/>
      <c r="K121"/>
      <c r="L121" s="716"/>
      <c r="M121" s="716"/>
      <c r="N121" s="716"/>
      <c r="O121" s="716"/>
      <c r="P121" s="716"/>
      <c r="Q121" s="716"/>
      <c r="R121" s="716"/>
      <c r="S121" s="716"/>
      <c r="T121" s="716"/>
      <c r="U121" s="716"/>
      <c r="V121" s="716"/>
      <c r="W121" s="716"/>
      <c r="X121" s="716"/>
      <c r="Y121" s="716"/>
      <c r="Z121" s="716"/>
      <c r="AA121" s="716"/>
      <c r="AB121" s="716"/>
      <c r="AC121" s="716"/>
      <c r="AD121" s="716"/>
      <c r="AE121" s="716"/>
      <c r="AF121" s="716"/>
      <c r="AG121" s="716"/>
      <c r="AH121" s="717"/>
      <c r="AI121" s="716"/>
      <c r="AJ121" s="716"/>
      <c r="AK121" s="716"/>
      <c r="AL121" s="716"/>
      <c r="AM121" s="716"/>
      <c r="AN121" s="716"/>
      <c r="AO121" s="719"/>
    </row>
    <row r="122" spans="1:97" ht="6" customHeight="1">
      <c r="A122" s="555"/>
      <c r="B122" s="556"/>
      <c r="C122" s="556"/>
      <c r="D122" s="556"/>
      <c r="E122" s="556"/>
      <c r="F122" s="570"/>
      <c r="G122" s="570"/>
      <c r="H122" s="570"/>
      <c r="I122" s="59"/>
      <c r="J122" s="66"/>
      <c r="L122" s="301"/>
      <c r="M122" s="301"/>
      <c r="N122" s="301"/>
      <c r="O122" s="301"/>
      <c r="P122" s="301"/>
      <c r="Q122" s="301"/>
      <c r="R122" s="301"/>
      <c r="S122" s="301"/>
      <c r="T122" s="301"/>
      <c r="U122" s="301"/>
      <c r="V122" s="301"/>
      <c r="W122" s="301"/>
      <c r="X122" s="301"/>
      <c r="Y122" s="301"/>
      <c r="Z122" s="301"/>
      <c r="AA122" s="301"/>
      <c r="AB122" s="301"/>
      <c r="AC122" s="301"/>
      <c r="AD122" s="301"/>
      <c r="AE122" s="301"/>
    </row>
    <row r="123" spans="1:97" ht="6" customHeight="1">
      <c r="A123" s="72"/>
      <c r="B123" s="70"/>
      <c r="C123" s="70"/>
      <c r="D123" s="70"/>
      <c r="E123" s="70"/>
      <c r="F123" s="70"/>
      <c r="G123" s="70"/>
      <c r="H123" s="74"/>
      <c r="I123" s="74"/>
      <c r="J123" s="85"/>
      <c r="L123" s="301"/>
      <c r="M123" s="301"/>
      <c r="N123" s="301"/>
      <c r="O123" s="301"/>
      <c r="P123" s="301"/>
      <c r="Q123" s="301"/>
      <c r="R123" s="301"/>
      <c r="S123" s="301"/>
      <c r="T123" s="301"/>
      <c r="U123" s="301"/>
      <c r="V123" s="301"/>
      <c r="W123" s="301"/>
      <c r="X123" s="301"/>
      <c r="Y123" s="301"/>
      <c r="Z123" s="301"/>
      <c r="AA123" s="301"/>
      <c r="AB123" s="301"/>
      <c r="AC123" s="301"/>
      <c r="AD123" s="301"/>
      <c r="AE123" s="301"/>
    </row>
    <row r="124" spans="1:97" s="293" customFormat="1" ht="26.1" customHeight="1">
      <c r="A124" s="935" t="s">
        <v>324</v>
      </c>
      <c r="B124" s="929"/>
      <c r="C124" s="929"/>
      <c r="D124" s="929"/>
      <c r="E124" s="929"/>
      <c r="F124" s="929"/>
      <c r="G124" s="929"/>
      <c r="H124" s="1022"/>
      <c r="I124" s="1023"/>
      <c r="J124" s="123"/>
      <c r="K124"/>
      <c r="L124" s="374" t="s">
        <v>76</v>
      </c>
      <c r="M124" s="374" t="s">
        <v>78</v>
      </c>
      <c r="N124" s="482"/>
      <c r="O124" s="482"/>
      <c r="P124" s="482"/>
      <c r="Q124" s="482"/>
      <c r="R124" s="482"/>
      <c r="S124" s="482"/>
      <c r="T124" s="482"/>
      <c r="U124" s="482"/>
      <c r="V124" s="482"/>
      <c r="W124" s="482"/>
      <c r="X124" s="482"/>
      <c r="Y124" s="482"/>
      <c r="Z124" s="482"/>
      <c r="AA124" s="482"/>
      <c r="AB124" s="482"/>
      <c r="AC124" s="482"/>
      <c r="AD124" s="482"/>
      <c r="AE124" s="482"/>
      <c r="AF124" s="482"/>
      <c r="AG124" s="482"/>
      <c r="AH124" s="374"/>
      <c r="AI124" s="482"/>
      <c r="AJ124" s="482"/>
      <c r="AK124" s="482"/>
      <c r="AL124" s="482"/>
      <c r="AM124" s="482"/>
      <c r="AN124" s="482"/>
      <c r="AO124" s="662"/>
    </row>
    <row r="125" spans="1:97" ht="6" customHeight="1">
      <c r="A125" s="72"/>
      <c r="B125" s="70"/>
      <c r="C125" s="70"/>
      <c r="D125" s="70"/>
      <c r="E125" s="70"/>
      <c r="F125" s="70"/>
      <c r="G125" s="70"/>
      <c r="H125" s="74"/>
      <c r="I125" s="74"/>
      <c r="J125" s="85"/>
      <c r="L125" s="301"/>
      <c r="M125" s="301"/>
      <c r="N125" s="301"/>
      <c r="O125" s="301"/>
      <c r="P125" s="301"/>
      <c r="Q125" s="301"/>
      <c r="R125" s="301"/>
      <c r="S125" s="301"/>
      <c r="T125" s="301"/>
      <c r="U125" s="301"/>
      <c r="V125" s="301"/>
      <c r="W125" s="301"/>
      <c r="X125" s="301"/>
      <c r="Y125" s="301"/>
      <c r="Z125" s="301"/>
      <c r="AA125" s="301"/>
      <c r="AB125" s="301"/>
      <c r="AC125" s="301"/>
      <c r="AD125" s="301"/>
      <c r="AE125" s="301"/>
    </row>
    <row r="126" spans="1:97" ht="18" customHeight="1">
      <c r="A126" s="999" t="s">
        <v>1041</v>
      </c>
      <c r="B126" s="1027"/>
      <c r="C126" s="1027"/>
      <c r="D126" s="1027"/>
      <c r="E126" s="1027"/>
      <c r="F126" s="1027"/>
      <c r="G126" s="1027"/>
      <c r="H126" s="1027"/>
      <c r="I126" s="1027"/>
      <c r="J126" s="168"/>
      <c r="L126" s="301"/>
      <c r="M126" s="301"/>
      <c r="N126" s="301"/>
      <c r="O126" s="301"/>
      <c r="P126" s="301"/>
      <c r="Q126" s="301"/>
      <c r="R126" s="301"/>
      <c r="S126" s="301"/>
      <c r="T126" s="301"/>
      <c r="U126" s="301"/>
      <c r="V126" s="301"/>
      <c r="W126" s="301"/>
      <c r="X126" s="301"/>
      <c r="Y126" s="301"/>
      <c r="Z126" s="301"/>
      <c r="AA126" s="301"/>
      <c r="AB126" s="301"/>
      <c r="AC126" s="301"/>
      <c r="AD126" s="301"/>
      <c r="AE126" s="301"/>
    </row>
    <row r="127" spans="1:97" ht="6.75" customHeight="1">
      <c r="A127" s="95" t="s">
        <v>22</v>
      </c>
      <c r="B127" s="59"/>
      <c r="C127" s="59"/>
      <c r="D127" s="59"/>
      <c r="E127" s="59"/>
      <c r="F127" s="77"/>
      <c r="G127" s="77"/>
      <c r="H127" s="78"/>
      <c r="I127" s="79"/>
      <c r="J127" s="66"/>
      <c r="L127" s="301"/>
      <c r="M127" s="301"/>
      <c r="N127" s="301"/>
      <c r="O127" s="301"/>
      <c r="P127" s="301"/>
      <c r="Q127" s="301"/>
      <c r="R127" s="301"/>
      <c r="S127" s="301"/>
      <c r="T127" s="301"/>
      <c r="U127" s="301"/>
      <c r="V127" s="301"/>
      <c r="W127" s="301"/>
      <c r="X127" s="301"/>
      <c r="Y127" s="301"/>
      <c r="Z127" s="301"/>
      <c r="AA127" s="301"/>
      <c r="AB127" s="301"/>
      <c r="AC127" s="301"/>
      <c r="AD127" s="301"/>
      <c r="AE127" s="301"/>
    </row>
    <row r="128" spans="1:97" ht="15" customHeight="1">
      <c r="A128" s="1020" t="s">
        <v>1038</v>
      </c>
      <c r="B128" s="1021"/>
      <c r="C128" s="1021"/>
      <c r="D128" s="1021"/>
      <c r="E128" s="1021"/>
      <c r="F128" s="1021" t="s">
        <v>809</v>
      </c>
      <c r="G128" s="1021"/>
      <c r="H128" s="1022"/>
      <c r="I128" s="1023"/>
      <c r="J128" s="66"/>
      <c r="L128" s="374" t="s">
        <v>486</v>
      </c>
      <c r="M128" s="374" t="s">
        <v>679</v>
      </c>
      <c r="N128" s="301"/>
      <c r="O128" s="301"/>
      <c r="P128" s="301"/>
      <c r="Q128" s="301"/>
      <c r="R128" s="301"/>
      <c r="S128" s="301"/>
      <c r="T128" s="301"/>
      <c r="U128" s="301"/>
      <c r="V128" s="301"/>
      <c r="W128" s="301"/>
      <c r="X128" s="301"/>
      <c r="Y128" s="301"/>
      <c r="Z128" s="301"/>
      <c r="AA128" s="301"/>
      <c r="AB128" s="301"/>
      <c r="AC128" s="301"/>
      <c r="AD128" s="301"/>
      <c r="AE128" s="301"/>
    </row>
    <row r="129" spans="1:41" ht="13.5" customHeight="1">
      <c r="A129" s="95"/>
      <c r="B129" s="59"/>
      <c r="C129" s="59"/>
      <c r="D129" s="59"/>
      <c r="E129" s="59"/>
      <c r="F129" s="690" t="s">
        <v>819</v>
      </c>
      <c r="G129" s="77"/>
      <c r="H129" s="78"/>
      <c r="I129" s="79"/>
      <c r="J129" s="66"/>
      <c r="L129" s="301"/>
      <c r="M129" s="301"/>
      <c r="N129" s="301"/>
      <c r="O129" s="301"/>
      <c r="P129" s="301"/>
      <c r="Q129" s="301"/>
      <c r="R129" s="301"/>
      <c r="S129" s="301"/>
      <c r="T129" s="301"/>
      <c r="U129" s="301"/>
      <c r="V129" s="301"/>
      <c r="W129" s="301"/>
      <c r="X129" s="301"/>
      <c r="Y129" s="301"/>
      <c r="Z129" s="301"/>
      <c r="AA129" s="301"/>
      <c r="AB129" s="301"/>
      <c r="AC129" s="301"/>
      <c r="AD129" s="301"/>
      <c r="AE129" s="301"/>
    </row>
    <row r="130" spans="1:41" ht="125.45" customHeight="1">
      <c r="A130" s="1028"/>
      <c r="B130" s="1025"/>
      <c r="C130" s="1025"/>
      <c r="D130" s="1025"/>
      <c r="E130" s="1025"/>
      <c r="F130" s="1025"/>
      <c r="G130" s="1025"/>
      <c r="H130" s="1025"/>
      <c r="I130" s="1026"/>
      <c r="J130" s="85"/>
      <c r="L130" s="301"/>
      <c r="M130" s="301"/>
      <c r="N130" s="301"/>
      <c r="O130" s="301"/>
      <c r="P130" s="301"/>
      <c r="Q130" s="301"/>
      <c r="R130" s="301"/>
      <c r="S130" s="301"/>
      <c r="T130" s="301"/>
      <c r="U130" s="301"/>
      <c r="V130" s="301"/>
      <c r="W130" s="301"/>
      <c r="X130" s="301"/>
      <c r="Y130" s="301"/>
      <c r="Z130" s="301"/>
      <c r="AA130" s="301"/>
      <c r="AB130" s="301"/>
      <c r="AC130" s="301"/>
      <c r="AD130" s="301"/>
      <c r="AE130" s="301"/>
    </row>
    <row r="131" spans="1:41" ht="6" customHeight="1" thickBot="1">
      <c r="A131" s="555"/>
      <c r="B131" s="556"/>
      <c r="C131" s="556"/>
      <c r="D131" s="556"/>
      <c r="E131" s="556"/>
      <c r="F131" s="570"/>
      <c r="G131" s="556"/>
      <c r="H131" s="63"/>
      <c r="I131" s="63"/>
      <c r="J131" s="86"/>
      <c r="L131" s="301"/>
      <c r="M131" s="301"/>
      <c r="N131" s="301"/>
      <c r="O131" s="301"/>
      <c r="P131" s="301"/>
      <c r="Q131" s="301"/>
      <c r="R131" s="301"/>
      <c r="S131" s="301"/>
      <c r="T131" s="301"/>
      <c r="U131" s="301"/>
      <c r="V131" s="301"/>
      <c r="W131" s="301"/>
      <c r="X131" s="301"/>
      <c r="Y131" s="301"/>
      <c r="Z131" s="301"/>
      <c r="AA131" s="301"/>
      <c r="AB131" s="301"/>
      <c r="AC131" s="301"/>
      <c r="AD131" s="301"/>
      <c r="AE131" s="301"/>
    </row>
    <row r="132" spans="1:41" s="371" customFormat="1" ht="15.75" customHeight="1" thickBot="1">
      <c r="A132" s="951" t="s">
        <v>389</v>
      </c>
      <c r="B132" s="952"/>
      <c r="C132" s="952"/>
      <c r="D132" s="952"/>
      <c r="E132" s="952"/>
      <c r="F132" s="952"/>
      <c r="G132" s="952"/>
      <c r="H132" s="952"/>
      <c r="I132" s="952"/>
      <c r="J132" s="953"/>
      <c r="K132"/>
      <c r="L132" s="372"/>
      <c r="M132" s="372"/>
      <c r="N132" s="372"/>
      <c r="O132" s="372"/>
      <c r="P132" s="372"/>
      <c r="Q132" s="372"/>
      <c r="R132" s="372"/>
      <c r="S132" s="372"/>
      <c r="T132" s="372"/>
      <c r="U132" s="372"/>
      <c r="V132" s="372"/>
      <c r="W132" s="372"/>
      <c r="X132" s="372"/>
      <c r="Y132" s="372"/>
      <c r="Z132" s="372"/>
      <c r="AA132" s="372"/>
      <c r="AB132" s="372"/>
      <c r="AC132" s="372"/>
      <c r="AD132" s="372"/>
      <c r="AE132" s="372"/>
      <c r="AO132" s="657"/>
    </row>
    <row r="133" spans="1:41" s="371" customFormat="1" ht="7.7" customHeight="1">
      <c r="A133" s="555"/>
      <c r="B133" s="556"/>
      <c r="C133" s="556"/>
      <c r="D133" s="556"/>
      <c r="E133" s="556"/>
      <c r="F133" s="570"/>
      <c r="G133" s="556"/>
      <c r="H133" s="63"/>
      <c r="I133" s="63"/>
      <c r="J133" s="86"/>
      <c r="K133"/>
      <c r="L133" s="372"/>
      <c r="M133" s="372"/>
      <c r="N133" s="372"/>
      <c r="O133" s="372"/>
      <c r="P133" s="372"/>
      <c r="Q133" s="372"/>
      <c r="R133" s="372"/>
      <c r="S133" s="372"/>
      <c r="T133" s="372"/>
      <c r="U133" s="372"/>
      <c r="V133" s="372"/>
      <c r="W133" s="372"/>
      <c r="X133" s="372"/>
      <c r="Y133" s="372"/>
      <c r="Z133" s="372"/>
      <c r="AA133" s="372"/>
      <c r="AB133" s="372"/>
      <c r="AC133" s="372"/>
      <c r="AD133" s="372"/>
      <c r="AE133" s="372"/>
      <c r="AO133" s="657"/>
    </row>
    <row r="134" spans="1:41" s="371" customFormat="1" ht="18">
      <c r="A134" s="573" t="s">
        <v>195</v>
      </c>
      <c r="B134" s="114"/>
      <c r="C134" s="59"/>
      <c r="D134" s="59"/>
      <c r="E134" s="59"/>
      <c r="F134" s="77"/>
      <c r="G134" s="77"/>
      <c r="H134" s="94"/>
      <c r="I134" s="292"/>
      <c r="J134" s="66"/>
      <c r="K134"/>
      <c r="L134" s="374" t="s">
        <v>76</v>
      </c>
      <c r="M134" s="374" t="s">
        <v>78</v>
      </c>
      <c r="N134" s="372"/>
      <c r="O134" s="372"/>
      <c r="P134" s="372"/>
      <c r="Q134" s="372"/>
      <c r="R134" s="372"/>
      <c r="S134" s="372"/>
      <c r="T134" s="372"/>
      <c r="U134" s="372"/>
      <c r="V134" s="372"/>
      <c r="W134" s="372"/>
      <c r="X134" s="372"/>
      <c r="Y134" s="372"/>
      <c r="Z134" s="372"/>
      <c r="AA134" s="372"/>
      <c r="AB134" s="372"/>
      <c r="AC134" s="372"/>
      <c r="AD134" s="372"/>
      <c r="AE134" s="372"/>
      <c r="AO134" s="657"/>
    </row>
    <row r="135" spans="1:41" s="371" customFormat="1" ht="7.7" customHeight="1">
      <c r="A135" s="555"/>
      <c r="B135" s="556"/>
      <c r="C135" s="556"/>
      <c r="D135" s="556"/>
      <c r="E135" s="556"/>
      <c r="F135" s="570"/>
      <c r="G135" s="556"/>
      <c r="H135" s="63"/>
      <c r="I135" s="63"/>
      <c r="J135" s="86"/>
      <c r="K135"/>
      <c r="L135" s="372"/>
      <c r="M135" s="372"/>
      <c r="N135" s="372"/>
      <c r="O135" s="372"/>
      <c r="P135" s="372"/>
      <c r="Q135" s="372"/>
      <c r="R135" s="372"/>
      <c r="S135" s="372"/>
      <c r="T135" s="372"/>
      <c r="U135" s="372"/>
      <c r="V135" s="372"/>
      <c r="W135" s="372"/>
      <c r="X135" s="372"/>
      <c r="Y135" s="372"/>
      <c r="Z135" s="372"/>
      <c r="AA135" s="372"/>
      <c r="AB135" s="372"/>
      <c r="AC135" s="372"/>
      <c r="AD135" s="372"/>
      <c r="AE135" s="372"/>
      <c r="AO135" s="657"/>
    </row>
    <row r="136" spans="1:41" s="371" customFormat="1" ht="18" customHeight="1">
      <c r="A136" s="126" t="s">
        <v>184</v>
      </c>
      <c r="B136" s="117"/>
      <c r="C136" s="76"/>
      <c r="D136" s="76"/>
      <c r="E136" s="76"/>
      <c r="F136" s="73"/>
      <c r="G136" s="73"/>
      <c r="H136" s="73"/>
      <c r="I136" s="73"/>
      <c r="J136" s="66"/>
      <c r="K136"/>
      <c r="L136" s="372"/>
      <c r="M136" s="372"/>
      <c r="N136" s="372"/>
      <c r="O136" s="372"/>
      <c r="P136" s="372"/>
      <c r="Q136" s="372"/>
      <c r="R136" s="372"/>
      <c r="S136" s="372"/>
      <c r="T136" s="372"/>
      <c r="U136" s="372"/>
      <c r="V136" s="372"/>
      <c r="W136" s="372"/>
      <c r="X136" s="372"/>
      <c r="Y136" s="372"/>
      <c r="Z136" s="372"/>
      <c r="AA136" s="372"/>
      <c r="AB136" s="372"/>
      <c r="AC136" s="372"/>
      <c r="AD136" s="372"/>
      <c r="AE136" s="372"/>
      <c r="AO136" s="657"/>
    </row>
    <row r="137" spans="1:41" s="371" customFormat="1" ht="7.7" customHeight="1">
      <c r="A137" s="555"/>
      <c r="B137" s="556"/>
      <c r="C137" s="556"/>
      <c r="D137" s="556"/>
      <c r="E137" s="556"/>
      <c r="F137" s="570"/>
      <c r="G137" s="556"/>
      <c r="H137" s="63"/>
      <c r="I137" s="63"/>
      <c r="J137" s="86"/>
      <c r="K137"/>
      <c r="L137" s="372"/>
      <c r="M137" s="372"/>
      <c r="N137" s="372"/>
      <c r="O137" s="372"/>
      <c r="P137" s="372"/>
      <c r="Q137" s="372"/>
      <c r="R137" s="372"/>
      <c r="S137" s="372"/>
      <c r="T137" s="372"/>
      <c r="U137" s="372"/>
      <c r="V137" s="372"/>
      <c r="W137" s="372"/>
      <c r="X137" s="372"/>
      <c r="Y137" s="372"/>
      <c r="Z137" s="372"/>
      <c r="AA137" s="372"/>
      <c r="AB137" s="372"/>
      <c r="AC137" s="372"/>
      <c r="AD137" s="372"/>
      <c r="AE137" s="372"/>
      <c r="AO137" s="657"/>
    </row>
    <row r="138" spans="1:41" s="371" customFormat="1" ht="125.25" customHeight="1">
      <c r="A138" s="1024"/>
      <c r="B138" s="1025"/>
      <c r="C138" s="1025"/>
      <c r="D138" s="1025"/>
      <c r="E138" s="1025"/>
      <c r="F138" s="1025"/>
      <c r="G138" s="1025"/>
      <c r="H138" s="1025"/>
      <c r="I138" s="1026"/>
      <c r="J138" s="66"/>
      <c r="K138"/>
      <c r="L138" s="372"/>
      <c r="M138" s="372"/>
      <c r="N138" s="372"/>
      <c r="O138" s="372"/>
      <c r="P138" s="372"/>
      <c r="Q138" s="372"/>
      <c r="R138" s="372"/>
      <c r="S138" s="372"/>
      <c r="T138" s="372"/>
      <c r="U138" s="372"/>
      <c r="V138" s="372"/>
      <c r="W138" s="372"/>
      <c r="X138" s="372"/>
      <c r="Y138" s="372"/>
      <c r="Z138" s="372"/>
      <c r="AA138" s="372"/>
      <c r="AB138" s="372"/>
      <c r="AC138" s="372"/>
      <c r="AD138" s="372"/>
      <c r="AE138" s="372"/>
      <c r="AO138" s="657"/>
    </row>
    <row r="139" spans="1:41" s="371" customFormat="1" ht="7.7" customHeight="1">
      <c r="A139" s="555"/>
      <c r="B139" s="556"/>
      <c r="C139" s="556"/>
      <c r="D139" s="556"/>
      <c r="E139" s="556"/>
      <c r="F139" s="570"/>
      <c r="G139" s="556"/>
      <c r="H139" s="63"/>
      <c r="I139" s="63"/>
      <c r="J139" s="86"/>
      <c r="K139"/>
      <c r="L139" s="372"/>
      <c r="M139" s="372"/>
      <c r="N139" s="372"/>
      <c r="O139" s="372"/>
      <c r="P139" s="372"/>
      <c r="Q139" s="372"/>
      <c r="R139" s="372"/>
      <c r="S139" s="372"/>
      <c r="T139" s="372"/>
      <c r="U139" s="372"/>
      <c r="V139" s="372"/>
      <c r="W139" s="372"/>
      <c r="X139" s="372"/>
      <c r="Y139" s="372"/>
      <c r="Z139" s="372"/>
      <c r="AA139" s="372"/>
      <c r="AB139" s="372"/>
      <c r="AC139" s="372"/>
      <c r="AD139" s="372"/>
      <c r="AE139" s="372"/>
      <c r="AO139" s="657"/>
    </row>
    <row r="140" spans="1:41" s="371" customFormat="1" ht="18" customHeight="1">
      <c r="A140" s="1037" t="s">
        <v>114</v>
      </c>
      <c r="B140" s="1038"/>
      <c r="C140" s="1038"/>
      <c r="D140" s="1038"/>
      <c r="E140" s="1038"/>
      <c r="F140" s="1038"/>
      <c r="G140" s="1038"/>
      <c r="H140" s="1038"/>
      <c r="I140" s="1038"/>
      <c r="J140" s="66"/>
      <c r="K140"/>
      <c r="L140" s="372"/>
      <c r="M140" s="372"/>
      <c r="N140" s="372"/>
      <c r="O140" s="372"/>
      <c r="P140" s="372"/>
      <c r="Q140" s="372"/>
      <c r="R140" s="372"/>
      <c r="S140" s="372"/>
      <c r="T140" s="372"/>
      <c r="U140" s="372"/>
      <c r="V140" s="372"/>
      <c r="W140" s="372"/>
      <c r="X140" s="372"/>
      <c r="Y140" s="372"/>
      <c r="Z140" s="372"/>
      <c r="AA140" s="372"/>
      <c r="AB140" s="372"/>
      <c r="AC140" s="372"/>
      <c r="AD140" s="372"/>
      <c r="AE140" s="372"/>
      <c r="AO140" s="657"/>
    </row>
    <row r="141" spans="1:41" s="371" customFormat="1" ht="7.7" customHeight="1">
      <c r="A141" s="555"/>
      <c r="B141" s="556"/>
      <c r="C141" s="556"/>
      <c r="D141" s="556"/>
      <c r="E141" s="556"/>
      <c r="F141" s="570"/>
      <c r="G141" s="556"/>
      <c r="H141" s="63"/>
      <c r="I141" s="63"/>
      <c r="J141" s="86"/>
      <c r="K141"/>
      <c r="L141" s="372"/>
      <c r="M141" s="372"/>
      <c r="N141" s="372"/>
      <c r="O141" s="372"/>
      <c r="P141" s="372"/>
      <c r="Q141" s="372"/>
      <c r="R141" s="372"/>
      <c r="S141" s="372"/>
      <c r="T141" s="372"/>
      <c r="U141" s="372"/>
      <c r="V141" s="372"/>
      <c r="W141" s="372"/>
      <c r="X141" s="372"/>
      <c r="Y141" s="372"/>
      <c r="Z141" s="372"/>
      <c r="AA141" s="372"/>
      <c r="AB141" s="372"/>
      <c r="AC141" s="372"/>
      <c r="AD141" s="372"/>
      <c r="AE141" s="372"/>
      <c r="AO141" s="657"/>
    </row>
    <row r="142" spans="1:41" s="371" customFormat="1" ht="125.25" customHeight="1">
      <c r="A142" s="1024"/>
      <c r="B142" s="1025"/>
      <c r="C142" s="1025"/>
      <c r="D142" s="1025"/>
      <c r="E142" s="1025"/>
      <c r="F142" s="1025"/>
      <c r="G142" s="1025"/>
      <c r="H142" s="1025"/>
      <c r="I142" s="1026"/>
      <c r="J142" s="66"/>
      <c r="K142"/>
      <c r="L142" s="372"/>
      <c r="M142" s="372"/>
      <c r="N142" s="372"/>
      <c r="O142" s="372"/>
      <c r="P142" s="372"/>
      <c r="Q142" s="372"/>
      <c r="R142" s="372"/>
      <c r="S142" s="372"/>
      <c r="T142" s="372"/>
      <c r="U142" s="372"/>
      <c r="V142" s="372"/>
      <c r="W142" s="372"/>
      <c r="X142" s="372"/>
      <c r="Y142" s="372"/>
      <c r="Z142" s="372"/>
      <c r="AA142" s="372"/>
      <c r="AB142" s="372"/>
      <c r="AC142" s="372"/>
      <c r="AD142" s="372"/>
      <c r="AE142" s="372"/>
      <c r="AO142" s="657"/>
    </row>
    <row r="143" spans="1:41" s="371" customFormat="1" ht="7.7" customHeight="1">
      <c r="A143" s="555"/>
      <c r="B143" s="556"/>
      <c r="C143" s="556"/>
      <c r="D143" s="556"/>
      <c r="E143" s="556"/>
      <c r="F143" s="570"/>
      <c r="G143" s="556"/>
      <c r="H143" s="63"/>
      <c r="I143" s="63"/>
      <c r="J143" s="86"/>
      <c r="K143"/>
      <c r="L143" s="372"/>
      <c r="M143" s="372"/>
      <c r="N143" s="372"/>
      <c r="O143" s="372"/>
      <c r="P143" s="372"/>
      <c r="Q143" s="372"/>
      <c r="R143" s="372"/>
      <c r="S143" s="372"/>
      <c r="T143" s="372"/>
      <c r="U143" s="372"/>
      <c r="V143" s="372"/>
      <c r="W143" s="372"/>
      <c r="X143" s="372"/>
      <c r="Y143" s="372"/>
      <c r="Z143" s="372"/>
      <c r="AA143" s="372"/>
      <c r="AB143" s="372"/>
      <c r="AC143" s="372"/>
      <c r="AD143" s="372"/>
      <c r="AE143" s="372"/>
      <c r="AO143" s="657"/>
    </row>
    <row r="144" spans="1:41" ht="7.7" customHeight="1" thickBot="1">
      <c r="A144" s="555"/>
      <c r="B144" s="556"/>
      <c r="C144" s="556"/>
      <c r="D144" s="556"/>
      <c r="E144" s="556"/>
      <c r="F144" s="570"/>
      <c r="G144" s="556"/>
      <c r="H144" s="63"/>
      <c r="I144" s="63"/>
      <c r="J144" s="86"/>
    </row>
    <row r="145" spans="1:41" ht="15.75" customHeight="1" thickBot="1">
      <c r="A145" s="951" t="s">
        <v>194</v>
      </c>
      <c r="B145" s="952"/>
      <c r="C145" s="952"/>
      <c r="D145" s="952"/>
      <c r="E145" s="952"/>
      <c r="F145" s="952"/>
      <c r="G145" s="952"/>
      <c r="H145" s="952"/>
      <c r="I145" s="952"/>
      <c r="J145" s="953"/>
    </row>
    <row r="146" spans="1:41" ht="7.7" customHeight="1">
      <c r="A146" s="180"/>
      <c r="B146" s="184"/>
      <c r="C146" s="184"/>
      <c r="D146" s="184"/>
      <c r="E146" s="184"/>
      <c r="F146" s="203"/>
      <c r="G146" s="184"/>
      <c r="H146" s="204"/>
      <c r="I146" s="204"/>
      <c r="J146" s="181"/>
    </row>
    <row r="147" spans="1:41" ht="18" customHeight="1">
      <c r="A147" s="555" t="s">
        <v>337</v>
      </c>
      <c r="B147" s="94"/>
      <c r="C147" s="94"/>
      <c r="D147" s="94"/>
      <c r="E147" s="94"/>
      <c r="F147" s="94"/>
      <c r="G147" s="94"/>
      <c r="H147" s="74"/>
      <c r="I147" s="292"/>
      <c r="J147" s="85"/>
      <c r="L147" s="374" t="s">
        <v>76</v>
      </c>
      <c r="M147" s="374" t="s">
        <v>78</v>
      </c>
    </row>
    <row r="148" spans="1:41" ht="7.7" customHeight="1">
      <c r="A148" s="555"/>
      <c r="B148" s="556"/>
      <c r="C148" s="556"/>
      <c r="D148" s="556"/>
      <c r="E148" s="556"/>
      <c r="F148" s="570"/>
      <c r="G148" s="556"/>
      <c r="H148" s="63"/>
      <c r="I148" s="63"/>
      <c r="J148" s="86"/>
    </row>
    <row r="149" spans="1:41" s="293" customFormat="1" ht="15" customHeight="1">
      <c r="A149" s="935" t="s">
        <v>306</v>
      </c>
      <c r="B149" s="929"/>
      <c r="C149" s="929"/>
      <c r="D149" s="929"/>
      <c r="E149" s="929"/>
      <c r="F149" s="929"/>
      <c r="G149" s="929"/>
      <c r="H149" s="929"/>
      <c r="I149" s="929"/>
      <c r="J149" s="168"/>
      <c r="K149"/>
      <c r="L149" s="374"/>
      <c r="M149" s="374"/>
      <c r="N149" s="374"/>
      <c r="O149" s="374"/>
      <c r="P149" s="374"/>
      <c r="Q149" s="374"/>
      <c r="R149" s="374"/>
      <c r="S149" s="374"/>
      <c r="T149" s="374"/>
      <c r="U149" s="374"/>
      <c r="V149" s="374"/>
      <c r="W149" s="374"/>
      <c r="X149" s="374"/>
      <c r="Y149" s="374"/>
      <c r="Z149" s="374"/>
      <c r="AA149" s="374"/>
      <c r="AB149" s="374"/>
      <c r="AC149" s="374"/>
      <c r="AD149" s="374"/>
      <c r="AE149" s="374"/>
      <c r="AF149" s="482"/>
      <c r="AG149" s="482"/>
      <c r="AH149" s="374"/>
      <c r="AI149" s="482"/>
      <c r="AJ149" s="482"/>
      <c r="AK149" s="482"/>
      <c r="AL149" s="482"/>
      <c r="AM149" s="482"/>
      <c r="AN149" s="482"/>
      <c r="AO149" s="662"/>
    </row>
    <row r="150" spans="1:41" ht="7.7" customHeight="1">
      <c r="A150" s="555"/>
      <c r="B150" s="556"/>
      <c r="C150" s="556"/>
      <c r="D150" s="556"/>
      <c r="E150" s="556"/>
      <c r="F150" s="570"/>
      <c r="G150" s="556"/>
      <c r="H150" s="63"/>
      <c r="I150" s="63"/>
      <c r="J150" s="86"/>
    </row>
    <row r="151" spans="1:41" ht="15" customHeight="1">
      <c r="A151" s="1020" t="s">
        <v>1038</v>
      </c>
      <c r="B151" s="1021"/>
      <c r="C151" s="1021"/>
      <c r="D151" s="1021"/>
      <c r="E151" s="1021"/>
      <c r="F151" s="1021" t="s">
        <v>809</v>
      </c>
      <c r="G151" s="1021"/>
      <c r="H151" s="1022"/>
      <c r="I151" s="1023"/>
      <c r="J151" s="66"/>
      <c r="L151" s="374" t="s">
        <v>486</v>
      </c>
      <c r="M151" s="374" t="s">
        <v>679</v>
      </c>
    </row>
    <row r="152" spans="1:41" ht="12" customHeight="1">
      <c r="A152" s="555"/>
      <c r="B152" s="556"/>
      <c r="C152" s="556"/>
      <c r="D152" s="556"/>
      <c r="E152" s="556"/>
      <c r="F152" s="690" t="s">
        <v>820</v>
      </c>
      <c r="G152" s="556"/>
      <c r="H152" s="63"/>
      <c r="I152" s="63"/>
      <c r="J152" s="86"/>
    </row>
    <row r="153" spans="1:41" ht="204.95" customHeight="1">
      <c r="A153" s="1024"/>
      <c r="B153" s="1025"/>
      <c r="C153" s="1025"/>
      <c r="D153" s="1025"/>
      <c r="E153" s="1025"/>
      <c r="F153" s="1025"/>
      <c r="G153" s="1025"/>
      <c r="H153" s="1025"/>
      <c r="I153" s="1026"/>
      <c r="J153" s="85"/>
    </row>
    <row r="154" spans="1:41" ht="7.7" customHeight="1">
      <c r="A154" s="555"/>
      <c r="B154" s="556"/>
      <c r="C154" s="556"/>
      <c r="D154" s="556"/>
      <c r="E154" s="556"/>
      <c r="F154" s="570"/>
      <c r="G154" s="556"/>
      <c r="H154" s="63"/>
      <c r="I154" s="63"/>
      <c r="J154" s="86"/>
    </row>
    <row r="155" spans="1:41" s="294" customFormat="1" ht="18" customHeight="1">
      <c r="A155" s="555" t="s">
        <v>193</v>
      </c>
      <c r="B155" s="207"/>
      <c r="C155" s="207"/>
      <c r="D155" s="207"/>
      <c r="E155" s="207"/>
      <c r="F155" s="208"/>
      <c r="G155" s="207"/>
      <c r="H155" s="208"/>
      <c r="I155" s="208"/>
      <c r="J155" s="209"/>
      <c r="K155"/>
      <c r="L155" s="375"/>
      <c r="M155" s="375"/>
      <c r="N155" s="375"/>
      <c r="O155" s="375"/>
      <c r="P155" s="375"/>
      <c r="Q155" s="375"/>
      <c r="R155" s="375"/>
      <c r="S155" s="375"/>
      <c r="T155" s="375"/>
      <c r="U155" s="375"/>
      <c r="V155" s="375"/>
      <c r="W155" s="375"/>
      <c r="X155" s="375"/>
      <c r="Y155" s="375"/>
      <c r="Z155" s="375"/>
      <c r="AA155" s="375"/>
      <c r="AB155" s="375"/>
      <c r="AC155" s="375"/>
      <c r="AD155" s="375"/>
      <c r="AE155" s="375"/>
      <c r="AF155" s="718"/>
      <c r="AG155" s="718"/>
      <c r="AH155" s="375"/>
      <c r="AI155" s="718"/>
      <c r="AJ155" s="718"/>
      <c r="AK155" s="718"/>
      <c r="AL155" s="718"/>
      <c r="AM155" s="718"/>
      <c r="AN155" s="718"/>
      <c r="AO155" s="720"/>
    </row>
    <row r="156" spans="1:41" ht="7.7" customHeight="1" thickBot="1">
      <c r="A156" s="128"/>
      <c r="B156" s="129"/>
      <c r="C156" s="129"/>
      <c r="D156" s="129"/>
      <c r="E156" s="129"/>
      <c r="F156" s="92"/>
      <c r="G156" s="129"/>
      <c r="H156" s="170"/>
      <c r="I156" s="170"/>
      <c r="J156" s="93"/>
      <c r="L156" s="638"/>
      <c r="M156" s="638"/>
      <c r="N156" s="638"/>
      <c r="O156" s="638"/>
      <c r="P156" s="638"/>
      <c r="Q156" s="638"/>
      <c r="R156" s="638"/>
      <c r="S156" s="638"/>
      <c r="T156" s="638"/>
      <c r="U156" s="638"/>
      <c r="V156" s="638"/>
      <c r="W156" s="638"/>
      <c r="X156" s="638"/>
      <c r="Y156" s="638"/>
      <c r="Z156" s="638"/>
      <c r="AA156" s="638"/>
      <c r="AB156" s="638"/>
      <c r="AC156" s="638"/>
      <c r="AD156" s="638"/>
      <c r="AE156" s="638"/>
      <c r="AF156" s="638"/>
      <c r="AG156" s="638"/>
      <c r="AH156" s="638"/>
      <c r="AI156" s="638"/>
      <c r="AJ156" s="638"/>
      <c r="AK156" s="638"/>
      <c r="AL156" s="638"/>
      <c r="AM156" s="638"/>
      <c r="AN156" s="638"/>
      <c r="AO156" s="644"/>
    </row>
  </sheetData>
  <sheetProtection password="84F2" sheet="1" selectLockedCells="1"/>
  <mergeCells count="91">
    <mergeCell ref="A1:J1"/>
    <mergeCell ref="A2:J2"/>
    <mergeCell ref="A35:J35"/>
    <mergeCell ref="A39:H39"/>
    <mergeCell ref="A43:H43"/>
    <mergeCell ref="A41:I41"/>
    <mergeCell ref="F32:H32"/>
    <mergeCell ref="F24:H24"/>
    <mergeCell ref="F26:H26"/>
    <mergeCell ref="F28:H28"/>
    <mergeCell ref="B15:I15"/>
    <mergeCell ref="B6:I6"/>
    <mergeCell ref="B13:I13"/>
    <mergeCell ref="B10:I10"/>
    <mergeCell ref="B11:I11"/>
    <mergeCell ref="B8:I8"/>
    <mergeCell ref="A153:I153"/>
    <mergeCell ref="A57:I57"/>
    <mergeCell ref="A59:I59"/>
    <mergeCell ref="H95:I95"/>
    <mergeCell ref="A99:I99"/>
    <mergeCell ref="A103:G103"/>
    <mergeCell ref="H103:I103"/>
    <mergeCell ref="A105:I105"/>
    <mergeCell ref="A109:I109"/>
    <mergeCell ref="A111:G111"/>
    <mergeCell ref="H111:I111"/>
    <mergeCell ref="A113:G113"/>
    <mergeCell ref="A115:G115"/>
    <mergeCell ref="H115:I115"/>
    <mergeCell ref="H83:I83"/>
    <mergeCell ref="A67:E67"/>
    <mergeCell ref="A142:I142"/>
    <mergeCell ref="A132:J132"/>
    <mergeCell ref="A19:J19"/>
    <mergeCell ref="F21:I21"/>
    <mergeCell ref="F30:H30"/>
    <mergeCell ref="H46:I46"/>
    <mergeCell ref="A45:I45"/>
    <mergeCell ref="A46:E46"/>
    <mergeCell ref="F46:G46"/>
    <mergeCell ref="A85:I85"/>
    <mergeCell ref="A87:G87"/>
    <mergeCell ref="H87:I87"/>
    <mergeCell ref="F51:G51"/>
    <mergeCell ref="A48:I48"/>
    <mergeCell ref="A53:I53"/>
    <mergeCell ref="A51:E51"/>
    <mergeCell ref="B9:I9"/>
    <mergeCell ref="A124:G124"/>
    <mergeCell ref="A140:I140"/>
    <mergeCell ref="A63:G63"/>
    <mergeCell ref="A65:I65"/>
    <mergeCell ref="H113:I113"/>
    <mergeCell ref="H51:I51"/>
    <mergeCell ref="F67:G67"/>
    <mergeCell ref="H77:I77"/>
    <mergeCell ref="A79:G79"/>
    <mergeCell ref="H79:I79"/>
    <mergeCell ref="A81:I81"/>
    <mergeCell ref="F107:G107"/>
    <mergeCell ref="H107:I107"/>
    <mergeCell ref="F83:G83"/>
    <mergeCell ref="A138:I138"/>
    <mergeCell ref="A117:G117"/>
    <mergeCell ref="A66:I66"/>
    <mergeCell ref="A69:I69"/>
    <mergeCell ref="A95:G95"/>
    <mergeCell ref="A73:G73"/>
    <mergeCell ref="H73:I73"/>
    <mergeCell ref="A75:I75"/>
    <mergeCell ref="A77:G77"/>
    <mergeCell ref="H117:I117"/>
    <mergeCell ref="H67:I67"/>
    <mergeCell ref="A121:I121"/>
    <mergeCell ref="A151:E151"/>
    <mergeCell ref="A128:E128"/>
    <mergeCell ref="A107:E107"/>
    <mergeCell ref="A83:E83"/>
    <mergeCell ref="H89:I89"/>
    <mergeCell ref="A93:I93"/>
    <mergeCell ref="A145:J145"/>
    <mergeCell ref="H124:I124"/>
    <mergeCell ref="A126:I126"/>
    <mergeCell ref="A130:I130"/>
    <mergeCell ref="A119:I119"/>
    <mergeCell ref="F128:G128"/>
    <mergeCell ref="H128:I128"/>
    <mergeCell ref="F151:G151"/>
    <mergeCell ref="H151:I151"/>
    <mergeCell ref="A149:I149"/>
  </mergeCells>
  <conditionalFormatting sqref="A138:I138">
    <cfRule type="expression" dxfId="190" priority="16">
      <formula>$I$134&lt;&gt;"Yes"</formula>
    </cfRule>
  </conditionalFormatting>
  <conditionalFormatting sqref="H128:I128">
    <cfRule type="expression" dxfId="189" priority="15">
      <formula>$H$124&lt;&gt;"Yes"</formula>
    </cfRule>
  </conditionalFormatting>
  <conditionalFormatting sqref="H113:I113">
    <cfRule type="expression" dxfId="188" priority="14">
      <formula>$H$111&lt;&gt;"Yes"</formula>
    </cfRule>
  </conditionalFormatting>
  <conditionalFormatting sqref="A93:I93 H89:I89">
    <cfRule type="expression" dxfId="187" priority="12">
      <formula>$H$87&lt;&gt;"Yes"</formula>
    </cfRule>
  </conditionalFormatting>
  <conditionalFormatting sqref="A59:I59">
    <cfRule type="expression" dxfId="186" priority="11">
      <formula>$G$55&lt;&gt;"Yes"</formula>
    </cfRule>
  </conditionalFormatting>
  <conditionalFormatting sqref="A99:I99">
    <cfRule type="expression" dxfId="185" priority="6">
      <formula>$H$95&lt;&gt;"Yes"</formula>
    </cfRule>
  </conditionalFormatting>
  <conditionalFormatting sqref="H107:I107">
    <cfRule type="expression" dxfId="184" priority="4">
      <formula>$H$103&lt;&gt;"Yes"</formula>
    </cfRule>
  </conditionalFormatting>
  <conditionalFormatting sqref="A130:I130">
    <cfRule type="expression" dxfId="183" priority="2">
      <formula>$H$124&lt;&gt;"Yes"</formula>
    </cfRule>
  </conditionalFormatting>
  <conditionalFormatting sqref="A109:I109">
    <cfRule type="expression" dxfId="182" priority="1">
      <formula>$H$103&lt;&gt;"Yes"</formula>
    </cfRule>
  </conditionalFormatting>
  <dataValidations xWindow="608" yWindow="681" count="43">
    <dataValidation allowBlank="1" showInputMessage="1" showErrorMessage="1" errorTitle="Select technology type from list" sqref="J147 J69:J70 H147 G97:J97 H70:I70 J95 J85 I91:J91 J87 J93 J89 J99 J130 J109 H125:J125 H123:J123 H74 H40 H118 J153"/>
    <dataValidation type="decimal" operator="greaterThanOrEqual" showInputMessage="1" showErrorMessage="1" promptTitle="Required field" prompt="  " sqref="G37">
      <formula1>0</formula1>
    </dataValidation>
    <dataValidation type="textLength" operator="lessThan" allowBlank="1" showInputMessage="1" showErrorMessage="1" promptTitle="Complete if applicable" prompt="Required if there are any known or likely operating limits._x000a__x000a_Field is limited to a maximumm of 1,200 characters." sqref="A138:I138">
      <formula1>1201</formula1>
    </dataValidation>
    <dataValidation type="textLength" operator="lessThan" showInputMessage="1" showErrorMessage="1" promptTitle="Required field" prompt="Field is limited to a maximumm of 1,200 characters." sqref="A48:I48 A53:I53 A142:I142">
      <formula1>1201</formula1>
    </dataValidation>
    <dataValidation type="textLength" operator="lessThan" allowBlank="1" showInputMessage="1" showErrorMessage="1" promptTitle="Complete if applicable" prompt="Field is limited to a maximumm of 2,000 characters." sqref="A153:I153">
      <formula1>2001</formula1>
    </dataValidation>
    <dataValidation type="decimal" showInputMessage="1" showErrorMessage="1" promptTitle="Required" prompt="Provide % of site control, to include gen-tie line" sqref="H63">
      <formula1>0</formula1>
      <formula2>1</formula2>
    </dataValidation>
    <dataValidation type="textLength" operator="lessThan" showInputMessage="1" showErrorMessage="1" promptTitle="Required field " prompt="Field is limited to a maximum of 1,500 characters." sqref="A69:I69">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99:I99">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3:I93">
      <formula1>1151</formula1>
    </dataValidation>
    <dataValidation type="textLength" operator="lessThan" allowBlank="1" showInputMessage="1" showErrorMessage="1" promptTitle="Required field" prompt="Field is limited to a maximum of 1,500 characters." sqref="A85:I85">
      <formula1>1501</formula1>
    </dataValidation>
    <dataValidation type="textLength" operator="lessThan" allowBlank="1" showInputMessage="1" showErrorMessage="1" promptTitle="Complete as applicable" prompt="Field is limited to a maximum of 1,150 characters." sqref="A130:I130">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09:I109">
      <formula1>1501</formula1>
    </dataValidation>
    <dataValidation type="textLength" operator="lessThan" allowBlank="1" showInputMessage="1" showErrorMessage="1" promptTitle="Complete if applicable" prompt="Field is limited to a maximum of 35 characters." sqref="F24:H24">
      <formula1>36</formula1>
    </dataValidation>
    <dataValidation type="textLength" operator="lessThan" showInputMessage="1" showErrorMessage="1" promptTitle="Required field" prompt="Field is limited to a maximum of 35 characters." sqref="F26:H26">
      <formula1>36</formula1>
    </dataValidation>
    <dataValidation type="textLength" operator="lessThan" showInputMessage="1" showErrorMessage="1" promptTitle="Required field" prompt="Form field is limited to a maximum of 99 characters." sqref="F21">
      <formula1>100</formula1>
    </dataValidation>
    <dataValidation type="decimal" showInputMessage="1" showErrorMessage="1" promptTitle="Required field" prompt="please use Decimal degrees formatting for Longitude" sqref="F32:H32">
      <formula1>-360</formula1>
      <formula2>360</formula2>
    </dataValidation>
    <dataValidation type="list" showInputMessage="1" showErrorMessage="1" promptTitle="Required field" prompt="Select response from drop-down list." sqref="H79:I79">
      <formula1>$L$79:$M$79</formula1>
    </dataValidation>
    <dataValidation type="list" showInputMessage="1" showErrorMessage="1" promptTitle="Required field" prompt="Select response from drop-down list." sqref="H87:I87">
      <formula1>$L$87:$M$87</formula1>
    </dataValidation>
    <dataValidation type="list" showInputMessage="1" showErrorMessage="1" promptTitle="Required field" prompt="Select response from drop-down list." sqref="H95:I95">
      <formula1>$L$95:$M$95</formula1>
    </dataValidation>
    <dataValidation type="list" showInputMessage="1" showErrorMessage="1" promptTitle="Required field" prompt="Select response from drop-down list." sqref="H103:I103">
      <formula1>$L$103:$M$103</formula1>
    </dataValidation>
    <dataValidation type="list" showInputMessage="1" showErrorMessage="1" promptTitle="Required field" prompt="Select response from drop-down list." sqref="H111:I111">
      <formula1>$L$111:$M$111</formula1>
    </dataValidation>
    <dataValidation type="list" showInputMessage="1" showErrorMessage="1" promptTitle="Required field" prompt="Select response from drop-down list." sqref="H115:I115">
      <formula1>$L$115:$M$115</formula1>
    </dataValidation>
    <dataValidation type="list" showInputMessage="1" showErrorMessage="1" promptTitle="Required field" prompt="Select response from drop-down list." sqref="H124:I124">
      <formula1>$L$124:$M$124</formula1>
    </dataValidation>
    <dataValidation type="list" operator="greaterThanOrEqual" showInputMessage="1" showErrorMessage="1" promptTitle="Required field" prompt="Select response from drop-down list." sqref="G55">
      <formula1>$L$55:$M$55</formula1>
    </dataValidation>
    <dataValidation type="list" operator="greaterThanOrEqual" showInputMessage="1" showErrorMessage="1" promptTitle="Required field" prompt="Select response from drop-down list." sqref="I134">
      <formula1>$L$134:$M$134</formula1>
    </dataValidation>
    <dataValidation type="list" showInputMessage="1" showErrorMessage="1" promptTitle="Required field" prompt="Select response from drop-down list._x000a_Include &quot;Environmental Studies&quot; in filename of submitted document." sqref="H117:I117">
      <formula1>$L$117:$M$117</formula1>
    </dataValidation>
    <dataValidation type="list" showInputMessage="1" showErrorMessage="1" promptTitle="Required field" prompt="Select response from drop-down list." sqref="I43">
      <formula1>$L$43:$M$43</formula1>
    </dataValidation>
    <dataValidation type="list" operator="greaterThanOrEqual" showInputMessage="1" showErrorMessage="1" promptTitle="Required field" prompt="Select response from drop-down list." sqref="I147">
      <formula1>$L$147:$M$147</formula1>
    </dataValidation>
    <dataValidation type="list" showInputMessage="1" showErrorMessage="1" promptTitle="Required field" prompt="Select response from drop-down list._x000a_(include &quot;Project Map&quot; in filename of submitted document)" sqref="I39">
      <formula1>$L$39:$M$39</formula1>
    </dataValidation>
    <dataValidation type="list" allowBlank="1" showInputMessage="1" showErrorMessage="1" promptTitle="Complete if applicable" prompt="Field is required if response to previous question is yes._x000a__x000a_Select response from drop-down list." sqref="H89:I89">
      <formula1>$L$89:$M$89</formula1>
    </dataValidation>
    <dataValidation type="list" allowBlank="1" showInputMessage="1" showErrorMessage="1" promptTitle="Complete if applicable" prompt="Required if environmental studies are available._x000a__x000a_Select response from drop-down list." sqref="H113:I113">
      <formula1>$L$113:$M$113</formula1>
    </dataValidation>
    <dataValidation type="list" showInputMessage="1" showErrorMessage="1" promptTitle="Required field" prompt="Select response from the drop-down list." sqref="F28:H28">
      <formula1>$L$28:$T$28</formula1>
    </dataValidation>
    <dataValidation type="list" showInputMessage="1" showErrorMessage="1" promptTitle="Required field" prompt="Select response from drop-down list." sqref="H73:I73">
      <formula1>$L$73:$M$73</formula1>
    </dataValidation>
    <dataValidation type="list" showInputMessage="1" showErrorMessage="1" promptTitle="Required field" prompt="Select response from drop-down list._x000a_Include &quot;Community Relations&quot; in filename of submitted document._x000a_" sqref="H151:I151">
      <formula1>$L$151:$M$151</formula1>
    </dataValidation>
    <dataValidation type="list" showInputMessage="1" showErrorMessage="1" promptTitle="Required field" prompt="Select response from drop-down list._x000a_(include &quot;Land Area&quot; in filename of submitted document)" sqref="H46:I46">
      <formula1>$L$46:$M$46</formula1>
    </dataValidation>
    <dataValidation type="list" showInputMessage="1" showErrorMessage="1" promptTitle="Required field" prompt="Select response from drop-down list._x000a_(include &quot;Project Description&quot; in filename of submitted document)" sqref="H51:I51">
      <formula1>$L$51:$M$51</formula1>
    </dataValidation>
    <dataValidation type="list" showInputMessage="1" showErrorMessage="1" promptTitle="Required field" prompt="Select response from drop-down list._x000a_(include &quot;Permit Status&quot; in filename of submitted document)" sqref="H83:I83">
      <formula1>$L$83:$M$83</formula1>
    </dataValidation>
    <dataValidation type="list" showInputMessage="1" showErrorMessage="1" promptTitle="Required field" prompt="Select response from drop-down list._x000a_(include &quot;Environmental Issues&quot; in filename of submitted document)" sqref="H107:I107">
      <formula1>$L$107:$M$107</formula1>
    </dataValidation>
    <dataValidation type="list" showInputMessage="1" showErrorMessage="1" promptTitle="Required field" prompt="Select response from drop-down list._x000a_Include &quot;Community Plan&quot; in filename of submitted document." sqref="H128:I128">
      <formula1>$L$128:$M$128</formula1>
    </dataValidation>
    <dataValidation type="list" showInputMessage="1" showErrorMessage="1" promptTitle="Required field" prompt="Select response from drop-down list._x000a_(include &quot;Land Agreements&quot; in filename of submitted document)" sqref="H67:I67">
      <formula1>$L$67:$M$67</formula1>
    </dataValidation>
    <dataValidation type="list" showInputMessage="1" showErrorMessage="1" promptTitle="Required field" prompt="Select response from drop-down list." sqref="H77:I77">
      <formula1>$L$77:$N$77</formula1>
    </dataValidation>
    <dataValidation type="decimal" showInputMessage="1" showErrorMessage="1" promptTitle="Required field" prompt="please use Decimal degrees formatting for Latitude" sqref="F30:H30">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59:I59">
      <formula1>1201</formula1>
    </dataValidation>
  </dataValidations>
  <pageMargins left="0.7" right="0.7" top="0.75" bottom="0.75" header="0.3" footer="0.3"/>
  <pageSetup scale="70" fitToHeight="10" orientation="portrait" r:id="rId1"/>
  <headerFooter>
    <oddFooter>&amp;C&amp;"Arial,Italic"B-&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AN332"/>
  <sheetViews>
    <sheetView showGridLines="0" showRowColHeaders="0" zoomScaleNormal="100" workbookViewId="0">
      <pane ySplit="2" topLeftCell="A3" activePane="bottomLeft" state="frozen"/>
      <selection pane="bottomLeft" activeCell="D10" sqref="D10"/>
    </sheetView>
  </sheetViews>
  <sheetFormatPr defaultRowHeight="12.75"/>
  <cols>
    <col min="1" max="1" width="34.28515625" style="376" customWidth="1"/>
    <col min="2" max="2" width="8.42578125" style="415" bestFit="1" customWidth="1"/>
    <col min="3" max="3" width="3.42578125" style="376" customWidth="1"/>
    <col min="4" max="4" width="28.5703125" style="376" customWidth="1"/>
    <col min="5" max="5" width="3.42578125" style="376" customWidth="1"/>
    <col min="6" max="6" width="28.5703125" style="376" customWidth="1"/>
    <col min="7" max="7" width="3.42578125" style="376" customWidth="1"/>
    <col min="8" max="8" width="28.5703125" style="376" customWidth="1"/>
    <col min="9" max="9" width="3.42578125" style="301" customWidth="1"/>
    <col min="10" max="10" width="6.140625" customWidth="1"/>
    <col min="11" max="11" width="14.28515625" style="413" hidden="1" customWidth="1"/>
    <col min="12" max="12" width="12" style="413" hidden="1" customWidth="1"/>
    <col min="13" max="13" width="13" hidden="1" customWidth="1"/>
    <col min="14" max="19" width="5.85546875" hidden="1" customWidth="1"/>
    <col min="20" max="29" width="6.5703125" hidden="1" customWidth="1"/>
    <col min="30" max="32" width="9.140625" hidden="1" customWidth="1"/>
    <col min="33" max="33" width="9.140625" style="6" hidden="1" customWidth="1"/>
    <col min="34" max="39" width="9.140625" hidden="1" customWidth="1"/>
    <col min="40" max="40" width="9.140625" style="635" hidden="1" customWidth="1"/>
  </cols>
  <sheetData>
    <row r="1" spans="1:40" ht="21">
      <c r="A1" s="932" t="s">
        <v>451</v>
      </c>
      <c r="B1" s="933"/>
      <c r="C1" s="933"/>
      <c r="D1" s="933"/>
      <c r="E1" s="933"/>
      <c r="F1" s="933"/>
      <c r="G1" s="933"/>
      <c r="H1" s="933"/>
      <c r="I1" s="934"/>
      <c r="K1" s="376"/>
      <c r="L1" s="376"/>
      <c r="M1" s="301"/>
      <c r="N1" s="301"/>
      <c r="O1" s="301"/>
      <c r="P1" s="301"/>
      <c r="Q1" s="301"/>
      <c r="R1" s="301"/>
      <c r="S1" s="301"/>
      <c r="T1" s="301"/>
      <c r="U1" s="301"/>
      <c r="V1" s="301"/>
      <c r="W1" s="301"/>
      <c r="X1" s="301"/>
      <c r="Y1" s="301"/>
      <c r="Z1" s="301"/>
      <c r="AA1" s="301"/>
      <c r="AB1" s="301"/>
      <c r="AC1" s="301"/>
      <c r="AD1" s="301"/>
      <c r="AE1" s="301"/>
      <c r="AF1" s="301"/>
      <c r="AG1" s="372"/>
    </row>
    <row r="2" spans="1:40" ht="15.75" customHeight="1" thickBot="1">
      <c r="A2" s="968" t="s">
        <v>128</v>
      </c>
      <c r="B2" s="969"/>
      <c r="C2" s="969"/>
      <c r="D2" s="969"/>
      <c r="E2" s="969"/>
      <c r="F2" s="969"/>
      <c r="G2" s="969"/>
      <c r="H2" s="969"/>
      <c r="I2" s="970"/>
      <c r="K2" s="376"/>
      <c r="L2" s="376"/>
      <c r="M2" s="301"/>
      <c r="N2" s="301"/>
      <c r="O2" s="301"/>
      <c r="P2" s="301"/>
      <c r="Q2" s="301"/>
      <c r="R2" s="301"/>
      <c r="S2" s="301"/>
      <c r="T2" s="301"/>
      <c r="U2" s="301"/>
      <c r="V2" s="301"/>
      <c r="W2" s="301"/>
      <c r="X2" s="301"/>
      <c r="Y2" s="301"/>
      <c r="Z2" s="301"/>
      <c r="AA2" s="301"/>
      <c r="AB2" s="301"/>
      <c r="AC2" s="301"/>
      <c r="AD2" s="301"/>
      <c r="AE2" s="301"/>
      <c r="AF2" s="301"/>
      <c r="AG2" s="372"/>
    </row>
    <row r="3" spans="1:40" ht="15.75" customHeight="1" thickBot="1">
      <c r="A3" s="1062" t="s">
        <v>951</v>
      </c>
      <c r="B3" s="1076"/>
      <c r="C3" s="1076"/>
      <c r="D3" s="1076"/>
      <c r="E3" s="1076"/>
      <c r="F3" s="1076"/>
      <c r="G3" s="1076"/>
      <c r="H3" s="1076"/>
      <c r="I3" s="1077"/>
      <c r="K3" s="667" t="s">
        <v>657</v>
      </c>
      <c r="L3" s="667" t="s">
        <v>658</v>
      </c>
      <c r="M3" s="667" t="s">
        <v>659</v>
      </c>
      <c r="N3" s="640" t="s">
        <v>660</v>
      </c>
      <c r="O3" s="640" t="s">
        <v>661</v>
      </c>
      <c r="P3" s="640" t="s">
        <v>662</v>
      </c>
      <c r="Q3" s="640" t="s">
        <v>663</v>
      </c>
      <c r="R3" s="640" t="s">
        <v>664</v>
      </c>
      <c r="S3" s="640" t="s">
        <v>665</v>
      </c>
      <c r="T3" s="640" t="s">
        <v>666</v>
      </c>
      <c r="U3" s="640" t="s">
        <v>667</v>
      </c>
      <c r="V3" s="640" t="s">
        <v>668</v>
      </c>
      <c r="W3" s="640" t="s">
        <v>669</v>
      </c>
      <c r="X3" s="640" t="s">
        <v>670</v>
      </c>
      <c r="Y3" s="640" t="s">
        <v>671</v>
      </c>
      <c r="Z3" s="640" t="s">
        <v>672</v>
      </c>
      <c r="AA3" s="640" t="s">
        <v>693</v>
      </c>
      <c r="AB3" s="640" t="s">
        <v>694</v>
      </c>
      <c r="AC3" s="640" t="s">
        <v>695</v>
      </c>
      <c r="AD3" s="640" t="s">
        <v>696</v>
      </c>
      <c r="AE3" s="640" t="s">
        <v>697</v>
      </c>
      <c r="AF3" s="640" t="s">
        <v>698</v>
      </c>
      <c r="AG3" s="640" t="s">
        <v>704</v>
      </c>
      <c r="AH3" s="640" t="s">
        <v>943</v>
      </c>
      <c r="AI3" s="640" t="s">
        <v>944</v>
      </c>
      <c r="AJ3" s="640" t="s">
        <v>945</v>
      </c>
      <c r="AK3" s="640" t="s">
        <v>946</v>
      </c>
      <c r="AL3" s="640" t="s">
        <v>947</v>
      </c>
      <c r="AM3" s="640" t="s">
        <v>948</v>
      </c>
      <c r="AN3" s="641" t="s">
        <v>949</v>
      </c>
    </row>
    <row r="4" spans="1:40" ht="5.25" customHeight="1">
      <c r="A4" s="589"/>
      <c r="B4" s="424"/>
      <c r="C4" s="590"/>
      <c r="D4" s="590"/>
      <c r="E4" s="590"/>
      <c r="F4" s="590"/>
      <c r="G4" s="590"/>
      <c r="H4" s="590"/>
      <c r="I4" s="419"/>
    </row>
    <row r="5" spans="1:40">
      <c r="A5" s="589"/>
      <c r="B5" s="424"/>
      <c r="C5" s="590"/>
      <c r="D5" s="587" t="s">
        <v>240</v>
      </c>
      <c r="E5" s="590"/>
      <c r="F5" s="587" t="s">
        <v>241</v>
      </c>
      <c r="G5" s="590"/>
      <c r="H5" s="587" t="s">
        <v>242</v>
      </c>
      <c r="I5" s="348"/>
    </row>
    <row r="6" spans="1:40" ht="5.25" hidden="1" customHeight="1" thickBot="1">
      <c r="A6" s="420"/>
      <c r="B6" s="424"/>
      <c r="C6" s="590"/>
      <c r="D6" s="590"/>
      <c r="E6" s="590"/>
      <c r="F6" s="590"/>
      <c r="G6" s="590"/>
      <c r="H6" s="590"/>
      <c r="I6" s="348"/>
    </row>
    <row r="7" spans="1:40" ht="15" hidden="1" customHeight="1" thickTop="1" thickBot="1">
      <c r="A7" s="849"/>
      <c r="B7" s="424"/>
      <c r="C7" s="848"/>
      <c r="D7" s="848"/>
      <c r="E7" s="848"/>
      <c r="F7" s="848"/>
      <c r="G7" s="848"/>
      <c r="H7" s="848"/>
      <c r="I7" s="348"/>
      <c r="J7" s="301"/>
      <c r="K7" s="376"/>
      <c r="L7" s="376"/>
      <c r="M7" s="301"/>
      <c r="N7" s="301"/>
    </row>
    <row r="8" spans="1:40" ht="5.25" hidden="1" customHeight="1" thickTop="1">
      <c r="A8" s="591"/>
      <c r="B8" s="424"/>
      <c r="C8" s="590"/>
      <c r="D8" s="590"/>
      <c r="E8" s="590"/>
      <c r="F8" s="590"/>
      <c r="G8" s="590"/>
      <c r="H8" s="590"/>
      <c r="I8" s="348"/>
      <c r="K8" s="376"/>
      <c r="L8" s="376"/>
      <c r="M8" s="301"/>
      <c r="N8" s="301"/>
    </row>
    <row r="9" spans="1:40" ht="5.25" customHeight="1">
      <c r="A9" s="591"/>
      <c r="B9" s="424"/>
      <c r="C9" s="590"/>
      <c r="D9" s="590"/>
      <c r="E9" s="590"/>
      <c r="F9" s="590"/>
      <c r="G9" s="590"/>
      <c r="H9" s="590"/>
      <c r="I9" s="348"/>
      <c r="K9" s="376"/>
      <c r="L9" s="376"/>
      <c r="M9" s="301"/>
      <c r="N9" s="301"/>
    </row>
    <row r="10" spans="1:40" ht="15" customHeight="1">
      <c r="A10" s="609" t="s">
        <v>894</v>
      </c>
      <c r="B10" s="424"/>
      <c r="C10" s="590"/>
      <c r="D10" s="827"/>
      <c r="E10" s="590"/>
      <c r="F10" s="827"/>
      <c r="G10" s="590"/>
      <c r="H10" s="827"/>
      <c r="I10" s="348"/>
      <c r="K10" s="413" t="s">
        <v>76</v>
      </c>
    </row>
    <row r="11" spans="1:40" ht="5.25" customHeight="1">
      <c r="A11" s="724"/>
      <c r="B11" s="424"/>
      <c r="C11" s="728"/>
      <c r="D11" s="590"/>
      <c r="E11" s="590"/>
      <c r="F11" s="590"/>
      <c r="G11" s="590"/>
      <c r="H11" s="590"/>
      <c r="I11" s="348"/>
      <c r="K11" s="413" t="s">
        <v>76</v>
      </c>
    </row>
    <row r="12" spans="1:40" ht="5.25" customHeight="1">
      <c r="A12" s="724"/>
      <c r="B12" s="424"/>
      <c r="C12" s="728"/>
      <c r="D12" s="590"/>
      <c r="E12" s="590"/>
      <c r="F12" s="590"/>
      <c r="G12" s="590"/>
      <c r="H12" s="590"/>
      <c r="I12" s="348"/>
      <c r="K12" s="413" t="s">
        <v>76</v>
      </c>
    </row>
    <row r="13" spans="1:40" ht="15" customHeight="1">
      <c r="A13" s="579" t="s">
        <v>518</v>
      </c>
      <c r="B13" s="424"/>
      <c r="C13" s="590"/>
      <c r="D13" s="292"/>
      <c r="E13" s="590"/>
      <c r="F13" s="292"/>
      <c r="G13" s="590"/>
      <c r="H13" s="292"/>
      <c r="I13" s="419"/>
      <c r="J13" s="413"/>
      <c r="K13" s="413" t="s">
        <v>18</v>
      </c>
      <c r="L13" s="413" t="s">
        <v>724</v>
      </c>
    </row>
    <row r="14" spans="1:40" ht="5.25" customHeight="1">
      <c r="A14" s="579"/>
      <c r="B14" s="424"/>
      <c r="C14" s="590"/>
      <c r="D14" s="590"/>
      <c r="E14" s="590"/>
      <c r="F14" s="590"/>
      <c r="G14" s="590"/>
      <c r="H14" s="590"/>
      <c r="I14" s="419"/>
      <c r="J14" s="413"/>
      <c r="K14" s="413" t="s">
        <v>18</v>
      </c>
      <c r="L14" s="413" t="s">
        <v>724</v>
      </c>
    </row>
    <row r="15" spans="1:40" ht="5.25" customHeight="1">
      <c r="A15" s="579"/>
      <c r="B15" s="424"/>
      <c r="C15" s="590"/>
      <c r="D15" s="590"/>
      <c r="E15" s="590"/>
      <c r="F15" s="590"/>
      <c r="G15" s="590"/>
      <c r="H15" s="590"/>
      <c r="I15" s="419"/>
      <c r="J15" s="413"/>
      <c r="K15" s="413" t="s">
        <v>18</v>
      </c>
      <c r="L15" s="413" t="s">
        <v>724</v>
      </c>
    </row>
    <row r="16" spans="1:40" ht="15" customHeight="1">
      <c r="A16" s="579" t="s">
        <v>519</v>
      </c>
      <c r="B16" s="424" t="s">
        <v>415</v>
      </c>
      <c r="C16" s="590"/>
      <c r="D16" s="302"/>
      <c r="E16" s="590"/>
      <c r="F16" s="302"/>
      <c r="G16" s="590"/>
      <c r="H16" s="302"/>
      <c r="I16" s="419"/>
      <c r="J16" s="413"/>
    </row>
    <row r="17" spans="1:12" ht="5.25" customHeight="1">
      <c r="A17" s="579"/>
      <c r="B17" s="424"/>
      <c r="C17" s="590"/>
      <c r="D17" s="590"/>
      <c r="E17" s="590"/>
      <c r="F17" s="590"/>
      <c r="G17" s="590"/>
      <c r="H17" s="865"/>
      <c r="I17" s="419"/>
      <c r="J17" s="413"/>
    </row>
    <row r="18" spans="1:12" ht="5.25" customHeight="1">
      <c r="A18" s="579"/>
      <c r="B18" s="424"/>
      <c r="C18" s="590"/>
      <c r="D18" s="590"/>
      <c r="E18" s="590"/>
      <c r="F18" s="590"/>
      <c r="G18" s="590"/>
      <c r="H18" s="590"/>
      <c r="I18" s="419"/>
      <c r="J18" s="413"/>
    </row>
    <row r="19" spans="1:12" ht="15" customHeight="1">
      <c r="A19" s="609" t="s">
        <v>893</v>
      </c>
      <c r="B19" s="424"/>
      <c r="C19" s="590"/>
      <c r="D19" s="827"/>
      <c r="E19" s="590"/>
      <c r="F19" s="827"/>
      <c r="G19" s="590"/>
      <c r="H19" s="827"/>
      <c r="I19" s="348"/>
      <c r="K19" s="413" t="s">
        <v>76</v>
      </c>
    </row>
    <row r="20" spans="1:12" ht="5.25" customHeight="1">
      <c r="A20" s="584"/>
      <c r="B20" s="424"/>
      <c r="C20" s="590"/>
      <c r="D20" s="590"/>
      <c r="E20" s="590"/>
      <c r="F20" s="590"/>
      <c r="G20" s="590"/>
      <c r="H20" s="590"/>
      <c r="I20" s="348"/>
      <c r="K20" s="413" t="s">
        <v>76</v>
      </c>
    </row>
    <row r="21" spans="1:12" ht="5.25" customHeight="1">
      <c r="A21" s="584"/>
      <c r="B21" s="424"/>
      <c r="C21" s="590"/>
      <c r="D21" s="590"/>
      <c r="E21" s="590"/>
      <c r="F21" s="590"/>
      <c r="G21" s="590"/>
      <c r="H21" s="590"/>
      <c r="I21" s="348"/>
      <c r="K21" s="413" t="s">
        <v>76</v>
      </c>
    </row>
    <row r="22" spans="1:12" ht="15" customHeight="1">
      <c r="A22" s="579" t="s">
        <v>518</v>
      </c>
      <c r="B22" s="424"/>
      <c r="C22" s="590"/>
      <c r="D22" s="292"/>
      <c r="E22" s="590"/>
      <c r="F22" s="292"/>
      <c r="G22" s="590"/>
      <c r="H22" s="292"/>
      <c r="I22" s="419"/>
      <c r="J22" s="413"/>
      <c r="K22" s="413" t="s">
        <v>18</v>
      </c>
      <c r="L22" s="413" t="s">
        <v>724</v>
      </c>
    </row>
    <row r="23" spans="1:12" ht="5.25" customHeight="1">
      <c r="A23" s="579"/>
      <c r="B23" s="424"/>
      <c r="C23" s="590"/>
      <c r="D23" s="590"/>
      <c r="E23" s="590"/>
      <c r="F23" s="590"/>
      <c r="G23" s="590"/>
      <c r="H23" s="590"/>
      <c r="I23" s="419"/>
      <c r="J23" s="413"/>
      <c r="K23" s="413" t="s">
        <v>18</v>
      </c>
      <c r="L23" s="413" t="s">
        <v>724</v>
      </c>
    </row>
    <row r="24" spans="1:12" ht="5.25" customHeight="1">
      <c r="A24" s="579"/>
      <c r="B24" s="424"/>
      <c r="C24" s="590"/>
      <c r="D24" s="590"/>
      <c r="E24" s="590"/>
      <c r="F24" s="590"/>
      <c r="G24" s="590"/>
      <c r="H24" s="590"/>
      <c r="I24" s="419"/>
      <c r="J24" s="413"/>
      <c r="K24" s="413" t="s">
        <v>18</v>
      </c>
      <c r="L24" s="413" t="s">
        <v>724</v>
      </c>
    </row>
    <row r="25" spans="1:12" ht="15" customHeight="1">
      <c r="A25" s="579" t="s">
        <v>519</v>
      </c>
      <c r="B25" s="424" t="s">
        <v>415</v>
      </c>
      <c r="C25" s="590"/>
      <c r="D25" s="302"/>
      <c r="E25" s="700"/>
      <c r="F25" s="302"/>
      <c r="G25" s="700"/>
      <c r="H25" s="302"/>
      <c r="I25" s="419"/>
      <c r="J25" s="413"/>
    </row>
    <row r="26" spans="1:12" ht="5.25" customHeight="1">
      <c r="A26" s="579"/>
      <c r="B26" s="424"/>
      <c r="C26" s="590"/>
      <c r="D26" s="590"/>
      <c r="E26" s="590"/>
      <c r="F26" s="590"/>
      <c r="G26" s="590"/>
      <c r="H26" s="590"/>
      <c r="I26" s="419"/>
      <c r="J26" s="413"/>
    </row>
    <row r="27" spans="1:12" ht="5.25" customHeight="1">
      <c r="A27" s="579"/>
      <c r="B27" s="424"/>
      <c r="C27" s="590"/>
      <c r="D27" s="590"/>
      <c r="E27" s="590"/>
      <c r="F27" s="590"/>
      <c r="G27" s="590"/>
      <c r="H27" s="590"/>
      <c r="I27" s="419"/>
      <c r="J27" s="413"/>
    </row>
    <row r="28" spans="1:12" ht="15" customHeight="1">
      <c r="A28" s="609" t="s">
        <v>892</v>
      </c>
      <c r="B28" s="424"/>
      <c r="C28" s="590"/>
      <c r="D28" s="827"/>
      <c r="E28" s="590"/>
      <c r="F28" s="827"/>
      <c r="G28" s="590"/>
      <c r="H28" s="827"/>
      <c r="I28" s="348"/>
      <c r="K28" s="413" t="s">
        <v>76</v>
      </c>
    </row>
    <row r="29" spans="1:12" ht="5.25" customHeight="1">
      <c r="A29" s="584"/>
      <c r="B29" s="424"/>
      <c r="C29" s="590"/>
      <c r="D29" s="590"/>
      <c r="E29" s="590"/>
      <c r="F29" s="590"/>
      <c r="G29" s="590"/>
      <c r="H29" s="590"/>
      <c r="I29" s="348"/>
      <c r="K29" s="413" t="s">
        <v>76</v>
      </c>
    </row>
    <row r="30" spans="1:12" ht="5.25" customHeight="1">
      <c r="A30" s="584"/>
      <c r="B30" s="424"/>
      <c r="C30" s="590"/>
      <c r="D30" s="590"/>
      <c r="E30" s="590"/>
      <c r="F30" s="590"/>
      <c r="G30" s="590"/>
      <c r="H30" s="590"/>
      <c r="I30" s="348"/>
      <c r="K30" s="413" t="s">
        <v>76</v>
      </c>
    </row>
    <row r="31" spans="1:12" ht="15" customHeight="1">
      <c r="A31" s="579" t="s">
        <v>518</v>
      </c>
      <c r="B31" s="424"/>
      <c r="C31" s="590"/>
      <c r="D31" s="292"/>
      <c r="E31" s="590"/>
      <c r="F31" s="292"/>
      <c r="G31" s="590"/>
      <c r="H31" s="292"/>
      <c r="I31" s="419"/>
      <c r="J31" s="413"/>
      <c r="K31" s="413" t="s">
        <v>18</v>
      </c>
      <c r="L31" s="413" t="s">
        <v>724</v>
      </c>
    </row>
    <row r="32" spans="1:12" ht="5.25" customHeight="1">
      <c r="A32" s="579"/>
      <c r="B32" s="424"/>
      <c r="C32" s="590"/>
      <c r="D32" s="590"/>
      <c r="E32" s="590"/>
      <c r="F32" s="590"/>
      <c r="G32" s="590"/>
      <c r="H32" s="590"/>
      <c r="I32" s="419"/>
      <c r="J32" s="413"/>
      <c r="K32" s="413" t="s">
        <v>18</v>
      </c>
      <c r="L32" s="413" t="s">
        <v>724</v>
      </c>
    </row>
    <row r="33" spans="1:12" ht="5.25" customHeight="1">
      <c r="A33" s="579"/>
      <c r="B33" s="424"/>
      <c r="C33" s="590"/>
      <c r="D33" s="590"/>
      <c r="E33" s="590"/>
      <c r="F33" s="590"/>
      <c r="G33" s="590"/>
      <c r="H33" s="590"/>
      <c r="I33" s="419"/>
      <c r="J33" s="413"/>
      <c r="K33" s="413" t="s">
        <v>18</v>
      </c>
      <c r="L33" s="413" t="s">
        <v>724</v>
      </c>
    </row>
    <row r="34" spans="1:12" ht="15" customHeight="1">
      <c r="A34" s="579" t="s">
        <v>519</v>
      </c>
      <c r="B34" s="424" t="s">
        <v>415</v>
      </c>
      <c r="C34" s="590"/>
      <c r="D34" s="302"/>
      <c r="E34" s="700"/>
      <c r="F34" s="302"/>
      <c r="G34" s="700"/>
      <c r="H34" s="302"/>
      <c r="I34" s="419"/>
      <c r="J34" s="413"/>
    </row>
    <row r="35" spans="1:12" ht="5.25" customHeight="1">
      <c r="A35" s="579"/>
      <c r="B35" s="424"/>
      <c r="C35" s="590"/>
      <c r="D35" s="590"/>
      <c r="E35" s="590"/>
      <c r="F35" s="590"/>
      <c r="G35" s="590"/>
      <c r="H35" s="590"/>
      <c r="I35" s="419"/>
      <c r="J35" s="413"/>
    </row>
    <row r="36" spans="1:12" ht="5.25" customHeight="1">
      <c r="A36" s="579"/>
      <c r="B36" s="424"/>
      <c r="C36" s="590"/>
      <c r="D36" s="590"/>
      <c r="E36" s="590"/>
      <c r="F36" s="590"/>
      <c r="G36" s="590"/>
      <c r="H36" s="590"/>
      <c r="I36" s="419"/>
      <c r="J36" s="413"/>
    </row>
    <row r="37" spans="1:12" ht="15" customHeight="1">
      <c r="A37" s="609" t="s">
        <v>891</v>
      </c>
      <c r="B37" s="424"/>
      <c r="C37" s="605"/>
      <c r="D37" s="827"/>
      <c r="E37" s="605"/>
      <c r="F37" s="827"/>
      <c r="G37" s="605"/>
      <c r="H37" s="827"/>
      <c r="I37" s="348"/>
      <c r="K37" s="413" t="s">
        <v>76</v>
      </c>
    </row>
    <row r="38" spans="1:12" ht="5.25" customHeight="1">
      <c r="A38" s="603"/>
      <c r="B38" s="424"/>
      <c r="C38" s="605"/>
      <c r="D38" s="605"/>
      <c r="E38" s="605"/>
      <c r="F38" s="605"/>
      <c r="G38" s="605"/>
      <c r="H38" s="605"/>
      <c r="I38" s="348"/>
      <c r="K38" s="413" t="s">
        <v>76</v>
      </c>
    </row>
    <row r="39" spans="1:12" ht="5.25" customHeight="1">
      <c r="A39" s="603"/>
      <c r="B39" s="424"/>
      <c r="C39" s="605"/>
      <c r="D39" s="605"/>
      <c r="E39" s="605"/>
      <c r="F39" s="605"/>
      <c r="G39" s="605"/>
      <c r="H39" s="605"/>
      <c r="I39" s="348"/>
      <c r="K39" s="413" t="s">
        <v>76</v>
      </c>
    </row>
    <row r="40" spans="1:12" ht="15" customHeight="1">
      <c r="A40" s="602" t="s">
        <v>518</v>
      </c>
      <c r="B40" s="424"/>
      <c r="C40" s="605"/>
      <c r="D40" s="292"/>
      <c r="E40" s="605"/>
      <c r="F40" s="292"/>
      <c r="G40" s="605"/>
      <c r="H40" s="292"/>
      <c r="I40" s="419"/>
      <c r="J40" s="413"/>
      <c r="K40" s="413" t="s">
        <v>18</v>
      </c>
      <c r="L40" s="413" t="s">
        <v>724</v>
      </c>
    </row>
    <row r="41" spans="1:12" ht="5.25" customHeight="1">
      <c r="A41" s="602"/>
      <c r="B41" s="424"/>
      <c r="C41" s="605"/>
      <c r="D41" s="605"/>
      <c r="E41" s="605"/>
      <c r="F41" s="605"/>
      <c r="G41" s="605"/>
      <c r="H41" s="605"/>
      <c r="I41" s="419"/>
      <c r="J41" s="413"/>
      <c r="K41" s="413" t="s">
        <v>18</v>
      </c>
      <c r="L41" s="413" t="s">
        <v>724</v>
      </c>
    </row>
    <row r="42" spans="1:12" ht="5.25" customHeight="1">
      <c r="A42" s="602"/>
      <c r="B42" s="424"/>
      <c r="C42" s="605"/>
      <c r="D42" s="605"/>
      <c r="E42" s="605"/>
      <c r="F42" s="605"/>
      <c r="G42" s="605"/>
      <c r="H42" s="605"/>
      <c r="I42" s="419"/>
      <c r="J42" s="413"/>
      <c r="K42" s="413" t="s">
        <v>18</v>
      </c>
      <c r="L42" s="413" t="s">
        <v>724</v>
      </c>
    </row>
    <row r="43" spans="1:12" ht="15" customHeight="1">
      <c r="A43" s="602" t="s">
        <v>519</v>
      </c>
      <c r="B43" s="424" t="s">
        <v>415</v>
      </c>
      <c r="C43" s="605"/>
      <c r="D43" s="302"/>
      <c r="E43" s="700"/>
      <c r="F43" s="302"/>
      <c r="G43" s="700"/>
      <c r="H43" s="302"/>
      <c r="I43" s="419"/>
      <c r="J43" s="413"/>
    </row>
    <row r="44" spans="1:12" ht="5.25" customHeight="1">
      <c r="A44" s="602"/>
      <c r="B44" s="424"/>
      <c r="C44" s="605"/>
      <c r="D44" s="605"/>
      <c r="E44" s="605"/>
      <c r="F44" s="605"/>
      <c r="G44" s="605"/>
      <c r="H44" s="605"/>
      <c r="I44" s="419"/>
      <c r="J44" s="413"/>
    </row>
    <row r="45" spans="1:12" ht="5.25" customHeight="1" thickBot="1">
      <c r="A45" s="602"/>
      <c r="B45" s="424"/>
      <c r="C45" s="605"/>
      <c r="D45" s="605"/>
      <c r="E45" s="605"/>
      <c r="F45" s="605"/>
      <c r="G45" s="605"/>
      <c r="H45" s="605"/>
      <c r="I45" s="419"/>
      <c r="J45" s="413"/>
    </row>
    <row r="46" spans="1:12" ht="15" customHeight="1" thickBot="1">
      <c r="A46" s="1062" t="s">
        <v>85</v>
      </c>
      <c r="B46" s="1076"/>
      <c r="C46" s="1076"/>
      <c r="D46" s="1076"/>
      <c r="E46" s="1076"/>
      <c r="F46" s="1076"/>
      <c r="G46" s="1076"/>
      <c r="H46" s="1076"/>
      <c r="I46" s="1077"/>
      <c r="J46" s="414"/>
    </row>
    <row r="47" spans="1:12" ht="5.25" customHeight="1">
      <c r="A47" s="584"/>
      <c r="B47" s="424"/>
      <c r="C47" s="590"/>
      <c r="D47" s="590"/>
      <c r="E47" s="590"/>
      <c r="F47" s="590"/>
      <c r="G47" s="590"/>
      <c r="H47" s="590"/>
      <c r="I47" s="348"/>
      <c r="J47" s="414"/>
    </row>
    <row r="48" spans="1:12">
      <c r="A48" s="589"/>
      <c r="B48" s="424"/>
      <c r="C48" s="590"/>
      <c r="D48" s="587" t="s">
        <v>240</v>
      </c>
      <c r="E48" s="590"/>
      <c r="F48" s="587" t="s">
        <v>241</v>
      </c>
      <c r="G48" s="590"/>
      <c r="H48" s="587" t="s">
        <v>242</v>
      </c>
      <c r="I48" s="348"/>
      <c r="J48" s="414"/>
    </row>
    <row r="49" spans="1:10" ht="5.25" customHeight="1">
      <c r="A49" s="584"/>
      <c r="B49" s="424"/>
      <c r="C49" s="590"/>
      <c r="D49" s="590"/>
      <c r="E49" s="590"/>
      <c r="F49" s="590"/>
      <c r="G49" s="590"/>
      <c r="H49" s="590"/>
      <c r="I49" s="348"/>
      <c r="J49" s="414"/>
    </row>
    <row r="50" spans="1:10" ht="68.25" customHeight="1">
      <c r="A50" s="1067" t="s">
        <v>842</v>
      </c>
      <c r="B50" s="1068"/>
      <c r="C50" s="590"/>
      <c r="D50" s="864"/>
      <c r="E50" s="205"/>
      <c r="F50" s="864"/>
      <c r="G50" s="205"/>
      <c r="H50" s="864"/>
      <c r="I50" s="348"/>
    </row>
    <row r="51" spans="1:10" ht="5.25" customHeight="1">
      <c r="A51" s="421"/>
      <c r="B51" s="424"/>
      <c r="C51" s="590"/>
      <c r="D51" s="590"/>
      <c r="E51" s="590"/>
      <c r="F51" s="590"/>
      <c r="G51" s="590"/>
      <c r="H51" s="590"/>
      <c r="I51" s="348"/>
    </row>
    <row r="52" spans="1:10">
      <c r="A52" s="445" t="s">
        <v>520</v>
      </c>
      <c r="B52" s="424"/>
      <c r="C52" s="590"/>
      <c r="D52" s="590"/>
      <c r="E52" s="590"/>
      <c r="F52" s="590"/>
      <c r="G52" s="590"/>
      <c r="H52" s="590"/>
      <c r="I52" s="348"/>
    </row>
    <row r="53" spans="1:10" ht="20.25" customHeight="1">
      <c r="A53" s="786" t="s">
        <v>984</v>
      </c>
      <c r="B53" s="424"/>
      <c r="C53" s="590"/>
      <c r="D53" s="303"/>
      <c r="E53" s="590"/>
      <c r="F53" s="303"/>
      <c r="G53" s="590"/>
      <c r="H53" s="303"/>
      <c r="I53" s="348"/>
    </row>
    <row r="54" spans="1:10" ht="5.25" customHeight="1">
      <c r="A54" s="584"/>
      <c r="B54" s="424"/>
      <c r="C54" s="590"/>
      <c r="D54" s="590"/>
      <c r="E54" s="590"/>
      <c r="F54" s="590"/>
      <c r="G54" s="590"/>
      <c r="H54" s="590"/>
      <c r="I54" s="348"/>
    </row>
    <row r="55" spans="1:10" ht="5.25" customHeight="1">
      <c r="A55" s="584"/>
      <c r="B55" s="424"/>
      <c r="C55" s="590"/>
      <c r="D55" s="590"/>
      <c r="E55" s="590"/>
      <c r="F55" s="590"/>
      <c r="G55" s="590"/>
      <c r="H55" s="590"/>
      <c r="I55" s="348"/>
    </row>
    <row r="56" spans="1:10" ht="20.25" customHeight="1">
      <c r="A56" s="579" t="s">
        <v>521</v>
      </c>
      <c r="B56" s="424" t="s">
        <v>392</v>
      </c>
      <c r="C56" s="590"/>
      <c r="D56" s="292"/>
      <c r="E56" s="590"/>
      <c r="F56" s="292"/>
      <c r="G56" s="590"/>
      <c r="H56" s="292"/>
      <c r="I56" s="348"/>
    </row>
    <row r="57" spans="1:10" ht="5.25" customHeight="1">
      <c r="A57" s="584"/>
      <c r="B57" s="424"/>
      <c r="C57" s="590"/>
      <c r="D57" s="590"/>
      <c r="E57" s="590"/>
      <c r="F57" s="590"/>
      <c r="G57" s="590"/>
      <c r="H57" s="590"/>
      <c r="I57" s="348"/>
    </row>
    <row r="58" spans="1:10" ht="5.25" customHeight="1">
      <c r="A58" s="584"/>
      <c r="B58" s="424"/>
      <c r="C58" s="590"/>
      <c r="D58" s="590"/>
      <c r="E58" s="590"/>
      <c r="F58" s="590"/>
      <c r="G58" s="590"/>
      <c r="H58" s="590"/>
      <c r="I58" s="348"/>
    </row>
    <row r="59" spans="1:10" ht="20.25" customHeight="1">
      <c r="A59" s="579" t="s">
        <v>522</v>
      </c>
      <c r="B59" s="424" t="s">
        <v>17</v>
      </c>
      <c r="C59" s="590"/>
      <c r="D59" s="749"/>
      <c r="E59" s="590"/>
      <c r="F59" s="749"/>
      <c r="G59" s="590"/>
      <c r="H59" s="749"/>
      <c r="I59" s="348"/>
    </row>
    <row r="60" spans="1:10" ht="5.25" customHeight="1">
      <c r="A60" s="584"/>
      <c r="B60" s="424"/>
      <c r="C60" s="590"/>
      <c r="D60" s="590"/>
      <c r="E60" s="590"/>
      <c r="F60" s="590"/>
      <c r="G60" s="590"/>
      <c r="H60" s="590"/>
      <c r="I60" s="348"/>
    </row>
    <row r="61" spans="1:10" ht="5.25" customHeight="1">
      <c r="A61" s="584"/>
      <c r="B61" s="424"/>
      <c r="C61" s="590"/>
      <c r="D61" s="590"/>
      <c r="E61" s="590"/>
      <c r="F61" s="590"/>
      <c r="G61" s="590"/>
      <c r="H61" s="590"/>
      <c r="I61" s="348"/>
    </row>
    <row r="62" spans="1:10" ht="20.25" customHeight="1">
      <c r="A62" s="579" t="s">
        <v>523</v>
      </c>
      <c r="B62" s="424" t="s">
        <v>420</v>
      </c>
      <c r="C62" s="590"/>
      <c r="D62" s="754"/>
      <c r="E62" s="590"/>
      <c r="F62" s="754"/>
      <c r="G62" s="590"/>
      <c r="H62" s="754"/>
      <c r="I62" s="348"/>
    </row>
    <row r="63" spans="1:10" ht="5.25" customHeight="1">
      <c r="A63" s="584"/>
      <c r="B63" s="424"/>
      <c r="C63" s="590"/>
      <c r="D63" s="590"/>
      <c r="E63" s="590"/>
      <c r="F63" s="590"/>
      <c r="G63" s="590"/>
      <c r="H63" s="590"/>
      <c r="I63" s="348"/>
    </row>
    <row r="64" spans="1:10" ht="5.25" customHeight="1">
      <c r="A64" s="584"/>
      <c r="B64" s="424"/>
      <c r="C64" s="590"/>
      <c r="D64" s="590"/>
      <c r="E64" s="590"/>
      <c r="F64" s="590"/>
      <c r="G64" s="590"/>
      <c r="H64" s="590"/>
      <c r="I64" s="348"/>
    </row>
    <row r="65" spans="1:9" ht="20.25" customHeight="1">
      <c r="A65" s="445" t="s">
        <v>390</v>
      </c>
      <c r="B65" s="424"/>
      <c r="C65" s="590"/>
      <c r="D65" s="590"/>
      <c r="E65" s="590"/>
      <c r="F65" s="590"/>
      <c r="G65" s="590"/>
      <c r="H65" s="590"/>
      <c r="I65" s="348"/>
    </row>
    <row r="66" spans="1:9" ht="20.25" customHeight="1">
      <c r="A66" s="786" t="s">
        <v>984</v>
      </c>
      <c r="B66" s="424"/>
      <c r="C66" s="590"/>
      <c r="D66" s="303"/>
      <c r="E66" s="590"/>
      <c r="F66" s="303"/>
      <c r="G66" s="590"/>
      <c r="H66" s="303"/>
      <c r="I66" s="348"/>
    </row>
    <row r="67" spans="1:9" ht="5.25" customHeight="1">
      <c r="A67" s="584"/>
      <c r="B67" s="424"/>
      <c r="C67" s="590"/>
      <c r="D67" s="590"/>
      <c r="E67" s="590"/>
      <c r="F67" s="590"/>
      <c r="G67" s="590"/>
      <c r="H67" s="590"/>
      <c r="I67" s="348"/>
    </row>
    <row r="68" spans="1:9" ht="5.25" customHeight="1">
      <c r="A68" s="584"/>
      <c r="B68" s="424"/>
      <c r="C68" s="590"/>
      <c r="D68" s="590"/>
      <c r="E68" s="590"/>
      <c r="F68" s="590"/>
      <c r="G68" s="590"/>
      <c r="H68" s="590"/>
      <c r="I68" s="348"/>
    </row>
    <row r="69" spans="1:9" ht="20.25" customHeight="1">
      <c r="A69" s="584" t="s">
        <v>394</v>
      </c>
      <c r="B69" s="424" t="s">
        <v>17</v>
      </c>
      <c r="C69" s="590"/>
      <c r="D69" s="749"/>
      <c r="E69" s="590"/>
      <c r="F69" s="749"/>
      <c r="G69" s="590"/>
      <c r="H69" s="749"/>
      <c r="I69" s="348"/>
    </row>
    <row r="70" spans="1:9" ht="5.25" customHeight="1">
      <c r="A70" s="584"/>
      <c r="B70" s="424"/>
      <c r="C70" s="590"/>
      <c r="D70" s="590"/>
      <c r="E70" s="590"/>
      <c r="F70" s="590"/>
      <c r="G70" s="590"/>
      <c r="H70" s="590"/>
      <c r="I70" s="348"/>
    </row>
    <row r="71" spans="1:9" ht="20.25" customHeight="1">
      <c r="A71" s="445" t="s">
        <v>762</v>
      </c>
      <c r="B71" s="424"/>
      <c r="C71" s="590"/>
      <c r="D71" s="590"/>
      <c r="E71" s="590"/>
      <c r="F71" s="590"/>
      <c r="G71" s="590"/>
      <c r="H71" s="590"/>
      <c r="I71" s="348"/>
    </row>
    <row r="72" spans="1:9" ht="20.25" customHeight="1">
      <c r="A72" s="582" t="s">
        <v>400</v>
      </c>
      <c r="B72" s="424" t="s">
        <v>392</v>
      </c>
      <c r="C72" s="590"/>
      <c r="D72" s="754"/>
      <c r="E72" s="590"/>
      <c r="F72" s="754"/>
      <c r="G72" s="590"/>
      <c r="H72" s="754"/>
      <c r="I72" s="348"/>
    </row>
    <row r="73" spans="1:9" ht="5.25" customHeight="1">
      <c r="A73" s="432"/>
      <c r="B73" s="424"/>
      <c r="C73" s="590"/>
      <c r="D73" s="590"/>
      <c r="E73" s="590"/>
      <c r="F73" s="590"/>
      <c r="G73" s="590"/>
      <c r="H73" s="590"/>
      <c r="I73" s="348"/>
    </row>
    <row r="74" spans="1:9" ht="5.25" customHeight="1">
      <c r="A74" s="432"/>
      <c r="B74" s="424"/>
      <c r="C74" s="590"/>
      <c r="D74" s="590"/>
      <c r="E74" s="590"/>
      <c r="F74" s="590"/>
      <c r="G74" s="590"/>
      <c r="H74" s="590"/>
      <c r="I74" s="348"/>
    </row>
    <row r="75" spans="1:9" ht="20.25" customHeight="1">
      <c r="A75" s="582" t="s">
        <v>400</v>
      </c>
      <c r="B75" s="424" t="s">
        <v>393</v>
      </c>
      <c r="C75" s="590"/>
      <c r="D75" s="754"/>
      <c r="E75" s="590"/>
      <c r="F75" s="754"/>
      <c r="G75" s="590"/>
      <c r="H75" s="754"/>
      <c r="I75" s="348"/>
    </row>
    <row r="76" spans="1:9" ht="5.25" customHeight="1">
      <c r="A76" s="582"/>
      <c r="B76" s="424"/>
      <c r="C76" s="590"/>
      <c r="D76" s="590"/>
      <c r="E76" s="590"/>
      <c r="F76" s="590"/>
      <c r="G76" s="590"/>
      <c r="H76" s="590"/>
      <c r="I76" s="348"/>
    </row>
    <row r="77" spans="1:9" ht="5.25" customHeight="1">
      <c r="A77" s="582"/>
      <c r="B77" s="424"/>
      <c r="C77" s="590"/>
      <c r="D77" s="590"/>
      <c r="E77" s="590"/>
      <c r="F77" s="590"/>
      <c r="G77" s="590"/>
      <c r="H77" s="590"/>
      <c r="I77" s="348"/>
    </row>
    <row r="78" spans="1:9" ht="20.25" customHeight="1">
      <c r="A78" s="582" t="s">
        <v>401</v>
      </c>
      <c r="B78" s="424" t="s">
        <v>392</v>
      </c>
      <c r="C78" s="590"/>
      <c r="D78" s="754"/>
      <c r="E78" s="590"/>
      <c r="F78" s="754"/>
      <c r="G78" s="590"/>
      <c r="H78" s="754"/>
      <c r="I78" s="348"/>
    </row>
    <row r="79" spans="1:9" ht="5.25" customHeight="1">
      <c r="A79" s="582"/>
      <c r="B79" s="424"/>
      <c r="C79" s="590"/>
      <c r="D79" s="590"/>
      <c r="E79" s="590"/>
      <c r="F79" s="590"/>
      <c r="G79" s="590"/>
      <c r="H79" s="590"/>
      <c r="I79" s="348"/>
    </row>
    <row r="80" spans="1:9" ht="20.25" customHeight="1">
      <c r="A80" s="445" t="s">
        <v>524</v>
      </c>
      <c r="B80" s="424"/>
      <c r="C80" s="590"/>
      <c r="D80" s="590"/>
      <c r="E80" s="590"/>
      <c r="F80" s="590"/>
      <c r="G80" s="590"/>
      <c r="H80" s="590"/>
      <c r="I80" s="348"/>
    </row>
    <row r="81" spans="1:12" ht="20.25" customHeight="1">
      <c r="A81" s="579" t="s">
        <v>525</v>
      </c>
      <c r="B81" s="424" t="s">
        <v>457</v>
      </c>
      <c r="C81" s="590"/>
      <c r="D81" s="754"/>
      <c r="E81" s="590"/>
      <c r="F81" s="754"/>
      <c r="G81" s="590"/>
      <c r="H81" s="754"/>
      <c r="I81" s="348"/>
    </row>
    <row r="82" spans="1:12" ht="5.25" customHeight="1">
      <c r="A82" s="584"/>
      <c r="B82" s="424"/>
      <c r="C82" s="590"/>
      <c r="D82" s="590"/>
      <c r="E82" s="590"/>
      <c r="F82" s="590"/>
      <c r="G82" s="590"/>
      <c r="H82" s="590"/>
      <c r="I82" s="348"/>
    </row>
    <row r="83" spans="1:12" ht="5.25" customHeight="1">
      <c r="A83" s="584"/>
      <c r="B83" s="424"/>
      <c r="C83" s="590"/>
      <c r="D83" s="590"/>
      <c r="E83" s="590"/>
      <c r="F83" s="590"/>
      <c r="G83" s="590"/>
      <c r="H83" s="590"/>
      <c r="I83" s="348"/>
    </row>
    <row r="84" spans="1:12" ht="20.25" customHeight="1">
      <c r="A84" s="579" t="s">
        <v>526</v>
      </c>
      <c r="B84" s="424" t="s">
        <v>457</v>
      </c>
      <c r="C84" s="590"/>
      <c r="D84" s="754"/>
      <c r="E84" s="590"/>
      <c r="F84" s="754"/>
      <c r="G84" s="590"/>
      <c r="H84" s="754"/>
      <c r="I84" s="348"/>
    </row>
    <row r="85" spans="1:12" ht="5.25" customHeight="1">
      <c r="A85" s="584"/>
      <c r="B85" s="424"/>
      <c r="C85" s="590"/>
      <c r="D85" s="590"/>
      <c r="E85" s="590"/>
      <c r="F85" s="590"/>
      <c r="G85" s="590"/>
      <c r="H85" s="590"/>
      <c r="I85" s="348"/>
    </row>
    <row r="86" spans="1:12" ht="5.25" customHeight="1">
      <c r="A86" s="584"/>
      <c r="B86" s="424"/>
      <c r="C86" s="590"/>
      <c r="D86" s="590"/>
      <c r="E86" s="590"/>
      <c r="F86" s="590"/>
      <c r="G86" s="590"/>
      <c r="H86" s="590"/>
      <c r="I86" s="348"/>
    </row>
    <row r="87" spans="1:12" ht="38.25" customHeight="1">
      <c r="A87" s="1067" t="s">
        <v>397</v>
      </c>
      <c r="B87" s="1068"/>
      <c r="C87" s="590"/>
      <c r="D87" s="864"/>
      <c r="E87" s="590"/>
      <c r="F87" s="864"/>
      <c r="G87" s="590"/>
      <c r="H87" s="864"/>
      <c r="I87" s="348"/>
    </row>
    <row r="88" spans="1:12" ht="5.25" customHeight="1">
      <c r="A88" s="584"/>
      <c r="B88" s="424"/>
      <c r="C88" s="590"/>
      <c r="D88" s="590"/>
      <c r="E88" s="590"/>
      <c r="F88" s="590"/>
      <c r="G88" s="590"/>
      <c r="H88" s="590"/>
      <c r="I88" s="348"/>
    </row>
    <row r="89" spans="1:12" ht="20.25" customHeight="1">
      <c r="A89" s="445" t="s">
        <v>527</v>
      </c>
      <c r="B89" s="424"/>
      <c r="C89" s="590"/>
      <c r="D89" s="590"/>
      <c r="E89" s="590"/>
      <c r="F89" s="590"/>
      <c r="G89" s="590"/>
      <c r="H89" s="590"/>
      <c r="I89" s="348"/>
    </row>
    <row r="90" spans="1:12" ht="20.25" customHeight="1">
      <c r="A90" s="579" t="s">
        <v>528</v>
      </c>
      <c r="B90" s="424" t="s">
        <v>17</v>
      </c>
      <c r="C90" s="590"/>
      <c r="D90" s="749"/>
      <c r="E90" s="590"/>
      <c r="F90" s="749"/>
      <c r="G90" s="590"/>
      <c r="H90" s="749"/>
      <c r="I90" s="348"/>
    </row>
    <row r="91" spans="1:12" ht="5.25" customHeight="1">
      <c r="A91" s="584"/>
      <c r="B91" s="424"/>
      <c r="C91" s="590"/>
      <c r="D91" s="590"/>
      <c r="E91" s="590"/>
      <c r="F91" s="590"/>
      <c r="G91" s="590"/>
      <c r="H91" s="590"/>
      <c r="I91" s="348"/>
    </row>
    <row r="92" spans="1:12" ht="5.25" customHeight="1">
      <c r="A92" s="584"/>
      <c r="B92" s="424"/>
      <c r="C92" s="590"/>
      <c r="D92" s="590"/>
      <c r="E92" s="590"/>
      <c r="F92" s="590"/>
      <c r="G92" s="590"/>
      <c r="H92" s="590"/>
      <c r="I92" s="348"/>
    </row>
    <row r="93" spans="1:12" ht="20.25" customHeight="1">
      <c r="A93" s="579" t="s">
        <v>529</v>
      </c>
      <c r="B93" s="424" t="s">
        <v>17</v>
      </c>
      <c r="C93" s="590"/>
      <c r="D93" s="749"/>
      <c r="E93" s="590"/>
      <c r="F93" s="749"/>
      <c r="G93" s="590"/>
      <c r="H93" s="749"/>
      <c r="I93" s="348"/>
    </row>
    <row r="94" spans="1:12" ht="5.25" customHeight="1">
      <c r="A94" s="584"/>
      <c r="B94" s="424"/>
      <c r="C94" s="590"/>
      <c r="D94" s="590"/>
      <c r="E94" s="590"/>
      <c r="F94" s="590"/>
      <c r="G94" s="590"/>
      <c r="H94" s="590"/>
      <c r="I94" s="348"/>
    </row>
    <row r="95" spans="1:12" ht="5.25" customHeight="1">
      <c r="A95" s="584"/>
      <c r="B95" s="424"/>
      <c r="C95" s="590"/>
      <c r="D95" s="590"/>
      <c r="E95" s="590"/>
      <c r="F95" s="590"/>
      <c r="G95" s="590"/>
      <c r="H95" s="590"/>
      <c r="I95" s="348"/>
    </row>
    <row r="96" spans="1:12" ht="20.25" customHeight="1">
      <c r="A96" s="584" t="s">
        <v>459</v>
      </c>
      <c r="B96" s="424"/>
      <c r="C96" s="590"/>
      <c r="D96" s="292"/>
      <c r="E96" s="590"/>
      <c r="F96" s="292"/>
      <c r="G96" s="590"/>
      <c r="H96" s="292"/>
      <c r="I96" s="348"/>
      <c r="K96" s="413" t="s">
        <v>76</v>
      </c>
      <c r="L96" s="413" t="s">
        <v>78</v>
      </c>
    </row>
    <row r="97" spans="1:40" ht="5.25" customHeight="1">
      <c r="A97" s="584"/>
      <c r="B97" s="424"/>
      <c r="C97" s="590"/>
      <c r="D97" s="590"/>
      <c r="E97" s="590"/>
      <c r="F97" s="590"/>
      <c r="G97" s="590"/>
      <c r="H97" s="590"/>
      <c r="I97" s="348"/>
      <c r="K97" s="413" t="s">
        <v>76</v>
      </c>
      <c r="L97" s="413" t="s">
        <v>78</v>
      </c>
    </row>
    <row r="98" spans="1:40" ht="5.25" customHeight="1">
      <c r="A98" s="584"/>
      <c r="B98" s="424"/>
      <c r="C98" s="590"/>
      <c r="D98" s="590"/>
      <c r="E98" s="590"/>
      <c r="F98" s="590"/>
      <c r="G98" s="590"/>
      <c r="H98" s="590"/>
      <c r="I98" s="348"/>
      <c r="K98" s="413" t="s">
        <v>76</v>
      </c>
      <c r="L98" s="413" t="s">
        <v>78</v>
      </c>
    </row>
    <row r="99" spans="1:40" s="25" customFormat="1" ht="20.25" customHeight="1">
      <c r="A99" s="1060" t="s">
        <v>985</v>
      </c>
      <c r="B99" s="1061"/>
      <c r="C99" s="1061"/>
      <c r="D99" s="1061"/>
      <c r="E99" s="1061"/>
      <c r="F99" s="1061"/>
      <c r="G99" s="1061"/>
      <c r="H99" s="1061"/>
      <c r="I99" s="469"/>
      <c r="K99" s="470"/>
      <c r="L99" s="470"/>
      <c r="AG99" s="714"/>
      <c r="AN99" s="655"/>
    </row>
    <row r="100" spans="1:40" ht="5.25" customHeight="1">
      <c r="A100" s="434"/>
      <c r="B100" s="435"/>
      <c r="C100" s="435"/>
      <c r="D100" s="435"/>
      <c r="E100" s="435"/>
      <c r="F100" s="435"/>
      <c r="G100" s="435"/>
      <c r="H100" s="435"/>
      <c r="I100" s="348"/>
    </row>
    <row r="101" spans="1:40" ht="31.5" customHeight="1">
      <c r="A101" s="1065" t="s">
        <v>986</v>
      </c>
      <c r="B101" s="1066"/>
      <c r="C101" s="590"/>
      <c r="D101" s="743"/>
      <c r="E101" s="590"/>
      <c r="F101" s="743"/>
      <c r="G101" s="590"/>
      <c r="H101" s="743"/>
      <c r="I101" s="348"/>
    </row>
    <row r="102" spans="1:40" ht="5.25" customHeight="1">
      <c r="A102" s="579"/>
      <c r="B102" s="424"/>
      <c r="C102" s="590"/>
      <c r="D102" s="590"/>
      <c r="E102" s="590"/>
      <c r="F102" s="590"/>
      <c r="G102" s="590"/>
      <c r="H102" s="590"/>
      <c r="I102" s="348"/>
    </row>
    <row r="103" spans="1:40" ht="5.25" customHeight="1">
      <c r="A103" s="579"/>
      <c r="B103" s="424"/>
      <c r="C103" s="590"/>
      <c r="D103" s="590"/>
      <c r="E103" s="590"/>
      <c r="F103" s="590"/>
      <c r="G103" s="590"/>
      <c r="H103" s="590"/>
      <c r="I103" s="348"/>
    </row>
    <row r="104" spans="1:40" ht="20.25" customHeight="1">
      <c r="A104" s="1069" t="s">
        <v>406</v>
      </c>
      <c r="B104" s="1070"/>
      <c r="C104" s="590"/>
      <c r="D104" s="416"/>
      <c r="E104" s="590"/>
      <c r="F104" s="416"/>
      <c r="G104" s="590"/>
      <c r="H104" s="416"/>
      <c r="I104" s="348"/>
      <c r="K104" s="413" t="s">
        <v>76</v>
      </c>
      <c r="L104" s="413" t="s">
        <v>78</v>
      </c>
    </row>
    <row r="105" spans="1:40" ht="5.25" customHeight="1">
      <c r="A105" s="584"/>
      <c r="B105" s="424"/>
      <c r="C105" s="590"/>
      <c r="D105" s="590"/>
      <c r="E105" s="590"/>
      <c r="F105" s="590"/>
      <c r="G105" s="590"/>
      <c r="H105" s="590"/>
      <c r="I105" s="348"/>
      <c r="K105" s="413" t="s">
        <v>76</v>
      </c>
      <c r="L105" s="413" t="s">
        <v>78</v>
      </c>
    </row>
    <row r="106" spans="1:40" ht="5.25" customHeight="1">
      <c r="A106" s="584"/>
      <c r="B106" s="424"/>
      <c r="C106" s="590"/>
      <c r="D106" s="590"/>
      <c r="E106" s="590"/>
      <c r="F106" s="590"/>
      <c r="G106" s="590"/>
      <c r="H106" s="590"/>
      <c r="I106" s="348"/>
      <c r="K106" s="413" t="s">
        <v>76</v>
      </c>
      <c r="L106" s="413" t="s">
        <v>78</v>
      </c>
    </row>
    <row r="107" spans="1:40" ht="20.25" customHeight="1">
      <c r="A107" s="1073" t="s">
        <v>794</v>
      </c>
      <c r="B107" s="1070"/>
      <c r="C107" s="590"/>
      <c r="D107" s="416"/>
      <c r="E107" s="590"/>
      <c r="F107" s="416"/>
      <c r="G107" s="590"/>
      <c r="H107" s="416"/>
      <c r="I107" s="348"/>
      <c r="K107" s="413" t="s">
        <v>486</v>
      </c>
      <c r="L107" s="413" t="s">
        <v>679</v>
      </c>
    </row>
    <row r="108" spans="1:40" ht="20.25" customHeight="1">
      <c r="A108" s="531" t="s">
        <v>797</v>
      </c>
      <c r="B108" s="424"/>
      <c r="C108" s="590"/>
      <c r="D108" s="590"/>
      <c r="E108" s="590"/>
      <c r="F108" s="590"/>
      <c r="G108" s="590"/>
      <c r="H108" s="590"/>
      <c r="I108" s="348"/>
      <c r="K108" s="413" t="s">
        <v>486</v>
      </c>
      <c r="L108" s="413" t="s">
        <v>679</v>
      </c>
    </row>
    <row r="109" spans="1:40" ht="5.25" customHeight="1">
      <c r="A109" s="589"/>
      <c r="B109" s="424"/>
      <c r="C109" s="590"/>
      <c r="D109" s="590"/>
      <c r="E109" s="590"/>
      <c r="F109" s="590"/>
      <c r="G109" s="590"/>
      <c r="H109" s="590"/>
      <c r="I109" s="348"/>
      <c r="K109" s="413" t="s">
        <v>486</v>
      </c>
      <c r="L109" s="413" t="s">
        <v>679</v>
      </c>
    </row>
    <row r="110" spans="1:40" ht="20.25" customHeight="1">
      <c r="A110" s="445" t="s">
        <v>441</v>
      </c>
      <c r="B110" s="424"/>
      <c r="C110" s="590"/>
      <c r="D110" s="590"/>
      <c r="E110" s="590"/>
      <c r="F110" s="590"/>
      <c r="G110" s="590"/>
      <c r="H110" s="590"/>
      <c r="I110" s="348"/>
    </row>
    <row r="111" spans="1:40" ht="20.25" customHeight="1">
      <c r="A111" s="579" t="s">
        <v>442</v>
      </c>
      <c r="B111" s="424" t="s">
        <v>458</v>
      </c>
      <c r="C111" s="590"/>
      <c r="D111" s="750"/>
      <c r="E111" s="590"/>
      <c r="F111" s="750"/>
      <c r="G111" s="590"/>
      <c r="H111" s="750"/>
      <c r="I111" s="348"/>
    </row>
    <row r="112" spans="1:40">
      <c r="A112" s="1071" t="s">
        <v>988</v>
      </c>
      <c r="B112" s="1072"/>
      <c r="C112" s="590"/>
      <c r="D112" s="590"/>
      <c r="E112" s="590"/>
      <c r="F112" s="590"/>
      <c r="G112" s="590"/>
      <c r="H112" s="590"/>
      <c r="I112" s="348"/>
    </row>
    <row r="113" spans="1:12" ht="5.25" customHeight="1">
      <c r="A113" s="579"/>
      <c r="B113" s="424"/>
      <c r="C113" s="590"/>
      <c r="D113" s="590"/>
      <c r="E113" s="590"/>
      <c r="F113" s="590"/>
      <c r="G113" s="590"/>
      <c r="H113" s="590"/>
      <c r="I113" s="348"/>
    </row>
    <row r="114" spans="1:12" ht="20.25" customHeight="1">
      <c r="A114" s="579" t="s">
        <v>443</v>
      </c>
      <c r="B114" s="424" t="s">
        <v>17</v>
      </c>
      <c r="C114" s="590"/>
      <c r="D114" s="749"/>
      <c r="E114" s="590"/>
      <c r="F114" s="749"/>
      <c r="G114" s="590"/>
      <c r="H114" s="749"/>
      <c r="I114" s="348"/>
    </row>
    <row r="115" spans="1:12" ht="5.25" customHeight="1">
      <c r="A115" s="579"/>
      <c r="B115" s="424"/>
      <c r="C115" s="590"/>
      <c r="D115" s="590"/>
      <c r="E115" s="590"/>
      <c r="F115" s="590"/>
      <c r="G115" s="590"/>
      <c r="H115" s="590"/>
      <c r="I115" s="348"/>
    </row>
    <row r="116" spans="1:12" ht="5.25" customHeight="1" thickBot="1">
      <c r="A116" s="579"/>
      <c r="B116" s="424"/>
      <c r="C116" s="590"/>
      <c r="D116" s="590"/>
      <c r="E116" s="590"/>
      <c r="F116" s="590"/>
      <c r="G116" s="590"/>
      <c r="H116" s="590"/>
      <c r="I116" s="348"/>
    </row>
    <row r="117" spans="1:12" ht="13.5" thickBot="1">
      <c r="A117" s="1062" t="s">
        <v>396</v>
      </c>
      <c r="B117" s="1076"/>
      <c r="C117" s="1076"/>
      <c r="D117" s="1076"/>
      <c r="E117" s="1076"/>
      <c r="F117" s="1076"/>
      <c r="G117" s="1076"/>
      <c r="H117" s="1076"/>
      <c r="I117" s="1077"/>
      <c r="J117" s="414"/>
    </row>
    <row r="118" spans="1:12" ht="5.25" customHeight="1">
      <c r="A118" s="589"/>
      <c r="B118" s="424"/>
      <c r="C118" s="590"/>
      <c r="D118" s="590"/>
      <c r="E118" s="590"/>
      <c r="F118" s="590"/>
      <c r="G118" s="590"/>
      <c r="H118" s="590"/>
      <c r="I118" s="348"/>
      <c r="J118" s="414"/>
    </row>
    <row r="119" spans="1:12">
      <c r="A119" s="589"/>
      <c r="B119" s="424"/>
      <c r="C119" s="590"/>
      <c r="D119" s="587" t="s">
        <v>240</v>
      </c>
      <c r="E119" s="590"/>
      <c r="F119" s="587" t="s">
        <v>241</v>
      </c>
      <c r="G119" s="590"/>
      <c r="H119" s="587" t="s">
        <v>242</v>
      </c>
      <c r="I119" s="348"/>
      <c r="J119" s="414"/>
    </row>
    <row r="120" spans="1:12" ht="5.25" customHeight="1">
      <c r="A120" s="589"/>
      <c r="B120" s="424"/>
      <c r="C120" s="590"/>
      <c r="D120" s="590"/>
      <c r="E120" s="590"/>
      <c r="F120" s="590"/>
      <c r="G120" s="590"/>
      <c r="H120" s="590"/>
      <c r="I120" s="348"/>
      <c r="J120" s="414"/>
    </row>
    <row r="121" spans="1:12" ht="63" customHeight="1">
      <c r="A121" s="1067" t="s">
        <v>842</v>
      </c>
      <c r="B121" s="1068"/>
      <c r="C121" s="590"/>
      <c r="D121" s="743"/>
      <c r="E121" s="205"/>
      <c r="F121" s="743"/>
      <c r="G121" s="205"/>
      <c r="H121" s="743"/>
      <c r="I121" s="348"/>
    </row>
    <row r="122" spans="1:12" ht="5.25" customHeight="1">
      <c r="A122" s="589"/>
      <c r="B122" s="424"/>
      <c r="C122" s="590"/>
      <c r="D122" s="590"/>
      <c r="E122" s="590"/>
      <c r="F122" s="590"/>
      <c r="G122" s="590"/>
      <c r="H122" s="590"/>
      <c r="I122" s="348"/>
    </row>
    <row r="123" spans="1:12" ht="5.25" customHeight="1">
      <c r="A123" s="589"/>
      <c r="B123" s="424"/>
      <c r="C123" s="590"/>
      <c r="D123" s="590"/>
      <c r="E123" s="590"/>
      <c r="F123" s="590"/>
      <c r="G123" s="590"/>
      <c r="H123" s="590"/>
      <c r="I123" s="348"/>
    </row>
    <row r="124" spans="1:12" ht="63" customHeight="1">
      <c r="A124" s="1067" t="s">
        <v>843</v>
      </c>
      <c r="B124" s="1068"/>
      <c r="C124" s="590"/>
      <c r="D124" s="743"/>
      <c r="E124" s="205"/>
      <c r="F124" s="743"/>
      <c r="G124" s="205"/>
      <c r="H124" s="743"/>
      <c r="I124" s="348"/>
    </row>
    <row r="125" spans="1:12" ht="5.25" customHeight="1">
      <c r="A125" s="589"/>
      <c r="B125" s="424"/>
      <c r="C125" s="590"/>
      <c r="D125" s="590"/>
      <c r="E125" s="590"/>
      <c r="F125" s="590"/>
      <c r="G125" s="590"/>
      <c r="H125" s="590"/>
      <c r="I125" s="348"/>
    </row>
    <row r="126" spans="1:12" ht="5.25" customHeight="1">
      <c r="A126" s="589"/>
      <c r="B126" s="424"/>
      <c r="C126" s="590"/>
      <c r="D126" s="590"/>
      <c r="E126" s="590"/>
      <c r="F126" s="590"/>
      <c r="G126" s="590"/>
      <c r="H126" s="590"/>
      <c r="I126" s="348"/>
    </row>
    <row r="127" spans="1:12">
      <c r="A127" s="1067" t="s">
        <v>484</v>
      </c>
      <c r="B127" s="1068"/>
      <c r="C127" s="590"/>
      <c r="D127" s="416"/>
      <c r="E127" s="590"/>
      <c r="F127" s="416"/>
      <c r="G127" s="590"/>
      <c r="H127" s="416"/>
      <c r="I127" s="348"/>
      <c r="K127" s="413" t="s">
        <v>76</v>
      </c>
      <c r="L127" s="413" t="s">
        <v>78</v>
      </c>
    </row>
    <row r="128" spans="1:12" ht="5.25" customHeight="1">
      <c r="A128" s="582"/>
      <c r="B128" s="583"/>
      <c r="C128" s="590"/>
      <c r="D128" s="590"/>
      <c r="E128" s="590"/>
      <c r="F128" s="590"/>
      <c r="G128" s="590"/>
      <c r="H128" s="590"/>
      <c r="I128" s="348"/>
      <c r="K128" s="413" t="s">
        <v>76</v>
      </c>
      <c r="L128" s="413" t="s">
        <v>78</v>
      </c>
    </row>
    <row r="129" spans="1:12" ht="5.25" customHeight="1">
      <c r="A129" s="589"/>
      <c r="B129" s="424"/>
      <c r="C129" s="590"/>
      <c r="D129" s="590"/>
      <c r="E129" s="590"/>
      <c r="F129" s="590"/>
      <c r="G129" s="590"/>
      <c r="H129" s="590"/>
      <c r="I129" s="348"/>
      <c r="K129" s="413" t="s">
        <v>76</v>
      </c>
      <c r="L129" s="413" t="s">
        <v>78</v>
      </c>
    </row>
    <row r="130" spans="1:12">
      <c r="A130" s="1067" t="s">
        <v>485</v>
      </c>
      <c r="B130" s="1068"/>
      <c r="C130" s="590"/>
      <c r="D130" s="416"/>
      <c r="E130" s="590"/>
      <c r="F130" s="416"/>
      <c r="G130" s="590"/>
      <c r="H130" s="416"/>
      <c r="I130" s="348"/>
      <c r="K130" s="413" t="s">
        <v>76</v>
      </c>
      <c r="L130" s="413" t="s">
        <v>78</v>
      </c>
    </row>
    <row r="131" spans="1:12" ht="5.25" customHeight="1">
      <c r="A131" s="589"/>
      <c r="B131" s="424"/>
      <c r="C131" s="590"/>
      <c r="D131" s="590"/>
      <c r="E131" s="590"/>
      <c r="F131" s="590"/>
      <c r="G131" s="590"/>
      <c r="H131" s="590"/>
      <c r="I131" s="348"/>
      <c r="K131" s="413" t="s">
        <v>76</v>
      </c>
      <c r="L131" s="413" t="s">
        <v>78</v>
      </c>
    </row>
    <row r="132" spans="1:12">
      <c r="A132" s="445" t="s">
        <v>530</v>
      </c>
      <c r="B132" s="424"/>
      <c r="C132" s="590"/>
      <c r="D132" s="590"/>
      <c r="E132" s="590"/>
      <c r="F132" s="590"/>
      <c r="G132" s="590"/>
      <c r="H132" s="590"/>
      <c r="I132" s="348"/>
      <c r="K132" s="413" t="s">
        <v>76</v>
      </c>
      <c r="L132" s="413" t="s">
        <v>78</v>
      </c>
    </row>
    <row r="133" spans="1:12">
      <c r="A133" s="786" t="s">
        <v>984</v>
      </c>
      <c r="B133" s="424"/>
      <c r="C133" s="590"/>
      <c r="D133" s="303"/>
      <c r="E133" s="590"/>
      <c r="F133" s="303"/>
      <c r="G133" s="590"/>
      <c r="H133" s="303"/>
      <c r="I133" s="348"/>
    </row>
    <row r="134" spans="1:12" ht="5.25" customHeight="1">
      <c r="A134" s="787"/>
      <c r="B134" s="424"/>
      <c r="C134" s="590"/>
      <c r="D134" s="590"/>
      <c r="E134" s="590"/>
      <c r="F134" s="590"/>
      <c r="G134" s="590"/>
      <c r="H134" s="590"/>
      <c r="I134" s="348"/>
    </row>
    <row r="135" spans="1:12" ht="5.25" customHeight="1">
      <c r="A135" s="787"/>
      <c r="B135" s="424"/>
      <c r="C135" s="590"/>
      <c r="D135" s="590"/>
      <c r="E135" s="590"/>
      <c r="F135" s="590"/>
      <c r="G135" s="590"/>
      <c r="H135" s="590"/>
      <c r="I135" s="348"/>
    </row>
    <row r="136" spans="1:12">
      <c r="A136" s="787" t="s">
        <v>987</v>
      </c>
      <c r="B136" s="424"/>
      <c r="C136" s="590"/>
      <c r="D136" s="303"/>
      <c r="E136" s="590"/>
      <c r="F136" s="303"/>
      <c r="G136" s="590"/>
      <c r="H136" s="303"/>
      <c r="I136" s="348"/>
    </row>
    <row r="137" spans="1:12" ht="5.25" customHeight="1">
      <c r="A137" s="584"/>
      <c r="B137" s="424"/>
      <c r="C137" s="590"/>
      <c r="D137" s="590"/>
      <c r="E137" s="590"/>
      <c r="F137" s="590"/>
      <c r="G137" s="590"/>
      <c r="H137" s="590"/>
      <c r="I137" s="348"/>
    </row>
    <row r="138" spans="1:12" ht="5.25" customHeight="1">
      <c r="A138" s="584"/>
      <c r="B138" s="424"/>
      <c r="C138" s="590"/>
      <c r="D138" s="590"/>
      <c r="E138" s="590"/>
      <c r="F138" s="590"/>
      <c r="G138" s="590"/>
      <c r="H138" s="590"/>
      <c r="I138" s="348"/>
    </row>
    <row r="139" spans="1:12" ht="63" customHeight="1">
      <c r="A139" s="1074" t="s">
        <v>844</v>
      </c>
      <c r="B139" s="1075"/>
      <c r="C139" s="590"/>
      <c r="D139" s="743"/>
      <c r="E139" s="205"/>
      <c r="F139" s="743"/>
      <c r="G139" s="205"/>
      <c r="H139" s="743"/>
      <c r="I139" s="348"/>
    </row>
    <row r="140" spans="1:12" ht="5.25" customHeight="1">
      <c r="A140" s="584"/>
      <c r="B140" s="424"/>
      <c r="C140" s="590"/>
      <c r="D140" s="590"/>
      <c r="E140" s="590"/>
      <c r="F140" s="590"/>
      <c r="G140" s="590"/>
      <c r="H140" s="590"/>
      <c r="I140" s="348"/>
    </row>
    <row r="141" spans="1:12" ht="5.25" customHeight="1">
      <c r="A141" s="584"/>
      <c r="B141" s="424"/>
      <c r="C141" s="590"/>
      <c r="D141" s="590"/>
      <c r="E141" s="590"/>
      <c r="F141" s="590"/>
      <c r="G141" s="590"/>
      <c r="H141" s="590"/>
      <c r="I141" s="348"/>
    </row>
    <row r="142" spans="1:12" ht="63" customHeight="1">
      <c r="A142" s="1074" t="s">
        <v>845</v>
      </c>
      <c r="B142" s="1075"/>
      <c r="C142" s="590"/>
      <c r="D142" s="743"/>
      <c r="E142" s="205"/>
      <c r="F142" s="743"/>
      <c r="G142" s="205"/>
      <c r="H142" s="743"/>
      <c r="I142" s="348"/>
    </row>
    <row r="143" spans="1:12" ht="5.25" customHeight="1">
      <c r="A143" s="584"/>
      <c r="B143" s="424"/>
      <c r="C143" s="590"/>
      <c r="D143" s="590"/>
      <c r="E143" s="590"/>
      <c r="F143" s="590"/>
      <c r="G143" s="590"/>
      <c r="H143" s="590"/>
      <c r="I143" s="348"/>
    </row>
    <row r="144" spans="1:12" ht="5.25" customHeight="1">
      <c r="A144" s="584"/>
      <c r="B144" s="424"/>
      <c r="C144" s="590"/>
      <c r="D144" s="590"/>
      <c r="E144" s="590"/>
      <c r="F144" s="590"/>
      <c r="G144" s="590"/>
      <c r="H144" s="590"/>
      <c r="I144" s="348"/>
    </row>
    <row r="145" spans="1:9">
      <c r="A145" s="579" t="s">
        <v>531</v>
      </c>
      <c r="B145" s="424" t="s">
        <v>404</v>
      </c>
      <c r="C145" s="590"/>
      <c r="D145" s="292"/>
      <c r="E145" s="590"/>
      <c r="F145" s="292"/>
      <c r="G145" s="590"/>
      <c r="H145" s="292"/>
      <c r="I145" s="348"/>
    </row>
    <row r="146" spans="1:9" ht="5.25" customHeight="1">
      <c r="A146" s="584"/>
      <c r="B146" s="424"/>
      <c r="C146" s="590"/>
      <c r="D146" s="590"/>
      <c r="E146" s="590"/>
      <c r="F146" s="590"/>
      <c r="G146" s="590"/>
      <c r="H146" s="590"/>
      <c r="I146" s="348"/>
    </row>
    <row r="147" spans="1:9" ht="5.25" customHeight="1">
      <c r="A147" s="584"/>
      <c r="B147" s="424"/>
      <c r="C147" s="590"/>
      <c r="D147" s="590"/>
      <c r="E147" s="590"/>
      <c r="F147" s="590"/>
      <c r="G147" s="590"/>
      <c r="H147" s="590"/>
      <c r="I147" s="348"/>
    </row>
    <row r="148" spans="1:9">
      <c r="A148" s="579" t="s">
        <v>532</v>
      </c>
      <c r="B148" s="424"/>
      <c r="C148" s="590"/>
      <c r="D148" s="292"/>
      <c r="E148" s="590"/>
      <c r="F148" s="292"/>
      <c r="G148" s="590"/>
      <c r="H148" s="292"/>
      <c r="I148" s="348"/>
    </row>
    <row r="149" spans="1:9" ht="5.25" customHeight="1">
      <c r="A149" s="584"/>
      <c r="B149" s="424"/>
      <c r="C149" s="590"/>
      <c r="D149" s="590"/>
      <c r="E149" s="590"/>
      <c r="F149" s="590"/>
      <c r="G149" s="590"/>
      <c r="H149" s="590"/>
      <c r="I149" s="348"/>
    </row>
    <row r="150" spans="1:9" ht="5.25" customHeight="1">
      <c r="A150" s="584"/>
      <c r="B150" s="424"/>
      <c r="C150" s="590"/>
      <c r="D150" s="590"/>
      <c r="E150" s="590"/>
      <c r="F150" s="590"/>
      <c r="G150" s="590"/>
      <c r="H150" s="590"/>
      <c r="I150" s="348"/>
    </row>
    <row r="151" spans="1:9">
      <c r="A151" s="445" t="s">
        <v>762</v>
      </c>
      <c r="B151" s="424"/>
      <c r="C151" s="590"/>
      <c r="D151" s="590"/>
      <c r="E151" s="590"/>
      <c r="F151" s="590"/>
      <c r="G151" s="590"/>
      <c r="H151" s="590"/>
      <c r="I151" s="348"/>
    </row>
    <row r="152" spans="1:9">
      <c r="A152" s="582" t="s">
        <v>400</v>
      </c>
      <c r="B152" s="424" t="s">
        <v>392</v>
      </c>
      <c r="C152" s="590"/>
      <c r="D152" s="292"/>
      <c r="E152" s="590"/>
      <c r="F152" s="292"/>
      <c r="G152" s="590"/>
      <c r="H152" s="292"/>
      <c r="I152" s="348"/>
    </row>
    <row r="153" spans="1:9" ht="5.25" customHeight="1">
      <c r="A153" s="582"/>
      <c r="B153" s="424"/>
      <c r="C153" s="590"/>
      <c r="D153" s="590"/>
      <c r="E153" s="590"/>
      <c r="F153" s="590"/>
      <c r="G153" s="590"/>
      <c r="H153" s="590"/>
      <c r="I153" s="348"/>
    </row>
    <row r="154" spans="1:9" ht="5.25" customHeight="1">
      <c r="A154" s="582"/>
      <c r="B154" s="424"/>
      <c r="C154" s="590"/>
      <c r="D154" s="590"/>
      <c r="E154" s="590"/>
      <c r="F154" s="590"/>
      <c r="G154" s="590"/>
      <c r="H154" s="590"/>
      <c r="I154" s="348"/>
    </row>
    <row r="155" spans="1:9">
      <c r="A155" s="582" t="s">
        <v>400</v>
      </c>
      <c r="B155" s="424" t="s">
        <v>393</v>
      </c>
      <c r="C155" s="590"/>
      <c r="D155" s="292"/>
      <c r="E155" s="590"/>
      <c r="F155" s="292"/>
      <c r="G155" s="590"/>
      <c r="H155" s="292"/>
      <c r="I155" s="348"/>
    </row>
    <row r="156" spans="1:9" ht="5.25" customHeight="1">
      <c r="A156" s="582"/>
      <c r="B156" s="424"/>
      <c r="C156" s="590"/>
      <c r="D156" s="590"/>
      <c r="E156" s="590"/>
      <c r="F156" s="590"/>
      <c r="G156" s="590"/>
      <c r="H156" s="590"/>
      <c r="I156" s="348"/>
    </row>
    <row r="157" spans="1:9" ht="5.25" customHeight="1">
      <c r="A157" s="582"/>
      <c r="B157" s="424"/>
      <c r="C157" s="590"/>
      <c r="D157" s="590"/>
      <c r="E157" s="590"/>
      <c r="F157" s="590"/>
      <c r="G157" s="590"/>
      <c r="H157" s="590"/>
      <c r="I157" s="348"/>
    </row>
    <row r="158" spans="1:9">
      <c r="A158" s="582" t="s">
        <v>401</v>
      </c>
      <c r="B158" s="424" t="s">
        <v>392</v>
      </c>
      <c r="C158" s="590"/>
      <c r="D158" s="292"/>
      <c r="E158" s="590"/>
      <c r="F158" s="292"/>
      <c r="G158" s="590"/>
      <c r="H158" s="292"/>
      <c r="I158" s="348"/>
    </row>
    <row r="159" spans="1:9" ht="5.25" customHeight="1">
      <c r="A159" s="582"/>
      <c r="B159" s="424"/>
      <c r="C159" s="590"/>
      <c r="D159" s="590"/>
      <c r="E159" s="590"/>
      <c r="F159" s="590"/>
      <c r="G159" s="590"/>
      <c r="H159" s="590"/>
      <c r="I159" s="348"/>
    </row>
    <row r="160" spans="1:9" ht="5.25" customHeight="1">
      <c r="A160" s="582"/>
      <c r="B160" s="424"/>
      <c r="C160" s="590"/>
      <c r="D160" s="590"/>
      <c r="E160" s="590"/>
      <c r="F160" s="590"/>
      <c r="G160" s="590"/>
      <c r="H160" s="590"/>
      <c r="I160" s="348"/>
    </row>
    <row r="161" spans="1:9">
      <c r="A161" s="445" t="s">
        <v>524</v>
      </c>
      <c r="B161" s="424"/>
      <c r="C161" s="590"/>
      <c r="D161" s="590"/>
      <c r="E161" s="590"/>
      <c r="F161" s="590"/>
      <c r="G161" s="590"/>
      <c r="H161" s="590"/>
      <c r="I161" s="348"/>
    </row>
    <row r="162" spans="1:9">
      <c r="A162" s="579" t="s">
        <v>525</v>
      </c>
      <c r="B162" s="424" t="s">
        <v>457</v>
      </c>
      <c r="C162" s="590"/>
      <c r="D162" s="292"/>
      <c r="E162" s="590"/>
      <c r="F162" s="292"/>
      <c r="G162" s="590"/>
      <c r="H162" s="292"/>
      <c r="I162" s="348"/>
    </row>
    <row r="163" spans="1:9" ht="5.25" customHeight="1">
      <c r="A163" s="584"/>
      <c r="B163" s="424"/>
      <c r="C163" s="590"/>
      <c r="D163" s="590"/>
      <c r="E163" s="590"/>
      <c r="F163" s="590"/>
      <c r="G163" s="590"/>
      <c r="H163" s="590"/>
      <c r="I163" s="348"/>
    </row>
    <row r="164" spans="1:9" ht="5.25" customHeight="1">
      <c r="A164" s="584"/>
      <c r="B164" s="424"/>
      <c r="C164" s="590"/>
      <c r="D164" s="590"/>
      <c r="E164" s="590"/>
      <c r="F164" s="590"/>
      <c r="G164" s="590"/>
      <c r="H164" s="590"/>
      <c r="I164" s="348"/>
    </row>
    <row r="165" spans="1:9">
      <c r="A165" s="579" t="s">
        <v>526</v>
      </c>
      <c r="B165" s="424" t="s">
        <v>457</v>
      </c>
      <c r="C165" s="590"/>
      <c r="D165" s="292"/>
      <c r="E165" s="590"/>
      <c r="F165" s="292"/>
      <c r="G165" s="590"/>
      <c r="H165" s="292"/>
      <c r="I165" s="348"/>
    </row>
    <row r="166" spans="1:9" ht="5.25" customHeight="1">
      <c r="A166" s="584"/>
      <c r="B166" s="424"/>
      <c r="C166" s="590"/>
      <c r="D166" s="590"/>
      <c r="E166" s="590"/>
      <c r="F166" s="590"/>
      <c r="G166" s="590"/>
      <c r="H166" s="590"/>
      <c r="I166" s="348"/>
    </row>
    <row r="167" spans="1:9" ht="5.25" customHeight="1">
      <c r="A167" s="584"/>
      <c r="B167" s="424"/>
      <c r="C167" s="590"/>
      <c r="D167" s="590"/>
      <c r="E167" s="590"/>
      <c r="F167" s="590"/>
      <c r="G167" s="590"/>
      <c r="H167" s="590"/>
      <c r="I167" s="348"/>
    </row>
    <row r="168" spans="1:9" ht="28.5" customHeight="1">
      <c r="A168" s="1067" t="s">
        <v>397</v>
      </c>
      <c r="B168" s="1068"/>
      <c r="C168" s="590"/>
      <c r="D168" s="743"/>
      <c r="E168" s="590"/>
      <c r="F168" s="743"/>
      <c r="G168" s="590"/>
      <c r="H168" s="743"/>
      <c r="I168" s="348"/>
    </row>
    <row r="169" spans="1:9" ht="5.25" customHeight="1">
      <c r="A169" s="589"/>
      <c r="B169" s="424"/>
      <c r="C169" s="590"/>
      <c r="D169" s="590"/>
      <c r="E169" s="590"/>
      <c r="F169" s="590"/>
      <c r="G169" s="590"/>
      <c r="H169" s="590"/>
      <c r="I169" s="348"/>
    </row>
    <row r="170" spans="1:9">
      <c r="A170" s="445" t="s">
        <v>527</v>
      </c>
      <c r="B170" s="424"/>
      <c r="C170" s="590"/>
      <c r="D170" s="590"/>
      <c r="E170" s="590"/>
      <c r="F170" s="590"/>
      <c r="G170" s="590"/>
      <c r="H170" s="590"/>
      <c r="I170" s="348"/>
    </row>
    <row r="171" spans="1:9">
      <c r="A171" s="579" t="s">
        <v>528</v>
      </c>
      <c r="B171" s="424" t="s">
        <v>17</v>
      </c>
      <c r="C171" s="590"/>
      <c r="D171" s="749"/>
      <c r="E171" s="590"/>
      <c r="F171" s="749"/>
      <c r="G171" s="590"/>
      <c r="H171" s="749"/>
      <c r="I171" s="348"/>
    </row>
    <row r="172" spans="1:9" ht="5.25" customHeight="1">
      <c r="A172" s="584"/>
      <c r="B172" s="424"/>
      <c r="C172" s="590"/>
      <c r="D172" s="590"/>
      <c r="E172" s="590"/>
      <c r="F172" s="590"/>
      <c r="G172" s="590"/>
      <c r="H172" s="590"/>
      <c r="I172" s="348"/>
    </row>
    <row r="173" spans="1:9" ht="5.25" customHeight="1">
      <c r="A173" s="584"/>
      <c r="B173" s="424"/>
      <c r="C173" s="590"/>
      <c r="D173" s="590"/>
      <c r="E173" s="590"/>
      <c r="F173" s="590"/>
      <c r="G173" s="590"/>
      <c r="H173" s="590"/>
      <c r="I173" s="348"/>
    </row>
    <row r="174" spans="1:9">
      <c r="A174" s="579" t="s">
        <v>529</v>
      </c>
      <c r="B174" s="424" t="s">
        <v>17</v>
      </c>
      <c r="C174" s="590"/>
      <c r="D174" s="749"/>
      <c r="E174" s="590"/>
      <c r="F174" s="749"/>
      <c r="G174" s="590"/>
      <c r="H174" s="749"/>
      <c r="I174" s="348"/>
    </row>
    <row r="175" spans="1:9" ht="5.25" customHeight="1">
      <c r="A175" s="584"/>
      <c r="B175" s="424"/>
      <c r="C175" s="590"/>
      <c r="D175" s="590"/>
      <c r="E175" s="590"/>
      <c r="F175" s="590"/>
      <c r="G175" s="590"/>
      <c r="H175" s="590"/>
      <c r="I175" s="348"/>
    </row>
    <row r="176" spans="1:9" ht="5.25" customHeight="1">
      <c r="A176" s="584"/>
      <c r="B176" s="424"/>
      <c r="C176" s="590"/>
      <c r="D176" s="590"/>
      <c r="E176" s="590"/>
      <c r="F176" s="590"/>
      <c r="G176" s="590"/>
      <c r="H176" s="590"/>
      <c r="I176" s="348"/>
    </row>
    <row r="177" spans="1:12">
      <c r="A177" s="584" t="s">
        <v>459</v>
      </c>
      <c r="B177" s="424"/>
      <c r="C177" s="590"/>
      <c r="D177" s="292"/>
      <c r="E177" s="590"/>
      <c r="F177" s="292"/>
      <c r="G177" s="590"/>
      <c r="H177" s="292"/>
      <c r="I177" s="348"/>
      <c r="K177" s="413" t="s">
        <v>76</v>
      </c>
      <c r="L177" s="413" t="s">
        <v>78</v>
      </c>
    </row>
    <row r="178" spans="1:12" ht="5.25" customHeight="1">
      <c r="A178" s="584"/>
      <c r="B178" s="424"/>
      <c r="C178" s="590"/>
      <c r="D178" s="590"/>
      <c r="E178" s="590"/>
      <c r="F178" s="590"/>
      <c r="G178" s="590"/>
      <c r="H178" s="590"/>
      <c r="I178" s="348"/>
      <c r="K178" s="413" t="s">
        <v>76</v>
      </c>
      <c r="L178" s="413" t="s">
        <v>78</v>
      </c>
    </row>
    <row r="179" spans="1:12" ht="5.25" customHeight="1">
      <c r="A179" s="584"/>
      <c r="B179" s="424"/>
      <c r="C179" s="590"/>
      <c r="D179" s="590"/>
      <c r="E179" s="590"/>
      <c r="F179" s="590"/>
      <c r="G179" s="590"/>
      <c r="H179" s="590"/>
      <c r="I179" s="348"/>
      <c r="K179" s="413" t="s">
        <v>76</v>
      </c>
      <c r="L179" s="413" t="s">
        <v>78</v>
      </c>
    </row>
    <row r="180" spans="1:12" ht="12.75" customHeight="1">
      <c r="A180" s="1060" t="s">
        <v>985</v>
      </c>
      <c r="B180" s="1061"/>
      <c r="C180" s="1061"/>
      <c r="D180" s="1061"/>
      <c r="E180" s="1061"/>
      <c r="F180" s="1061"/>
      <c r="G180" s="1061"/>
      <c r="H180" s="1061"/>
      <c r="I180" s="348"/>
    </row>
    <row r="181" spans="1:12" ht="5.25" customHeight="1">
      <c r="A181" s="577"/>
      <c r="B181" s="578"/>
      <c r="C181" s="578"/>
      <c r="D181" s="578"/>
      <c r="E181" s="578"/>
      <c r="F181" s="578"/>
      <c r="G181" s="578"/>
      <c r="H181" s="578"/>
      <c r="I181" s="348"/>
    </row>
    <row r="182" spans="1:12" ht="27" customHeight="1">
      <c r="A182" s="1065" t="s">
        <v>986</v>
      </c>
      <c r="B182" s="1066"/>
      <c r="C182" s="590"/>
      <c r="D182" s="743"/>
      <c r="E182" s="590"/>
      <c r="F182" s="743"/>
      <c r="G182" s="590"/>
      <c r="H182" s="743"/>
      <c r="I182" s="348"/>
    </row>
    <row r="183" spans="1:12" ht="5.25" customHeight="1">
      <c r="A183" s="579"/>
      <c r="B183" s="424"/>
      <c r="C183" s="590"/>
      <c r="D183" s="590"/>
      <c r="E183" s="590"/>
      <c r="F183" s="590"/>
      <c r="G183" s="590"/>
      <c r="H183" s="590"/>
      <c r="I183" s="348"/>
    </row>
    <row r="184" spans="1:12" ht="5.25" customHeight="1">
      <c r="A184" s="579"/>
      <c r="B184" s="424"/>
      <c r="C184" s="590"/>
      <c r="D184" s="590"/>
      <c r="E184" s="590"/>
      <c r="F184" s="590"/>
      <c r="G184" s="590"/>
      <c r="H184" s="590"/>
      <c r="I184" s="348"/>
    </row>
    <row r="185" spans="1:12">
      <c r="A185" s="1069" t="s">
        <v>406</v>
      </c>
      <c r="B185" s="1070"/>
      <c r="C185" s="590"/>
      <c r="D185" s="416"/>
      <c r="E185" s="590"/>
      <c r="F185" s="416"/>
      <c r="G185" s="590"/>
      <c r="H185" s="416"/>
      <c r="I185" s="348"/>
      <c r="K185" s="413" t="s">
        <v>76</v>
      </c>
      <c r="L185" s="413" t="s">
        <v>78</v>
      </c>
    </row>
    <row r="186" spans="1:12" ht="5.25" customHeight="1">
      <c r="A186" s="584"/>
      <c r="B186" s="424"/>
      <c r="C186" s="590"/>
      <c r="D186" s="590"/>
      <c r="E186" s="590"/>
      <c r="F186" s="590"/>
      <c r="G186" s="590"/>
      <c r="H186" s="590"/>
      <c r="I186" s="348"/>
      <c r="K186" s="413" t="s">
        <v>76</v>
      </c>
      <c r="L186" s="413" t="s">
        <v>78</v>
      </c>
    </row>
    <row r="187" spans="1:12" ht="5.25" customHeight="1">
      <c r="A187" s="584"/>
      <c r="B187" s="424"/>
      <c r="C187" s="590"/>
      <c r="D187" s="590"/>
      <c r="E187" s="590"/>
      <c r="F187" s="590"/>
      <c r="G187" s="590"/>
      <c r="H187" s="590"/>
      <c r="I187" s="348"/>
      <c r="K187" s="413" t="s">
        <v>76</v>
      </c>
      <c r="L187" s="413" t="s">
        <v>78</v>
      </c>
    </row>
    <row r="188" spans="1:12" ht="15.75" customHeight="1">
      <c r="A188" s="1073" t="s">
        <v>794</v>
      </c>
      <c r="B188" s="1070"/>
      <c r="C188" s="590"/>
      <c r="D188" s="416"/>
      <c r="E188" s="590"/>
      <c r="F188" s="416"/>
      <c r="G188" s="590"/>
      <c r="H188" s="416"/>
      <c r="I188" s="348"/>
      <c r="K188" s="413" t="s">
        <v>486</v>
      </c>
      <c r="L188" s="413" t="s">
        <v>679</v>
      </c>
    </row>
    <row r="189" spans="1:12" ht="16.5" customHeight="1">
      <c r="A189" s="531" t="s">
        <v>796</v>
      </c>
      <c r="B189" s="424"/>
      <c r="C189" s="590"/>
      <c r="D189" s="590"/>
      <c r="E189" s="590"/>
      <c r="F189" s="590"/>
      <c r="G189" s="590"/>
      <c r="H189" s="590"/>
      <c r="I189" s="348"/>
      <c r="K189" s="413" t="s">
        <v>486</v>
      </c>
      <c r="L189" s="413" t="s">
        <v>679</v>
      </c>
    </row>
    <row r="190" spans="1:12" ht="5.25" customHeight="1">
      <c r="A190" s="589"/>
      <c r="B190" s="424"/>
      <c r="C190" s="590"/>
      <c r="D190" s="590"/>
      <c r="E190" s="590"/>
      <c r="F190" s="590"/>
      <c r="G190" s="590"/>
      <c r="H190" s="590"/>
      <c r="I190" s="348"/>
      <c r="K190" s="413" t="s">
        <v>486</v>
      </c>
      <c r="L190" s="413" t="s">
        <v>679</v>
      </c>
    </row>
    <row r="191" spans="1:12">
      <c r="A191" s="445" t="s">
        <v>533</v>
      </c>
      <c r="B191" s="424"/>
      <c r="C191" s="590"/>
      <c r="D191" s="590"/>
      <c r="E191" s="590"/>
      <c r="F191" s="590"/>
      <c r="G191" s="590"/>
      <c r="H191" s="590"/>
      <c r="I191" s="348"/>
    </row>
    <row r="192" spans="1:12">
      <c r="A192" s="579" t="s">
        <v>534</v>
      </c>
      <c r="B192" s="424" t="s">
        <v>458</v>
      </c>
      <c r="C192" s="590"/>
      <c r="D192" s="750"/>
      <c r="E192" s="590"/>
      <c r="F192" s="750"/>
      <c r="G192" s="590"/>
      <c r="H192" s="750"/>
      <c r="I192" s="348"/>
    </row>
    <row r="193" spans="1:10" ht="15" customHeight="1">
      <c r="A193" s="1058" t="s">
        <v>988</v>
      </c>
      <c r="B193" s="1059"/>
      <c r="C193" s="590"/>
      <c r="D193" s="590"/>
      <c r="E193" s="590"/>
      <c r="F193" s="590"/>
      <c r="G193" s="590"/>
      <c r="H193" s="590"/>
      <c r="I193" s="348"/>
    </row>
    <row r="194" spans="1:10" ht="5.25" customHeight="1">
      <c r="A194" s="579"/>
      <c r="B194" s="424"/>
      <c r="C194" s="590"/>
      <c r="D194" s="590"/>
      <c r="E194" s="590"/>
      <c r="F194" s="590"/>
      <c r="G194" s="590"/>
      <c r="H194" s="590"/>
      <c r="I194" s="348"/>
    </row>
    <row r="195" spans="1:10">
      <c r="A195" s="579" t="s">
        <v>443</v>
      </c>
      <c r="B195" s="424" t="s">
        <v>17</v>
      </c>
      <c r="C195" s="590"/>
      <c r="D195" s="749"/>
      <c r="E195" s="590"/>
      <c r="F195" s="749"/>
      <c r="G195" s="590"/>
      <c r="H195" s="749"/>
      <c r="I195" s="348"/>
    </row>
    <row r="196" spans="1:10" ht="5.25" customHeight="1">
      <c r="A196" s="579"/>
      <c r="B196" s="424"/>
      <c r="C196" s="590"/>
      <c r="D196" s="590"/>
      <c r="E196" s="590"/>
      <c r="F196" s="590"/>
      <c r="G196" s="590"/>
      <c r="H196" s="590"/>
      <c r="I196" s="348"/>
    </row>
    <row r="197" spans="1:10" ht="5.25" customHeight="1" thickBot="1">
      <c r="A197" s="589"/>
      <c r="B197" s="424"/>
      <c r="C197" s="590"/>
      <c r="D197" s="590"/>
      <c r="E197" s="590"/>
      <c r="F197" s="590"/>
      <c r="G197" s="590"/>
      <c r="H197" s="590"/>
      <c r="I197" s="348"/>
    </row>
    <row r="198" spans="1:10" ht="13.5" thickBot="1">
      <c r="A198" s="1062" t="s">
        <v>535</v>
      </c>
      <c r="B198" s="1076"/>
      <c r="C198" s="1076"/>
      <c r="D198" s="1076"/>
      <c r="E198" s="1076"/>
      <c r="F198" s="1076"/>
      <c r="G198" s="1076"/>
      <c r="H198" s="1076"/>
      <c r="I198" s="1077"/>
      <c r="J198" s="414"/>
    </row>
    <row r="199" spans="1:10" ht="5.25" customHeight="1">
      <c r="A199" s="589"/>
      <c r="B199" s="424"/>
      <c r="C199" s="590"/>
      <c r="D199" s="590"/>
      <c r="E199" s="590"/>
      <c r="F199" s="590"/>
      <c r="G199" s="590"/>
      <c r="H199" s="590"/>
      <c r="I199" s="348"/>
      <c r="J199" s="414"/>
    </row>
    <row r="200" spans="1:10">
      <c r="A200" s="589"/>
      <c r="B200" s="424"/>
      <c r="C200" s="590"/>
      <c r="D200" s="587" t="s">
        <v>240</v>
      </c>
      <c r="E200" s="590"/>
      <c r="F200" s="587" t="s">
        <v>241</v>
      </c>
      <c r="G200" s="590"/>
      <c r="H200" s="587" t="s">
        <v>242</v>
      </c>
      <c r="I200" s="348"/>
      <c r="J200" s="414"/>
    </row>
    <row r="201" spans="1:10" ht="5.25" customHeight="1">
      <c r="A201" s="589"/>
      <c r="B201" s="424"/>
      <c r="C201" s="590"/>
      <c r="D201" s="590"/>
      <c r="E201" s="590"/>
      <c r="F201" s="590"/>
      <c r="G201" s="590"/>
      <c r="H201" s="590"/>
      <c r="I201" s="348"/>
      <c r="J201" s="414"/>
    </row>
    <row r="202" spans="1:10" ht="79.5" customHeight="1">
      <c r="A202" s="1067" t="s">
        <v>842</v>
      </c>
      <c r="B202" s="1068"/>
      <c r="C202" s="590"/>
      <c r="D202" s="743"/>
      <c r="E202" s="205"/>
      <c r="F202" s="743"/>
      <c r="G202" s="205"/>
      <c r="H202" s="743"/>
      <c r="I202" s="348"/>
    </row>
    <row r="203" spans="1:10" ht="5.25" customHeight="1">
      <c r="A203" s="589"/>
      <c r="B203" s="424"/>
      <c r="C203" s="590"/>
      <c r="D203" s="590"/>
      <c r="E203" s="590"/>
      <c r="F203" s="590"/>
      <c r="G203" s="590"/>
      <c r="H203" s="590"/>
      <c r="I203" s="348"/>
    </row>
    <row r="204" spans="1:10">
      <c r="A204" s="445" t="s">
        <v>398</v>
      </c>
      <c r="B204" s="424"/>
      <c r="C204" s="590"/>
      <c r="D204" s="590"/>
      <c r="E204" s="590"/>
      <c r="F204" s="590"/>
      <c r="G204" s="590"/>
      <c r="H204" s="590"/>
      <c r="I204" s="348"/>
    </row>
    <row r="205" spans="1:10">
      <c r="A205" s="584" t="s">
        <v>399</v>
      </c>
      <c r="B205" s="424" t="s">
        <v>404</v>
      </c>
      <c r="C205" s="590"/>
      <c r="D205" s="292"/>
      <c r="E205" s="590"/>
      <c r="F205" s="292"/>
      <c r="G205" s="590"/>
      <c r="H205" s="292"/>
      <c r="I205" s="348"/>
    </row>
    <row r="206" spans="1:10" ht="5.25" customHeight="1">
      <c r="A206" s="584"/>
      <c r="B206" s="424"/>
      <c r="C206" s="590"/>
      <c r="D206" s="590"/>
      <c r="E206" s="590"/>
      <c r="F206" s="590"/>
      <c r="G206" s="590"/>
      <c r="H206" s="590"/>
      <c r="I206" s="348"/>
    </row>
    <row r="207" spans="1:10" ht="5.25" customHeight="1">
      <c r="A207" s="584"/>
      <c r="B207" s="424"/>
      <c r="C207" s="590"/>
      <c r="D207" s="590"/>
      <c r="E207" s="590"/>
      <c r="F207" s="590"/>
      <c r="G207" s="590"/>
      <c r="H207" s="590"/>
      <c r="I207" s="348"/>
    </row>
    <row r="208" spans="1:10">
      <c r="A208" s="579" t="s">
        <v>536</v>
      </c>
      <c r="B208" s="424"/>
      <c r="C208" s="590"/>
      <c r="D208" s="292"/>
      <c r="E208" s="590"/>
      <c r="F208" s="292"/>
      <c r="G208" s="590"/>
      <c r="H208" s="292"/>
      <c r="I208" s="348"/>
    </row>
    <row r="209" spans="1:9" ht="5.25" customHeight="1">
      <c r="A209" s="582"/>
      <c r="B209" s="424"/>
      <c r="C209" s="590"/>
      <c r="D209" s="590"/>
      <c r="E209" s="590"/>
      <c r="F209" s="590"/>
      <c r="G209" s="590"/>
      <c r="H209" s="590"/>
      <c r="I209" s="348"/>
    </row>
    <row r="210" spans="1:9">
      <c r="A210" s="445" t="s">
        <v>762</v>
      </c>
      <c r="B210" s="424"/>
      <c r="C210" s="590"/>
      <c r="D210" s="590"/>
      <c r="E210" s="590"/>
      <c r="F210" s="590"/>
      <c r="G210" s="590"/>
      <c r="H210" s="590"/>
      <c r="I210" s="348"/>
    </row>
    <row r="211" spans="1:9">
      <c r="A211" s="582" t="s">
        <v>400</v>
      </c>
      <c r="B211" s="424" t="s">
        <v>392</v>
      </c>
      <c r="C211" s="590"/>
      <c r="D211" s="292"/>
      <c r="E211" s="590"/>
      <c r="F211" s="292"/>
      <c r="G211" s="590"/>
      <c r="H211" s="292"/>
      <c r="I211" s="348"/>
    </row>
    <row r="212" spans="1:9" ht="5.25" customHeight="1">
      <c r="A212" s="582"/>
      <c r="B212" s="424"/>
      <c r="C212" s="590"/>
      <c r="D212" s="590"/>
      <c r="E212" s="590"/>
      <c r="F212" s="590"/>
      <c r="G212" s="590"/>
      <c r="H212" s="590"/>
      <c r="I212" s="348"/>
    </row>
    <row r="213" spans="1:9" ht="5.25" customHeight="1">
      <c r="A213" s="582"/>
      <c r="B213" s="424"/>
      <c r="C213" s="590"/>
      <c r="D213" s="590"/>
      <c r="E213" s="590"/>
      <c r="F213" s="590"/>
      <c r="G213" s="590"/>
      <c r="H213" s="590"/>
      <c r="I213" s="348"/>
    </row>
    <row r="214" spans="1:9">
      <c r="A214" s="582" t="s">
        <v>400</v>
      </c>
      <c r="B214" s="424" t="s">
        <v>393</v>
      </c>
      <c r="C214" s="590"/>
      <c r="D214" s="292"/>
      <c r="E214" s="590"/>
      <c r="F214" s="292"/>
      <c r="G214" s="590"/>
      <c r="H214" s="292"/>
      <c r="I214" s="348"/>
    </row>
    <row r="215" spans="1:9" ht="5.25" customHeight="1">
      <c r="A215" s="582"/>
      <c r="B215" s="424"/>
      <c r="C215" s="590"/>
      <c r="D215" s="590"/>
      <c r="E215" s="590"/>
      <c r="F215" s="590"/>
      <c r="G215" s="590"/>
      <c r="H215" s="590"/>
      <c r="I215" s="348"/>
    </row>
    <row r="216" spans="1:9" ht="5.25" customHeight="1">
      <c r="A216" s="582"/>
      <c r="B216" s="424"/>
      <c r="C216" s="590"/>
      <c r="D216" s="590"/>
      <c r="E216" s="590"/>
      <c r="F216" s="590"/>
      <c r="G216" s="590"/>
      <c r="H216" s="590"/>
      <c r="I216" s="348"/>
    </row>
    <row r="217" spans="1:9">
      <c r="A217" s="582" t="s">
        <v>401</v>
      </c>
      <c r="B217" s="424" t="s">
        <v>392</v>
      </c>
      <c r="C217" s="590"/>
      <c r="D217" s="292"/>
      <c r="E217" s="590"/>
      <c r="F217" s="292"/>
      <c r="G217" s="590"/>
      <c r="H217" s="292"/>
      <c r="I217" s="348"/>
    </row>
    <row r="218" spans="1:9" ht="5.25" customHeight="1">
      <c r="A218" s="589"/>
      <c r="B218" s="424"/>
      <c r="C218" s="590"/>
      <c r="D218" s="590"/>
      <c r="E218" s="590"/>
      <c r="F218" s="590"/>
      <c r="G218" s="590"/>
      <c r="H218" s="590"/>
      <c r="I218" s="348"/>
    </row>
    <row r="219" spans="1:9">
      <c r="A219" s="445" t="s">
        <v>524</v>
      </c>
      <c r="B219" s="424"/>
      <c r="C219" s="590"/>
      <c r="D219" s="590"/>
      <c r="E219" s="590"/>
      <c r="F219" s="590"/>
      <c r="G219" s="590"/>
      <c r="H219" s="590"/>
      <c r="I219" s="348"/>
    </row>
    <row r="220" spans="1:9">
      <c r="A220" s="579" t="s">
        <v>525</v>
      </c>
      <c r="B220" s="424" t="s">
        <v>457</v>
      </c>
      <c r="C220" s="590"/>
      <c r="D220" s="292"/>
      <c r="E220" s="590"/>
      <c r="F220" s="292"/>
      <c r="G220" s="590"/>
      <c r="H220" s="292"/>
      <c r="I220" s="348"/>
    </row>
    <row r="221" spans="1:9" ht="5.25" customHeight="1">
      <c r="A221" s="584"/>
      <c r="B221" s="424"/>
      <c r="C221" s="590"/>
      <c r="D221" s="590"/>
      <c r="E221" s="590"/>
      <c r="F221" s="590"/>
      <c r="G221" s="590"/>
      <c r="H221" s="590"/>
      <c r="I221" s="348"/>
    </row>
    <row r="222" spans="1:9" ht="5.25" customHeight="1">
      <c r="A222" s="584"/>
      <c r="B222" s="424"/>
      <c r="C222" s="590"/>
      <c r="D222" s="590"/>
      <c r="E222" s="590"/>
      <c r="F222" s="590"/>
      <c r="G222" s="590"/>
      <c r="H222" s="590"/>
      <c r="I222" s="348"/>
    </row>
    <row r="223" spans="1:9">
      <c r="A223" s="579" t="s">
        <v>526</v>
      </c>
      <c r="B223" s="424" t="s">
        <v>457</v>
      </c>
      <c r="C223" s="590"/>
      <c r="D223" s="292"/>
      <c r="E223" s="590"/>
      <c r="F223" s="292"/>
      <c r="G223" s="590"/>
      <c r="H223" s="292"/>
      <c r="I223" s="348"/>
    </row>
    <row r="224" spans="1:9" ht="5.25" customHeight="1">
      <c r="A224" s="584"/>
      <c r="B224" s="424"/>
      <c r="C224" s="590"/>
      <c r="D224" s="590"/>
      <c r="E224" s="590"/>
      <c r="F224" s="590"/>
      <c r="G224" s="590"/>
      <c r="H224" s="590"/>
      <c r="I224" s="348"/>
    </row>
    <row r="225" spans="1:40" ht="5.25" customHeight="1">
      <c r="A225" s="584"/>
      <c r="B225" s="424"/>
      <c r="C225" s="590"/>
      <c r="D225" s="590"/>
      <c r="E225" s="590"/>
      <c r="F225" s="590"/>
      <c r="G225" s="590"/>
      <c r="H225" s="590"/>
      <c r="I225" s="348"/>
    </row>
    <row r="226" spans="1:40" ht="33" customHeight="1">
      <c r="A226" s="582" t="s">
        <v>397</v>
      </c>
      <c r="B226" s="424"/>
      <c r="C226" s="590"/>
      <c r="D226" s="743"/>
      <c r="E226" s="590"/>
      <c r="F226" s="743"/>
      <c r="G226" s="590"/>
      <c r="H226" s="743"/>
      <c r="I226" s="348"/>
    </row>
    <row r="227" spans="1:40" ht="5.25" customHeight="1">
      <c r="A227" s="584"/>
      <c r="B227" s="424"/>
      <c r="C227" s="590"/>
      <c r="D227" s="590"/>
      <c r="E227" s="590"/>
      <c r="F227" s="590"/>
      <c r="G227" s="590"/>
      <c r="H227" s="590"/>
      <c r="I227" s="348"/>
    </row>
    <row r="228" spans="1:40">
      <c r="A228" s="445" t="s">
        <v>527</v>
      </c>
      <c r="B228" s="424"/>
      <c r="C228" s="590"/>
      <c r="D228" s="590"/>
      <c r="E228" s="590"/>
      <c r="F228" s="590"/>
      <c r="G228" s="590"/>
      <c r="H228" s="590"/>
      <c r="I228" s="348"/>
    </row>
    <row r="229" spans="1:40">
      <c r="A229" s="579" t="s">
        <v>528</v>
      </c>
      <c r="B229" s="424" t="s">
        <v>17</v>
      </c>
      <c r="C229" s="590"/>
      <c r="D229" s="749"/>
      <c r="E229" s="590"/>
      <c r="F229" s="749"/>
      <c r="G229" s="590"/>
      <c r="H229" s="749"/>
      <c r="I229" s="348"/>
    </row>
    <row r="230" spans="1:40" ht="5.25" customHeight="1">
      <c r="A230" s="584"/>
      <c r="B230" s="424"/>
      <c r="C230" s="590"/>
      <c r="D230" s="590"/>
      <c r="E230" s="590"/>
      <c r="F230" s="590"/>
      <c r="G230" s="590"/>
      <c r="H230" s="590"/>
      <c r="I230" s="348"/>
    </row>
    <row r="231" spans="1:40" ht="5.25" customHeight="1">
      <c r="A231" s="584"/>
      <c r="B231" s="424"/>
      <c r="C231" s="590"/>
      <c r="D231" s="590"/>
      <c r="E231" s="590"/>
      <c r="F231" s="590"/>
      <c r="G231" s="590"/>
      <c r="H231" s="590"/>
      <c r="I231" s="348"/>
    </row>
    <row r="232" spans="1:40">
      <c r="A232" s="579" t="s">
        <v>529</v>
      </c>
      <c r="B232" s="424" t="s">
        <v>17</v>
      </c>
      <c r="C232" s="590"/>
      <c r="D232" s="749"/>
      <c r="E232" s="590"/>
      <c r="F232" s="749"/>
      <c r="G232" s="590"/>
      <c r="H232" s="749"/>
      <c r="I232" s="348"/>
    </row>
    <row r="233" spans="1:40" ht="5.25" customHeight="1">
      <c r="A233" s="584"/>
      <c r="B233" s="424"/>
      <c r="C233" s="590"/>
      <c r="D233" s="590"/>
      <c r="E233" s="590"/>
      <c r="F233" s="590"/>
      <c r="G233" s="590"/>
      <c r="H233" s="590"/>
      <c r="I233" s="348"/>
    </row>
    <row r="234" spans="1:40" ht="5.25" customHeight="1">
      <c r="A234" s="584"/>
      <c r="B234" s="424"/>
      <c r="C234" s="590"/>
      <c r="D234" s="590"/>
      <c r="E234" s="590"/>
      <c r="F234" s="590"/>
      <c r="G234" s="590"/>
      <c r="H234" s="590"/>
      <c r="I234" s="348"/>
    </row>
    <row r="235" spans="1:40">
      <c r="A235" s="584" t="s">
        <v>459</v>
      </c>
      <c r="B235" s="424"/>
      <c r="C235" s="590"/>
      <c r="D235" s="292"/>
      <c r="E235" s="590"/>
      <c r="F235" s="292"/>
      <c r="G235" s="590"/>
      <c r="H235" s="292"/>
      <c r="I235" s="348"/>
      <c r="K235" s="413" t="s">
        <v>76</v>
      </c>
      <c r="L235" s="413" t="s">
        <v>78</v>
      </c>
    </row>
    <row r="236" spans="1:40" ht="5.25" customHeight="1">
      <c r="A236" s="584"/>
      <c r="B236" s="424"/>
      <c r="C236" s="590"/>
      <c r="D236" s="590"/>
      <c r="E236" s="590"/>
      <c r="F236" s="590"/>
      <c r="G236" s="590"/>
      <c r="H236" s="590"/>
      <c r="I236" s="348"/>
      <c r="K236" s="413" t="s">
        <v>76</v>
      </c>
      <c r="L236" s="413" t="s">
        <v>78</v>
      </c>
    </row>
    <row r="237" spans="1:40" ht="5.25" customHeight="1">
      <c r="A237" s="584"/>
      <c r="B237" s="424"/>
      <c r="C237" s="590"/>
      <c r="D237" s="590"/>
      <c r="E237" s="590"/>
      <c r="F237" s="590"/>
      <c r="G237" s="590"/>
      <c r="H237" s="590"/>
      <c r="I237" s="348"/>
      <c r="K237" s="413" t="s">
        <v>76</v>
      </c>
      <c r="L237" s="413" t="s">
        <v>78</v>
      </c>
    </row>
    <row r="238" spans="1:40" s="25" customFormat="1" ht="12.75" customHeight="1">
      <c r="A238" s="1060" t="s">
        <v>985</v>
      </c>
      <c r="B238" s="1061"/>
      <c r="C238" s="1061"/>
      <c r="D238" s="1061"/>
      <c r="E238" s="1061"/>
      <c r="F238" s="1061"/>
      <c r="G238" s="1061"/>
      <c r="H238" s="1061"/>
      <c r="I238" s="469"/>
      <c r="K238" s="470"/>
      <c r="L238" s="470"/>
      <c r="AG238" s="714"/>
      <c r="AN238" s="655"/>
    </row>
    <row r="239" spans="1:40" ht="5.25" customHeight="1">
      <c r="A239" s="434"/>
      <c r="B239" s="435"/>
      <c r="C239" s="435"/>
      <c r="D239" s="435"/>
      <c r="E239" s="435"/>
      <c r="F239" s="435"/>
      <c r="G239" s="435"/>
      <c r="H239" s="435"/>
      <c r="I239" s="348"/>
    </row>
    <row r="240" spans="1:40" ht="33.75" customHeight="1">
      <c r="A240" s="1065" t="s">
        <v>986</v>
      </c>
      <c r="B240" s="1066"/>
      <c r="C240" s="590"/>
      <c r="D240" s="743"/>
      <c r="E240" s="590"/>
      <c r="F240" s="743"/>
      <c r="G240" s="590"/>
      <c r="H240" s="743"/>
      <c r="I240" s="348"/>
    </row>
    <row r="241" spans="1:12" ht="5.25" customHeight="1">
      <c r="A241" s="579"/>
      <c r="B241" s="424"/>
      <c r="C241" s="590"/>
      <c r="D241" s="590"/>
      <c r="E241" s="590"/>
      <c r="F241" s="590"/>
      <c r="G241" s="590"/>
      <c r="H241" s="590"/>
      <c r="I241" s="348"/>
    </row>
    <row r="242" spans="1:12" ht="5.25" customHeight="1">
      <c r="A242" s="579"/>
      <c r="B242" s="424"/>
      <c r="C242" s="590"/>
      <c r="D242" s="590"/>
      <c r="E242" s="590"/>
      <c r="F242" s="590"/>
      <c r="G242" s="590"/>
      <c r="H242" s="590"/>
      <c r="I242" s="348"/>
    </row>
    <row r="243" spans="1:12">
      <c r="A243" s="1069" t="s">
        <v>406</v>
      </c>
      <c r="B243" s="1070"/>
      <c r="C243" s="590"/>
      <c r="D243" s="416"/>
      <c r="E243" s="590"/>
      <c r="F243" s="416"/>
      <c r="G243" s="590"/>
      <c r="H243" s="416"/>
      <c r="I243" s="348"/>
      <c r="K243" s="413" t="s">
        <v>76</v>
      </c>
      <c r="L243" s="413" t="s">
        <v>78</v>
      </c>
    </row>
    <row r="244" spans="1:12" ht="5.25" customHeight="1">
      <c r="A244" s="584"/>
      <c r="B244" s="424"/>
      <c r="C244" s="590"/>
      <c r="D244" s="590"/>
      <c r="E244" s="590"/>
      <c r="F244" s="590"/>
      <c r="G244" s="590"/>
      <c r="H244" s="590"/>
      <c r="I244" s="348"/>
      <c r="K244" s="413" t="s">
        <v>76</v>
      </c>
      <c r="L244" s="413" t="s">
        <v>78</v>
      </c>
    </row>
    <row r="245" spans="1:12" ht="5.25" customHeight="1">
      <c r="A245" s="584"/>
      <c r="B245" s="424"/>
      <c r="C245" s="590"/>
      <c r="D245" s="590"/>
      <c r="E245" s="590"/>
      <c r="F245" s="590"/>
      <c r="G245" s="590"/>
      <c r="H245" s="590"/>
      <c r="I245" s="348"/>
      <c r="K245" s="413" t="s">
        <v>76</v>
      </c>
      <c r="L245" s="413" t="s">
        <v>78</v>
      </c>
    </row>
    <row r="246" spans="1:12" ht="14.25" customHeight="1">
      <c r="A246" s="1073" t="s">
        <v>794</v>
      </c>
      <c r="B246" s="1070"/>
      <c r="C246" s="590"/>
      <c r="D246" s="416"/>
      <c r="E246" s="590"/>
      <c r="F246" s="416"/>
      <c r="G246" s="590"/>
      <c r="H246" s="416"/>
      <c r="I246" s="348"/>
      <c r="K246" s="413" t="s">
        <v>486</v>
      </c>
      <c r="L246" s="413" t="s">
        <v>679</v>
      </c>
    </row>
    <row r="247" spans="1:12" ht="16.5" customHeight="1">
      <c r="A247" s="531" t="s">
        <v>793</v>
      </c>
      <c r="B247" s="532"/>
      <c r="C247" s="532"/>
      <c r="D247" s="590"/>
      <c r="E247" s="590"/>
      <c r="F247" s="590"/>
      <c r="G247" s="590"/>
      <c r="H247" s="590"/>
      <c r="I247" s="348"/>
      <c r="K247" s="413" t="s">
        <v>486</v>
      </c>
      <c r="L247" s="413" t="s">
        <v>679</v>
      </c>
    </row>
    <row r="248" spans="1:12" ht="5.25" customHeight="1">
      <c r="A248" s="589"/>
      <c r="B248" s="424"/>
      <c r="C248" s="590"/>
      <c r="D248" s="590"/>
      <c r="E248" s="590"/>
      <c r="F248" s="590"/>
      <c r="G248" s="590"/>
      <c r="H248" s="590"/>
      <c r="I248" s="348"/>
      <c r="K248" s="413" t="s">
        <v>486</v>
      </c>
      <c r="L248" s="413" t="s">
        <v>679</v>
      </c>
    </row>
    <row r="249" spans="1:12">
      <c r="A249" s="445" t="s">
        <v>402</v>
      </c>
      <c r="B249" s="424"/>
      <c r="C249" s="590"/>
      <c r="D249" s="590"/>
      <c r="E249" s="590"/>
      <c r="F249" s="590"/>
      <c r="G249" s="590"/>
      <c r="H249" s="590"/>
      <c r="I249" s="348"/>
    </row>
    <row r="250" spans="1:12">
      <c r="A250" s="579" t="s">
        <v>109</v>
      </c>
      <c r="B250" s="424" t="s">
        <v>17</v>
      </c>
      <c r="C250" s="590"/>
      <c r="D250" s="781"/>
      <c r="E250" s="590"/>
      <c r="F250" s="781"/>
      <c r="G250" s="590"/>
      <c r="H250" s="781"/>
      <c r="I250" s="348"/>
    </row>
    <row r="251" spans="1:12" ht="5.25" customHeight="1">
      <c r="A251" s="584"/>
      <c r="B251" s="424"/>
      <c r="C251" s="590"/>
      <c r="D251" s="590"/>
      <c r="E251" s="590"/>
      <c r="F251" s="590"/>
      <c r="G251" s="590"/>
      <c r="H251" s="590"/>
      <c r="I251" s="348"/>
    </row>
    <row r="252" spans="1:12" ht="5.25" customHeight="1">
      <c r="A252" s="584"/>
      <c r="B252" s="424"/>
      <c r="C252" s="590"/>
      <c r="D252" s="590"/>
      <c r="E252" s="590"/>
      <c r="F252" s="590"/>
      <c r="G252" s="590"/>
      <c r="H252" s="590"/>
      <c r="I252" s="348"/>
    </row>
    <row r="253" spans="1:12">
      <c r="A253" s="579" t="s">
        <v>537</v>
      </c>
      <c r="B253" s="424" t="s">
        <v>456</v>
      </c>
      <c r="C253" s="590"/>
      <c r="D253" s="752"/>
      <c r="E253" s="590"/>
      <c r="F253" s="752"/>
      <c r="G253" s="590"/>
      <c r="H253" s="752"/>
      <c r="I253" s="348"/>
    </row>
    <row r="254" spans="1:12" ht="5.25" customHeight="1">
      <c r="A254" s="584"/>
      <c r="B254" s="424"/>
      <c r="C254" s="590"/>
      <c r="D254" s="590"/>
      <c r="E254" s="590"/>
      <c r="F254" s="590"/>
      <c r="G254" s="590"/>
      <c r="H254" s="590"/>
      <c r="I254" s="348"/>
    </row>
    <row r="255" spans="1:12">
      <c r="A255" s="445" t="s">
        <v>533</v>
      </c>
      <c r="B255" s="424"/>
      <c r="C255" s="590"/>
      <c r="D255" s="590"/>
      <c r="E255" s="590"/>
      <c r="F255" s="590"/>
      <c r="G255" s="590"/>
      <c r="H255" s="590"/>
      <c r="I255" s="348"/>
    </row>
    <row r="256" spans="1:12">
      <c r="A256" s="422" t="s">
        <v>538</v>
      </c>
      <c r="B256" s="424" t="s">
        <v>458</v>
      </c>
      <c r="C256" s="590"/>
      <c r="D256" s="814"/>
      <c r="E256" s="590"/>
      <c r="F256" s="814"/>
      <c r="G256" s="590"/>
      <c r="H256" s="814"/>
      <c r="I256" s="348"/>
    </row>
    <row r="257" spans="1:40" ht="15.75" customHeight="1">
      <c r="A257" s="1058" t="s">
        <v>988</v>
      </c>
      <c r="B257" s="1059"/>
      <c r="C257" s="590"/>
      <c r="D257" s="590"/>
      <c r="E257" s="590"/>
      <c r="F257" s="590"/>
      <c r="G257" s="590"/>
      <c r="H257" s="590"/>
      <c r="I257" s="348"/>
    </row>
    <row r="258" spans="1:40" ht="5.25" customHeight="1">
      <c r="A258" s="422"/>
      <c r="B258" s="424"/>
      <c r="C258" s="590"/>
      <c r="D258" s="590"/>
      <c r="E258" s="590"/>
      <c r="F258" s="590"/>
      <c r="G258" s="590"/>
      <c r="H258" s="590"/>
      <c r="I258" s="348"/>
    </row>
    <row r="259" spans="1:40">
      <c r="A259" s="422" t="s">
        <v>440</v>
      </c>
      <c r="B259" s="424" t="s">
        <v>17</v>
      </c>
      <c r="C259" s="590"/>
      <c r="D259" s="749"/>
      <c r="E259" s="590"/>
      <c r="F259" s="749"/>
      <c r="G259" s="590"/>
      <c r="H259" s="749"/>
      <c r="I259" s="348"/>
    </row>
    <row r="260" spans="1:40" ht="5.25" customHeight="1">
      <c r="A260" s="422"/>
      <c r="B260" s="424"/>
      <c r="C260" s="590"/>
      <c r="D260" s="590"/>
      <c r="E260" s="590"/>
      <c r="F260" s="590"/>
      <c r="G260" s="590"/>
      <c r="H260" s="590"/>
      <c r="I260" s="348"/>
    </row>
    <row r="261" spans="1:40" ht="5.25" customHeight="1">
      <c r="A261" s="584"/>
      <c r="B261" s="424"/>
      <c r="C261" s="590"/>
      <c r="D261" s="590"/>
      <c r="E261" s="590"/>
      <c r="F261" s="590"/>
      <c r="G261" s="590"/>
      <c r="H261" s="590"/>
      <c r="I261" s="348"/>
    </row>
    <row r="262" spans="1:40">
      <c r="A262" s="445" t="s">
        <v>539</v>
      </c>
      <c r="B262" s="424"/>
      <c r="C262" s="590"/>
      <c r="D262" s="590"/>
      <c r="E262" s="590"/>
      <c r="F262" s="590"/>
      <c r="G262" s="590"/>
      <c r="H262" s="590"/>
      <c r="I262" s="348"/>
    </row>
    <row r="263" spans="1:40">
      <c r="A263" s="584" t="s">
        <v>449</v>
      </c>
      <c r="B263" s="424"/>
      <c r="C263" s="590"/>
      <c r="D263" s="751"/>
      <c r="E263" s="590"/>
      <c r="F263" s="751"/>
      <c r="G263" s="590"/>
      <c r="H263" s="751"/>
      <c r="I263" s="348"/>
    </row>
    <row r="264" spans="1:40" ht="5.25" customHeight="1">
      <c r="A264" s="584"/>
      <c r="B264" s="424"/>
      <c r="C264" s="590"/>
      <c r="D264" s="590"/>
      <c r="E264" s="590"/>
      <c r="F264" s="590"/>
      <c r="G264" s="590"/>
      <c r="H264" s="590"/>
      <c r="I264" s="348"/>
    </row>
    <row r="265" spans="1:40" ht="5.25" customHeight="1">
      <c r="A265" s="584"/>
      <c r="B265" s="424"/>
      <c r="C265" s="590"/>
      <c r="D265" s="590"/>
      <c r="E265" s="590"/>
      <c r="F265" s="590"/>
      <c r="G265" s="590"/>
      <c r="H265" s="590"/>
      <c r="I265" s="348"/>
    </row>
    <row r="266" spans="1:40" s="437" customFormat="1" ht="25.5" customHeight="1">
      <c r="A266" s="1067" t="s">
        <v>450</v>
      </c>
      <c r="B266" s="1068"/>
      <c r="C266" s="453"/>
      <c r="D266" s="743"/>
      <c r="E266" s="590"/>
      <c r="F266" s="743"/>
      <c r="G266" s="590"/>
      <c r="H266" s="743"/>
      <c r="I266" s="436"/>
      <c r="K266" s="489"/>
      <c r="L266" s="489"/>
      <c r="AG266" s="448"/>
      <c r="AN266" s="636"/>
    </row>
    <row r="267" spans="1:40" ht="5.25" customHeight="1">
      <c r="A267" s="584"/>
      <c r="B267" s="424"/>
      <c r="C267" s="590"/>
      <c r="D267" s="590"/>
      <c r="E267" s="590"/>
      <c r="F267" s="590"/>
      <c r="G267" s="590"/>
      <c r="H267" s="590"/>
      <c r="I267" s="348"/>
    </row>
    <row r="268" spans="1:40" ht="5.25" customHeight="1">
      <c r="A268" s="584"/>
      <c r="B268" s="424"/>
      <c r="C268" s="590"/>
      <c r="D268" s="590"/>
      <c r="E268" s="590"/>
      <c r="F268" s="590"/>
      <c r="G268" s="590"/>
      <c r="H268" s="590"/>
      <c r="I268" s="348"/>
    </row>
    <row r="269" spans="1:40" s="437" customFormat="1" ht="16.5" customHeight="1">
      <c r="A269" s="1067" t="s">
        <v>403</v>
      </c>
      <c r="B269" s="1068"/>
      <c r="C269" s="453"/>
      <c r="D269" s="753"/>
      <c r="E269" s="590"/>
      <c r="F269" s="753"/>
      <c r="G269" s="590"/>
      <c r="H269" s="753"/>
      <c r="I269" s="436"/>
      <c r="K269" s="489"/>
      <c r="L269" s="489"/>
      <c r="AG269" s="448"/>
      <c r="AN269" s="636"/>
    </row>
    <row r="270" spans="1:40" ht="15" customHeight="1">
      <c r="A270" s="1071" t="s">
        <v>963</v>
      </c>
      <c r="B270" s="1072"/>
      <c r="C270" s="590"/>
      <c r="D270" s="590"/>
      <c r="E270" s="590"/>
      <c r="F270" s="590"/>
      <c r="G270" s="590"/>
      <c r="H270" s="590"/>
      <c r="I270" s="348"/>
    </row>
    <row r="271" spans="1:40" ht="9.75" customHeight="1" thickBot="1">
      <c r="A271" s="584"/>
      <c r="B271" s="424"/>
      <c r="C271" s="590"/>
      <c r="D271" s="590"/>
      <c r="E271" s="590"/>
      <c r="F271" s="590"/>
      <c r="G271" s="590"/>
      <c r="H271" s="590"/>
      <c r="I271" s="348"/>
    </row>
    <row r="272" spans="1:40" ht="13.5" thickBot="1">
      <c r="A272" s="1062" t="s">
        <v>68</v>
      </c>
      <c r="B272" s="1063"/>
      <c r="C272" s="1063"/>
      <c r="D272" s="1063"/>
      <c r="E272" s="1063"/>
      <c r="F272" s="1063"/>
      <c r="G272" s="1063"/>
      <c r="H272" s="1063"/>
      <c r="I272" s="1064"/>
      <c r="J272" s="417"/>
    </row>
    <row r="273" spans="1:10" ht="5.25" customHeight="1">
      <c r="A273" s="346"/>
      <c r="B273" s="433"/>
      <c r="C273" s="205"/>
      <c r="D273" s="590"/>
      <c r="E273" s="590"/>
      <c r="F273" s="590"/>
      <c r="G273" s="590"/>
      <c r="H273" s="590"/>
      <c r="I273" s="348"/>
      <c r="J273" s="417"/>
    </row>
    <row r="274" spans="1:10">
      <c r="A274" s="589"/>
      <c r="B274" s="424"/>
      <c r="C274" s="590"/>
      <c r="D274" s="587" t="s">
        <v>240</v>
      </c>
      <c r="E274" s="590"/>
      <c r="F274" s="587" t="s">
        <v>241</v>
      </c>
      <c r="G274" s="590"/>
      <c r="H274" s="587" t="s">
        <v>242</v>
      </c>
      <c r="I274" s="348"/>
      <c r="J274" s="417"/>
    </row>
    <row r="275" spans="1:10" ht="5.25" customHeight="1">
      <c r="A275" s="346"/>
      <c r="B275" s="433"/>
      <c r="C275" s="205"/>
      <c r="D275" s="590"/>
      <c r="E275" s="590"/>
      <c r="F275" s="590"/>
      <c r="G275" s="590"/>
      <c r="H275" s="590"/>
      <c r="I275" s="348"/>
      <c r="J275" s="417"/>
    </row>
    <row r="276" spans="1:10" ht="66" customHeight="1">
      <c r="A276" s="1067" t="s">
        <v>842</v>
      </c>
      <c r="B276" s="1068"/>
      <c r="C276" s="590"/>
      <c r="D276" s="743"/>
      <c r="E276" s="205"/>
      <c r="F276" s="743"/>
      <c r="G276" s="205"/>
      <c r="H276" s="743"/>
      <c r="I276" s="348"/>
    </row>
    <row r="277" spans="1:10" ht="5.25" customHeight="1">
      <c r="A277" s="346"/>
      <c r="B277" s="433"/>
      <c r="C277" s="205"/>
      <c r="D277" s="590"/>
      <c r="E277" s="590"/>
      <c r="F277" s="590"/>
      <c r="G277" s="590"/>
      <c r="H277" s="590"/>
      <c r="I277" s="348"/>
    </row>
    <row r="278" spans="1:10">
      <c r="A278" s="445" t="s">
        <v>762</v>
      </c>
      <c r="B278" s="424"/>
      <c r="C278" s="590"/>
      <c r="D278" s="590"/>
      <c r="E278" s="590"/>
      <c r="F278" s="590"/>
      <c r="G278" s="590"/>
      <c r="H278" s="590"/>
      <c r="I278" s="348"/>
    </row>
    <row r="279" spans="1:10" ht="12.75" customHeight="1">
      <c r="A279" s="582" t="s">
        <v>400</v>
      </c>
      <c r="B279" s="424" t="s">
        <v>392</v>
      </c>
      <c r="C279" s="590"/>
      <c r="D279" s="292"/>
      <c r="E279" s="205"/>
      <c r="F279" s="292"/>
      <c r="G279" s="205"/>
      <c r="H279" s="292"/>
      <c r="I279" s="348"/>
    </row>
    <row r="280" spans="1:10" ht="5.25" customHeight="1">
      <c r="A280" s="582"/>
      <c r="B280" s="424"/>
      <c r="C280" s="590"/>
      <c r="D280" s="590"/>
      <c r="E280" s="590"/>
      <c r="F280" s="590"/>
      <c r="G280" s="590"/>
      <c r="H280" s="590"/>
      <c r="I280" s="348"/>
    </row>
    <row r="281" spans="1:10" ht="5.25" customHeight="1">
      <c r="A281" s="582"/>
      <c r="B281" s="424"/>
      <c r="C281" s="590"/>
      <c r="D281" s="590"/>
      <c r="E281" s="590"/>
      <c r="F281" s="590"/>
      <c r="G281" s="590"/>
      <c r="H281" s="590"/>
      <c r="I281" s="348"/>
    </row>
    <row r="282" spans="1:10">
      <c r="A282" s="582" t="s">
        <v>400</v>
      </c>
      <c r="B282" s="424" t="s">
        <v>393</v>
      </c>
      <c r="C282" s="590"/>
      <c r="D282" s="292"/>
      <c r="E282" s="205"/>
      <c r="F282" s="292"/>
      <c r="G282" s="205"/>
      <c r="H282" s="292"/>
      <c r="I282" s="348"/>
    </row>
    <row r="283" spans="1:10" ht="5.25" customHeight="1">
      <c r="A283" s="582"/>
      <c r="B283" s="424"/>
      <c r="C283" s="590"/>
      <c r="D283" s="590"/>
      <c r="E283" s="590"/>
      <c r="F283" s="590"/>
      <c r="G283" s="590"/>
      <c r="H283" s="590"/>
      <c r="I283" s="348"/>
    </row>
    <row r="284" spans="1:10" ht="5.25" customHeight="1">
      <c r="A284" s="582"/>
      <c r="B284" s="424"/>
      <c r="C284" s="590"/>
      <c r="D284" s="590"/>
      <c r="E284" s="590"/>
      <c r="F284" s="590"/>
      <c r="G284" s="590"/>
      <c r="H284" s="590"/>
      <c r="I284" s="348"/>
    </row>
    <row r="285" spans="1:10">
      <c r="A285" s="582" t="s">
        <v>401</v>
      </c>
      <c r="B285" s="424" t="s">
        <v>392</v>
      </c>
      <c r="C285" s="590"/>
      <c r="D285" s="292"/>
      <c r="E285" s="205"/>
      <c r="F285" s="292"/>
      <c r="G285" s="205"/>
      <c r="H285" s="292"/>
      <c r="I285" s="348"/>
    </row>
    <row r="286" spans="1:10" ht="5.25" customHeight="1">
      <c r="A286" s="582"/>
      <c r="B286" s="424"/>
      <c r="C286" s="590"/>
      <c r="D286" s="590"/>
      <c r="E286" s="590"/>
      <c r="F286" s="590"/>
      <c r="G286" s="590"/>
      <c r="H286" s="590"/>
      <c r="I286" s="348"/>
    </row>
    <row r="287" spans="1:10" ht="5.25" customHeight="1">
      <c r="A287" s="582"/>
      <c r="B287" s="424"/>
      <c r="C287" s="590"/>
      <c r="D287" s="590"/>
      <c r="E287" s="590"/>
      <c r="F287" s="590"/>
      <c r="G287" s="590"/>
      <c r="H287" s="590"/>
      <c r="I287" s="348"/>
    </row>
    <row r="288" spans="1:10">
      <c r="A288" s="445" t="s">
        <v>524</v>
      </c>
      <c r="B288" s="424"/>
      <c r="C288" s="590"/>
      <c r="D288" s="590"/>
      <c r="E288" s="590"/>
      <c r="F288" s="590"/>
      <c r="G288" s="590"/>
      <c r="H288" s="590"/>
      <c r="I288" s="348"/>
    </row>
    <row r="289" spans="1:9">
      <c r="A289" s="579" t="s">
        <v>525</v>
      </c>
      <c r="B289" s="424" t="s">
        <v>457</v>
      </c>
      <c r="C289" s="590"/>
      <c r="D289" s="292"/>
      <c r="E289" s="205"/>
      <c r="F289" s="292"/>
      <c r="G289" s="205"/>
      <c r="H289" s="292"/>
      <c r="I289" s="348"/>
    </row>
    <row r="290" spans="1:9" ht="5.25" customHeight="1">
      <c r="A290" s="584"/>
      <c r="B290" s="424"/>
      <c r="C290" s="590"/>
      <c r="D290" s="590"/>
      <c r="E290" s="590"/>
      <c r="F290" s="590"/>
      <c r="G290" s="590"/>
      <c r="H290" s="590"/>
      <c r="I290" s="348"/>
    </row>
    <row r="291" spans="1:9" ht="5.25" customHeight="1">
      <c r="A291" s="584"/>
      <c r="B291" s="424"/>
      <c r="C291" s="590"/>
      <c r="D291" s="590"/>
      <c r="E291" s="590"/>
      <c r="F291" s="590"/>
      <c r="G291" s="590"/>
      <c r="H291" s="590"/>
      <c r="I291" s="348"/>
    </row>
    <row r="292" spans="1:9">
      <c r="A292" s="579" t="s">
        <v>526</v>
      </c>
      <c r="B292" s="424" t="s">
        <v>457</v>
      </c>
      <c r="C292" s="590"/>
      <c r="D292" s="292"/>
      <c r="E292" s="205"/>
      <c r="F292" s="292"/>
      <c r="G292" s="205"/>
      <c r="H292" s="292"/>
      <c r="I292" s="348"/>
    </row>
    <row r="293" spans="1:9" ht="5.25" customHeight="1">
      <c r="A293" s="584"/>
      <c r="B293" s="424"/>
      <c r="C293" s="590"/>
      <c r="D293" s="590"/>
      <c r="E293" s="590"/>
      <c r="F293" s="590"/>
      <c r="G293" s="590"/>
      <c r="H293" s="590"/>
      <c r="I293" s="348"/>
    </row>
    <row r="294" spans="1:9" ht="5.25" customHeight="1">
      <c r="A294" s="584"/>
      <c r="B294" s="424"/>
      <c r="C294" s="590"/>
      <c r="D294" s="590"/>
      <c r="E294" s="590"/>
      <c r="F294" s="590"/>
      <c r="G294" s="590"/>
      <c r="H294" s="590"/>
      <c r="I294" s="348"/>
    </row>
    <row r="295" spans="1:9" ht="32.25" customHeight="1">
      <c r="A295" s="1067" t="s">
        <v>397</v>
      </c>
      <c r="B295" s="1068"/>
      <c r="C295" s="590"/>
      <c r="D295" s="743"/>
      <c r="E295" s="590"/>
      <c r="F295" s="743"/>
      <c r="G295" s="590"/>
      <c r="H295" s="743"/>
      <c r="I295" s="348"/>
    </row>
    <row r="296" spans="1:9" ht="5.25" customHeight="1">
      <c r="A296" s="584"/>
      <c r="B296" s="424"/>
      <c r="C296" s="590"/>
      <c r="D296" s="590"/>
      <c r="E296" s="590"/>
      <c r="F296" s="590"/>
      <c r="G296" s="590"/>
      <c r="H296" s="590"/>
      <c r="I296" s="348"/>
    </row>
    <row r="297" spans="1:9" ht="5.25" customHeight="1">
      <c r="A297" s="584"/>
      <c r="B297" s="424"/>
      <c r="C297" s="590"/>
      <c r="D297" s="590"/>
      <c r="E297" s="590"/>
      <c r="F297" s="590"/>
      <c r="G297" s="590"/>
      <c r="H297" s="590"/>
      <c r="I297" s="348"/>
    </row>
    <row r="298" spans="1:9">
      <c r="A298" s="445" t="s">
        <v>527</v>
      </c>
      <c r="B298" s="424"/>
      <c r="C298" s="590"/>
      <c r="D298" s="590"/>
      <c r="E298" s="590"/>
      <c r="F298" s="590"/>
      <c r="G298" s="590"/>
      <c r="H298" s="590"/>
      <c r="I298" s="348"/>
    </row>
    <row r="299" spans="1:9">
      <c r="A299" s="579" t="s">
        <v>528</v>
      </c>
      <c r="B299" s="424" t="s">
        <v>17</v>
      </c>
      <c r="C299" s="590"/>
      <c r="D299" s="749"/>
      <c r="E299" s="590"/>
      <c r="F299" s="749"/>
      <c r="G299" s="590"/>
      <c r="H299" s="749"/>
      <c r="I299" s="348"/>
    </row>
    <row r="300" spans="1:9" ht="5.25" customHeight="1">
      <c r="A300" s="584"/>
      <c r="B300" s="424"/>
      <c r="C300" s="590"/>
      <c r="D300" s="590"/>
      <c r="E300" s="590"/>
      <c r="F300" s="590"/>
      <c r="G300" s="590"/>
      <c r="H300" s="590"/>
      <c r="I300" s="348"/>
    </row>
    <row r="301" spans="1:9" ht="5.25" customHeight="1">
      <c r="A301" s="584"/>
      <c r="B301" s="424"/>
      <c r="C301" s="590"/>
      <c r="D301" s="590"/>
      <c r="E301" s="590"/>
      <c r="F301" s="590"/>
      <c r="G301" s="590"/>
      <c r="H301" s="590"/>
      <c r="I301" s="348"/>
    </row>
    <row r="302" spans="1:9">
      <c r="A302" s="579" t="s">
        <v>529</v>
      </c>
      <c r="B302" s="424" t="s">
        <v>17</v>
      </c>
      <c r="C302" s="590"/>
      <c r="D302" s="749"/>
      <c r="E302" s="590"/>
      <c r="F302" s="749"/>
      <c r="G302" s="590"/>
      <c r="H302" s="749"/>
      <c r="I302" s="348"/>
    </row>
    <row r="303" spans="1:9" ht="5.25" customHeight="1">
      <c r="A303" s="584"/>
      <c r="B303" s="424"/>
      <c r="C303" s="590"/>
      <c r="D303" s="590"/>
      <c r="E303" s="590"/>
      <c r="F303" s="590"/>
      <c r="G303" s="590"/>
      <c r="H303" s="590"/>
      <c r="I303" s="348"/>
    </row>
    <row r="304" spans="1:9" ht="5.25" customHeight="1">
      <c r="A304" s="584"/>
      <c r="B304" s="424"/>
      <c r="C304" s="590"/>
      <c r="D304" s="590"/>
      <c r="E304" s="590"/>
      <c r="F304" s="590"/>
      <c r="G304" s="590"/>
      <c r="H304" s="590"/>
      <c r="I304" s="348"/>
    </row>
    <row r="305" spans="1:40">
      <c r="A305" s="584" t="s">
        <v>459</v>
      </c>
      <c r="B305" s="424"/>
      <c r="C305" s="590"/>
      <c r="D305" s="292"/>
      <c r="E305" s="590"/>
      <c r="F305" s="292"/>
      <c r="G305" s="590"/>
      <c r="H305" s="292"/>
      <c r="I305" s="348"/>
      <c r="K305" s="413" t="s">
        <v>76</v>
      </c>
      <c r="L305" s="413" t="s">
        <v>78</v>
      </c>
    </row>
    <row r="306" spans="1:40" ht="5.25" customHeight="1">
      <c r="A306" s="584"/>
      <c r="B306" s="424"/>
      <c r="C306" s="590"/>
      <c r="D306" s="590"/>
      <c r="E306" s="590"/>
      <c r="F306" s="590"/>
      <c r="G306" s="590"/>
      <c r="H306" s="590"/>
      <c r="I306" s="348"/>
      <c r="K306" s="413" t="s">
        <v>76</v>
      </c>
      <c r="L306" s="413" t="s">
        <v>78</v>
      </c>
    </row>
    <row r="307" spans="1:40" ht="5.25" customHeight="1">
      <c r="A307" s="584"/>
      <c r="B307" s="424"/>
      <c r="C307" s="590"/>
      <c r="D307" s="590"/>
      <c r="E307" s="590"/>
      <c r="F307" s="590"/>
      <c r="G307" s="590"/>
      <c r="H307" s="590"/>
      <c r="I307" s="348"/>
      <c r="K307" s="413" t="s">
        <v>76</v>
      </c>
      <c r="L307" s="413" t="s">
        <v>78</v>
      </c>
    </row>
    <row r="308" spans="1:40" s="25" customFormat="1" ht="12.75" customHeight="1">
      <c r="A308" s="1060" t="s">
        <v>985</v>
      </c>
      <c r="B308" s="1061"/>
      <c r="C308" s="1061"/>
      <c r="D308" s="1061"/>
      <c r="E308" s="1061"/>
      <c r="F308" s="1061"/>
      <c r="G308" s="1061"/>
      <c r="H308" s="1061"/>
      <c r="I308" s="469"/>
      <c r="K308" s="470"/>
      <c r="L308" s="470"/>
      <c r="AG308" s="714"/>
      <c r="AN308" s="655"/>
    </row>
    <row r="309" spans="1:40" ht="5.25" customHeight="1">
      <c r="A309" s="434"/>
      <c r="B309" s="435"/>
      <c r="C309" s="435"/>
      <c r="D309" s="435"/>
      <c r="E309" s="435"/>
      <c r="F309" s="435"/>
      <c r="G309" s="435"/>
      <c r="H309" s="435"/>
      <c r="I309" s="348"/>
    </row>
    <row r="310" spans="1:40" ht="30.75" customHeight="1">
      <c r="A310" s="1065" t="s">
        <v>986</v>
      </c>
      <c r="B310" s="1066"/>
      <c r="C310" s="590"/>
      <c r="D310" s="743"/>
      <c r="E310" s="590"/>
      <c r="F310" s="743"/>
      <c r="G310" s="590"/>
      <c r="H310" s="743"/>
      <c r="I310" s="348"/>
    </row>
    <row r="311" spans="1:40" ht="5.25" customHeight="1">
      <c r="A311" s="579"/>
      <c r="B311" s="424"/>
      <c r="C311" s="590"/>
      <c r="D311" s="590"/>
      <c r="E311" s="590"/>
      <c r="F311" s="590"/>
      <c r="G311" s="590"/>
      <c r="H311" s="590"/>
      <c r="I311" s="348"/>
    </row>
    <row r="312" spans="1:40" ht="5.25" customHeight="1">
      <c r="A312" s="579"/>
      <c r="B312" s="424"/>
      <c r="C312" s="590"/>
      <c r="D312" s="590"/>
      <c r="E312" s="590"/>
      <c r="F312" s="590"/>
      <c r="G312" s="590"/>
      <c r="H312" s="590"/>
      <c r="I312" s="348"/>
    </row>
    <row r="313" spans="1:40">
      <c r="A313" s="1069" t="s">
        <v>406</v>
      </c>
      <c r="B313" s="1070"/>
      <c r="C313" s="590"/>
      <c r="D313" s="416"/>
      <c r="E313" s="590"/>
      <c r="F313" s="416"/>
      <c r="G313" s="590"/>
      <c r="H313" s="416"/>
      <c r="I313" s="348"/>
      <c r="K313" s="413" t="s">
        <v>76</v>
      </c>
      <c r="L313" s="413" t="s">
        <v>78</v>
      </c>
    </row>
    <row r="314" spans="1:40" ht="5.25" customHeight="1">
      <c r="A314" s="584"/>
      <c r="B314" s="424"/>
      <c r="C314" s="590"/>
      <c r="D314" s="590"/>
      <c r="E314" s="590"/>
      <c r="F314" s="590"/>
      <c r="G314" s="590"/>
      <c r="H314" s="590"/>
      <c r="I314" s="348"/>
      <c r="K314" s="413" t="s">
        <v>76</v>
      </c>
      <c r="L314" s="413" t="s">
        <v>78</v>
      </c>
    </row>
    <row r="315" spans="1:40" ht="5.25" customHeight="1">
      <c r="A315" s="584"/>
      <c r="B315" s="424"/>
      <c r="C315" s="590"/>
      <c r="D315" s="590"/>
      <c r="E315" s="590"/>
      <c r="F315" s="590"/>
      <c r="G315" s="590"/>
      <c r="H315" s="590"/>
      <c r="I315" s="348"/>
      <c r="K315" s="413" t="s">
        <v>76</v>
      </c>
      <c r="L315" s="413" t="s">
        <v>78</v>
      </c>
    </row>
    <row r="316" spans="1:40" ht="12.75" customHeight="1">
      <c r="A316" s="1073" t="s">
        <v>794</v>
      </c>
      <c r="B316" s="1070"/>
      <c r="C316" s="590"/>
      <c r="D316" s="416"/>
      <c r="E316" s="590"/>
      <c r="F316" s="416"/>
      <c r="G316" s="590"/>
      <c r="H316" s="416"/>
      <c r="I316" s="348"/>
      <c r="K316" s="413" t="s">
        <v>486</v>
      </c>
      <c r="L316" s="413" t="s">
        <v>679</v>
      </c>
    </row>
    <row r="317" spans="1:40" ht="16.5" customHeight="1">
      <c r="A317" s="531" t="s">
        <v>795</v>
      </c>
      <c r="B317" s="424"/>
      <c r="C317" s="590"/>
      <c r="D317" s="590"/>
      <c r="E317" s="590"/>
      <c r="F317" s="590"/>
      <c r="G317" s="590"/>
      <c r="H317" s="590"/>
      <c r="I317" s="348"/>
      <c r="K317" s="413" t="s">
        <v>486</v>
      </c>
      <c r="L317" s="413" t="s">
        <v>679</v>
      </c>
    </row>
    <row r="318" spans="1:40" ht="5.25" customHeight="1">
      <c r="A318" s="346"/>
      <c r="B318" s="433"/>
      <c r="C318" s="205"/>
      <c r="D318" s="590"/>
      <c r="E318" s="590"/>
      <c r="F318" s="590"/>
      <c r="G318" s="590"/>
      <c r="H318" s="590"/>
      <c r="I318" s="348"/>
      <c r="K318" s="413" t="s">
        <v>486</v>
      </c>
      <c r="L318" s="413" t="s">
        <v>679</v>
      </c>
    </row>
    <row r="319" spans="1:40">
      <c r="A319" s="445" t="s">
        <v>533</v>
      </c>
      <c r="B319" s="424"/>
      <c r="C319" s="590"/>
      <c r="D319" s="590"/>
      <c r="E319" s="590"/>
      <c r="F319" s="590"/>
      <c r="G319" s="590"/>
      <c r="H319" s="590"/>
      <c r="I319" s="348"/>
    </row>
    <row r="320" spans="1:40">
      <c r="A320" s="422" t="s">
        <v>847</v>
      </c>
      <c r="B320" s="424" t="s">
        <v>458</v>
      </c>
      <c r="C320" s="590"/>
      <c r="D320" s="814"/>
      <c r="E320" s="590"/>
      <c r="F320" s="814"/>
      <c r="G320" s="590"/>
      <c r="H320" s="814"/>
      <c r="I320" s="348"/>
    </row>
    <row r="321" spans="1:40" ht="14.25" customHeight="1">
      <c r="A321" s="1058" t="s">
        <v>988</v>
      </c>
      <c r="B321" s="1059"/>
      <c r="C321" s="590"/>
      <c r="D321" s="590"/>
      <c r="E321" s="590"/>
      <c r="F321" s="590"/>
      <c r="G321" s="590"/>
      <c r="H321" s="590"/>
      <c r="I321" s="348"/>
    </row>
    <row r="322" spans="1:40" ht="5.25" customHeight="1">
      <c r="A322" s="422"/>
      <c r="B322" s="424"/>
      <c r="C322" s="590"/>
      <c r="D322" s="590"/>
      <c r="E322" s="590"/>
      <c r="F322" s="590"/>
      <c r="G322" s="590"/>
      <c r="H322" s="590"/>
      <c r="I322" s="348"/>
    </row>
    <row r="323" spans="1:40">
      <c r="A323" s="422" t="s">
        <v>846</v>
      </c>
      <c r="B323" s="424" t="s">
        <v>17</v>
      </c>
      <c r="C323" s="590"/>
      <c r="D323" s="749"/>
      <c r="E323" s="590"/>
      <c r="F323" s="749"/>
      <c r="G323" s="590"/>
      <c r="H323" s="749"/>
      <c r="I323" s="348"/>
    </row>
    <row r="324" spans="1:40" ht="5.25" customHeight="1">
      <c r="A324" s="422"/>
      <c r="B324" s="424"/>
      <c r="C324" s="590"/>
      <c r="D324" s="590"/>
      <c r="E324" s="590"/>
      <c r="F324" s="590"/>
      <c r="G324" s="590"/>
      <c r="H324" s="590"/>
      <c r="I324" s="348"/>
    </row>
    <row r="325" spans="1:40" ht="5.25" customHeight="1" thickBot="1">
      <c r="A325" s="422"/>
      <c r="B325" s="424"/>
      <c r="C325" s="728"/>
      <c r="D325" s="728"/>
      <c r="E325" s="728"/>
      <c r="F325" s="728"/>
      <c r="G325" s="728"/>
      <c r="H325" s="728"/>
      <c r="I325" s="348"/>
      <c r="K325" s="639"/>
      <c r="L325" s="639"/>
      <c r="M325" s="640"/>
      <c r="N325" s="640"/>
      <c r="O325" s="640"/>
      <c r="P325" s="640"/>
      <c r="Q325" s="640"/>
      <c r="R325" s="640"/>
      <c r="S325" s="640"/>
      <c r="T325" s="640"/>
      <c r="U325" s="640"/>
      <c r="V325" s="640"/>
      <c r="W325" s="640"/>
      <c r="X325" s="640"/>
      <c r="Y325" s="640"/>
      <c r="Z325" s="640"/>
      <c r="AA325" s="640"/>
      <c r="AB325" s="640"/>
      <c r="AC325" s="640"/>
      <c r="AD325" s="640"/>
      <c r="AE325" s="640"/>
      <c r="AF325" s="640"/>
      <c r="AG325" s="640"/>
      <c r="AH325" s="640"/>
      <c r="AI325" s="640"/>
      <c r="AJ325" s="640"/>
      <c r="AK325" s="640"/>
      <c r="AL325" s="640"/>
      <c r="AM325" s="640"/>
      <c r="AN325" s="641"/>
    </row>
    <row r="326" spans="1:40" ht="13.5" thickBot="1">
      <c r="A326" s="745" t="s">
        <v>729</v>
      </c>
      <c r="B326" s="746"/>
      <c r="C326" s="746"/>
      <c r="D326" s="746"/>
      <c r="E326" s="746"/>
      <c r="F326" s="746"/>
      <c r="G326" s="746"/>
      <c r="H326" s="746"/>
      <c r="I326" s="747"/>
    </row>
    <row r="327" spans="1:40">
      <c r="A327" s="425"/>
      <c r="B327" s="728"/>
      <c r="C327" s="728"/>
      <c r="D327" s="728"/>
      <c r="E327" s="728"/>
      <c r="F327" s="728"/>
      <c r="G327" s="728"/>
      <c r="H327" s="728"/>
      <c r="I327" s="419"/>
    </row>
    <row r="328" spans="1:40">
      <c r="A328" s="425" t="s">
        <v>732</v>
      </c>
      <c r="B328" s="728"/>
      <c r="C328" s="728"/>
      <c r="D328" s="728"/>
      <c r="E328" s="728"/>
      <c r="F328" s="728"/>
      <c r="G328" s="728"/>
      <c r="H328" s="728"/>
      <c r="I328" s="419"/>
    </row>
    <row r="329" spans="1:40">
      <c r="A329" s="425"/>
      <c r="B329" s="728"/>
      <c r="C329" s="728"/>
      <c r="D329" s="728"/>
      <c r="E329" s="728"/>
      <c r="F329" s="728"/>
      <c r="G329" s="728"/>
      <c r="H329" s="728"/>
      <c r="I329" s="419"/>
    </row>
    <row r="330" spans="1:40">
      <c r="A330" s="498" t="s">
        <v>730</v>
      </c>
      <c r="B330" s="728"/>
      <c r="C330" s="728"/>
      <c r="D330" s="728"/>
      <c r="E330" s="728"/>
      <c r="F330" s="728"/>
      <c r="G330" s="728"/>
      <c r="H330" s="728"/>
      <c r="I330" s="419"/>
    </row>
    <row r="331" spans="1:40">
      <c r="A331" s="498" t="s">
        <v>731</v>
      </c>
      <c r="B331" s="728"/>
      <c r="C331" s="728"/>
      <c r="D331" s="728"/>
      <c r="E331" s="728"/>
      <c r="F331" s="728"/>
      <c r="G331" s="728"/>
      <c r="H331" s="728"/>
      <c r="I331" s="419"/>
    </row>
    <row r="332" spans="1:40" ht="13.5" thickBot="1">
      <c r="A332" s="499"/>
      <c r="B332" s="426"/>
      <c r="C332" s="426"/>
      <c r="D332" s="426"/>
      <c r="E332" s="426"/>
      <c r="F332" s="426"/>
      <c r="G332" s="426"/>
      <c r="H332" s="426"/>
      <c r="I332" s="748"/>
    </row>
  </sheetData>
  <sheetProtection password="84F2" sheet="1" selectLockedCells="1"/>
  <mergeCells count="42">
    <mergeCell ref="A1:I1"/>
    <mergeCell ref="A2:I2"/>
    <mergeCell ref="A3:I3"/>
    <mergeCell ref="A270:B270"/>
    <mergeCell ref="A50:B50"/>
    <mergeCell ref="A117:I117"/>
    <mergeCell ref="A46:I46"/>
    <mergeCell ref="A99:H99"/>
    <mergeCell ref="A142:B142"/>
    <mergeCell ref="A198:I198"/>
    <mergeCell ref="A188:B188"/>
    <mergeCell ref="A180:H180"/>
    <mergeCell ref="A87:B87"/>
    <mergeCell ref="A168:B168"/>
    <mergeCell ref="A121:B121"/>
    <mergeCell ref="A104:B104"/>
    <mergeCell ref="A127:B127"/>
    <mergeCell ref="A130:B130"/>
    <mergeCell ref="A139:B139"/>
    <mergeCell ref="A316:B316"/>
    <mergeCell ref="A310:B310"/>
    <mergeCell ref="A240:B240"/>
    <mergeCell ref="A202:B202"/>
    <mergeCell ref="A313:B313"/>
    <mergeCell ref="A246:B246"/>
    <mergeCell ref="A238:H238"/>
    <mergeCell ref="A321:B321"/>
    <mergeCell ref="A308:H308"/>
    <mergeCell ref="A272:I272"/>
    <mergeCell ref="A101:B101"/>
    <mergeCell ref="A182:B182"/>
    <mergeCell ref="A193:B193"/>
    <mergeCell ref="A257:B257"/>
    <mergeCell ref="A266:B266"/>
    <mergeCell ref="A269:B269"/>
    <mergeCell ref="A295:B295"/>
    <mergeCell ref="A276:B276"/>
    <mergeCell ref="A243:B243"/>
    <mergeCell ref="A112:B112"/>
    <mergeCell ref="A185:B185"/>
    <mergeCell ref="A107:B107"/>
    <mergeCell ref="A124:B124"/>
  </mergeCells>
  <conditionalFormatting sqref="D155 D152 D148 D145 D142 D139 D158 D162 D165 D168 D171 D174 D177 D182 D185 D192 D195 D136 D133 D130 D127 D124 D121 D22">
    <cfRule type="expression" dxfId="181" priority="66">
      <formula>$D$19&lt;&gt;"Yes"</formula>
    </cfRule>
  </conditionalFormatting>
  <conditionalFormatting sqref="F195 F192 F185 F182 F177 F174 F171 F168 F165 F162 F158 F155 F152 F148 F145 F142 F139 F136 F133 F130 F127 F124 F121 F22">
    <cfRule type="expression" dxfId="180" priority="64">
      <formula>$F$19&lt;&gt;"Yes"</formula>
    </cfRule>
  </conditionalFormatting>
  <conditionalFormatting sqref="H22 H121 H124 H127 H130 H133 H136 H139 H142 H145 H148 H152 H155 H158 H162 H165 H168 H171 H174 H177 H182 H185 H192 H195">
    <cfRule type="expression" dxfId="179" priority="62">
      <formula>$H$19&lt;&gt;"Yes"</formula>
    </cfRule>
  </conditionalFormatting>
  <conditionalFormatting sqref="D202 D205 D208 D211 D214 D217 D220 D223 D226 D229 D232 D235 D240 D243 D250 D253 D256 D259 D263 D266 D269 D31">
    <cfRule type="expression" dxfId="178" priority="60">
      <formula>$D$28&lt;&gt;"Yes"</formula>
    </cfRule>
  </conditionalFormatting>
  <conditionalFormatting sqref="F31 F202 F205 F208 F211 F214 F217 F220 F223 F226 F229 F232 F235 F240 F243 F250 F253 F256 F259 F263 F266 F269">
    <cfRule type="expression" dxfId="177" priority="58">
      <formula>$F$28&lt;&gt;"Yes"</formula>
    </cfRule>
  </conditionalFormatting>
  <conditionalFormatting sqref="H202 H205 H208 H211 H214 H217 H220 H223 H226 H229 H232 H235 H240 H243 H250 H253 H256 H259 H263 H266 H269 H31">
    <cfRule type="expression" dxfId="176" priority="56">
      <formula>$H$28&lt;&gt;"Yes"</formula>
    </cfRule>
  </conditionalFormatting>
  <conditionalFormatting sqref="D40 D276 D279 D282 D285 D289 D292 D295 D299 D302 D305 D310 D313 D320 D323">
    <cfRule type="expression" dxfId="175" priority="54">
      <formula>$D$37&lt;&gt;"Yes"</formula>
    </cfRule>
  </conditionalFormatting>
  <conditionalFormatting sqref="F323 F320 F313 F310 F305 F302 F299 F295 F292 F289 F285 F282 F279 F276 F40">
    <cfRule type="expression" dxfId="174" priority="52">
      <formula>$F$37&lt;&gt;"Yes"</formula>
    </cfRule>
  </conditionalFormatting>
  <conditionalFormatting sqref="H40 H276 H279 H282 H285 H289 H292 H295 H299 H302 H305 H310 H313 H320 H323">
    <cfRule type="expression" dxfId="173" priority="50">
      <formula>$H$37&lt;&gt;"Yes"</formula>
    </cfRule>
  </conditionalFormatting>
  <conditionalFormatting sqref="D43">
    <cfRule type="expression" dxfId="172" priority="48">
      <formula>$D$40&lt;&gt;"Operational"</formula>
    </cfRule>
  </conditionalFormatting>
  <conditionalFormatting sqref="D34">
    <cfRule type="expression" dxfId="171" priority="46">
      <formula>$D$31&lt;&gt;"Operational"</formula>
    </cfRule>
  </conditionalFormatting>
  <conditionalFormatting sqref="D25">
    <cfRule type="expression" dxfId="170" priority="44">
      <formula>$D$22&lt;&gt;"Operational"</formula>
    </cfRule>
  </conditionalFormatting>
  <conditionalFormatting sqref="D16">
    <cfRule type="expression" dxfId="169" priority="42">
      <formula>$D$13&lt;&gt;"Operational"</formula>
    </cfRule>
  </conditionalFormatting>
  <conditionalFormatting sqref="F16">
    <cfRule type="expression" dxfId="168" priority="40">
      <formula>$F$13&lt;&gt;"Operational"</formula>
    </cfRule>
  </conditionalFormatting>
  <conditionalFormatting sqref="F25">
    <cfRule type="expression" dxfId="167" priority="38">
      <formula>$F$22&lt;&gt;"Operational"</formula>
    </cfRule>
  </conditionalFormatting>
  <conditionalFormatting sqref="F34">
    <cfRule type="expression" dxfId="166" priority="36">
      <formula>$F$31&lt;&gt;"Operational"</formula>
    </cfRule>
  </conditionalFormatting>
  <conditionalFormatting sqref="F43">
    <cfRule type="expression" dxfId="165" priority="34">
      <formula>$F$40&lt;&gt;"Operational"</formula>
    </cfRule>
  </conditionalFormatting>
  <conditionalFormatting sqref="H16">
    <cfRule type="expression" dxfId="164" priority="32">
      <formula>$H$13&lt;&gt;"Operational"</formula>
    </cfRule>
  </conditionalFormatting>
  <conditionalFormatting sqref="H25">
    <cfRule type="expression" dxfId="163" priority="30">
      <formula>$H$22&lt;&gt;"Operational"</formula>
    </cfRule>
  </conditionalFormatting>
  <conditionalFormatting sqref="H34">
    <cfRule type="expression" dxfId="162" priority="28">
      <formula>$H$31&lt;&gt;"Operational"</formula>
    </cfRule>
  </conditionalFormatting>
  <conditionalFormatting sqref="H43">
    <cfRule type="expression" dxfId="161" priority="26">
      <formula>$H$40&lt;&gt;"Operational"</formula>
    </cfRule>
  </conditionalFormatting>
  <conditionalFormatting sqref="D316">
    <cfRule type="expression" dxfId="160" priority="24">
      <formula>$D$313&lt;&gt;"Yes"</formula>
    </cfRule>
  </conditionalFormatting>
  <conditionalFormatting sqref="F316">
    <cfRule type="expression" dxfId="159" priority="22">
      <formula>$F$313&lt;&gt;"Yes"</formula>
    </cfRule>
  </conditionalFormatting>
  <conditionalFormatting sqref="H316">
    <cfRule type="expression" dxfId="158" priority="20">
      <formula>$H$313&lt;&gt;"Yes"</formula>
    </cfRule>
  </conditionalFormatting>
  <conditionalFormatting sqref="D246">
    <cfRule type="expression" dxfId="157" priority="18">
      <formula>$D$243&lt;&gt;"Yes"</formula>
    </cfRule>
  </conditionalFormatting>
  <conditionalFormatting sqref="F246">
    <cfRule type="expression" dxfId="156" priority="16">
      <formula>$F$243&lt;&gt;"Yes"</formula>
    </cfRule>
  </conditionalFormatting>
  <conditionalFormatting sqref="H246">
    <cfRule type="expression" dxfId="155" priority="14">
      <formula>$H$243&lt;&gt;"Yes"</formula>
    </cfRule>
  </conditionalFormatting>
  <conditionalFormatting sqref="D188">
    <cfRule type="expression" dxfId="154" priority="12">
      <formula>$D$185&lt;&gt;"Yes"</formula>
    </cfRule>
  </conditionalFormatting>
  <conditionalFormatting sqref="F188">
    <cfRule type="expression" dxfId="153" priority="10">
      <formula>$F$185&lt;&gt;"Yes"</formula>
    </cfRule>
  </conditionalFormatting>
  <conditionalFormatting sqref="H188">
    <cfRule type="expression" dxfId="152" priority="8">
      <formula>$H$185&lt;&gt;"Yes"</formula>
    </cfRule>
  </conditionalFormatting>
  <conditionalFormatting sqref="D114 D111 D104 D101 D93 D90 D87 D84 D81 D78 D75 D72 D69 D66 D62 D59 D56 D53 D50 D13 D96">
    <cfRule type="expression" dxfId="151" priority="72">
      <formula>$D$10&lt;&gt;"Yes"</formula>
    </cfRule>
  </conditionalFormatting>
  <conditionalFormatting sqref="F13 F50 F53 F56 F59 F62 F66 F69 F72 F75 F78 F81 F84 F87 F90 F93 F101 F104 F111 F114 F96">
    <cfRule type="expression" dxfId="150" priority="70">
      <formula>$F$10&lt;&gt;"Yes"</formula>
    </cfRule>
  </conditionalFormatting>
  <conditionalFormatting sqref="H114 H111 H104 H101 H93 H90 H87 H84 H81 H78 H75 H72 H69 H66 H62 H59 H56 H53 H50 H13 H96">
    <cfRule type="expression" dxfId="149" priority="68">
      <formula>$H$10&lt;&gt;"Yes"</formula>
    </cfRule>
  </conditionalFormatting>
  <conditionalFormatting sqref="D107">
    <cfRule type="expression" dxfId="148" priority="6">
      <formula>$D$104&lt;&gt;"Yes"</formula>
    </cfRule>
  </conditionalFormatting>
  <conditionalFormatting sqref="F107">
    <cfRule type="expression" dxfId="147" priority="4">
      <formula>$F$104&lt;&gt;"Yes"</formula>
    </cfRule>
  </conditionalFormatting>
  <conditionalFormatting sqref="H107">
    <cfRule type="expression" dxfId="146" priority="2">
      <formula>$H$104&lt;&gt;"Yes"</formula>
    </cfRule>
  </conditionalFormatting>
  <dataValidations count="73">
    <dataValidation type="list" operator="greaterThanOrEqual" showInputMessage="1" showErrorMessage="1" promptTitle="Complete if applicable" prompt="Please select &quot;Yes&quot; if using Offer 1 for a Solar Resource." sqref="D10">
      <formula1>$K$10</formula1>
    </dataValidation>
    <dataValidation type="decimal" operator="greaterThanOrEqual" showInputMessage="1" showErrorMessage="1" promptTitle="Complete if applicable" prompt="  " sqref="H214 D289 H152 F152 D152 D155 H72 F56 F282 D282 F155 H279 D279 H282 H56 D292 H285 H205 F289 F279 F72 D72 F292 D75 F285 D285 F145 F211 H145 H211 F75 D145 H155 H75 H289 F214 F205 D211 D214 H292 D56 D205">
      <formula1>0.1</formula1>
    </dataValidation>
    <dataValidation type="list" operator="greaterThanOrEqual" showInputMessage="1" showErrorMessage="1" promptTitle="Complete if applicable" prompt="Please select &quot;Yes&quot; if using Offer 3 for an Other Resource." sqref="H37">
      <formula1>$K$39</formula1>
    </dataValidation>
    <dataValidation type="list" operator="greaterThanOrEqual" showInputMessage="1" showErrorMessage="1" promptTitle="Complete if Applicable" prompt="Select response from drop-down list." sqref="H31 H40">
      <formula1>$K$33:$L$33</formula1>
    </dataValidation>
    <dataValidation type="list" operator="greaterThanOrEqual" showInputMessage="1" showErrorMessage="1" promptTitle="Complete if Applicable" prompt="Select response from drop-down list." sqref="H96">
      <formula1>$K$98:$L$98</formula1>
    </dataValidation>
    <dataValidation type="list" operator="greaterThanOrEqual" showInputMessage="1" showErrorMessage="1" promptTitle="Complete if Applicable" prompt="Select response from drop-down list." sqref="H316">
      <formula1>$K$318:$L$318</formula1>
    </dataValidation>
    <dataValidation type="textLength" operator="lessThan" allowBlank="1" showInputMessage="1" showErrorMessage="1" promptTitle="Complete if applicable" prompt="Field is limited to a maximum of 24 characters." sqref="D133 F133 H133 D136 F136 H136">
      <formula1>25</formula1>
    </dataValidation>
    <dataValidation type="textLength" operator="lessThan" allowBlank="1" showInputMessage="1" showErrorMessage="1" promptTitle="Complete if applicable" prompt="Field is limited to a maximum of 24 characters." sqref="F53">
      <formula1>100</formula1>
    </dataValidation>
    <dataValidation type="textLength" operator="lessThan" allowBlank="1" showInputMessage="1" showErrorMessage="1" promptTitle="Complete if applicable" prompt="Field is limited to a maximum of 100 characters." sqref="D53 H53 H66 F66 D66 D87 F87 H87 H101 F101 D101 D168 F168 H168 H182 F182 D182 D226 F226 H226 H240 F240 D240 D266 F266 H266 H295 F295 F310 D295 D310 H310">
      <formula1>100</formula1>
    </dataValidation>
    <dataValidation type="textLength" operator="lessThan" allowBlank="1" showInputMessage="1" showErrorMessage="1" promptTitle="Complete if applicable" prompt="Field is limited to a maximum of 400 characters." sqref="D276 F276 H276 D202 F202 H202 F121 H121 H139 D50 F50 H50 F124 H124 D121 D139 F139 D124 H142 D142 F142">
      <formula1>400</formula1>
    </dataValidation>
    <dataValidation type="list" operator="greaterThanOrEqual" showInputMessage="1" showErrorMessage="1" promptTitle="Complete if applicable" prompt="Select response from drop-down list." sqref="D13">
      <formula1>$K$13:$L$13</formula1>
    </dataValidation>
    <dataValidation type="list" operator="greaterThanOrEqual" showInputMessage="1" showErrorMessage="1" promptTitle="Complete if applicable" prompt="Please select &quot;Yes&quot; if using Offer 2 for a Solar Resource." sqref="F10">
      <formula1>$K$11</formula1>
    </dataValidation>
    <dataValidation type="list" operator="greaterThanOrEqual" showInputMessage="1" showErrorMessage="1" promptTitle="Complete if applicable" prompt="Please select &quot;Yes&quot; if using Offer 3 for a Solar Resource." sqref="H10">
      <formula1>$K$12</formula1>
    </dataValidation>
    <dataValidation type="list" operator="greaterThanOrEqual" showInputMessage="1" showErrorMessage="1" promptTitle="Complete if Applicable" prompt="Select response from drop-down list." sqref="F13">
      <formula1>$K$14:$L$14</formula1>
    </dataValidation>
    <dataValidation type="list" operator="greaterThanOrEqual" showInputMessage="1" showErrorMessage="1" promptTitle="Complete if Applicable" prompt="Select response from drop-down list." sqref="H13">
      <formula1>$K$15:$L$15</formula1>
    </dataValidation>
    <dataValidation type="list" operator="greaterThanOrEqual" showInputMessage="1" showErrorMessage="1" promptTitle="Complete if applicable" prompt="Please select &quot;Yes&quot; if using Offer 1 for a Wind Resource." sqref="D19">
      <formula1>$K$19</formula1>
    </dataValidation>
    <dataValidation type="list" operator="greaterThanOrEqual" showInputMessage="1" showErrorMessage="1" promptTitle="Complete if applicable" prompt="Please select &quot;Yes&quot; if using Offer 2 for a Wind Resource." sqref="F19">
      <formula1>$K$20</formula1>
    </dataValidation>
    <dataValidation type="list" operator="greaterThanOrEqual" showInputMessage="1" showErrorMessage="1" promptTitle="Complete if applicable" prompt="Please select &quot;Yes&quot; if using Offer 3 for a Wind Resource." sqref="H19">
      <formula1>$K$21</formula1>
    </dataValidation>
    <dataValidation type="list" operator="greaterThanOrEqual" showInputMessage="1" showErrorMessage="1" promptTitle="Complete if Applicable" prompt="Select response from drop-down list." sqref="D22">
      <formula1>$K$22:$L$22</formula1>
    </dataValidation>
    <dataValidation type="list" operator="greaterThanOrEqual" showInputMessage="1" showErrorMessage="1" promptTitle="Complete if Applicable" prompt="Select response from drop-down list." sqref="F22">
      <formula1>$K$23:$L$23</formula1>
    </dataValidation>
    <dataValidation type="list" operator="greaterThanOrEqual" showInputMessage="1" showErrorMessage="1" promptTitle="Complete if Applicable" prompt="Select response from drop-down list." sqref="H22">
      <formula1>$K$24:$L$24</formula1>
    </dataValidation>
    <dataValidation type="list" operator="greaterThanOrEqual" showInputMessage="1" showErrorMessage="1" promptTitle="Complete if applicable" prompt="Please select &quot;Yes&quot; if using Offer 1 for an Other Resource." sqref="D37">
      <formula1>$K$37</formula1>
    </dataValidation>
    <dataValidation type="list" operator="greaterThanOrEqual" showInputMessage="1" showErrorMessage="1" promptTitle="Complete if applicable" prompt="Please select &quot;Yes&quot; if using Offer 2 for an Other Resource." sqref="F37">
      <formula1>$K$38</formula1>
    </dataValidation>
    <dataValidation type="list" operator="greaterThanOrEqual" showInputMessage="1" showErrorMessage="1" promptTitle="Complete if Applicable" prompt="Select response from drop-down list." sqref="D31 D40">
      <formula1>$K$31:$L$31</formula1>
    </dataValidation>
    <dataValidation type="list" operator="greaterThanOrEqual" showInputMessage="1" showErrorMessage="1" promptTitle="Complete if Applicable" prompt="Select response from drop-down list." sqref="F31 F40">
      <formula1>$K$32:$L$32</formula1>
    </dataValidation>
    <dataValidation type="list" operator="greaterThanOrEqual" showInputMessage="1" showErrorMessage="1" promptTitle="Complete if Applicable" prompt="Select response from drop-down list." sqref="D127">
      <formula1>$K$127:$L$127</formula1>
    </dataValidation>
    <dataValidation type="list" operator="greaterThanOrEqual" showInputMessage="1" showErrorMessage="1" promptTitle="Complete if Applicable" prompt="Select response from drop-down list." sqref="F127">
      <formula1>$K$128:$L$128</formula1>
    </dataValidation>
    <dataValidation type="list" operator="greaterThanOrEqual" showInputMessage="1" showErrorMessage="1" promptTitle="Complete if Applicable" prompt="Select response from drop-down list." sqref="H127">
      <formula1>$K$129:$L$129</formula1>
    </dataValidation>
    <dataValidation type="list" operator="greaterThanOrEqual" showInputMessage="1" showErrorMessage="1" promptTitle="Complete if Applicable" prompt="Select response from drop-down list." sqref="D130">
      <formula1>$K$130:$L$130</formula1>
    </dataValidation>
    <dataValidation type="list" operator="greaterThanOrEqual" showInputMessage="1" showErrorMessage="1" promptTitle="Complete if Applicable" prompt="Select response from drop-down list." sqref="F130">
      <formula1>$K$131:$L$131</formula1>
    </dataValidation>
    <dataValidation type="list" operator="greaterThanOrEqual" showInputMessage="1" showErrorMessage="1" promptTitle="Complete if Applicable" prompt="Select response from drop-down list." sqref="H130">
      <formula1>$K$132:$L$132</formula1>
    </dataValidation>
    <dataValidation type="list" operator="greaterThanOrEqual" showInputMessage="1" showErrorMessage="1" promptTitle="Complete if applicable" prompt="Please select &quot;Yes&quot; if using Offer 1 for a Run of River Hydro Resource." sqref="D28">
      <formula1>$K$28</formula1>
    </dataValidation>
    <dataValidation type="list" operator="greaterThanOrEqual" showInputMessage="1" showErrorMessage="1" promptTitle="Complete if applicable" prompt="Please select &quot;Yes&quot; if using Offer 2 for a Run of River Hydro Resource." sqref="F28">
      <formula1>$K$29</formula1>
    </dataValidation>
    <dataValidation type="list" operator="greaterThanOrEqual" showInputMessage="1" showErrorMessage="1" promptTitle="Complete if applicable" prompt="Please select &quot;Yes&quot; if using Offer 3 for a Run of River Hydro Resource." sqref="H28">
      <formula1>$K$30</formula1>
    </dataValidation>
    <dataValidation type="whole" operator="greaterThan" allowBlank="1" showInputMessage="1" showErrorMessage="1" promptTitle="Complete if applicable" sqref="D16 F16 H16 D25 F25 H25 D34 F34 H34 D43 F43 H43">
      <formula1>0</formula1>
    </dataValidation>
    <dataValidation type="list" operator="greaterThanOrEqual" showInputMessage="1" showErrorMessage="1" promptTitle="Complete if Applicable" prompt="Select response from drop-down list." sqref="D235">
      <formula1>$K$235:$L$235</formula1>
    </dataValidation>
    <dataValidation type="list" operator="greaterThanOrEqual" showInputMessage="1" showErrorMessage="1" promptTitle="Complete if Applicable" prompt="Select response from drop-down list." sqref="F235">
      <formula1>$K$236:$L$236</formula1>
    </dataValidation>
    <dataValidation type="list" operator="greaterThanOrEqual" showInputMessage="1" showErrorMessage="1" promptTitle="Complete if Applicable" prompt="Select response from drop-down list." sqref="H235">
      <formula1>$K$237:$L$237</formula1>
    </dataValidation>
    <dataValidation type="list" operator="greaterThanOrEqual" showInputMessage="1" showErrorMessage="1" promptTitle="Complete if Applicable" prompt="Select response from drop-down list." sqref="D243">
      <formula1>$K$243:$L$243</formula1>
    </dataValidation>
    <dataValidation type="list" operator="greaterThanOrEqual" showInputMessage="1" showErrorMessage="1" promptTitle="Complete if Applicable" prompt="Select response from drop-down list." sqref="F243">
      <formula1>$K$244:$L$244</formula1>
    </dataValidation>
    <dataValidation type="list" operator="greaterThanOrEqual" showInputMessage="1" showErrorMessage="1" promptTitle="Complete if Applicable" prompt="Select response from drop-down list." sqref="H243">
      <formula1>$K$245:$L$245</formula1>
    </dataValidation>
    <dataValidation type="list" operator="greaterThanOrEqual" showInputMessage="1" showErrorMessage="1" promptTitle="Complete if Applicable" prompt="Select response from drop-down list." sqref="D246">
      <formula1>$K$246:$L$246</formula1>
    </dataValidation>
    <dataValidation type="list" operator="greaterThanOrEqual" showInputMessage="1" showErrorMessage="1" promptTitle="Complete if Applicable" prompt="Select response from drop-down list." sqref="F246">
      <formula1>$K$247:$L$247</formula1>
    </dataValidation>
    <dataValidation type="list" operator="greaterThanOrEqual" showInputMessage="1" showErrorMessage="1" promptTitle="Complete if Applicable" prompt="Select response from drop-down list." sqref="H246">
      <formula1>$K$248:$L$248</formula1>
    </dataValidation>
    <dataValidation type="decimal" showInputMessage="1" showErrorMessage="1" promptTitle="Complete if applicable" prompt="  " sqref="D59 F59 H59 D69 F69 H69 D90 F90 H90 D93 F93 H93 D114 F114 H114 D171 F171 H171 H174 F174 D174 D195 F195 H195 D229 F229 H229 H232 F232 D232 D250 F250 H250 D259 F259 H259 D299 F299 H299 H302 F302 D302 D323 F323 H323">
      <formula1>0</formula1>
      <formula2>1</formula2>
    </dataValidation>
    <dataValidation type="list" operator="greaterThanOrEqual" showInputMessage="1" showErrorMessage="1" promptTitle="Complete if Applicable" prompt="Select response from drop-down list." sqref="F107">
      <formula1>$K$108:$L$108</formula1>
    </dataValidation>
    <dataValidation type="list" operator="greaterThanOrEqual" showInputMessage="1" showErrorMessage="1" promptTitle="Complete if Applicable" prompt="Select response from drop-down list." sqref="H107">
      <formula1>$K$109:$L$109</formula1>
    </dataValidation>
    <dataValidation type="list" operator="greaterThanOrEqual" showInputMessage="1" showErrorMessage="1" promptTitle="Complete if Applicable" prompt="Select response from drop-down list." sqref="D177">
      <formula1>$K$177:$L$177</formula1>
    </dataValidation>
    <dataValidation type="list" operator="greaterThanOrEqual" showInputMessage="1" showErrorMessage="1" promptTitle="Complete if Applicable" prompt="Select response from drop-down list." sqref="F177">
      <formula1>$K$178:$L$178</formula1>
    </dataValidation>
    <dataValidation type="list" operator="greaterThanOrEqual" showInputMessage="1" showErrorMessage="1" promptTitle="Complete if Applicable" prompt="Select response from drop-down list." sqref="H177">
      <formula1>$K$179:$L$179</formula1>
    </dataValidation>
    <dataValidation type="list" operator="greaterThanOrEqual" showInputMessage="1" showErrorMessage="1" promptTitle="Complete if Applicable" prompt="Select response from drop-down list." sqref="D188">
      <formula1>$K$188:$L$188</formula1>
    </dataValidation>
    <dataValidation type="list" operator="greaterThanOrEqual" showInputMessage="1" showErrorMessage="1" promptTitle="Complete if Applicable" prompt="Select response from drop-down list." sqref="F188">
      <formula1>$K$189:$L$189</formula1>
    </dataValidation>
    <dataValidation type="list" operator="greaterThanOrEqual" showInputMessage="1" showErrorMessage="1" promptTitle="Complete if Applicable" prompt="Select response from drop-down list." sqref="H188">
      <formula1>$K$190:$L$190</formula1>
    </dataValidation>
    <dataValidation type="list" operator="greaterThanOrEqual" showInputMessage="1" showErrorMessage="1" promptTitle="Complete if Applicable" prompt="Select response from drop-down list." sqref="D185">
      <formula1>$K$185:$L$185</formula1>
    </dataValidation>
    <dataValidation type="list" operator="greaterThanOrEqual" showInputMessage="1" showErrorMessage="1" promptTitle="Complete if Applicable" prompt="Select response from drop-down list." sqref="F185">
      <formula1>$K$186:$L$186</formula1>
    </dataValidation>
    <dataValidation type="list" operator="greaterThanOrEqual" showInputMessage="1" showErrorMessage="1" promptTitle="Complete if Applicable" prompt="Select response from drop-down list." sqref="H185">
      <formula1>$K$187:$L$187</formula1>
    </dataValidation>
    <dataValidation type="list" operator="greaterThanOrEqual" showInputMessage="1" showErrorMessage="1" promptTitle="Complete if Applicable" prompt="Select response from drop-down list." sqref="D316">
      <formula1>$K$316:$L$316</formula1>
    </dataValidation>
    <dataValidation type="list" operator="greaterThanOrEqual" showInputMessage="1" showErrorMessage="1" promptTitle="Complete if Applicable" prompt="Select response from drop-down list." sqref="F316">
      <formula1>$K$317:$L$317</formula1>
    </dataValidation>
    <dataValidation type="list" operator="greaterThanOrEqual" showInputMessage="1" showErrorMessage="1" promptTitle="Complete if Applicable" prompt="Select response from drop-down list." sqref="D313">
      <formula1>$K$313:$L$313</formula1>
    </dataValidation>
    <dataValidation type="list" operator="greaterThanOrEqual" showInputMessage="1" showErrorMessage="1" promptTitle="Complete if Applicable" prompt="Select response from drop-down list." sqref="F313">
      <formula1>$K$314:$L$314</formula1>
    </dataValidation>
    <dataValidation type="list" operator="greaterThanOrEqual" showInputMessage="1" showErrorMessage="1" promptTitle="Complete if Applicable" prompt="Select response from drop-down list." sqref="H313">
      <formula1>$K$315:$L$315</formula1>
    </dataValidation>
    <dataValidation type="list" operator="greaterThanOrEqual" showInputMessage="1" showErrorMessage="1" promptTitle="Complete if Applicable" prompt="Select response from drop-down list." sqref="D305">
      <formula1>$K$305:$L$305</formula1>
    </dataValidation>
    <dataValidation type="list" operator="greaterThanOrEqual" showInputMessage="1" showErrorMessage="1" promptTitle="Complete if Applicable" prompt="Select response from drop-down list." sqref="F305">
      <formula1>$K$306:$L$306</formula1>
    </dataValidation>
    <dataValidation type="list" operator="greaterThanOrEqual" showInputMessage="1" showErrorMessage="1" promptTitle="Complete if Applicable" prompt="Select response from drop-down list." sqref="H305">
      <formula1>$K$307:$L$307</formula1>
    </dataValidation>
    <dataValidation type="decimal" allowBlank="1" showInputMessage="1" showErrorMessage="1" promptTitle="Complete if applicable" prompt="Field is limited to a maximum of 100 characters." sqref="D269 F269 H269">
      <formula1>0</formula1>
      <formula2>1</formula2>
    </dataValidation>
    <dataValidation type="list" operator="greaterThanOrEqual" showInputMessage="1" showErrorMessage="1" promptTitle="Complete if Applicable" prompt="Select response from drop-down list." sqref="D104">
      <formula1>$K$104:$L$104</formula1>
    </dataValidation>
    <dataValidation type="list" operator="greaterThanOrEqual" showInputMessage="1" showErrorMessage="1" promptTitle="Complete if Applicable" prompt="Select response from drop-down list." sqref="F104">
      <formula1>$K$105:$L$105</formula1>
    </dataValidation>
    <dataValidation type="list" operator="greaterThanOrEqual" showInputMessage="1" showErrorMessage="1" promptTitle="Complete if Applicable" prompt="Select response from drop-down list." sqref="H104">
      <formula1>$K$106:$L$106</formula1>
    </dataValidation>
    <dataValidation type="list" operator="greaterThanOrEqual" showInputMessage="1" showErrorMessage="1" promptTitle="Complete if Applicable" prompt="Select response from drop-down list." sqref="D96">
      <formula1>$K$96:$L$96</formula1>
    </dataValidation>
    <dataValidation type="list" operator="greaterThanOrEqual" showInputMessage="1" showErrorMessage="1" promptTitle="Complete if Applicable" prompt="Select response from drop-down list." sqref="F96">
      <formula1>$K$97:$L$97</formula1>
    </dataValidation>
    <dataValidation type="decimal" operator="greaterThanOrEqual" showInputMessage="1" showErrorMessage="1" promptTitle="Complete if applicable" prompt="  " sqref="D111 F111 H111 D192 F192 H192 D253 F253 H253 D256 F256 H256 D263 F263 H263 D320 F320 H320 D78 F78 H78 D81 F81 H81 D84 F84 H84 D158 F158 H158 H162 H165 F162 F165 D162 D165 D217 F217 H217 H220 H223 F223 F220 D220 D223 H62 F62 D62">
      <formula1>0</formula1>
    </dataValidation>
    <dataValidation type="whole" operator="greaterThanOrEqual" showInputMessage="1" showErrorMessage="1" promptTitle="Complete if applicable" prompt="  " sqref="D208 F208 H208 D148 F148 H148">
      <formula1>0</formula1>
    </dataValidation>
    <dataValidation type="list" operator="greaterThanOrEqual" showInputMessage="1" showErrorMessage="1" promptTitle="Complete if Applicable" prompt="Select response from drop-down list." sqref="D107">
      <formula1>$K$107:$L$107</formula1>
    </dataValidation>
  </dataValidations>
  <pageMargins left="0.7" right="0.7" top="0.75" bottom="0.75" header="0.3" footer="0.3"/>
  <pageSetup scale="1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pageSetUpPr fitToPage="1"/>
  </sheetPr>
  <dimension ref="A1:AT299"/>
  <sheetViews>
    <sheetView showGridLines="0" showRowColHeaders="0" zoomScaleNormal="100" workbookViewId="0">
      <pane ySplit="2" topLeftCell="A3" activePane="bottomLeft" state="frozen"/>
      <selection pane="bottomLeft" activeCell="D7" sqref="D7:F7"/>
    </sheetView>
  </sheetViews>
  <sheetFormatPr defaultRowHeight="12.75"/>
  <cols>
    <col min="1" max="1" width="34.85546875" style="376" customWidth="1"/>
    <col min="2" max="2" width="9.7109375" style="376" customWidth="1"/>
    <col min="3" max="3" width="4.5703125" style="376" customWidth="1"/>
    <col min="4" max="6" width="8" style="376" customWidth="1"/>
    <col min="7" max="7" width="4.5703125" style="376" customWidth="1"/>
    <col min="8" max="10" width="8" style="376" customWidth="1"/>
    <col min="11" max="11" width="4.5703125" style="376" customWidth="1"/>
    <col min="12" max="14" width="8" style="376" customWidth="1"/>
    <col min="15" max="15" width="4.5703125" style="301" customWidth="1"/>
    <col min="16" max="16" width="4.5703125" customWidth="1"/>
    <col min="17" max="17" width="11.5703125" hidden="1" customWidth="1"/>
    <col min="18" max="18" width="10.42578125" hidden="1" customWidth="1"/>
    <col min="19" max="20" width="17.85546875" hidden="1" customWidth="1"/>
    <col min="21" max="21" width="39.28515625" hidden="1" customWidth="1"/>
    <col min="22" max="22" width="10.5703125" hidden="1" customWidth="1"/>
    <col min="23" max="23" width="20.28515625" hidden="1" customWidth="1"/>
    <col min="24" max="24" width="19.85546875" hidden="1" customWidth="1"/>
    <col min="25" max="38" width="9.140625" hidden="1" customWidth="1"/>
    <col min="39" max="39" width="9.140625" style="6" hidden="1" customWidth="1"/>
    <col min="40" max="45" width="9.140625" hidden="1" customWidth="1"/>
    <col min="46" max="46" width="9.140625" style="635" hidden="1" customWidth="1"/>
  </cols>
  <sheetData>
    <row r="1" spans="1:46" ht="21">
      <c r="A1" s="932" t="s">
        <v>452</v>
      </c>
      <c r="B1" s="933"/>
      <c r="C1" s="933"/>
      <c r="D1" s="933"/>
      <c r="E1" s="933"/>
      <c r="F1" s="933"/>
      <c r="G1" s="933"/>
      <c r="H1" s="933"/>
      <c r="I1" s="933"/>
      <c r="J1" s="933"/>
      <c r="K1" s="933"/>
      <c r="L1" s="933"/>
      <c r="M1" s="933"/>
      <c r="N1" s="933"/>
      <c r="O1" s="934"/>
      <c r="Q1" s="301"/>
      <c r="R1" s="301"/>
      <c r="S1" s="301"/>
      <c r="T1" s="301"/>
      <c r="U1" s="301"/>
      <c r="V1" s="301"/>
      <c r="W1" s="301"/>
      <c r="X1" s="301"/>
      <c r="Y1" s="301"/>
      <c r="Z1" s="301"/>
      <c r="AA1" s="301"/>
      <c r="AB1" s="301"/>
      <c r="AC1" s="301"/>
      <c r="AD1" s="301"/>
      <c r="AE1" s="301"/>
      <c r="AF1" s="301"/>
      <c r="AG1" s="301"/>
      <c r="AH1" s="301"/>
      <c r="AI1" s="301"/>
      <c r="AJ1" s="301"/>
      <c r="AK1" s="301"/>
      <c r="AL1" s="301"/>
      <c r="AM1" s="372"/>
    </row>
    <row r="2" spans="1:46" ht="15.75" customHeight="1" thickBot="1">
      <c r="A2" s="968" t="s">
        <v>128</v>
      </c>
      <c r="B2" s="969"/>
      <c r="C2" s="969"/>
      <c r="D2" s="969"/>
      <c r="E2" s="969"/>
      <c r="F2" s="969"/>
      <c r="G2" s="969"/>
      <c r="H2" s="969"/>
      <c r="I2" s="969"/>
      <c r="J2" s="969"/>
      <c r="K2" s="969"/>
      <c r="L2" s="969"/>
      <c r="M2" s="969"/>
      <c r="N2" s="969"/>
      <c r="O2" s="970"/>
      <c r="Q2" s="301"/>
      <c r="R2" s="301"/>
      <c r="S2" s="301"/>
      <c r="T2" s="301"/>
      <c r="U2" s="301"/>
      <c r="V2" s="301"/>
      <c r="W2" s="301"/>
      <c r="X2" s="301"/>
      <c r="Y2" s="301"/>
      <c r="Z2" s="301"/>
      <c r="AA2" s="301"/>
      <c r="AB2" s="301"/>
      <c r="AC2" s="301"/>
      <c r="AD2" s="301"/>
      <c r="AE2" s="301"/>
      <c r="AF2" s="301"/>
      <c r="AG2" s="301"/>
      <c r="AH2" s="301"/>
      <c r="AI2" s="301"/>
      <c r="AJ2" s="301"/>
      <c r="AK2" s="301"/>
      <c r="AL2" s="301"/>
      <c r="AM2" s="372"/>
    </row>
    <row r="3" spans="1:46" ht="13.5" thickBot="1">
      <c r="A3" s="1062" t="s">
        <v>908</v>
      </c>
      <c r="B3" s="1076"/>
      <c r="C3" s="1076"/>
      <c r="D3" s="1076"/>
      <c r="E3" s="1076"/>
      <c r="F3" s="1076"/>
      <c r="G3" s="1076"/>
      <c r="H3" s="1076"/>
      <c r="I3" s="1076"/>
      <c r="J3" s="1076"/>
      <c r="K3" s="1076"/>
      <c r="L3" s="1076"/>
      <c r="M3" s="1076"/>
      <c r="N3" s="1076"/>
      <c r="O3" s="1077"/>
      <c r="Q3" s="667" t="s">
        <v>657</v>
      </c>
      <c r="R3" s="667" t="s">
        <v>658</v>
      </c>
      <c r="S3" s="667" t="s">
        <v>659</v>
      </c>
      <c r="T3" s="640" t="s">
        <v>660</v>
      </c>
      <c r="U3" s="640" t="s">
        <v>661</v>
      </c>
      <c r="V3" s="640" t="s">
        <v>662</v>
      </c>
      <c r="W3" s="640" t="s">
        <v>663</v>
      </c>
      <c r="X3" s="640" t="s">
        <v>664</v>
      </c>
      <c r="Y3" s="640" t="s">
        <v>665</v>
      </c>
      <c r="Z3" s="640" t="s">
        <v>666</v>
      </c>
      <c r="AA3" s="640" t="s">
        <v>667</v>
      </c>
      <c r="AB3" s="640" t="s">
        <v>668</v>
      </c>
      <c r="AC3" s="640" t="s">
        <v>669</v>
      </c>
      <c r="AD3" s="640" t="s">
        <v>670</v>
      </c>
      <c r="AE3" s="640" t="s">
        <v>671</v>
      </c>
      <c r="AF3" s="640" t="s">
        <v>672</v>
      </c>
      <c r="AG3" s="640" t="s">
        <v>693</v>
      </c>
      <c r="AH3" s="640" t="s">
        <v>694</v>
      </c>
      <c r="AI3" s="640" t="s">
        <v>695</v>
      </c>
      <c r="AJ3" s="640" t="s">
        <v>696</v>
      </c>
      <c r="AK3" s="640" t="s">
        <v>697</v>
      </c>
      <c r="AL3" s="640" t="s">
        <v>698</v>
      </c>
      <c r="AM3" s="640" t="s">
        <v>704</v>
      </c>
      <c r="AN3" s="640" t="s">
        <v>943</v>
      </c>
      <c r="AO3" s="640" t="s">
        <v>944</v>
      </c>
      <c r="AP3" s="640" t="s">
        <v>945</v>
      </c>
      <c r="AQ3" s="640" t="s">
        <v>946</v>
      </c>
      <c r="AR3" s="640" t="s">
        <v>947</v>
      </c>
      <c r="AS3" s="640" t="s">
        <v>948</v>
      </c>
      <c r="AT3" s="641" t="s">
        <v>949</v>
      </c>
    </row>
    <row r="4" spans="1:46" ht="5.25" customHeight="1">
      <c r="A4" s="589"/>
      <c r="B4" s="590"/>
      <c r="C4" s="590"/>
      <c r="D4" s="590"/>
      <c r="E4" s="590"/>
      <c r="F4" s="590"/>
      <c r="G4" s="590"/>
      <c r="H4" s="590"/>
      <c r="I4" s="590"/>
      <c r="J4" s="590"/>
      <c r="K4" s="590"/>
      <c r="L4" s="590"/>
      <c r="M4" s="590"/>
      <c r="N4" s="590"/>
      <c r="O4" s="348"/>
    </row>
    <row r="5" spans="1:46">
      <c r="A5" s="589"/>
      <c r="B5" s="590"/>
      <c r="C5" s="590"/>
      <c r="D5" s="1116" t="s">
        <v>240</v>
      </c>
      <c r="E5" s="1116"/>
      <c r="F5" s="1116"/>
      <c r="G5" s="587"/>
      <c r="H5" s="1116" t="s">
        <v>241</v>
      </c>
      <c r="I5" s="1116"/>
      <c r="J5" s="1116"/>
      <c r="K5" s="587"/>
      <c r="L5" s="1116" t="s">
        <v>242</v>
      </c>
      <c r="M5" s="1116"/>
      <c r="N5" s="1116"/>
      <c r="O5" s="348"/>
    </row>
    <row r="6" spans="1:46" ht="5.25" customHeight="1">
      <c r="A6" s="420"/>
      <c r="B6" s="590"/>
      <c r="C6" s="590"/>
      <c r="D6" s="590"/>
      <c r="E6" s="590"/>
      <c r="F6" s="590"/>
      <c r="G6" s="590"/>
      <c r="H6" s="590"/>
      <c r="I6" s="590"/>
      <c r="J6" s="590"/>
      <c r="K6" s="590"/>
      <c r="L6" s="590"/>
      <c r="M6" s="590"/>
      <c r="N6" s="590"/>
      <c r="O6" s="348"/>
    </row>
    <row r="7" spans="1:46" ht="15.75" customHeight="1">
      <c r="A7" s="608" t="s">
        <v>909</v>
      </c>
      <c r="B7" s="424"/>
      <c r="C7" s="605"/>
      <c r="D7" s="1117"/>
      <c r="E7" s="1118"/>
      <c r="F7" s="1119"/>
      <c r="G7" s="605"/>
      <c r="H7" s="1117"/>
      <c r="I7" s="1118"/>
      <c r="J7" s="1119"/>
      <c r="K7" s="605"/>
      <c r="L7" s="1117"/>
      <c r="M7" s="1118"/>
      <c r="N7" s="1119"/>
      <c r="O7" s="419"/>
      <c r="Q7" t="s">
        <v>76</v>
      </c>
      <c r="R7" s="264"/>
    </row>
    <row r="8" spans="1:46" ht="5.25" customHeight="1">
      <c r="A8" s="602"/>
      <c r="B8" s="605"/>
      <c r="C8" s="605"/>
      <c r="D8" s="605"/>
      <c r="E8" s="605"/>
      <c r="F8" s="605"/>
      <c r="G8" s="605"/>
      <c r="H8" s="605"/>
      <c r="I8" s="605"/>
      <c r="J8" s="605"/>
      <c r="K8" s="605"/>
      <c r="L8" s="605"/>
      <c r="M8" s="605"/>
      <c r="N8" s="605"/>
      <c r="O8" s="419"/>
      <c r="Q8" t="s">
        <v>76</v>
      </c>
      <c r="R8" s="264"/>
    </row>
    <row r="9" spans="1:46" ht="5.25" customHeight="1">
      <c r="A9" s="602"/>
      <c r="B9" s="605"/>
      <c r="C9" s="605"/>
      <c r="D9" s="605"/>
      <c r="E9" s="605"/>
      <c r="F9" s="605"/>
      <c r="G9" s="605"/>
      <c r="H9" s="605"/>
      <c r="I9" s="605"/>
      <c r="J9" s="605"/>
      <c r="K9" s="605"/>
      <c r="L9" s="605"/>
      <c r="M9" s="605"/>
      <c r="N9" s="605"/>
      <c r="O9" s="419"/>
      <c r="Q9" t="s">
        <v>76</v>
      </c>
      <c r="R9" s="264"/>
    </row>
    <row r="10" spans="1:46" ht="15.75" customHeight="1">
      <c r="A10" s="602" t="s">
        <v>910</v>
      </c>
      <c r="B10" s="590"/>
      <c r="C10" s="590"/>
      <c r="D10" s="1078"/>
      <c r="E10" s="1079"/>
      <c r="F10" s="1080"/>
      <c r="G10" s="590"/>
      <c r="H10" s="1078"/>
      <c r="I10" s="1079"/>
      <c r="J10" s="1080"/>
      <c r="K10" s="590"/>
      <c r="L10" s="1078"/>
      <c r="M10" s="1079"/>
      <c r="N10" s="1080"/>
      <c r="O10" s="419"/>
      <c r="Q10" s="264" t="s">
        <v>12</v>
      </c>
      <c r="R10" t="s">
        <v>13</v>
      </c>
      <c r="S10" t="s">
        <v>11</v>
      </c>
      <c r="T10" t="s">
        <v>10</v>
      </c>
      <c r="U10" t="s">
        <v>88</v>
      </c>
      <c r="V10" t="s">
        <v>14</v>
      </c>
      <c r="W10" t="s">
        <v>8</v>
      </c>
    </row>
    <row r="11" spans="1:46" ht="5.25" customHeight="1">
      <c r="A11" s="579"/>
      <c r="B11" s="590"/>
      <c r="C11" s="590"/>
      <c r="D11" s="590"/>
      <c r="E11" s="590"/>
      <c r="F11" s="590"/>
      <c r="G11" s="590"/>
      <c r="H11" s="590"/>
      <c r="I11" s="590"/>
      <c r="J11" s="590"/>
      <c r="K11" s="590"/>
      <c r="L11" s="590"/>
      <c r="M11" s="590"/>
      <c r="N11" s="590"/>
      <c r="O11" s="419"/>
      <c r="Q11" s="264" t="s">
        <v>12</v>
      </c>
      <c r="R11" t="s">
        <v>13</v>
      </c>
      <c r="S11" t="s">
        <v>11</v>
      </c>
      <c r="T11" t="s">
        <v>10</v>
      </c>
      <c r="U11" t="s">
        <v>88</v>
      </c>
      <c r="V11" t="s">
        <v>14</v>
      </c>
      <c r="W11" t="s">
        <v>8</v>
      </c>
    </row>
    <row r="12" spans="1:46" ht="5.25" customHeight="1">
      <c r="A12" s="579"/>
      <c r="B12" s="590"/>
      <c r="C12" s="590"/>
      <c r="D12" s="590"/>
      <c r="E12" s="590"/>
      <c r="F12" s="590"/>
      <c r="G12" s="590"/>
      <c r="H12" s="590"/>
      <c r="I12" s="590"/>
      <c r="J12" s="590"/>
      <c r="K12" s="590"/>
      <c r="L12" s="590"/>
      <c r="M12" s="590"/>
      <c r="N12" s="590"/>
      <c r="O12" s="419"/>
      <c r="Q12" s="264" t="s">
        <v>12</v>
      </c>
      <c r="R12" t="s">
        <v>13</v>
      </c>
      <c r="S12" t="s">
        <v>11</v>
      </c>
      <c r="T12" t="s">
        <v>10</v>
      </c>
      <c r="U12" t="s">
        <v>88</v>
      </c>
      <c r="V12" t="s">
        <v>14</v>
      </c>
      <c r="W12" t="s">
        <v>8</v>
      </c>
    </row>
    <row r="13" spans="1:46" ht="15.75" customHeight="1">
      <c r="A13" s="579" t="s">
        <v>518</v>
      </c>
      <c r="B13" s="590"/>
      <c r="C13" s="590"/>
      <c r="D13" s="1078"/>
      <c r="E13" s="1079"/>
      <c r="F13" s="1080"/>
      <c r="G13" s="590"/>
      <c r="H13" s="1078"/>
      <c r="I13" s="1079"/>
      <c r="J13" s="1080"/>
      <c r="K13" s="590"/>
      <c r="L13" s="1078"/>
      <c r="M13" s="1079"/>
      <c r="N13" s="1080"/>
      <c r="O13" s="419"/>
      <c r="Q13" t="s">
        <v>18</v>
      </c>
      <c r="R13" t="s">
        <v>724</v>
      </c>
    </row>
    <row r="14" spans="1:46" ht="5.25" customHeight="1">
      <c r="A14" s="579"/>
      <c r="B14" s="590"/>
      <c r="C14" s="590"/>
      <c r="D14" s="590"/>
      <c r="E14" s="590"/>
      <c r="F14" s="590"/>
      <c r="G14" s="590"/>
      <c r="H14" s="590"/>
      <c r="I14" s="590"/>
      <c r="J14" s="590"/>
      <c r="K14" s="590"/>
      <c r="L14" s="590"/>
      <c r="M14" s="590"/>
      <c r="N14" s="590"/>
      <c r="O14" s="419"/>
      <c r="Q14" t="s">
        <v>18</v>
      </c>
      <c r="R14" t="s">
        <v>724</v>
      </c>
    </row>
    <row r="15" spans="1:46" ht="5.25" customHeight="1">
      <c r="A15" s="579"/>
      <c r="B15" s="590"/>
      <c r="C15" s="590"/>
      <c r="D15" s="590"/>
      <c r="E15" s="590"/>
      <c r="F15" s="590"/>
      <c r="G15" s="590"/>
      <c r="H15" s="590"/>
      <c r="I15" s="590"/>
      <c r="J15" s="590"/>
      <c r="K15" s="590"/>
      <c r="L15" s="590"/>
      <c r="M15" s="590"/>
      <c r="N15" s="590"/>
      <c r="O15" s="419"/>
      <c r="Q15" t="s">
        <v>18</v>
      </c>
      <c r="R15" t="s">
        <v>724</v>
      </c>
    </row>
    <row r="16" spans="1:46" ht="15.75" customHeight="1">
      <c r="A16" s="579" t="s">
        <v>599</v>
      </c>
      <c r="B16" s="590" t="s">
        <v>415</v>
      </c>
      <c r="C16" s="590"/>
      <c r="D16" s="1113"/>
      <c r="E16" s="1114"/>
      <c r="F16" s="1115"/>
      <c r="G16" s="590"/>
      <c r="H16" s="1113"/>
      <c r="I16" s="1114"/>
      <c r="J16" s="1115"/>
      <c r="K16" s="590"/>
      <c r="L16" s="1113"/>
      <c r="M16" s="1114"/>
      <c r="N16" s="1115"/>
      <c r="O16" s="419"/>
    </row>
    <row r="17" spans="1:15" ht="5.25" customHeight="1">
      <c r="A17" s="579"/>
      <c r="B17" s="590"/>
      <c r="C17" s="590"/>
      <c r="D17" s="590"/>
      <c r="E17" s="590"/>
      <c r="F17" s="590"/>
      <c r="G17" s="590"/>
      <c r="H17" s="590"/>
      <c r="I17" s="590"/>
      <c r="J17" s="590"/>
      <c r="K17" s="590"/>
      <c r="L17" s="590"/>
      <c r="M17" s="590"/>
      <c r="N17" s="590"/>
      <c r="O17" s="419"/>
    </row>
    <row r="18" spans="1:15" ht="5.25" customHeight="1">
      <c r="A18" s="579"/>
      <c r="B18" s="590"/>
      <c r="C18" s="590"/>
      <c r="D18" s="590"/>
      <c r="E18" s="590"/>
      <c r="F18" s="590"/>
      <c r="G18" s="590"/>
      <c r="H18" s="590"/>
      <c r="I18" s="590"/>
      <c r="J18" s="590"/>
      <c r="K18" s="590"/>
      <c r="L18" s="590"/>
      <c r="M18" s="590"/>
      <c r="N18" s="590"/>
      <c r="O18" s="419"/>
    </row>
    <row r="19" spans="1:15" ht="5.25" customHeight="1" thickBot="1">
      <c r="A19" s="584"/>
      <c r="B19" s="590"/>
      <c r="C19" s="590"/>
      <c r="D19" s="590"/>
      <c r="E19" s="590"/>
      <c r="F19" s="590"/>
      <c r="G19" s="590"/>
      <c r="H19" s="590"/>
      <c r="I19" s="590"/>
      <c r="J19" s="590"/>
      <c r="K19" s="590"/>
      <c r="L19" s="590"/>
      <c r="M19" s="590"/>
      <c r="N19" s="590"/>
      <c r="O19" s="419"/>
    </row>
    <row r="20" spans="1:15" ht="13.5" thickBot="1">
      <c r="A20" s="1135" t="s">
        <v>417</v>
      </c>
      <c r="B20" s="1136"/>
      <c r="C20" s="1136"/>
      <c r="D20" s="1136"/>
      <c r="E20" s="1136"/>
      <c r="F20" s="1136"/>
      <c r="G20" s="1136"/>
      <c r="H20" s="1136"/>
      <c r="I20" s="1136"/>
      <c r="J20" s="1136"/>
      <c r="K20" s="1136"/>
      <c r="L20" s="1136"/>
      <c r="M20" s="1136"/>
      <c r="N20" s="1136"/>
      <c r="O20" s="1137"/>
    </row>
    <row r="21" spans="1:15" ht="5.25" customHeight="1">
      <c r="A21" s="582"/>
      <c r="B21" s="590"/>
      <c r="C21" s="590"/>
      <c r="D21" s="590"/>
      <c r="E21" s="590"/>
      <c r="F21" s="590"/>
      <c r="G21" s="590"/>
      <c r="H21" s="590"/>
      <c r="I21" s="590"/>
      <c r="J21" s="590"/>
      <c r="K21" s="590"/>
      <c r="L21" s="590"/>
      <c r="M21" s="590"/>
      <c r="N21" s="590"/>
      <c r="O21" s="348"/>
    </row>
    <row r="22" spans="1:15">
      <c r="A22" s="445" t="s">
        <v>766</v>
      </c>
      <c r="B22" s="590"/>
      <c r="C22" s="590"/>
      <c r="D22" s="590"/>
      <c r="E22" s="590"/>
      <c r="F22" s="590"/>
      <c r="G22" s="590"/>
      <c r="H22" s="590"/>
      <c r="I22" s="590"/>
      <c r="J22" s="590"/>
      <c r="K22" s="590"/>
      <c r="L22" s="590"/>
      <c r="M22" s="590"/>
      <c r="N22" s="590"/>
      <c r="O22" s="348"/>
    </row>
    <row r="23" spans="1:15">
      <c r="A23" s="422" t="s">
        <v>416</v>
      </c>
      <c r="B23" s="590"/>
      <c r="C23" s="590"/>
      <c r="D23" s="590"/>
      <c r="E23" s="590"/>
      <c r="F23" s="590"/>
      <c r="G23" s="590"/>
      <c r="H23" s="590"/>
      <c r="I23" s="590"/>
      <c r="J23" s="590"/>
      <c r="K23" s="590"/>
      <c r="L23" s="590"/>
      <c r="M23" s="590"/>
      <c r="N23" s="590"/>
      <c r="O23" s="348"/>
    </row>
    <row r="24" spans="1:15">
      <c r="A24" s="581" t="s">
        <v>562</v>
      </c>
      <c r="B24" s="590" t="s">
        <v>392</v>
      </c>
      <c r="C24" s="590"/>
      <c r="D24" s="1103"/>
      <c r="E24" s="1104"/>
      <c r="F24" s="1105"/>
      <c r="G24" s="590"/>
      <c r="H24" s="1103"/>
      <c r="I24" s="1104"/>
      <c r="J24" s="1105"/>
      <c r="K24" s="205"/>
      <c r="L24" s="1103"/>
      <c r="M24" s="1104"/>
      <c r="N24" s="1105"/>
      <c r="O24" s="348"/>
    </row>
    <row r="25" spans="1:15" ht="5.25" customHeight="1">
      <c r="A25" s="582"/>
      <c r="B25" s="590"/>
      <c r="C25" s="590"/>
      <c r="D25" s="590"/>
      <c r="E25" s="590"/>
      <c r="F25" s="590"/>
      <c r="G25" s="590"/>
      <c r="H25" s="590"/>
      <c r="I25" s="590"/>
      <c r="J25" s="590"/>
      <c r="K25" s="590"/>
      <c r="L25" s="590"/>
      <c r="M25" s="590"/>
      <c r="N25" s="590"/>
      <c r="O25" s="348"/>
    </row>
    <row r="26" spans="1:15" ht="5.25" customHeight="1">
      <c r="A26" s="582"/>
      <c r="B26" s="590"/>
      <c r="C26" s="590"/>
      <c r="D26" s="590"/>
      <c r="E26" s="590"/>
      <c r="F26" s="590"/>
      <c r="G26" s="590"/>
      <c r="H26" s="590"/>
      <c r="I26" s="590"/>
      <c r="J26" s="590"/>
      <c r="K26" s="590"/>
      <c r="L26" s="590"/>
      <c r="M26" s="590"/>
      <c r="N26" s="590"/>
      <c r="O26" s="348"/>
    </row>
    <row r="27" spans="1:15">
      <c r="A27" s="581" t="s">
        <v>563</v>
      </c>
      <c r="B27" s="590" t="s">
        <v>392</v>
      </c>
      <c r="C27" s="590"/>
      <c r="D27" s="1103"/>
      <c r="E27" s="1104"/>
      <c r="F27" s="1105"/>
      <c r="G27" s="590"/>
      <c r="H27" s="1103"/>
      <c r="I27" s="1104"/>
      <c r="J27" s="1105"/>
      <c r="K27" s="205"/>
      <c r="L27" s="1103"/>
      <c r="M27" s="1104"/>
      <c r="N27" s="1105"/>
      <c r="O27" s="348"/>
    </row>
    <row r="28" spans="1:15" ht="5.25" customHeight="1">
      <c r="A28" s="582"/>
      <c r="B28" s="590"/>
      <c r="C28" s="590"/>
      <c r="D28" s="590"/>
      <c r="E28" s="590"/>
      <c r="F28" s="590"/>
      <c r="G28" s="590"/>
      <c r="H28" s="590"/>
      <c r="I28" s="590"/>
      <c r="J28" s="590"/>
      <c r="K28" s="590"/>
      <c r="L28" s="590"/>
      <c r="M28" s="590"/>
      <c r="N28" s="590"/>
      <c r="O28" s="348"/>
    </row>
    <row r="29" spans="1:15" ht="5.25" customHeight="1">
      <c r="A29" s="582"/>
      <c r="B29" s="590"/>
      <c r="C29" s="590"/>
      <c r="D29" s="590"/>
      <c r="E29" s="590"/>
      <c r="F29" s="590"/>
      <c r="G29" s="590"/>
      <c r="H29" s="590"/>
      <c r="I29" s="590"/>
      <c r="J29" s="590"/>
      <c r="K29" s="590"/>
      <c r="L29" s="590"/>
      <c r="M29" s="590"/>
      <c r="N29" s="590"/>
      <c r="O29" s="348"/>
    </row>
    <row r="30" spans="1:15">
      <c r="A30" s="422" t="s">
        <v>564</v>
      </c>
      <c r="B30" s="590"/>
      <c r="C30" s="590"/>
      <c r="D30" s="590"/>
      <c r="E30" s="590"/>
      <c r="F30" s="590"/>
      <c r="G30" s="590"/>
      <c r="H30" s="590"/>
      <c r="I30" s="590"/>
      <c r="J30" s="590"/>
      <c r="K30" s="590"/>
      <c r="L30" s="590"/>
      <c r="M30" s="590"/>
      <c r="N30" s="590"/>
      <c r="O30" s="348"/>
    </row>
    <row r="31" spans="1:15">
      <c r="A31" s="581" t="s">
        <v>562</v>
      </c>
      <c r="B31" s="590" t="s">
        <v>392</v>
      </c>
      <c r="C31" s="590"/>
      <c r="D31" s="1103"/>
      <c r="E31" s="1104"/>
      <c r="F31" s="1105"/>
      <c r="G31" s="590"/>
      <c r="H31" s="1103"/>
      <c r="I31" s="1104"/>
      <c r="J31" s="1105"/>
      <c r="K31" s="205"/>
      <c r="L31" s="1103"/>
      <c r="M31" s="1104"/>
      <c r="N31" s="1105"/>
      <c r="O31" s="348"/>
    </row>
    <row r="32" spans="1:15" ht="5.25" customHeight="1">
      <c r="A32" s="582"/>
      <c r="B32" s="590"/>
      <c r="C32" s="590"/>
      <c r="D32" s="590"/>
      <c r="E32" s="590"/>
      <c r="F32" s="590"/>
      <c r="G32" s="590"/>
      <c r="H32" s="590"/>
      <c r="I32" s="590"/>
      <c r="J32" s="590"/>
      <c r="K32" s="590"/>
      <c r="L32" s="590"/>
      <c r="M32" s="590"/>
      <c r="N32" s="590"/>
      <c r="O32" s="348"/>
    </row>
    <row r="33" spans="1:18" ht="5.25" customHeight="1">
      <c r="A33" s="582"/>
      <c r="B33" s="590"/>
      <c r="C33" s="590"/>
      <c r="D33" s="590"/>
      <c r="E33" s="590"/>
      <c r="F33" s="590"/>
      <c r="G33" s="590"/>
      <c r="H33" s="590"/>
      <c r="I33" s="590"/>
      <c r="J33" s="590"/>
      <c r="K33" s="590"/>
      <c r="L33" s="590"/>
      <c r="M33" s="590"/>
      <c r="N33" s="590"/>
      <c r="O33" s="348"/>
    </row>
    <row r="34" spans="1:18">
      <c r="A34" s="581" t="s">
        <v>563</v>
      </c>
      <c r="B34" s="590" t="s">
        <v>392</v>
      </c>
      <c r="C34" s="590"/>
      <c r="D34" s="1103"/>
      <c r="E34" s="1104"/>
      <c r="F34" s="1105"/>
      <c r="G34" s="590"/>
      <c r="H34" s="1103"/>
      <c r="I34" s="1104"/>
      <c r="J34" s="1105"/>
      <c r="K34" s="205"/>
      <c r="L34" s="1103"/>
      <c r="M34" s="1104"/>
      <c r="N34" s="1105"/>
      <c r="O34" s="348"/>
    </row>
    <row r="35" spans="1:18" ht="5.25" customHeight="1">
      <c r="A35" s="582"/>
      <c r="B35" s="590"/>
      <c r="C35" s="590"/>
      <c r="D35" s="590"/>
      <c r="E35" s="590"/>
      <c r="F35" s="590"/>
      <c r="G35" s="590"/>
      <c r="H35" s="590"/>
      <c r="I35" s="590"/>
      <c r="J35" s="590"/>
      <c r="K35" s="590"/>
      <c r="L35" s="590"/>
      <c r="M35" s="590"/>
      <c r="N35" s="590"/>
      <c r="O35" s="348"/>
    </row>
    <row r="36" spans="1:18" ht="5.25" customHeight="1">
      <c r="A36" s="582"/>
      <c r="B36" s="590"/>
      <c r="C36" s="590"/>
      <c r="D36" s="590"/>
      <c r="E36" s="590"/>
      <c r="F36" s="590"/>
      <c r="G36" s="590"/>
      <c r="H36" s="590"/>
      <c r="I36" s="590"/>
      <c r="J36" s="590"/>
      <c r="K36" s="590"/>
      <c r="L36" s="590"/>
      <c r="M36" s="590"/>
      <c r="N36" s="590"/>
      <c r="O36" s="348"/>
    </row>
    <row r="37" spans="1:18">
      <c r="A37" s="422" t="s">
        <v>565</v>
      </c>
      <c r="B37" s="590"/>
      <c r="C37" s="590"/>
      <c r="D37" s="590"/>
      <c r="E37" s="590"/>
      <c r="F37" s="590"/>
      <c r="G37" s="590"/>
      <c r="H37" s="590"/>
      <c r="I37" s="590"/>
      <c r="J37" s="590"/>
      <c r="K37" s="590"/>
      <c r="L37" s="590"/>
      <c r="M37" s="590"/>
      <c r="N37" s="590"/>
      <c r="O37" s="348"/>
    </row>
    <row r="38" spans="1:18">
      <c r="A38" s="581" t="s">
        <v>562</v>
      </c>
      <c r="B38" s="590" t="s">
        <v>392</v>
      </c>
      <c r="C38" s="590"/>
      <c r="D38" s="1103"/>
      <c r="E38" s="1104"/>
      <c r="F38" s="1105"/>
      <c r="G38" s="590"/>
      <c r="H38" s="1103"/>
      <c r="I38" s="1104"/>
      <c r="J38" s="1105"/>
      <c r="K38" s="205"/>
      <c r="L38" s="1103"/>
      <c r="M38" s="1104"/>
      <c r="N38" s="1105"/>
      <c r="O38" s="348"/>
    </row>
    <row r="39" spans="1:18" ht="5.25" customHeight="1">
      <c r="A39" s="582"/>
      <c r="B39" s="590"/>
      <c r="C39" s="590"/>
      <c r="D39" s="590"/>
      <c r="E39" s="590"/>
      <c r="F39" s="590"/>
      <c r="G39" s="590"/>
      <c r="H39" s="590"/>
      <c r="I39" s="590"/>
      <c r="J39" s="590"/>
      <c r="K39" s="590"/>
      <c r="L39" s="757"/>
      <c r="M39" s="590"/>
      <c r="N39" s="590"/>
      <c r="O39" s="348"/>
    </row>
    <row r="40" spans="1:18" ht="5.25" customHeight="1">
      <c r="A40" s="582"/>
      <c r="B40" s="590"/>
      <c r="C40" s="590"/>
      <c r="D40" s="590"/>
      <c r="E40" s="590"/>
      <c r="F40" s="590"/>
      <c r="G40" s="590"/>
      <c r="H40" s="590"/>
      <c r="I40" s="590"/>
      <c r="J40" s="590"/>
      <c r="K40" s="590"/>
      <c r="L40" s="590"/>
      <c r="M40" s="590"/>
      <c r="N40" s="590"/>
      <c r="O40" s="348"/>
    </row>
    <row r="41" spans="1:18">
      <c r="A41" s="581" t="s">
        <v>563</v>
      </c>
      <c r="B41" s="590" t="s">
        <v>392</v>
      </c>
      <c r="C41" s="590"/>
      <c r="D41" s="1103"/>
      <c r="E41" s="1104"/>
      <c r="F41" s="1105"/>
      <c r="G41" s="590"/>
      <c r="H41" s="1103"/>
      <c r="I41" s="1104"/>
      <c r="J41" s="1105"/>
      <c r="K41" s="205"/>
      <c r="L41" s="1103"/>
      <c r="M41" s="1104"/>
      <c r="N41" s="1105"/>
      <c r="O41" s="348"/>
    </row>
    <row r="42" spans="1:18" ht="5.25" customHeight="1">
      <c r="A42" s="582"/>
      <c r="B42" s="590"/>
      <c r="C42" s="590"/>
      <c r="D42" s="590"/>
      <c r="E42" s="590"/>
      <c r="F42" s="590"/>
      <c r="G42" s="590"/>
      <c r="H42" s="590"/>
      <c r="I42" s="590"/>
      <c r="J42" s="590"/>
      <c r="K42" s="590"/>
      <c r="L42" s="590"/>
      <c r="M42" s="590"/>
      <c r="N42" s="590"/>
      <c r="O42" s="348"/>
    </row>
    <row r="43" spans="1:18" ht="5.25" customHeight="1">
      <c r="A43" s="582"/>
      <c r="B43" s="590"/>
      <c r="C43" s="590"/>
      <c r="D43" s="590"/>
      <c r="E43" s="590"/>
      <c r="F43" s="590"/>
      <c r="G43" s="590"/>
      <c r="H43" s="590"/>
      <c r="I43" s="590"/>
      <c r="J43" s="590"/>
      <c r="K43" s="590"/>
      <c r="L43" s="590"/>
      <c r="M43" s="590"/>
      <c r="N43" s="590"/>
      <c r="O43" s="348"/>
    </row>
    <row r="44" spans="1:18">
      <c r="A44" s="582" t="s">
        <v>419</v>
      </c>
      <c r="B44" s="590"/>
      <c r="C44" s="590"/>
      <c r="D44" s="1078"/>
      <c r="E44" s="1079"/>
      <c r="F44" s="1080"/>
      <c r="G44" s="590"/>
      <c r="H44" s="1078"/>
      <c r="I44" s="1079"/>
      <c r="J44" s="1080"/>
      <c r="K44" s="590"/>
      <c r="L44" s="1078"/>
      <c r="M44" s="1079"/>
      <c r="N44" s="1080"/>
      <c r="O44" s="348"/>
      <c r="Q44" t="s">
        <v>76</v>
      </c>
      <c r="R44" s="264" t="s">
        <v>78</v>
      </c>
    </row>
    <row r="45" spans="1:18" ht="5.25" customHeight="1">
      <c r="A45" s="582"/>
      <c r="B45" s="590"/>
      <c r="C45" s="590"/>
      <c r="D45" s="590"/>
      <c r="E45" s="590"/>
      <c r="F45" s="590"/>
      <c r="G45" s="590"/>
      <c r="H45" s="590"/>
      <c r="I45" s="590"/>
      <c r="J45" s="590"/>
      <c r="K45" s="590"/>
      <c r="L45" s="590"/>
      <c r="M45" s="590"/>
      <c r="N45" s="590"/>
      <c r="O45" s="348"/>
      <c r="Q45" t="s">
        <v>76</v>
      </c>
      <c r="R45" s="264" t="s">
        <v>78</v>
      </c>
    </row>
    <row r="46" spans="1:18" ht="5.25" customHeight="1">
      <c r="A46" s="582"/>
      <c r="B46" s="590"/>
      <c r="C46" s="590"/>
      <c r="D46" s="590"/>
      <c r="E46" s="590"/>
      <c r="F46" s="590"/>
      <c r="G46" s="590"/>
      <c r="H46" s="590"/>
      <c r="I46" s="590"/>
      <c r="J46" s="590"/>
      <c r="K46" s="590"/>
      <c r="L46" s="590"/>
      <c r="M46" s="590"/>
      <c r="N46" s="590"/>
      <c r="O46" s="348"/>
      <c r="Q46" t="s">
        <v>76</v>
      </c>
      <c r="R46" s="264" t="s">
        <v>78</v>
      </c>
    </row>
    <row r="47" spans="1:18" ht="45" customHeight="1">
      <c r="A47" s="1139" t="s">
        <v>566</v>
      </c>
      <c r="B47" s="1068"/>
      <c r="C47" s="590"/>
      <c r="D47" s="938"/>
      <c r="E47" s="939"/>
      <c r="F47" s="940"/>
      <c r="G47" s="590"/>
      <c r="H47" s="938"/>
      <c r="I47" s="939"/>
      <c r="J47" s="940"/>
      <c r="K47" s="590"/>
      <c r="L47" s="938"/>
      <c r="M47" s="939"/>
      <c r="N47" s="940"/>
      <c r="O47" s="348"/>
    </row>
    <row r="48" spans="1:18" ht="5.25" customHeight="1">
      <c r="A48" s="582"/>
      <c r="B48" s="590"/>
      <c r="C48" s="590"/>
      <c r="D48" s="590"/>
      <c r="E48" s="590"/>
      <c r="F48" s="590"/>
      <c r="G48" s="590"/>
      <c r="H48" s="590"/>
      <c r="I48" s="590"/>
      <c r="J48" s="590"/>
      <c r="K48" s="590"/>
      <c r="L48" s="590"/>
      <c r="M48" s="590"/>
      <c r="N48" s="590"/>
      <c r="O48" s="348"/>
    </row>
    <row r="49" spans="1:15" ht="5.25" customHeight="1">
      <c r="A49" s="582"/>
      <c r="B49" s="590"/>
      <c r="C49" s="590"/>
      <c r="D49" s="590"/>
      <c r="E49" s="590"/>
      <c r="F49" s="590"/>
      <c r="G49" s="590"/>
      <c r="H49" s="590"/>
      <c r="I49" s="590"/>
      <c r="J49" s="590"/>
      <c r="K49" s="590"/>
      <c r="L49" s="590"/>
      <c r="M49" s="590"/>
      <c r="N49" s="590"/>
      <c r="O49" s="348"/>
    </row>
    <row r="50" spans="1:15" ht="18" customHeight="1">
      <c r="A50" s="584" t="s">
        <v>418</v>
      </c>
      <c r="B50" s="590" t="s">
        <v>17</v>
      </c>
      <c r="C50" s="590"/>
      <c r="D50" s="1091"/>
      <c r="E50" s="1092"/>
      <c r="F50" s="1093"/>
      <c r="G50" s="818"/>
      <c r="H50" s="1091"/>
      <c r="I50" s="1092"/>
      <c r="J50" s="1093"/>
      <c r="K50" s="205"/>
      <c r="L50" s="1091"/>
      <c r="M50" s="1092"/>
      <c r="N50" s="1093"/>
      <c r="O50" s="348"/>
    </row>
    <row r="51" spans="1:15" ht="5.25" customHeight="1">
      <c r="A51" s="589"/>
      <c r="B51" s="590"/>
      <c r="C51" s="590"/>
      <c r="D51" s="590"/>
      <c r="E51" s="590"/>
      <c r="F51" s="590"/>
      <c r="G51" s="590"/>
      <c r="H51" s="590"/>
      <c r="I51" s="590"/>
      <c r="J51" s="590"/>
      <c r="K51" s="590"/>
      <c r="L51" s="590"/>
      <c r="M51" s="590"/>
      <c r="N51" s="590"/>
      <c r="O51" s="348"/>
    </row>
    <row r="52" spans="1:15" ht="5.25" customHeight="1" thickBot="1">
      <c r="A52" s="589"/>
      <c r="B52" s="590"/>
      <c r="C52" s="590"/>
      <c r="D52" s="590"/>
      <c r="E52" s="590"/>
      <c r="F52" s="590"/>
      <c r="G52" s="590"/>
      <c r="H52" s="590"/>
      <c r="I52" s="590"/>
      <c r="J52" s="590"/>
      <c r="K52" s="590"/>
      <c r="L52" s="590"/>
      <c r="M52" s="590"/>
      <c r="N52" s="590"/>
      <c r="O52" s="348"/>
    </row>
    <row r="53" spans="1:15" ht="13.5" thickBot="1">
      <c r="A53" s="1135" t="s">
        <v>454</v>
      </c>
      <c r="B53" s="1136"/>
      <c r="C53" s="1136"/>
      <c r="D53" s="1136"/>
      <c r="E53" s="1136"/>
      <c r="F53" s="1136"/>
      <c r="G53" s="1136"/>
      <c r="H53" s="1136"/>
      <c r="I53" s="1136"/>
      <c r="J53" s="1136"/>
      <c r="K53" s="1136"/>
      <c r="L53" s="1136"/>
      <c r="M53" s="1136"/>
      <c r="N53" s="1136"/>
      <c r="O53" s="1137"/>
    </row>
    <row r="54" spans="1:15" ht="5.25" customHeight="1">
      <c r="A54" s="584"/>
      <c r="B54" s="590"/>
      <c r="C54" s="590"/>
      <c r="D54" s="590"/>
      <c r="E54" s="590"/>
      <c r="F54" s="590"/>
      <c r="G54" s="590"/>
      <c r="H54" s="590"/>
      <c r="I54" s="590"/>
      <c r="J54" s="590"/>
      <c r="K54" s="590"/>
      <c r="L54" s="590"/>
      <c r="M54" s="590"/>
      <c r="N54" s="590"/>
      <c r="O54" s="348"/>
    </row>
    <row r="55" spans="1:15">
      <c r="A55" s="445" t="s">
        <v>110</v>
      </c>
      <c r="B55" s="590"/>
      <c r="C55" s="590"/>
      <c r="D55" s="590" t="s">
        <v>111</v>
      </c>
      <c r="E55" s="590" t="s">
        <v>346</v>
      </c>
      <c r="F55" s="590" t="s">
        <v>112</v>
      </c>
      <c r="G55" s="590"/>
      <c r="H55" s="590" t="s">
        <v>111</v>
      </c>
      <c r="I55" s="590" t="s">
        <v>346</v>
      </c>
      <c r="J55" s="590" t="s">
        <v>112</v>
      </c>
      <c r="K55" s="590"/>
      <c r="L55" s="590" t="s">
        <v>111</v>
      </c>
      <c r="M55" s="590" t="s">
        <v>346</v>
      </c>
      <c r="N55" s="590" t="s">
        <v>112</v>
      </c>
      <c r="O55" s="348"/>
    </row>
    <row r="56" spans="1:15">
      <c r="A56" s="579" t="s">
        <v>567</v>
      </c>
      <c r="B56" s="590" t="s">
        <v>421</v>
      </c>
      <c r="C56" s="590"/>
      <c r="D56" s="292"/>
      <c r="E56" s="292"/>
      <c r="F56" s="292"/>
      <c r="G56" s="590"/>
      <c r="H56" s="292"/>
      <c r="I56" s="292"/>
      <c r="J56" s="292"/>
      <c r="K56" s="590"/>
      <c r="L56" s="292"/>
      <c r="M56" s="292"/>
      <c r="N56" s="292"/>
      <c r="O56" s="348"/>
    </row>
    <row r="57" spans="1:15" ht="5.25" customHeight="1">
      <c r="A57" s="584"/>
      <c r="B57" s="590"/>
      <c r="C57" s="590"/>
      <c r="D57" s="590"/>
      <c r="E57" s="590"/>
      <c r="F57" s="590"/>
      <c r="G57" s="590"/>
      <c r="H57" s="590"/>
      <c r="I57" s="590"/>
      <c r="J57" s="590"/>
      <c r="K57" s="590"/>
      <c r="L57" s="590"/>
      <c r="M57" s="590"/>
      <c r="N57" s="590"/>
      <c r="O57" s="348"/>
    </row>
    <row r="58" spans="1:15" ht="12.75" hidden="1" customHeight="1">
      <c r="A58" s="584"/>
      <c r="B58" s="590"/>
      <c r="C58" s="590"/>
      <c r="D58" s="590"/>
      <c r="E58" s="590"/>
      <c r="F58" s="590"/>
      <c r="G58" s="590"/>
      <c r="H58" s="590"/>
      <c r="I58" s="590"/>
      <c r="J58" s="590"/>
      <c r="K58" s="590"/>
      <c r="L58" s="590"/>
      <c r="M58" s="590"/>
      <c r="N58" s="590"/>
      <c r="O58" s="348"/>
    </row>
    <row r="59" spans="1:15" ht="12.75" hidden="1" customHeight="1">
      <c r="A59" s="584"/>
      <c r="B59" s="590"/>
      <c r="C59" s="590"/>
      <c r="D59" s="590"/>
      <c r="E59" s="590"/>
      <c r="F59" s="590"/>
      <c r="G59" s="590"/>
      <c r="H59" s="590"/>
      <c r="I59" s="590"/>
      <c r="J59" s="590"/>
      <c r="K59" s="590"/>
      <c r="L59" s="590"/>
      <c r="M59" s="590"/>
      <c r="N59" s="590"/>
      <c r="O59" s="348"/>
    </row>
    <row r="60" spans="1:15" ht="12.75" hidden="1" customHeight="1">
      <c r="A60" s="584"/>
      <c r="B60" s="590"/>
      <c r="C60" s="590"/>
      <c r="D60" s="590"/>
      <c r="E60" s="590"/>
      <c r="F60" s="590"/>
      <c r="G60" s="590"/>
      <c r="H60" s="590"/>
      <c r="I60" s="590"/>
      <c r="J60" s="590"/>
      <c r="K60" s="590"/>
      <c r="L60" s="590"/>
      <c r="M60" s="590"/>
      <c r="N60" s="590"/>
      <c r="O60" s="348"/>
    </row>
    <row r="61" spans="1:15" ht="12.75" hidden="1" customHeight="1">
      <c r="A61" s="584"/>
      <c r="B61" s="590"/>
      <c r="C61" s="590"/>
      <c r="D61" s="590"/>
      <c r="E61" s="590"/>
      <c r="F61" s="590"/>
      <c r="G61" s="590"/>
      <c r="H61" s="590"/>
      <c r="I61" s="590"/>
      <c r="J61" s="590"/>
      <c r="K61" s="590"/>
      <c r="L61" s="590"/>
      <c r="M61" s="590"/>
      <c r="N61" s="590"/>
      <c r="O61" s="348"/>
    </row>
    <row r="62" spans="1:15" ht="12.75" hidden="1" customHeight="1">
      <c r="A62" s="584"/>
      <c r="B62" s="590"/>
      <c r="C62" s="590"/>
      <c r="D62" s="590"/>
      <c r="E62" s="590"/>
      <c r="F62" s="590"/>
      <c r="G62" s="590"/>
      <c r="H62" s="590"/>
      <c r="I62" s="590"/>
      <c r="J62" s="590"/>
      <c r="K62" s="590"/>
      <c r="L62" s="590"/>
      <c r="M62" s="590"/>
      <c r="N62" s="590"/>
      <c r="O62" s="348"/>
    </row>
    <row r="63" spans="1:15" ht="12.75" hidden="1" customHeight="1">
      <c r="A63" s="584"/>
      <c r="B63" s="590"/>
      <c r="C63" s="590"/>
      <c r="D63" s="590"/>
      <c r="E63" s="590"/>
      <c r="F63" s="590"/>
      <c r="G63" s="590"/>
      <c r="H63" s="590"/>
      <c r="I63" s="590"/>
      <c r="J63" s="590"/>
      <c r="K63" s="590"/>
      <c r="L63" s="590"/>
      <c r="M63" s="590"/>
      <c r="N63" s="590"/>
      <c r="O63" s="348"/>
    </row>
    <row r="64" spans="1:15" ht="12.75" hidden="1" customHeight="1">
      <c r="A64" s="584"/>
      <c r="B64" s="590"/>
      <c r="C64" s="590"/>
      <c r="D64" s="590"/>
      <c r="E64" s="590"/>
      <c r="F64" s="590"/>
      <c r="G64" s="590"/>
      <c r="H64" s="590"/>
      <c r="I64" s="590"/>
      <c r="J64" s="590"/>
      <c r="K64" s="590"/>
      <c r="L64" s="590"/>
      <c r="M64" s="590"/>
      <c r="N64" s="590"/>
      <c r="O64" s="348"/>
    </row>
    <row r="65" spans="1:15">
      <c r="A65" s="579" t="s">
        <v>568</v>
      </c>
      <c r="B65" s="590" t="s">
        <v>422</v>
      </c>
      <c r="C65" s="590"/>
      <c r="D65" s="292"/>
      <c r="E65" s="292"/>
      <c r="F65" s="292"/>
      <c r="G65" s="590"/>
      <c r="H65" s="292"/>
      <c r="I65" s="292"/>
      <c r="J65" s="292"/>
      <c r="K65" s="590"/>
      <c r="L65" s="292"/>
      <c r="M65" s="292"/>
      <c r="N65" s="292"/>
      <c r="O65" s="348"/>
    </row>
    <row r="66" spans="1:15" ht="5.25" customHeight="1">
      <c r="A66" s="584"/>
      <c r="B66" s="590"/>
      <c r="C66" s="590"/>
      <c r="D66" s="590"/>
      <c r="E66" s="590"/>
      <c r="F66" s="590"/>
      <c r="G66" s="590"/>
      <c r="H66" s="590"/>
      <c r="I66" s="590"/>
      <c r="J66" s="590"/>
      <c r="K66" s="590"/>
      <c r="L66" s="590"/>
      <c r="M66" s="590"/>
      <c r="N66" s="590"/>
      <c r="O66" s="348"/>
    </row>
    <row r="67" spans="1:15" ht="15.75" hidden="1" customHeight="1">
      <c r="A67" s="584"/>
      <c r="B67" s="590"/>
      <c r="C67" s="590"/>
      <c r="D67" s="590"/>
      <c r="E67" s="590"/>
      <c r="F67" s="590"/>
      <c r="G67" s="590"/>
      <c r="H67" s="590"/>
      <c r="I67" s="590"/>
      <c r="J67" s="590"/>
      <c r="K67" s="590"/>
      <c r="L67" s="590"/>
      <c r="M67" s="590"/>
      <c r="N67" s="590"/>
      <c r="O67" s="348"/>
    </row>
    <row r="68" spans="1:15" ht="15.75" hidden="1" customHeight="1">
      <c r="A68" s="584"/>
      <c r="B68" s="590"/>
      <c r="C68" s="590"/>
      <c r="D68" s="590"/>
      <c r="E68" s="590"/>
      <c r="F68" s="590"/>
      <c r="G68" s="590"/>
      <c r="H68" s="590"/>
      <c r="I68" s="590"/>
      <c r="J68" s="590"/>
      <c r="K68" s="590"/>
      <c r="L68" s="590"/>
      <c r="M68" s="590"/>
      <c r="N68" s="590"/>
      <c r="O68" s="348"/>
    </row>
    <row r="69" spans="1:15" ht="15.75" hidden="1" customHeight="1">
      <c r="A69" s="584"/>
      <c r="B69" s="590"/>
      <c r="C69" s="590"/>
      <c r="D69" s="590"/>
      <c r="E69" s="590"/>
      <c r="F69" s="590"/>
      <c r="G69" s="590"/>
      <c r="H69" s="590"/>
      <c r="I69" s="590"/>
      <c r="J69" s="590"/>
      <c r="K69" s="590"/>
      <c r="L69" s="590"/>
      <c r="M69" s="590"/>
      <c r="N69" s="590"/>
      <c r="O69" s="348"/>
    </row>
    <row r="70" spans="1:15" ht="15.75" hidden="1" customHeight="1">
      <c r="A70" s="584"/>
      <c r="B70" s="590"/>
      <c r="C70" s="590"/>
      <c r="D70" s="590"/>
      <c r="E70" s="590"/>
      <c r="F70" s="590"/>
      <c r="G70" s="590"/>
      <c r="H70" s="590"/>
      <c r="I70" s="590"/>
      <c r="J70" s="590"/>
      <c r="K70" s="590"/>
      <c r="L70" s="590"/>
      <c r="M70" s="590"/>
      <c r="N70" s="590"/>
      <c r="O70" s="348"/>
    </row>
    <row r="71" spans="1:15" ht="15.75" hidden="1" customHeight="1">
      <c r="A71" s="584"/>
      <c r="B71" s="590"/>
      <c r="C71" s="590"/>
      <c r="D71" s="590"/>
      <c r="E71" s="590"/>
      <c r="F71" s="590"/>
      <c r="G71" s="590"/>
      <c r="H71" s="590"/>
      <c r="I71" s="590"/>
      <c r="J71" s="590"/>
      <c r="K71" s="590"/>
      <c r="L71" s="590"/>
      <c r="M71" s="590"/>
      <c r="N71" s="590"/>
      <c r="O71" s="348"/>
    </row>
    <row r="72" spans="1:15" ht="15.75" hidden="1" customHeight="1">
      <c r="A72" s="584"/>
      <c r="B72" s="590"/>
      <c r="C72" s="590"/>
      <c r="D72" s="590"/>
      <c r="E72" s="590"/>
      <c r="F72" s="590"/>
      <c r="G72" s="590"/>
      <c r="H72" s="590"/>
      <c r="I72" s="590"/>
      <c r="J72" s="590"/>
      <c r="K72" s="590"/>
      <c r="L72" s="590"/>
      <c r="M72" s="590"/>
      <c r="N72" s="590"/>
      <c r="O72" s="348"/>
    </row>
    <row r="73" spans="1:15" ht="15.75" hidden="1" customHeight="1">
      <c r="A73" s="584"/>
      <c r="B73" s="590"/>
      <c r="C73" s="590"/>
      <c r="D73" s="590"/>
      <c r="E73" s="590"/>
      <c r="F73" s="590"/>
      <c r="G73" s="590"/>
      <c r="H73" s="590"/>
      <c r="I73" s="590"/>
      <c r="J73" s="590"/>
      <c r="K73" s="590"/>
      <c r="L73" s="590"/>
      <c r="M73" s="590"/>
      <c r="N73" s="590"/>
      <c r="O73" s="348"/>
    </row>
    <row r="74" spans="1:15" ht="26.25" customHeight="1">
      <c r="A74" s="441" t="s">
        <v>848</v>
      </c>
      <c r="B74" s="588" t="s">
        <v>587</v>
      </c>
      <c r="C74" s="590"/>
      <c r="D74" s="292"/>
      <c r="E74" s="292"/>
      <c r="F74" s="292"/>
      <c r="G74" s="590"/>
      <c r="H74" s="292"/>
      <c r="I74" s="292"/>
      <c r="J74" s="292"/>
      <c r="K74" s="590"/>
      <c r="L74" s="292"/>
      <c r="M74" s="292"/>
      <c r="N74" s="292"/>
      <c r="O74" s="348"/>
    </row>
    <row r="75" spans="1:15" ht="5.25" customHeight="1">
      <c r="A75" s="584"/>
      <c r="B75" s="590"/>
      <c r="C75" s="590"/>
      <c r="D75" s="590"/>
      <c r="E75" s="590"/>
      <c r="F75" s="590"/>
      <c r="G75" s="590"/>
      <c r="H75" s="590"/>
      <c r="I75" s="590"/>
      <c r="J75" s="590"/>
      <c r="K75" s="590"/>
      <c r="L75" s="590"/>
      <c r="M75" s="590"/>
      <c r="N75" s="590"/>
      <c r="O75" s="348"/>
    </row>
    <row r="76" spans="1:15" ht="11.25" hidden="1" customHeight="1">
      <c r="A76" s="584"/>
      <c r="B76" s="590"/>
      <c r="C76" s="590"/>
      <c r="D76" s="590"/>
      <c r="E76" s="590"/>
      <c r="F76" s="590"/>
      <c r="G76" s="590"/>
      <c r="H76" s="590"/>
      <c r="I76" s="590"/>
      <c r="J76" s="590"/>
      <c r="K76" s="590"/>
      <c r="L76" s="590"/>
      <c r="M76" s="590"/>
      <c r="N76" s="590"/>
      <c r="O76" s="348"/>
    </row>
    <row r="77" spans="1:15" ht="11.25" hidden="1" customHeight="1">
      <c r="A77" s="584"/>
      <c r="B77" s="590"/>
      <c r="C77" s="590"/>
      <c r="D77" s="590"/>
      <c r="E77" s="590"/>
      <c r="F77" s="590"/>
      <c r="G77" s="590"/>
      <c r="H77" s="590"/>
      <c r="I77" s="590"/>
      <c r="J77" s="590"/>
      <c r="K77" s="590"/>
      <c r="L77" s="590"/>
      <c r="M77" s="590"/>
      <c r="N77" s="590"/>
      <c r="O77" s="348"/>
    </row>
    <row r="78" spans="1:15" ht="11.25" hidden="1" customHeight="1">
      <c r="A78" s="584"/>
      <c r="B78" s="590"/>
      <c r="C78" s="590"/>
      <c r="D78" s="590"/>
      <c r="E78" s="590"/>
      <c r="F78" s="590"/>
      <c r="G78" s="590"/>
      <c r="H78" s="590"/>
      <c r="I78" s="590"/>
      <c r="J78" s="590"/>
      <c r="K78" s="590"/>
      <c r="L78" s="590"/>
      <c r="M78" s="590"/>
      <c r="N78" s="590"/>
      <c r="O78" s="348"/>
    </row>
    <row r="79" spans="1:15" ht="11.25" hidden="1" customHeight="1">
      <c r="A79" s="584"/>
      <c r="B79" s="590"/>
      <c r="C79" s="590"/>
      <c r="D79" s="590"/>
      <c r="E79" s="590"/>
      <c r="F79" s="590"/>
      <c r="G79" s="590"/>
      <c r="H79" s="590"/>
      <c r="I79" s="590"/>
      <c r="J79" s="590"/>
      <c r="K79" s="590"/>
      <c r="L79" s="590"/>
      <c r="M79" s="590"/>
      <c r="N79" s="590"/>
      <c r="O79" s="348"/>
    </row>
    <row r="80" spans="1:15" ht="11.25" hidden="1" customHeight="1">
      <c r="A80" s="584"/>
      <c r="B80" s="590"/>
      <c r="C80" s="590"/>
      <c r="D80" s="590"/>
      <c r="E80" s="590"/>
      <c r="F80" s="590"/>
      <c r="G80" s="590"/>
      <c r="H80" s="590"/>
      <c r="I80" s="590"/>
      <c r="J80" s="590"/>
      <c r="K80" s="590"/>
      <c r="L80" s="590"/>
      <c r="M80" s="590"/>
      <c r="N80" s="590"/>
      <c r="O80" s="348"/>
    </row>
    <row r="81" spans="1:18" ht="11.25" hidden="1" customHeight="1">
      <c r="A81" s="584"/>
      <c r="B81" s="590"/>
      <c r="C81" s="590"/>
      <c r="D81" s="590"/>
      <c r="E81" s="590"/>
      <c r="F81" s="590"/>
      <c r="G81" s="590"/>
      <c r="H81" s="590"/>
      <c r="I81" s="590"/>
      <c r="J81" s="590"/>
      <c r="K81" s="590"/>
      <c r="L81" s="590"/>
      <c r="M81" s="590"/>
      <c r="N81" s="590"/>
      <c r="O81" s="348"/>
    </row>
    <row r="82" spans="1:18" ht="11.25" hidden="1" customHeight="1">
      <c r="A82" s="584"/>
      <c r="B82" s="590"/>
      <c r="C82" s="590"/>
      <c r="D82" s="590"/>
      <c r="E82" s="590"/>
      <c r="F82" s="590"/>
      <c r="G82" s="590"/>
      <c r="H82" s="590"/>
      <c r="I82" s="590"/>
      <c r="J82" s="590"/>
      <c r="K82" s="590"/>
      <c r="L82" s="590"/>
      <c r="M82" s="590"/>
      <c r="N82" s="590"/>
      <c r="O82" s="348"/>
    </row>
    <row r="83" spans="1:18">
      <c r="A83" s="579" t="s">
        <v>569</v>
      </c>
      <c r="B83" s="590" t="s">
        <v>423</v>
      </c>
      <c r="C83" s="590"/>
      <c r="D83" s="292"/>
      <c r="E83" s="292"/>
      <c r="F83" s="292"/>
      <c r="G83" s="590"/>
      <c r="H83" s="292"/>
      <c r="I83" s="292"/>
      <c r="J83" s="292"/>
      <c r="K83" s="590"/>
      <c r="L83" s="292"/>
      <c r="M83" s="292"/>
      <c r="N83" s="292"/>
      <c r="O83" s="348"/>
    </row>
    <row r="84" spans="1:18" ht="12" customHeight="1">
      <c r="A84" s="1140" t="s">
        <v>728</v>
      </c>
      <c r="B84" s="1141"/>
      <c r="C84" s="1141"/>
      <c r="D84" s="1141"/>
      <c r="E84" s="590"/>
      <c r="F84" s="590"/>
      <c r="G84" s="590"/>
      <c r="H84" s="590"/>
      <c r="I84" s="590"/>
      <c r="J84" s="590"/>
      <c r="K84" s="590"/>
      <c r="L84" s="590"/>
      <c r="M84" s="590"/>
      <c r="N84" s="590"/>
      <c r="O84" s="348"/>
    </row>
    <row r="85" spans="1:18" hidden="1">
      <c r="A85" s="579"/>
      <c r="B85" s="590"/>
      <c r="C85" s="590"/>
      <c r="D85" s="590"/>
      <c r="E85" s="590"/>
      <c r="F85" s="590"/>
      <c r="G85" s="590"/>
      <c r="H85" s="590"/>
      <c r="I85" s="590"/>
      <c r="J85" s="590"/>
      <c r="K85" s="590"/>
      <c r="L85" s="590"/>
      <c r="M85" s="590"/>
      <c r="N85" s="590"/>
      <c r="O85" s="348"/>
    </row>
    <row r="86" spans="1:18" hidden="1">
      <c r="A86" s="579"/>
      <c r="B86" s="590"/>
      <c r="C86" s="590"/>
      <c r="D86" s="590"/>
      <c r="E86" s="590"/>
      <c r="F86" s="590"/>
      <c r="G86" s="590"/>
      <c r="H86" s="590"/>
      <c r="I86" s="590"/>
      <c r="J86" s="590"/>
      <c r="K86" s="590"/>
      <c r="L86" s="590"/>
      <c r="M86" s="590"/>
      <c r="N86" s="590"/>
      <c r="O86" s="348"/>
    </row>
    <row r="87" spans="1:18" hidden="1">
      <c r="A87" s="579"/>
      <c r="B87" s="590"/>
      <c r="C87" s="590"/>
      <c r="D87" s="590"/>
      <c r="E87" s="590"/>
      <c r="F87" s="590"/>
      <c r="G87" s="590"/>
      <c r="H87" s="590"/>
      <c r="I87" s="590"/>
      <c r="J87" s="590"/>
      <c r="K87" s="590"/>
      <c r="L87" s="590"/>
      <c r="M87" s="590"/>
      <c r="N87" s="590"/>
      <c r="O87" s="348"/>
    </row>
    <row r="88" spans="1:18" hidden="1">
      <c r="A88" s="579"/>
      <c r="B88" s="590"/>
      <c r="C88" s="590"/>
      <c r="D88" s="590"/>
      <c r="E88" s="590"/>
      <c r="F88" s="590"/>
      <c r="G88" s="590"/>
      <c r="H88" s="590"/>
      <c r="I88" s="590"/>
      <c r="J88" s="590"/>
      <c r="K88" s="590"/>
      <c r="L88" s="590"/>
      <c r="M88" s="590"/>
      <c r="N88" s="590"/>
      <c r="O88" s="348"/>
    </row>
    <row r="89" spans="1:18" hidden="1">
      <c r="A89" s="579"/>
      <c r="B89" s="590"/>
      <c r="C89" s="590"/>
      <c r="D89" s="590"/>
      <c r="E89" s="590"/>
      <c r="F89" s="590"/>
      <c r="G89" s="590"/>
      <c r="H89" s="590"/>
      <c r="I89" s="590"/>
      <c r="J89" s="590"/>
      <c r="K89" s="590"/>
      <c r="L89" s="590"/>
      <c r="M89" s="590"/>
      <c r="N89" s="590"/>
      <c r="O89" s="348"/>
    </row>
    <row r="90" spans="1:18" hidden="1">
      <c r="A90" s="579"/>
      <c r="B90" s="590"/>
      <c r="C90" s="590"/>
      <c r="D90" s="590"/>
      <c r="E90" s="590"/>
      <c r="F90" s="590"/>
      <c r="G90" s="590"/>
      <c r="H90" s="590"/>
      <c r="I90" s="590"/>
      <c r="J90" s="590"/>
      <c r="K90" s="590"/>
      <c r="L90" s="590"/>
      <c r="M90" s="590"/>
      <c r="N90" s="590"/>
      <c r="O90" s="348"/>
    </row>
    <row r="91" spans="1:18" hidden="1">
      <c r="A91" s="579"/>
      <c r="B91" s="590"/>
      <c r="C91" s="590"/>
      <c r="D91" s="590"/>
      <c r="E91" s="590"/>
      <c r="F91" s="590"/>
      <c r="G91" s="590"/>
      <c r="H91" s="590"/>
      <c r="I91" s="590"/>
      <c r="J91" s="590"/>
      <c r="K91" s="590"/>
      <c r="L91" s="590"/>
      <c r="M91" s="590"/>
      <c r="N91" s="590"/>
      <c r="O91" s="348"/>
    </row>
    <row r="92" spans="1:18" ht="15" customHeight="1">
      <c r="A92" s="1127"/>
      <c r="B92" s="1128"/>
      <c r="C92" s="590"/>
      <c r="D92" s="590"/>
      <c r="E92" s="590"/>
      <c r="F92" s="590"/>
      <c r="G92" s="590"/>
      <c r="H92" s="590"/>
      <c r="I92" s="590"/>
      <c r="J92" s="590"/>
      <c r="K92" s="590"/>
      <c r="L92" s="590"/>
      <c r="M92" s="590"/>
      <c r="N92" s="590"/>
      <c r="O92" s="348"/>
    </row>
    <row r="93" spans="1:18" ht="5.25" customHeight="1">
      <c r="A93" s="423"/>
      <c r="B93" s="424"/>
      <c r="C93" s="590"/>
      <c r="D93" s="590"/>
      <c r="E93" s="590"/>
      <c r="F93" s="590"/>
      <c r="G93" s="590"/>
      <c r="H93" s="590"/>
      <c r="I93" s="590"/>
      <c r="J93" s="590"/>
      <c r="K93" s="590"/>
      <c r="L93" s="590"/>
      <c r="M93" s="590"/>
      <c r="N93" s="590"/>
      <c r="O93" s="348"/>
    </row>
    <row r="94" spans="1:18" ht="14.25" customHeight="1">
      <c r="A94" s="579" t="s">
        <v>570</v>
      </c>
      <c r="B94" s="590"/>
      <c r="C94" s="590"/>
      <c r="D94" s="1078"/>
      <c r="E94" s="1079"/>
      <c r="F94" s="1080"/>
      <c r="G94" s="590"/>
      <c r="H94" s="1078"/>
      <c r="I94" s="1079"/>
      <c r="J94" s="1080"/>
      <c r="K94" s="590"/>
      <c r="L94" s="1078"/>
      <c r="M94" s="1079"/>
      <c r="N94" s="1080"/>
      <c r="O94" s="348"/>
      <c r="Q94" t="s">
        <v>76</v>
      </c>
      <c r="R94" s="264" t="s">
        <v>78</v>
      </c>
    </row>
    <row r="95" spans="1:18" ht="5.25" customHeight="1">
      <c r="A95" s="584"/>
      <c r="B95" s="590"/>
      <c r="C95" s="590"/>
      <c r="D95" s="590"/>
      <c r="E95" s="590"/>
      <c r="F95" s="590"/>
      <c r="G95" s="590"/>
      <c r="H95" s="590"/>
      <c r="I95" s="590"/>
      <c r="J95" s="590"/>
      <c r="K95" s="590"/>
      <c r="L95" s="590"/>
      <c r="M95" s="590"/>
      <c r="N95" s="590"/>
      <c r="O95" s="348"/>
      <c r="Q95" t="s">
        <v>76</v>
      </c>
      <c r="R95" s="264" t="s">
        <v>78</v>
      </c>
    </row>
    <row r="96" spans="1:18" ht="5.25" customHeight="1">
      <c r="A96" s="584"/>
      <c r="B96" s="590"/>
      <c r="C96" s="590"/>
      <c r="D96" s="590"/>
      <c r="E96" s="590"/>
      <c r="F96" s="590"/>
      <c r="G96" s="590"/>
      <c r="H96" s="590"/>
      <c r="I96" s="590"/>
      <c r="J96" s="590"/>
      <c r="K96" s="590"/>
      <c r="L96" s="590"/>
      <c r="M96" s="590"/>
      <c r="N96" s="590"/>
      <c r="O96" s="348"/>
      <c r="Q96" t="s">
        <v>76</v>
      </c>
      <c r="R96" s="264" t="s">
        <v>78</v>
      </c>
    </row>
    <row r="97" spans="1:15">
      <c r="A97" s="579" t="s">
        <v>571</v>
      </c>
      <c r="B97" s="585" t="s">
        <v>572</v>
      </c>
      <c r="C97" s="590"/>
      <c r="D97" s="1110"/>
      <c r="E97" s="1111"/>
      <c r="F97" s="1112"/>
      <c r="G97" s="590"/>
      <c r="H97" s="1110"/>
      <c r="I97" s="1111"/>
      <c r="J97" s="1112"/>
      <c r="K97" s="205"/>
      <c r="L97" s="1110"/>
      <c r="M97" s="1111"/>
      <c r="N97" s="1112"/>
      <c r="O97" s="348"/>
    </row>
    <row r="98" spans="1:15" ht="5.25" customHeight="1">
      <c r="A98" s="584"/>
      <c r="B98" s="590"/>
      <c r="C98" s="590"/>
      <c r="D98" s="590"/>
      <c r="E98" s="590"/>
      <c r="F98" s="590"/>
      <c r="G98" s="590"/>
      <c r="H98" s="590"/>
      <c r="I98" s="590"/>
      <c r="J98" s="590"/>
      <c r="K98" s="590"/>
      <c r="L98" s="590"/>
      <c r="M98" s="590"/>
      <c r="N98" s="590"/>
      <c r="O98" s="348"/>
    </row>
    <row r="99" spans="1:15" ht="5.25" customHeight="1">
      <c r="A99" s="584"/>
      <c r="B99" s="590"/>
      <c r="C99" s="590"/>
      <c r="D99" s="590"/>
      <c r="E99" s="590"/>
      <c r="F99" s="590"/>
      <c r="G99" s="590"/>
      <c r="H99" s="590"/>
      <c r="I99" s="590"/>
      <c r="J99" s="590"/>
      <c r="K99" s="590"/>
      <c r="L99" s="590"/>
      <c r="M99" s="590"/>
      <c r="N99" s="590"/>
      <c r="O99" s="348"/>
    </row>
    <row r="100" spans="1:15" ht="48" customHeight="1">
      <c r="A100" s="1139" t="s">
        <v>849</v>
      </c>
      <c r="B100" s="1068"/>
      <c r="C100" s="590"/>
      <c r="D100" s="938"/>
      <c r="E100" s="939"/>
      <c r="F100" s="940"/>
      <c r="G100" s="590"/>
      <c r="H100" s="938"/>
      <c r="I100" s="939"/>
      <c r="J100" s="940"/>
      <c r="K100" s="590"/>
      <c r="L100" s="938"/>
      <c r="M100" s="939"/>
      <c r="N100" s="940"/>
      <c r="O100" s="348"/>
    </row>
    <row r="101" spans="1:15" ht="5.25" customHeight="1">
      <c r="A101" s="584"/>
      <c r="B101" s="590"/>
      <c r="C101" s="590"/>
      <c r="D101" s="590"/>
      <c r="E101" s="590"/>
      <c r="F101" s="590"/>
      <c r="G101" s="590"/>
      <c r="H101" s="590"/>
      <c r="I101" s="590"/>
      <c r="J101" s="590"/>
      <c r="K101" s="590"/>
      <c r="L101" s="590"/>
      <c r="M101" s="590"/>
      <c r="N101" s="590"/>
      <c r="O101" s="348"/>
    </row>
    <row r="102" spans="1:15" ht="5.25" customHeight="1">
      <c r="A102" s="584"/>
      <c r="B102" s="590"/>
      <c r="C102" s="590"/>
      <c r="D102" s="590"/>
      <c r="E102" s="590"/>
      <c r="F102" s="590"/>
      <c r="G102" s="590"/>
      <c r="H102" s="590"/>
      <c r="I102" s="590"/>
      <c r="J102" s="590"/>
      <c r="K102" s="590"/>
      <c r="L102" s="590"/>
      <c r="M102" s="590"/>
      <c r="N102" s="590"/>
      <c r="O102" s="348"/>
    </row>
    <row r="103" spans="1:15">
      <c r="A103" s="445" t="s">
        <v>573</v>
      </c>
      <c r="B103" s="590"/>
      <c r="C103" s="590"/>
      <c r="D103" s="590"/>
      <c r="E103" s="590"/>
      <c r="F103" s="590"/>
      <c r="G103" s="590"/>
      <c r="H103" s="590"/>
      <c r="I103" s="590"/>
      <c r="J103" s="590"/>
      <c r="K103" s="590"/>
      <c r="L103" s="590"/>
      <c r="M103" s="590"/>
      <c r="N103" s="590"/>
      <c r="O103" s="348"/>
    </row>
    <row r="104" spans="1:15">
      <c r="A104" s="579" t="s">
        <v>525</v>
      </c>
      <c r="B104" s="585" t="s">
        <v>457</v>
      </c>
      <c r="C104" s="590"/>
      <c r="D104" s="1110"/>
      <c r="E104" s="1111"/>
      <c r="F104" s="1112"/>
      <c r="G104" s="590"/>
      <c r="H104" s="1110"/>
      <c r="I104" s="1111"/>
      <c r="J104" s="1112"/>
      <c r="K104" s="205"/>
      <c r="L104" s="1110"/>
      <c r="M104" s="1111"/>
      <c r="N104" s="1112"/>
      <c r="O104" s="348"/>
    </row>
    <row r="105" spans="1:15" ht="5.25" customHeight="1">
      <c r="A105" s="584"/>
      <c r="B105" s="590"/>
      <c r="C105" s="590"/>
      <c r="D105" s="590"/>
      <c r="E105" s="590"/>
      <c r="F105" s="590"/>
      <c r="G105" s="590"/>
      <c r="H105" s="590"/>
      <c r="I105" s="590"/>
      <c r="J105" s="590"/>
      <c r="K105" s="590"/>
      <c r="L105" s="590"/>
      <c r="M105" s="590"/>
      <c r="N105" s="590"/>
      <c r="O105" s="348"/>
    </row>
    <row r="106" spans="1:15" ht="5.25" customHeight="1">
      <c r="A106" s="584"/>
      <c r="B106" s="590"/>
      <c r="C106" s="590"/>
      <c r="D106" s="590"/>
      <c r="E106" s="590"/>
      <c r="F106" s="590"/>
      <c r="G106" s="590"/>
      <c r="H106" s="590"/>
      <c r="I106" s="590"/>
      <c r="J106" s="590"/>
      <c r="K106" s="590"/>
      <c r="L106" s="590"/>
      <c r="M106" s="590"/>
      <c r="N106" s="590"/>
      <c r="O106" s="348"/>
    </row>
    <row r="107" spans="1:15">
      <c r="A107" s="579" t="s">
        <v>526</v>
      </c>
      <c r="B107" s="585" t="s">
        <v>457</v>
      </c>
      <c r="C107" s="590"/>
      <c r="D107" s="1110"/>
      <c r="E107" s="1111"/>
      <c r="F107" s="1112"/>
      <c r="G107" s="590"/>
      <c r="H107" s="1110"/>
      <c r="I107" s="1111"/>
      <c r="J107" s="1112"/>
      <c r="K107" s="205"/>
      <c r="L107" s="1110"/>
      <c r="M107" s="1111"/>
      <c r="N107" s="1112"/>
      <c r="O107" s="348"/>
    </row>
    <row r="108" spans="1:15" ht="5.25" customHeight="1">
      <c r="A108" s="584"/>
      <c r="B108" s="590"/>
      <c r="C108" s="590"/>
      <c r="D108" s="590"/>
      <c r="E108" s="590"/>
      <c r="F108" s="590"/>
      <c r="G108" s="590"/>
      <c r="H108" s="590"/>
      <c r="I108" s="590"/>
      <c r="J108" s="590"/>
      <c r="K108" s="590"/>
      <c r="L108" s="590"/>
      <c r="M108" s="590"/>
      <c r="N108" s="590"/>
      <c r="O108" s="348"/>
    </row>
    <row r="109" spans="1:15" ht="5.25" customHeight="1">
      <c r="A109" s="584"/>
      <c r="B109" s="590"/>
      <c r="C109" s="590"/>
      <c r="D109" s="590"/>
      <c r="E109" s="590"/>
      <c r="F109" s="590"/>
      <c r="G109" s="590"/>
      <c r="H109" s="590"/>
      <c r="I109" s="590"/>
      <c r="J109" s="590"/>
      <c r="K109" s="590"/>
      <c r="L109" s="590"/>
      <c r="M109" s="590"/>
      <c r="N109" s="590"/>
      <c r="O109" s="348"/>
    </row>
    <row r="110" spans="1:15" ht="27" customHeight="1">
      <c r="A110" s="1067" t="s">
        <v>397</v>
      </c>
      <c r="B110" s="1068"/>
      <c r="C110" s="590"/>
      <c r="D110" s="938"/>
      <c r="E110" s="939"/>
      <c r="F110" s="940"/>
      <c r="G110" s="590"/>
      <c r="H110" s="938"/>
      <c r="I110" s="939"/>
      <c r="J110" s="940"/>
      <c r="K110" s="590"/>
      <c r="L110" s="938"/>
      <c r="M110" s="939"/>
      <c r="N110" s="940"/>
      <c r="O110" s="348"/>
    </row>
    <row r="111" spans="1:15" ht="5.25" customHeight="1">
      <c r="A111" s="584"/>
      <c r="B111" s="590"/>
      <c r="C111" s="590"/>
      <c r="D111" s="590"/>
      <c r="E111" s="590"/>
      <c r="F111" s="590"/>
      <c r="G111" s="590"/>
      <c r="H111" s="590"/>
      <c r="I111" s="590"/>
      <c r="J111" s="590"/>
      <c r="K111" s="590"/>
      <c r="L111" s="590"/>
      <c r="M111" s="590"/>
      <c r="N111" s="590"/>
      <c r="O111" s="348"/>
    </row>
    <row r="112" spans="1:15" ht="5.25" customHeight="1">
      <c r="A112" s="584"/>
      <c r="B112" s="590"/>
      <c r="C112" s="590"/>
      <c r="D112" s="590"/>
      <c r="E112" s="590"/>
      <c r="F112" s="590"/>
      <c r="G112" s="590"/>
      <c r="H112" s="590"/>
      <c r="I112" s="590"/>
      <c r="J112" s="590"/>
      <c r="K112" s="590"/>
      <c r="L112" s="590"/>
      <c r="M112" s="590"/>
      <c r="N112" s="590"/>
      <c r="O112" s="348"/>
    </row>
    <row r="113" spans="1:15" ht="12.75" customHeight="1">
      <c r="A113" s="1138" t="s">
        <v>575</v>
      </c>
      <c r="B113" s="590"/>
      <c r="C113" s="590"/>
      <c r="D113" s="1061" t="s">
        <v>574</v>
      </c>
      <c r="E113" s="578"/>
      <c r="F113" s="1061" t="s">
        <v>850</v>
      </c>
      <c r="G113" s="590"/>
      <c r="H113" s="1061" t="s">
        <v>574</v>
      </c>
      <c r="I113" s="578"/>
      <c r="J113" s="1061" t="s">
        <v>850</v>
      </c>
      <c r="K113" s="590"/>
      <c r="L113" s="1061" t="s">
        <v>574</v>
      </c>
      <c r="M113" s="578"/>
      <c r="N113" s="1061" t="s">
        <v>850</v>
      </c>
      <c r="O113" s="348"/>
    </row>
    <row r="114" spans="1:15" ht="12.75" customHeight="1">
      <c r="A114" s="1138"/>
      <c r="B114" s="590"/>
      <c r="C114" s="590"/>
      <c r="D114" s="1109"/>
      <c r="E114" s="586"/>
      <c r="F114" s="1109"/>
      <c r="G114" s="590"/>
      <c r="H114" s="1109"/>
      <c r="I114" s="586"/>
      <c r="J114" s="1109"/>
      <c r="K114" s="590"/>
      <c r="L114" s="1109"/>
      <c r="M114" s="586"/>
      <c r="N114" s="1109"/>
      <c r="O114" s="348"/>
    </row>
    <row r="115" spans="1:15" ht="12.75" customHeight="1">
      <c r="A115" s="1138"/>
      <c r="B115" s="590"/>
      <c r="C115" s="590"/>
      <c r="D115" s="1109"/>
      <c r="E115" s="586"/>
      <c r="F115" s="1109"/>
      <c r="G115" s="590"/>
      <c r="H115" s="1109"/>
      <c r="I115" s="586"/>
      <c r="J115" s="1109"/>
      <c r="K115" s="590"/>
      <c r="L115" s="1109"/>
      <c r="M115" s="586"/>
      <c r="N115" s="1109"/>
      <c r="O115" s="348"/>
    </row>
    <row r="116" spans="1:15" ht="25.5">
      <c r="A116" s="1138"/>
      <c r="B116" s="590"/>
      <c r="C116" s="590"/>
      <c r="D116" s="586" t="s">
        <v>392</v>
      </c>
      <c r="E116" s="578"/>
      <c r="F116" s="586" t="s">
        <v>425</v>
      </c>
      <c r="G116" s="590"/>
      <c r="H116" s="586" t="s">
        <v>392</v>
      </c>
      <c r="I116" s="578"/>
      <c r="J116" s="586" t="s">
        <v>425</v>
      </c>
      <c r="K116" s="590"/>
      <c r="L116" s="586" t="s">
        <v>392</v>
      </c>
      <c r="M116" s="578"/>
      <c r="N116" s="586" t="s">
        <v>425</v>
      </c>
      <c r="O116" s="348"/>
    </row>
    <row r="117" spans="1:15" ht="15.75" customHeight="1">
      <c r="A117" s="579" t="s">
        <v>576</v>
      </c>
      <c r="B117" s="590"/>
      <c r="C117" s="590"/>
      <c r="D117" s="292"/>
      <c r="E117" s="586"/>
      <c r="F117" s="292"/>
      <c r="G117" s="590"/>
      <c r="H117" s="292"/>
      <c r="I117" s="586"/>
      <c r="J117" s="292"/>
      <c r="K117" s="590"/>
      <c r="L117" s="292"/>
      <c r="M117" s="586"/>
      <c r="N117" s="292"/>
      <c r="O117" s="348"/>
    </row>
    <row r="118" spans="1:15" ht="5.25" customHeight="1">
      <c r="A118" s="584"/>
      <c r="B118" s="590"/>
      <c r="C118" s="590"/>
      <c r="D118" s="590"/>
      <c r="E118" s="578"/>
      <c r="F118" s="590"/>
      <c r="G118" s="590"/>
      <c r="H118" s="590"/>
      <c r="I118" s="578"/>
      <c r="J118" s="590"/>
      <c r="K118" s="590"/>
      <c r="L118" s="590"/>
      <c r="M118" s="578"/>
      <c r="N118" s="590"/>
      <c r="O118" s="348"/>
    </row>
    <row r="119" spans="1:15" ht="15.75" hidden="1" customHeight="1">
      <c r="A119" s="603"/>
      <c r="B119" s="605"/>
      <c r="C119" s="605"/>
      <c r="D119" s="605"/>
      <c r="E119" s="604"/>
      <c r="F119" s="605"/>
      <c r="G119" s="605"/>
      <c r="H119" s="605"/>
      <c r="I119" s="604"/>
      <c r="J119" s="605"/>
      <c r="K119" s="605"/>
      <c r="L119" s="605"/>
      <c r="M119" s="604"/>
      <c r="N119" s="605"/>
      <c r="O119" s="348"/>
    </row>
    <row r="120" spans="1:15" ht="15.75" hidden="1" customHeight="1">
      <c r="A120" s="603"/>
      <c r="B120" s="605"/>
      <c r="C120" s="605"/>
      <c r="D120" s="605"/>
      <c r="E120" s="604"/>
      <c r="F120" s="605"/>
      <c r="G120" s="605"/>
      <c r="H120" s="605"/>
      <c r="I120" s="604"/>
      <c r="J120" s="605"/>
      <c r="K120" s="605"/>
      <c r="L120" s="605"/>
      <c r="M120" s="604"/>
      <c r="N120" s="605"/>
      <c r="O120" s="348"/>
    </row>
    <row r="121" spans="1:15" ht="15.75" hidden="1" customHeight="1">
      <c r="A121" s="603"/>
      <c r="B121" s="605"/>
      <c r="C121" s="605"/>
      <c r="D121" s="605"/>
      <c r="E121" s="604"/>
      <c r="F121" s="605"/>
      <c r="G121" s="605"/>
      <c r="H121" s="605"/>
      <c r="I121" s="604"/>
      <c r="J121" s="605"/>
      <c r="K121" s="605"/>
      <c r="L121" s="605"/>
      <c r="M121" s="604"/>
      <c r="N121" s="605"/>
      <c r="O121" s="348"/>
    </row>
    <row r="122" spans="1:15" ht="15.75" hidden="1" customHeight="1">
      <c r="A122" s="603"/>
      <c r="B122" s="605"/>
      <c r="C122" s="605"/>
      <c r="D122" s="605"/>
      <c r="E122" s="604"/>
      <c r="F122" s="605"/>
      <c r="G122" s="605"/>
      <c r="H122" s="605"/>
      <c r="I122" s="604"/>
      <c r="J122" s="605"/>
      <c r="K122" s="605"/>
      <c r="L122" s="605"/>
      <c r="M122" s="604"/>
      <c r="N122" s="605"/>
      <c r="O122" s="348"/>
    </row>
    <row r="123" spans="1:15" ht="15.75" customHeight="1">
      <c r="A123" s="579" t="s">
        <v>577</v>
      </c>
      <c r="B123" s="590"/>
      <c r="C123" s="590"/>
      <c r="D123" s="827"/>
      <c r="E123" s="586"/>
      <c r="F123" s="827"/>
      <c r="G123" s="590"/>
      <c r="H123" s="827"/>
      <c r="I123" s="586"/>
      <c r="J123" s="827"/>
      <c r="K123" s="590"/>
      <c r="L123" s="827"/>
      <c r="M123" s="586"/>
      <c r="N123" s="827"/>
      <c r="O123" s="348"/>
    </row>
    <row r="124" spans="1:15" ht="5.25" customHeight="1">
      <c r="A124" s="584"/>
      <c r="B124" s="590"/>
      <c r="C124" s="590"/>
      <c r="D124" s="590"/>
      <c r="E124" s="578"/>
      <c r="F124" s="590"/>
      <c r="G124" s="590"/>
      <c r="H124" s="590"/>
      <c r="I124" s="578"/>
      <c r="J124" s="590"/>
      <c r="K124" s="590"/>
      <c r="L124" s="590"/>
      <c r="M124" s="578"/>
      <c r="N124" s="590"/>
      <c r="O124" s="348"/>
    </row>
    <row r="125" spans="1:15" ht="14.25" hidden="1" customHeight="1">
      <c r="A125" s="603"/>
      <c r="B125" s="605"/>
      <c r="C125" s="605"/>
      <c r="D125" s="605"/>
      <c r="E125" s="601"/>
      <c r="F125" s="605"/>
      <c r="G125" s="605"/>
      <c r="H125" s="605"/>
      <c r="I125" s="601"/>
      <c r="J125" s="605"/>
      <c r="K125" s="605"/>
      <c r="L125" s="605"/>
      <c r="M125" s="601"/>
      <c r="N125" s="605"/>
      <c r="O125" s="348"/>
    </row>
    <row r="126" spans="1:15" ht="14.25" hidden="1" customHeight="1">
      <c r="A126" s="603"/>
      <c r="B126" s="605"/>
      <c r="C126" s="605"/>
      <c r="D126" s="605"/>
      <c r="E126" s="601"/>
      <c r="F126" s="605"/>
      <c r="G126" s="605"/>
      <c r="H126" s="605"/>
      <c r="I126" s="601"/>
      <c r="J126" s="605"/>
      <c r="K126" s="605"/>
      <c r="L126" s="605"/>
      <c r="M126" s="601"/>
      <c r="N126" s="605"/>
      <c r="O126" s="348"/>
    </row>
    <row r="127" spans="1:15" ht="14.25" hidden="1" customHeight="1">
      <c r="A127" s="603"/>
      <c r="B127" s="605"/>
      <c r="C127" s="605"/>
      <c r="D127" s="605"/>
      <c r="E127" s="601"/>
      <c r="F127" s="605"/>
      <c r="G127" s="605"/>
      <c r="H127" s="605"/>
      <c r="I127" s="601"/>
      <c r="J127" s="605"/>
      <c r="K127" s="605"/>
      <c r="L127" s="605"/>
      <c r="M127" s="601"/>
      <c r="N127" s="605"/>
      <c r="O127" s="348"/>
    </row>
    <row r="128" spans="1:15" ht="14.25" hidden="1" customHeight="1">
      <c r="A128" s="603"/>
      <c r="B128" s="605"/>
      <c r="C128" s="605"/>
      <c r="D128" s="605"/>
      <c r="E128" s="601"/>
      <c r="F128" s="605"/>
      <c r="G128" s="605"/>
      <c r="H128" s="605"/>
      <c r="I128" s="601"/>
      <c r="J128" s="605"/>
      <c r="K128" s="605"/>
      <c r="L128" s="605"/>
      <c r="M128" s="601"/>
      <c r="N128" s="605"/>
      <c r="O128" s="348"/>
    </row>
    <row r="129" spans="1:15" ht="15.75" customHeight="1">
      <c r="A129" s="579" t="s">
        <v>578</v>
      </c>
      <c r="B129" s="590"/>
      <c r="C129" s="590"/>
      <c r="D129" s="827"/>
      <c r="E129" s="586"/>
      <c r="F129" s="827"/>
      <c r="G129" s="590"/>
      <c r="H129" s="827"/>
      <c r="I129" s="586"/>
      <c r="J129" s="827"/>
      <c r="K129" s="590"/>
      <c r="L129" s="827"/>
      <c r="M129" s="586"/>
      <c r="N129" s="827"/>
      <c r="O129" s="348"/>
    </row>
    <row r="130" spans="1:15" ht="5.25" customHeight="1">
      <c r="A130" s="584"/>
      <c r="B130" s="590"/>
      <c r="C130" s="590"/>
      <c r="D130" s="590"/>
      <c r="E130" s="578"/>
      <c r="F130" s="590"/>
      <c r="G130" s="590"/>
      <c r="H130" s="590"/>
      <c r="I130" s="578"/>
      <c r="J130" s="590"/>
      <c r="K130" s="590"/>
      <c r="L130" s="590"/>
      <c r="M130" s="578"/>
      <c r="N130" s="590"/>
      <c r="O130" s="348"/>
    </row>
    <row r="131" spans="1:15" ht="14.25" hidden="1" customHeight="1">
      <c r="A131" s="603"/>
      <c r="B131" s="605"/>
      <c r="C131" s="605"/>
      <c r="D131" s="605"/>
      <c r="E131" s="601"/>
      <c r="F131" s="605"/>
      <c r="G131" s="605"/>
      <c r="H131" s="605"/>
      <c r="I131" s="601"/>
      <c r="J131" s="605"/>
      <c r="K131" s="605"/>
      <c r="L131" s="605"/>
      <c r="M131" s="601"/>
      <c r="N131" s="605"/>
      <c r="O131" s="348"/>
    </row>
    <row r="132" spans="1:15" ht="14.25" hidden="1" customHeight="1">
      <c r="A132" s="603"/>
      <c r="B132" s="605"/>
      <c r="C132" s="605"/>
      <c r="D132" s="605"/>
      <c r="E132" s="601"/>
      <c r="F132" s="605"/>
      <c r="G132" s="605"/>
      <c r="H132" s="605"/>
      <c r="I132" s="601"/>
      <c r="J132" s="605"/>
      <c r="K132" s="605"/>
      <c r="L132" s="605"/>
      <c r="M132" s="601"/>
      <c r="N132" s="605"/>
      <c r="O132" s="348"/>
    </row>
    <row r="133" spans="1:15" ht="14.25" hidden="1" customHeight="1">
      <c r="A133" s="603"/>
      <c r="B133" s="605"/>
      <c r="C133" s="605"/>
      <c r="D133" s="605"/>
      <c r="E133" s="601"/>
      <c r="F133" s="605"/>
      <c r="G133" s="605"/>
      <c r="H133" s="605"/>
      <c r="I133" s="601"/>
      <c r="J133" s="605"/>
      <c r="K133" s="605"/>
      <c r="L133" s="605"/>
      <c r="M133" s="601"/>
      <c r="N133" s="605"/>
      <c r="O133" s="348"/>
    </row>
    <row r="134" spans="1:15" ht="14.25" hidden="1" customHeight="1">
      <c r="A134" s="603"/>
      <c r="B134" s="605"/>
      <c r="C134" s="605"/>
      <c r="D134" s="605"/>
      <c r="E134" s="601"/>
      <c r="F134" s="605"/>
      <c r="G134" s="605"/>
      <c r="H134" s="605"/>
      <c r="I134" s="601"/>
      <c r="J134" s="605"/>
      <c r="K134" s="605"/>
      <c r="L134" s="605"/>
      <c r="M134" s="601"/>
      <c r="N134" s="605"/>
      <c r="O134" s="348"/>
    </row>
    <row r="135" spans="1:15" ht="15.75" customHeight="1">
      <c r="A135" s="579" t="s">
        <v>579</v>
      </c>
      <c r="B135" s="590"/>
      <c r="C135" s="590"/>
      <c r="D135" s="827"/>
      <c r="E135" s="586"/>
      <c r="F135" s="827"/>
      <c r="G135" s="590"/>
      <c r="H135" s="827"/>
      <c r="I135" s="586"/>
      <c r="J135" s="827"/>
      <c r="K135" s="590"/>
      <c r="L135" s="827"/>
      <c r="M135" s="586"/>
      <c r="N135" s="827"/>
      <c r="O135" s="348"/>
    </row>
    <row r="136" spans="1:15" ht="5.25" customHeight="1">
      <c r="A136" s="584"/>
      <c r="B136" s="590"/>
      <c r="C136" s="590"/>
      <c r="D136" s="590"/>
      <c r="E136" s="578"/>
      <c r="F136" s="590"/>
      <c r="G136" s="590"/>
      <c r="H136" s="590"/>
      <c r="I136" s="578"/>
      <c r="J136" s="590"/>
      <c r="K136" s="590"/>
      <c r="L136" s="590"/>
      <c r="M136" s="578"/>
      <c r="N136" s="590"/>
      <c r="O136" s="348"/>
    </row>
    <row r="137" spans="1:15" ht="14.25" hidden="1" customHeight="1">
      <c r="A137" s="603"/>
      <c r="B137" s="605"/>
      <c r="C137" s="605"/>
      <c r="D137" s="605"/>
      <c r="E137" s="601"/>
      <c r="F137" s="605"/>
      <c r="G137" s="605"/>
      <c r="H137" s="605"/>
      <c r="I137" s="601"/>
      <c r="J137" s="605"/>
      <c r="K137" s="605"/>
      <c r="L137" s="605"/>
      <c r="M137" s="601"/>
      <c r="N137" s="605"/>
      <c r="O137" s="348"/>
    </row>
    <row r="138" spans="1:15" ht="14.25" hidden="1" customHeight="1">
      <c r="A138" s="603"/>
      <c r="B138" s="605"/>
      <c r="C138" s="605"/>
      <c r="D138" s="605"/>
      <c r="E138" s="601"/>
      <c r="F138" s="605"/>
      <c r="G138" s="605"/>
      <c r="H138" s="605"/>
      <c r="I138" s="601"/>
      <c r="J138" s="605"/>
      <c r="K138" s="605"/>
      <c r="L138" s="605"/>
      <c r="M138" s="601"/>
      <c r="N138" s="605"/>
      <c r="O138" s="348"/>
    </row>
    <row r="139" spans="1:15" ht="14.25" hidden="1" customHeight="1">
      <c r="A139" s="603"/>
      <c r="B139" s="605"/>
      <c r="C139" s="605"/>
      <c r="D139" s="605"/>
      <c r="E139" s="601"/>
      <c r="F139" s="605"/>
      <c r="G139" s="605"/>
      <c r="H139" s="605"/>
      <c r="I139" s="601"/>
      <c r="J139" s="605"/>
      <c r="K139" s="605"/>
      <c r="L139" s="605"/>
      <c r="M139" s="601"/>
      <c r="N139" s="605"/>
      <c r="O139" s="348"/>
    </row>
    <row r="140" spans="1:15" ht="14.25" hidden="1" customHeight="1">
      <c r="A140" s="603"/>
      <c r="B140" s="605"/>
      <c r="C140" s="605"/>
      <c r="D140" s="605"/>
      <c r="E140" s="601"/>
      <c r="F140" s="605"/>
      <c r="G140" s="605"/>
      <c r="H140" s="605"/>
      <c r="I140" s="601"/>
      <c r="J140" s="605"/>
      <c r="K140" s="605"/>
      <c r="L140" s="605"/>
      <c r="M140" s="601"/>
      <c r="N140" s="605"/>
      <c r="O140" s="348"/>
    </row>
    <row r="141" spans="1:15" ht="15.75" customHeight="1">
      <c r="A141" s="579" t="s">
        <v>580</v>
      </c>
      <c r="B141" s="590"/>
      <c r="C141" s="590"/>
      <c r="D141" s="827"/>
      <c r="E141" s="586"/>
      <c r="F141" s="827"/>
      <c r="G141" s="590"/>
      <c r="H141" s="827"/>
      <c r="I141" s="586"/>
      <c r="J141" s="827"/>
      <c r="K141" s="590"/>
      <c r="L141" s="827"/>
      <c r="M141" s="586"/>
      <c r="N141" s="827"/>
      <c r="O141" s="348"/>
    </row>
    <row r="142" spans="1:15" ht="5.25" customHeight="1">
      <c r="A142" s="584"/>
      <c r="B142" s="590"/>
      <c r="C142" s="590"/>
      <c r="D142" s="590"/>
      <c r="E142" s="578"/>
      <c r="F142" s="590"/>
      <c r="G142" s="590"/>
      <c r="H142" s="590"/>
      <c r="I142" s="578"/>
      <c r="J142" s="590"/>
      <c r="K142" s="590"/>
      <c r="L142" s="590"/>
      <c r="M142" s="578"/>
      <c r="N142" s="590"/>
      <c r="O142" s="348"/>
    </row>
    <row r="143" spans="1:15" ht="15.75" hidden="1" customHeight="1">
      <c r="A143" s="584"/>
      <c r="B143" s="590"/>
      <c r="C143" s="590"/>
      <c r="D143" s="590"/>
      <c r="E143" s="586"/>
      <c r="F143" s="590"/>
      <c r="G143" s="590"/>
      <c r="H143" s="590"/>
      <c r="I143" s="586"/>
      <c r="J143" s="590"/>
      <c r="K143" s="590"/>
      <c r="L143" s="590"/>
      <c r="M143" s="586"/>
      <c r="N143" s="590"/>
      <c r="O143" s="348"/>
    </row>
    <row r="144" spans="1:15" ht="14.25" hidden="1" customHeight="1">
      <c r="A144" s="584"/>
      <c r="B144" s="590"/>
      <c r="C144" s="590"/>
      <c r="D144" s="590"/>
      <c r="E144" s="578"/>
      <c r="F144" s="590"/>
      <c r="G144" s="590"/>
      <c r="H144" s="590"/>
      <c r="I144" s="578"/>
      <c r="J144" s="590"/>
      <c r="K144" s="590"/>
      <c r="L144" s="590"/>
      <c r="M144" s="578"/>
      <c r="N144" s="590"/>
      <c r="O144" s="348"/>
    </row>
    <row r="145" spans="1:15" ht="15.75" hidden="1" customHeight="1">
      <c r="A145" s="584"/>
      <c r="B145" s="590"/>
      <c r="C145" s="590"/>
      <c r="D145" s="590"/>
      <c r="E145" s="586"/>
      <c r="F145" s="590"/>
      <c r="G145" s="590"/>
      <c r="H145" s="590"/>
      <c r="I145" s="586"/>
      <c r="J145" s="590"/>
      <c r="K145" s="590"/>
      <c r="L145" s="590"/>
      <c r="M145" s="586"/>
      <c r="N145" s="590"/>
      <c r="O145" s="348"/>
    </row>
    <row r="146" spans="1:15" ht="15.75" hidden="1" customHeight="1">
      <c r="A146" s="584"/>
      <c r="B146" s="590"/>
      <c r="C146" s="590"/>
      <c r="D146" s="590"/>
      <c r="E146" s="578"/>
      <c r="F146" s="590"/>
      <c r="G146" s="590"/>
      <c r="H146" s="590"/>
      <c r="I146" s="578"/>
      <c r="J146" s="590"/>
      <c r="K146" s="590"/>
      <c r="L146" s="590"/>
      <c r="M146" s="578"/>
      <c r="N146" s="590"/>
      <c r="O146" s="348"/>
    </row>
    <row r="147" spans="1:15" ht="15.75" customHeight="1">
      <c r="A147" s="579" t="s">
        <v>581</v>
      </c>
      <c r="B147" s="590"/>
      <c r="C147" s="590"/>
      <c r="D147" s="827"/>
      <c r="E147" s="586"/>
      <c r="F147" s="827"/>
      <c r="G147" s="590"/>
      <c r="H147" s="827"/>
      <c r="I147" s="586"/>
      <c r="J147" s="827"/>
      <c r="K147" s="590"/>
      <c r="L147" s="827"/>
      <c r="M147" s="586"/>
      <c r="N147" s="827"/>
      <c r="O147" s="348"/>
    </row>
    <row r="148" spans="1:15" ht="5.25" customHeight="1">
      <c r="A148" s="584"/>
      <c r="B148" s="590"/>
      <c r="C148" s="590"/>
      <c r="D148" s="590"/>
      <c r="E148" s="578"/>
      <c r="F148" s="590"/>
      <c r="G148" s="590"/>
      <c r="H148" s="590"/>
      <c r="I148" s="578"/>
      <c r="J148" s="590"/>
      <c r="K148" s="590"/>
      <c r="L148" s="590"/>
      <c r="M148" s="578"/>
      <c r="N148" s="590"/>
      <c r="O148" s="348"/>
    </row>
    <row r="149" spans="1:15" ht="15.75" hidden="1" customHeight="1">
      <c r="A149" s="584"/>
      <c r="B149" s="590"/>
      <c r="C149" s="590"/>
      <c r="D149" s="590"/>
      <c r="E149" s="586"/>
      <c r="F149" s="590"/>
      <c r="G149" s="590"/>
      <c r="H149" s="590"/>
      <c r="I149" s="586"/>
      <c r="J149" s="590"/>
      <c r="K149" s="590"/>
      <c r="L149" s="590"/>
      <c r="M149" s="586"/>
      <c r="N149" s="590"/>
      <c r="O149" s="348"/>
    </row>
    <row r="150" spans="1:15" ht="15.75" hidden="1" customHeight="1">
      <c r="A150" s="584"/>
      <c r="B150" s="590"/>
      <c r="C150" s="590"/>
      <c r="D150" s="590"/>
      <c r="E150" s="578"/>
      <c r="F150" s="590"/>
      <c r="G150" s="590"/>
      <c r="H150" s="590"/>
      <c r="I150" s="578"/>
      <c r="J150" s="590"/>
      <c r="K150" s="590"/>
      <c r="L150" s="590"/>
      <c r="M150" s="578"/>
      <c r="N150" s="590"/>
      <c r="O150" s="348"/>
    </row>
    <row r="151" spans="1:15" ht="15.75" hidden="1" customHeight="1">
      <c r="A151" s="584"/>
      <c r="B151" s="590"/>
      <c r="C151" s="590"/>
      <c r="D151" s="590"/>
      <c r="E151" s="586"/>
      <c r="F151" s="590"/>
      <c r="G151" s="590"/>
      <c r="H151" s="590"/>
      <c r="I151" s="586"/>
      <c r="J151" s="590"/>
      <c r="K151" s="590"/>
      <c r="L151" s="590"/>
      <c r="M151" s="586"/>
      <c r="N151" s="590"/>
      <c r="O151" s="348"/>
    </row>
    <row r="152" spans="1:15" ht="15.75" hidden="1" customHeight="1">
      <c r="A152" s="584"/>
      <c r="B152" s="590"/>
      <c r="C152" s="590"/>
      <c r="D152" s="590"/>
      <c r="E152" s="578"/>
      <c r="F152" s="590"/>
      <c r="G152" s="590"/>
      <c r="H152" s="590"/>
      <c r="I152" s="578"/>
      <c r="J152" s="590"/>
      <c r="K152" s="590"/>
      <c r="L152" s="590"/>
      <c r="M152" s="578"/>
      <c r="N152" s="590"/>
      <c r="O152" s="348"/>
    </row>
    <row r="153" spans="1:15" ht="15.75" customHeight="1">
      <c r="A153" s="579" t="s">
        <v>582</v>
      </c>
      <c r="B153" s="590"/>
      <c r="C153" s="590"/>
      <c r="D153" s="827"/>
      <c r="E153" s="586"/>
      <c r="F153" s="827"/>
      <c r="G153" s="590"/>
      <c r="H153" s="827"/>
      <c r="I153" s="586"/>
      <c r="J153" s="827"/>
      <c r="K153" s="590"/>
      <c r="L153" s="827"/>
      <c r="M153" s="586"/>
      <c r="N153" s="827"/>
      <c r="O153" s="348"/>
    </row>
    <row r="154" spans="1:15" ht="5.25" customHeight="1">
      <c r="A154" s="584"/>
      <c r="B154" s="590"/>
      <c r="C154" s="590"/>
      <c r="D154" s="590"/>
      <c r="E154" s="578"/>
      <c r="F154" s="590"/>
      <c r="G154" s="590"/>
      <c r="H154" s="590"/>
      <c r="I154" s="578"/>
      <c r="J154" s="590"/>
      <c r="K154" s="590"/>
      <c r="L154" s="590"/>
      <c r="M154" s="578"/>
      <c r="N154" s="590"/>
      <c r="O154" s="348"/>
    </row>
    <row r="155" spans="1:15" ht="15.75" hidden="1" customHeight="1">
      <c r="A155" s="584"/>
      <c r="B155" s="590"/>
      <c r="C155" s="590"/>
      <c r="D155" s="590"/>
      <c r="E155" s="586"/>
      <c r="F155" s="590"/>
      <c r="G155" s="590"/>
      <c r="H155" s="590"/>
      <c r="I155" s="586"/>
      <c r="J155" s="590"/>
      <c r="K155" s="590"/>
      <c r="L155" s="590"/>
      <c r="M155" s="586"/>
      <c r="N155" s="590"/>
      <c r="O155" s="348"/>
    </row>
    <row r="156" spans="1:15" ht="15.75" hidden="1" customHeight="1">
      <c r="A156" s="584"/>
      <c r="B156" s="590"/>
      <c r="C156" s="590"/>
      <c r="D156" s="590"/>
      <c r="E156" s="578"/>
      <c r="F156" s="590"/>
      <c r="G156" s="590"/>
      <c r="H156" s="590"/>
      <c r="I156" s="578"/>
      <c r="J156" s="590"/>
      <c r="K156" s="590"/>
      <c r="L156" s="590"/>
      <c r="M156" s="578"/>
      <c r="N156" s="590"/>
      <c r="O156" s="348"/>
    </row>
    <row r="157" spans="1:15" ht="15.75" hidden="1" customHeight="1">
      <c r="A157" s="584"/>
      <c r="B157" s="590"/>
      <c r="C157" s="590"/>
      <c r="D157" s="590"/>
      <c r="E157" s="586"/>
      <c r="F157" s="590"/>
      <c r="G157" s="590"/>
      <c r="H157" s="590"/>
      <c r="I157" s="586"/>
      <c r="J157" s="590"/>
      <c r="K157" s="590"/>
      <c r="L157" s="590"/>
      <c r="M157" s="586"/>
      <c r="N157" s="590"/>
      <c r="O157" s="348"/>
    </row>
    <row r="158" spans="1:15" ht="15.75" hidden="1" customHeight="1">
      <c r="A158" s="584"/>
      <c r="B158" s="590"/>
      <c r="C158" s="590"/>
      <c r="D158" s="590"/>
      <c r="E158" s="578"/>
      <c r="F158" s="590"/>
      <c r="G158" s="590"/>
      <c r="H158" s="590"/>
      <c r="I158" s="578"/>
      <c r="J158" s="590"/>
      <c r="K158" s="590"/>
      <c r="L158" s="590"/>
      <c r="M158" s="578"/>
      <c r="N158" s="590"/>
      <c r="O158" s="348"/>
    </row>
    <row r="159" spans="1:15" ht="15.75" customHeight="1">
      <c r="A159" s="579" t="s">
        <v>583</v>
      </c>
      <c r="B159" s="590"/>
      <c r="C159" s="590"/>
      <c r="D159" s="827"/>
      <c r="E159" s="586"/>
      <c r="F159" s="827"/>
      <c r="G159" s="590"/>
      <c r="H159" s="827"/>
      <c r="I159" s="586"/>
      <c r="J159" s="827"/>
      <c r="K159" s="590"/>
      <c r="L159" s="827"/>
      <c r="M159" s="586"/>
      <c r="N159" s="827"/>
      <c r="O159" s="348"/>
    </row>
    <row r="160" spans="1:15" ht="5.25" customHeight="1">
      <c r="A160" s="584"/>
      <c r="B160" s="590"/>
      <c r="C160" s="590"/>
      <c r="D160" s="590"/>
      <c r="E160" s="578"/>
      <c r="F160" s="590"/>
      <c r="G160" s="590"/>
      <c r="H160" s="590"/>
      <c r="I160" s="578"/>
      <c r="J160" s="590"/>
      <c r="K160" s="590"/>
      <c r="L160" s="590"/>
      <c r="M160" s="578"/>
      <c r="N160" s="590"/>
      <c r="O160" s="348"/>
    </row>
    <row r="161" spans="1:15" ht="15.75" hidden="1" customHeight="1">
      <c r="A161" s="584"/>
      <c r="B161" s="590"/>
      <c r="C161" s="590"/>
      <c r="D161" s="590"/>
      <c r="E161" s="586"/>
      <c r="F161" s="590"/>
      <c r="G161" s="590"/>
      <c r="H161" s="590"/>
      <c r="I161" s="586"/>
      <c r="J161" s="590"/>
      <c r="K161" s="590"/>
      <c r="L161" s="590"/>
      <c r="M161" s="586"/>
      <c r="N161" s="590"/>
      <c r="O161" s="348"/>
    </row>
    <row r="162" spans="1:15" ht="15.75" hidden="1" customHeight="1">
      <c r="A162" s="584"/>
      <c r="B162" s="590"/>
      <c r="C162" s="590"/>
      <c r="D162" s="590"/>
      <c r="E162" s="578"/>
      <c r="F162" s="590"/>
      <c r="G162" s="590"/>
      <c r="H162" s="590"/>
      <c r="I162" s="578"/>
      <c r="J162" s="590"/>
      <c r="K162" s="590"/>
      <c r="L162" s="590"/>
      <c r="M162" s="578"/>
      <c r="N162" s="590"/>
      <c r="O162" s="348"/>
    </row>
    <row r="163" spans="1:15" ht="15.75" hidden="1" customHeight="1">
      <c r="A163" s="584"/>
      <c r="B163" s="590"/>
      <c r="C163" s="590"/>
      <c r="D163" s="590"/>
      <c r="E163" s="586"/>
      <c r="F163" s="590"/>
      <c r="G163" s="590"/>
      <c r="H163" s="590"/>
      <c r="I163" s="586"/>
      <c r="J163" s="590"/>
      <c r="K163" s="590"/>
      <c r="L163" s="590"/>
      <c r="M163" s="586"/>
      <c r="N163" s="590"/>
      <c r="O163" s="348"/>
    </row>
    <row r="164" spans="1:15" ht="15.75" hidden="1" customHeight="1">
      <c r="A164" s="584"/>
      <c r="B164" s="590"/>
      <c r="C164" s="590"/>
      <c r="D164" s="590"/>
      <c r="E164" s="578"/>
      <c r="F164" s="590"/>
      <c r="G164" s="590"/>
      <c r="H164" s="590"/>
      <c r="I164" s="578"/>
      <c r="J164" s="590"/>
      <c r="K164" s="590"/>
      <c r="L164" s="590"/>
      <c r="M164" s="578"/>
      <c r="N164" s="590"/>
      <c r="O164" s="348"/>
    </row>
    <row r="165" spans="1:15" ht="15.75" customHeight="1">
      <c r="A165" s="579" t="s">
        <v>584</v>
      </c>
      <c r="B165" s="590"/>
      <c r="C165" s="590"/>
      <c r="D165" s="827"/>
      <c r="E165" s="586"/>
      <c r="F165" s="827"/>
      <c r="G165" s="590"/>
      <c r="H165" s="827"/>
      <c r="I165" s="586"/>
      <c r="J165" s="827"/>
      <c r="K165" s="590"/>
      <c r="L165" s="827"/>
      <c r="M165" s="586"/>
      <c r="N165" s="827"/>
      <c r="O165" s="348"/>
    </row>
    <row r="166" spans="1:15" ht="5.25" customHeight="1">
      <c r="A166" s="584"/>
      <c r="B166" s="590"/>
      <c r="C166" s="590"/>
      <c r="D166" s="590"/>
      <c r="E166" s="578"/>
      <c r="F166" s="590"/>
      <c r="G166" s="590"/>
      <c r="H166" s="590"/>
      <c r="I166" s="578"/>
      <c r="J166" s="590"/>
      <c r="K166" s="590"/>
      <c r="L166" s="590"/>
      <c r="M166" s="578"/>
      <c r="N166" s="590"/>
      <c r="O166" s="348"/>
    </row>
    <row r="167" spans="1:15" ht="15.75" hidden="1" customHeight="1">
      <c r="A167" s="584"/>
      <c r="B167" s="590"/>
      <c r="C167" s="590"/>
      <c r="D167" s="590"/>
      <c r="E167" s="586"/>
      <c r="F167" s="590"/>
      <c r="G167" s="590"/>
      <c r="H167" s="590"/>
      <c r="I167" s="586"/>
      <c r="J167" s="590"/>
      <c r="K167" s="590"/>
      <c r="L167" s="590"/>
      <c r="M167" s="586"/>
      <c r="N167" s="590"/>
      <c r="O167" s="348"/>
    </row>
    <row r="168" spans="1:15" ht="15.75" hidden="1" customHeight="1">
      <c r="A168" s="584"/>
      <c r="B168" s="590"/>
      <c r="C168" s="590"/>
      <c r="D168" s="590"/>
      <c r="E168" s="578"/>
      <c r="F168" s="590"/>
      <c r="G168" s="590"/>
      <c r="H168" s="590"/>
      <c r="I168" s="578"/>
      <c r="J168" s="590"/>
      <c r="K168" s="590"/>
      <c r="L168" s="590"/>
      <c r="M168" s="578"/>
      <c r="N168" s="590"/>
      <c r="O168" s="348"/>
    </row>
    <row r="169" spans="1:15" ht="15.75" hidden="1" customHeight="1">
      <c r="A169" s="584"/>
      <c r="B169" s="590"/>
      <c r="C169" s="590"/>
      <c r="D169" s="590"/>
      <c r="E169" s="586"/>
      <c r="F169" s="590"/>
      <c r="G169" s="590"/>
      <c r="H169" s="590"/>
      <c r="I169" s="586"/>
      <c r="J169" s="590"/>
      <c r="K169" s="590"/>
      <c r="L169" s="590"/>
      <c r="M169" s="586"/>
      <c r="N169" s="590"/>
      <c r="O169" s="348"/>
    </row>
    <row r="170" spans="1:15" ht="15.75" hidden="1" customHeight="1">
      <c r="A170" s="584"/>
      <c r="B170" s="590"/>
      <c r="C170" s="590"/>
      <c r="D170" s="590"/>
      <c r="E170" s="578"/>
      <c r="F170" s="590"/>
      <c r="G170" s="590"/>
      <c r="H170" s="590"/>
      <c r="I170" s="578"/>
      <c r="J170" s="590"/>
      <c r="K170" s="590"/>
      <c r="L170" s="590"/>
      <c r="M170" s="578"/>
      <c r="N170" s="590"/>
      <c r="O170" s="348"/>
    </row>
    <row r="171" spans="1:15" ht="16.5" customHeight="1">
      <c r="A171" s="579" t="s">
        <v>585</v>
      </c>
      <c r="B171" s="590"/>
      <c r="C171" s="590"/>
      <c r="D171" s="827"/>
      <c r="E171" s="586"/>
      <c r="F171" s="827"/>
      <c r="G171" s="590"/>
      <c r="H171" s="827"/>
      <c r="I171" s="586"/>
      <c r="J171" s="827"/>
      <c r="K171" s="590"/>
      <c r="L171" s="827"/>
      <c r="M171" s="586"/>
      <c r="N171" s="827"/>
      <c r="O171" s="348"/>
    </row>
    <row r="172" spans="1:15" ht="5.25" customHeight="1">
      <c r="A172" s="584"/>
      <c r="B172" s="590"/>
      <c r="C172" s="590"/>
      <c r="D172" s="590"/>
      <c r="E172" s="578"/>
      <c r="F172" s="590"/>
      <c r="G172" s="590"/>
      <c r="H172" s="590"/>
      <c r="I172" s="578"/>
      <c r="J172" s="590"/>
      <c r="K172" s="590"/>
      <c r="L172" s="590"/>
      <c r="M172" s="578"/>
      <c r="N172" s="590"/>
      <c r="O172" s="348"/>
    </row>
    <row r="173" spans="1:15" ht="15.75" hidden="1" customHeight="1">
      <c r="A173" s="584"/>
      <c r="B173" s="590"/>
      <c r="C173" s="590"/>
      <c r="D173" s="590"/>
      <c r="E173" s="586"/>
      <c r="F173" s="590"/>
      <c r="G173" s="590"/>
      <c r="H173" s="590"/>
      <c r="I173" s="586"/>
      <c r="J173" s="590"/>
      <c r="K173" s="590"/>
      <c r="L173" s="590"/>
      <c r="M173" s="586"/>
      <c r="N173" s="590"/>
      <c r="O173" s="348"/>
    </row>
    <row r="174" spans="1:15" ht="15.75" hidden="1" customHeight="1">
      <c r="A174" s="584"/>
      <c r="B174" s="590"/>
      <c r="C174" s="590"/>
      <c r="D174" s="590"/>
      <c r="E174" s="578"/>
      <c r="F174" s="590"/>
      <c r="G174" s="590"/>
      <c r="H174" s="590"/>
      <c r="I174" s="578"/>
      <c r="J174" s="590"/>
      <c r="K174" s="590"/>
      <c r="L174" s="590"/>
      <c r="M174" s="578"/>
      <c r="N174" s="590"/>
      <c r="O174" s="348"/>
    </row>
    <row r="175" spans="1:15" ht="15.75" hidden="1" customHeight="1">
      <c r="A175" s="584"/>
      <c r="B175" s="590"/>
      <c r="C175" s="590"/>
      <c r="D175" s="590"/>
      <c r="E175" s="586"/>
      <c r="F175" s="590"/>
      <c r="G175" s="590"/>
      <c r="H175" s="590"/>
      <c r="I175" s="586"/>
      <c r="J175" s="590"/>
      <c r="K175" s="590"/>
      <c r="L175" s="590"/>
      <c r="M175" s="586"/>
      <c r="N175" s="590"/>
      <c r="O175" s="348"/>
    </row>
    <row r="176" spans="1:15" ht="15.75" hidden="1" customHeight="1">
      <c r="A176" s="584"/>
      <c r="B176" s="590"/>
      <c r="C176" s="590"/>
      <c r="D176" s="590"/>
      <c r="E176" s="578"/>
      <c r="F176" s="590"/>
      <c r="G176" s="590"/>
      <c r="H176" s="590"/>
      <c r="I176" s="578"/>
      <c r="J176" s="590"/>
      <c r="K176" s="590"/>
      <c r="L176" s="590"/>
      <c r="M176" s="578"/>
      <c r="N176" s="590"/>
      <c r="O176" s="348"/>
    </row>
    <row r="177" spans="1:15" ht="15.75" customHeight="1">
      <c r="A177" s="579" t="s">
        <v>586</v>
      </c>
      <c r="B177" s="590"/>
      <c r="C177" s="590"/>
      <c r="D177" s="827"/>
      <c r="E177" s="586"/>
      <c r="F177" s="827"/>
      <c r="G177" s="590"/>
      <c r="H177" s="827"/>
      <c r="I177" s="586"/>
      <c r="J177" s="827"/>
      <c r="K177" s="590"/>
      <c r="L177" s="827"/>
      <c r="M177" s="586"/>
      <c r="N177" s="827"/>
      <c r="O177" s="348"/>
    </row>
    <row r="178" spans="1:15" ht="5.25" customHeight="1">
      <c r="A178" s="584"/>
      <c r="B178" s="590"/>
      <c r="C178" s="590"/>
      <c r="D178" s="590"/>
      <c r="E178" s="578"/>
      <c r="F178" s="590"/>
      <c r="G178" s="590"/>
      <c r="H178" s="590"/>
      <c r="I178" s="578"/>
      <c r="J178" s="590"/>
      <c r="K178" s="590"/>
      <c r="L178" s="590"/>
      <c r="M178" s="578"/>
      <c r="N178" s="590"/>
      <c r="O178" s="348"/>
    </row>
    <row r="179" spans="1:15" ht="15.75" hidden="1" customHeight="1">
      <c r="A179" s="584"/>
      <c r="B179" s="590"/>
      <c r="C179" s="590"/>
      <c r="D179" s="590"/>
      <c r="E179" s="586"/>
      <c r="F179" s="590"/>
      <c r="G179" s="590"/>
      <c r="H179" s="590"/>
      <c r="I179" s="586"/>
      <c r="J179" s="590"/>
      <c r="K179" s="590"/>
      <c r="L179" s="590"/>
      <c r="M179" s="586"/>
      <c r="N179" s="590"/>
      <c r="O179" s="348"/>
    </row>
    <row r="180" spans="1:15" ht="15.75" hidden="1" customHeight="1">
      <c r="A180" s="584"/>
      <c r="B180" s="590"/>
      <c r="C180" s="590"/>
      <c r="D180" s="590"/>
      <c r="E180" s="590"/>
      <c r="F180" s="590"/>
      <c r="G180" s="590"/>
      <c r="H180" s="590"/>
      <c r="I180" s="590"/>
      <c r="J180" s="590"/>
      <c r="K180" s="590"/>
      <c r="L180" s="590"/>
      <c r="M180" s="590"/>
      <c r="N180" s="590"/>
      <c r="O180" s="348"/>
    </row>
    <row r="181" spans="1:15" ht="15.75" hidden="1" customHeight="1">
      <c r="A181" s="584"/>
      <c r="B181" s="590"/>
      <c r="C181" s="590"/>
      <c r="D181" s="590"/>
      <c r="E181" s="590"/>
      <c r="F181" s="590"/>
      <c r="G181" s="590"/>
      <c r="H181" s="590"/>
      <c r="I181" s="590"/>
      <c r="J181" s="590"/>
      <c r="K181" s="590"/>
      <c r="L181" s="590"/>
      <c r="M181" s="590"/>
      <c r="N181" s="590"/>
      <c r="O181" s="348"/>
    </row>
    <row r="182" spans="1:15" ht="15.75" hidden="1" customHeight="1">
      <c r="A182" s="584"/>
      <c r="B182" s="590"/>
      <c r="C182" s="590"/>
      <c r="D182" s="590"/>
      <c r="E182" s="590"/>
      <c r="F182" s="590"/>
      <c r="G182" s="590"/>
      <c r="H182" s="590"/>
      <c r="I182" s="590"/>
      <c r="J182" s="590"/>
      <c r="K182" s="590"/>
      <c r="L182" s="590"/>
      <c r="M182" s="590"/>
      <c r="N182" s="590"/>
      <c r="O182" s="348"/>
    </row>
    <row r="183" spans="1:15" ht="15.75" customHeight="1">
      <c r="A183" s="445" t="s">
        <v>402</v>
      </c>
      <c r="B183" s="590"/>
      <c r="C183" s="590"/>
      <c r="D183" s="590"/>
      <c r="E183" s="590"/>
      <c r="F183" s="590"/>
      <c r="G183" s="590"/>
      <c r="H183" s="590"/>
      <c r="I183" s="590"/>
      <c r="J183" s="590"/>
      <c r="K183" s="590"/>
      <c r="L183" s="590"/>
      <c r="M183" s="590"/>
      <c r="N183" s="590"/>
      <c r="O183" s="348"/>
    </row>
    <row r="184" spans="1:15">
      <c r="A184" s="579" t="s">
        <v>109</v>
      </c>
      <c r="B184" s="590" t="s">
        <v>17</v>
      </c>
      <c r="C184" s="590"/>
      <c r="D184" s="1120"/>
      <c r="E184" s="1121"/>
      <c r="F184" s="1122"/>
      <c r="G184" s="590"/>
      <c r="H184" s="1120"/>
      <c r="I184" s="1121"/>
      <c r="J184" s="1122"/>
      <c r="K184" s="590"/>
      <c r="L184" s="1120"/>
      <c r="M184" s="1121"/>
      <c r="N184" s="1122"/>
      <c r="O184" s="348"/>
    </row>
    <row r="185" spans="1:15" ht="5.25" customHeight="1">
      <c r="A185" s="584"/>
      <c r="B185" s="590"/>
      <c r="C185" s="590"/>
      <c r="D185" s="590"/>
      <c r="E185" s="590"/>
      <c r="F185" s="590"/>
      <c r="G185" s="590"/>
      <c r="H185" s="590"/>
      <c r="I185" s="590"/>
      <c r="J185" s="590"/>
      <c r="K185" s="590"/>
      <c r="L185" s="590"/>
      <c r="M185" s="590"/>
      <c r="N185" s="590"/>
      <c r="O185" s="348"/>
    </row>
    <row r="186" spans="1:15" ht="5.25" customHeight="1">
      <c r="A186" s="584"/>
      <c r="B186" s="590"/>
      <c r="C186" s="590"/>
      <c r="D186" s="590"/>
      <c r="E186" s="590"/>
      <c r="F186" s="590"/>
      <c r="G186" s="590"/>
      <c r="H186" s="590"/>
      <c r="I186" s="590"/>
      <c r="J186" s="590"/>
      <c r="K186" s="590"/>
      <c r="L186" s="590"/>
      <c r="M186" s="590"/>
      <c r="N186" s="590"/>
      <c r="O186" s="348"/>
    </row>
    <row r="187" spans="1:15">
      <c r="A187" s="579" t="s">
        <v>537</v>
      </c>
      <c r="B187" s="585" t="s">
        <v>588</v>
      </c>
      <c r="C187" s="590"/>
      <c r="D187" s="1123"/>
      <c r="E187" s="1124"/>
      <c r="F187" s="1125"/>
      <c r="G187" s="590"/>
      <c r="H187" s="1123"/>
      <c r="I187" s="1124"/>
      <c r="J187" s="1125"/>
      <c r="K187" s="590"/>
      <c r="L187" s="1123"/>
      <c r="M187" s="1124"/>
      <c r="N187" s="1125"/>
      <c r="O187" s="348"/>
    </row>
    <row r="188" spans="1:15" ht="5.25" customHeight="1">
      <c r="A188" s="584"/>
      <c r="B188" s="590"/>
      <c r="C188" s="590"/>
      <c r="D188" s="590"/>
      <c r="E188" s="590"/>
      <c r="F188" s="590"/>
      <c r="G188" s="590"/>
      <c r="H188" s="590"/>
      <c r="I188" s="590"/>
      <c r="J188" s="590"/>
      <c r="K188" s="590"/>
      <c r="L188" s="590"/>
      <c r="M188" s="590"/>
      <c r="N188" s="590"/>
      <c r="O188" s="348"/>
    </row>
    <row r="189" spans="1:15" ht="5.25" customHeight="1">
      <c r="A189" s="584"/>
      <c r="B189" s="590"/>
      <c r="C189" s="590"/>
      <c r="D189" s="590"/>
      <c r="E189" s="590"/>
      <c r="F189" s="590"/>
      <c r="G189" s="590"/>
      <c r="H189" s="590"/>
      <c r="I189" s="590"/>
      <c r="J189" s="590"/>
      <c r="K189" s="590"/>
      <c r="L189" s="590"/>
      <c r="M189" s="590"/>
      <c r="N189" s="590"/>
      <c r="O189" s="348"/>
    </row>
    <row r="190" spans="1:15">
      <c r="A190" s="445" t="s">
        <v>539</v>
      </c>
      <c r="B190" s="590"/>
      <c r="C190" s="590"/>
      <c r="D190" s="590"/>
      <c r="E190" s="590"/>
      <c r="F190" s="590"/>
      <c r="G190" s="590"/>
      <c r="H190" s="590"/>
      <c r="I190" s="590"/>
      <c r="J190" s="590"/>
      <c r="K190" s="590"/>
      <c r="L190" s="590"/>
      <c r="M190" s="590"/>
      <c r="N190" s="590"/>
      <c r="O190" s="348"/>
    </row>
    <row r="191" spans="1:15">
      <c r="A191" s="1069" t="s">
        <v>449</v>
      </c>
      <c r="B191" s="1126"/>
      <c r="C191" s="590"/>
      <c r="D191" s="1085"/>
      <c r="E191" s="1086"/>
      <c r="F191" s="1087"/>
      <c r="G191" s="590"/>
      <c r="H191" s="1085"/>
      <c r="I191" s="1086"/>
      <c r="J191" s="1087"/>
      <c r="K191" s="590"/>
      <c r="L191" s="1085"/>
      <c r="M191" s="1086"/>
      <c r="N191" s="1087"/>
      <c r="O191" s="348"/>
    </row>
    <row r="192" spans="1:15" ht="5.25" customHeight="1">
      <c r="A192" s="584"/>
      <c r="B192" s="590"/>
      <c r="C192" s="590"/>
      <c r="D192" s="590"/>
      <c r="E192" s="590"/>
      <c r="F192" s="590"/>
      <c r="G192" s="590"/>
      <c r="H192" s="590"/>
      <c r="I192" s="590"/>
      <c r="J192" s="590"/>
      <c r="K192" s="590"/>
      <c r="L192" s="590"/>
      <c r="M192" s="590"/>
      <c r="N192" s="590"/>
      <c r="O192" s="348"/>
    </row>
    <row r="193" spans="1:15" ht="5.25" customHeight="1">
      <c r="A193" s="584"/>
      <c r="B193" s="590"/>
      <c r="C193" s="590"/>
      <c r="D193" s="590"/>
      <c r="E193" s="590"/>
      <c r="F193" s="590"/>
      <c r="G193" s="590"/>
      <c r="H193" s="590"/>
      <c r="I193" s="590"/>
      <c r="J193" s="590"/>
      <c r="K193" s="590"/>
      <c r="L193" s="590"/>
      <c r="M193" s="590"/>
      <c r="N193" s="590"/>
      <c r="O193" s="348"/>
    </row>
    <row r="194" spans="1:15">
      <c r="A194" s="1073" t="s">
        <v>620</v>
      </c>
      <c r="B194" s="1126"/>
      <c r="C194" s="590"/>
      <c r="D194" s="1082"/>
      <c r="E194" s="1083"/>
      <c r="F194" s="1084"/>
      <c r="G194" s="590"/>
      <c r="H194" s="1082"/>
      <c r="I194" s="1083"/>
      <c r="J194" s="1084"/>
      <c r="K194" s="590"/>
      <c r="L194" s="1082"/>
      <c r="M194" s="1083"/>
      <c r="N194" s="1084"/>
      <c r="O194" s="348"/>
    </row>
    <row r="195" spans="1:15" ht="5.25" customHeight="1">
      <c r="A195" s="584"/>
      <c r="B195" s="590"/>
      <c r="C195" s="590"/>
      <c r="D195" s="590"/>
      <c r="E195" s="590"/>
      <c r="F195" s="590"/>
      <c r="G195" s="590"/>
      <c r="H195" s="590"/>
      <c r="I195" s="590"/>
      <c r="J195" s="590"/>
      <c r="K195" s="590"/>
      <c r="L195" s="590"/>
      <c r="M195" s="590"/>
      <c r="N195" s="590"/>
      <c r="O195" s="348"/>
    </row>
    <row r="196" spans="1:15" ht="5.25" customHeight="1">
      <c r="A196" s="584"/>
      <c r="B196" s="590"/>
      <c r="C196" s="590"/>
      <c r="D196" s="590"/>
      <c r="E196" s="590"/>
      <c r="F196" s="590"/>
      <c r="G196" s="590"/>
      <c r="H196" s="590"/>
      <c r="I196" s="590"/>
      <c r="J196" s="590"/>
      <c r="K196" s="590"/>
      <c r="L196" s="590"/>
      <c r="M196" s="590"/>
      <c r="N196" s="590"/>
      <c r="O196" s="348"/>
    </row>
    <row r="197" spans="1:15">
      <c r="A197" s="1069" t="s">
        <v>403</v>
      </c>
      <c r="B197" s="1070"/>
      <c r="C197" s="590"/>
      <c r="D197" s="1106"/>
      <c r="E197" s="1107"/>
      <c r="F197" s="1108"/>
      <c r="G197" s="590"/>
      <c r="H197" s="1106"/>
      <c r="I197" s="1107"/>
      <c r="J197" s="1108"/>
      <c r="K197" s="590"/>
      <c r="L197" s="1106"/>
      <c r="M197" s="1107"/>
      <c r="N197" s="1108"/>
      <c r="O197" s="348"/>
    </row>
    <row r="198" spans="1:15" ht="6" customHeight="1">
      <c r="A198" s="1142" t="s">
        <v>963</v>
      </c>
      <c r="B198" s="1143"/>
      <c r="C198" s="590"/>
      <c r="D198" s="590"/>
      <c r="E198" s="590"/>
      <c r="F198" s="590"/>
      <c r="G198" s="590"/>
      <c r="H198" s="590"/>
      <c r="I198" s="590"/>
      <c r="J198" s="590"/>
      <c r="K198" s="590"/>
      <c r="L198" s="590"/>
      <c r="M198" s="590"/>
      <c r="N198" s="590"/>
      <c r="O198" s="348"/>
    </row>
    <row r="199" spans="1:15" ht="6" customHeight="1">
      <c r="A199" s="1142"/>
      <c r="B199" s="1143"/>
      <c r="C199" s="590"/>
      <c r="D199" s="590"/>
      <c r="E199" s="590"/>
      <c r="F199" s="590"/>
      <c r="G199" s="590"/>
      <c r="H199" s="590"/>
      <c r="I199" s="590"/>
      <c r="J199" s="590"/>
      <c r="K199" s="590"/>
      <c r="L199" s="590"/>
      <c r="M199" s="590"/>
      <c r="N199" s="590"/>
      <c r="O199" s="348"/>
    </row>
    <row r="200" spans="1:15">
      <c r="A200" s="445" t="s">
        <v>439</v>
      </c>
      <c r="B200" s="590"/>
      <c r="C200" s="590"/>
      <c r="D200" s="590"/>
      <c r="E200" s="590"/>
      <c r="F200" s="590"/>
      <c r="G200" s="590"/>
      <c r="H200" s="590"/>
      <c r="I200" s="590"/>
      <c r="J200" s="590"/>
      <c r="K200" s="590"/>
      <c r="L200" s="590"/>
      <c r="M200" s="590"/>
      <c r="N200" s="590"/>
      <c r="O200" s="348"/>
    </row>
    <row r="201" spans="1:15">
      <c r="A201" s="579" t="s">
        <v>534</v>
      </c>
      <c r="B201" s="585" t="s">
        <v>458</v>
      </c>
      <c r="C201" s="590"/>
      <c r="D201" s="1094"/>
      <c r="E201" s="1095"/>
      <c r="F201" s="1096"/>
      <c r="G201" s="590"/>
      <c r="H201" s="1094"/>
      <c r="I201" s="1095"/>
      <c r="J201" s="1096"/>
      <c r="K201" s="205"/>
      <c r="L201" s="1094"/>
      <c r="M201" s="1095"/>
      <c r="N201" s="1096"/>
      <c r="O201" s="348"/>
    </row>
    <row r="202" spans="1:15" ht="12.75" customHeight="1">
      <c r="A202" s="1058" t="s">
        <v>988</v>
      </c>
      <c r="B202" s="1059"/>
      <c r="C202" s="590"/>
      <c r="D202" s="590"/>
      <c r="E202" s="590"/>
      <c r="F202" s="590"/>
      <c r="G202" s="590"/>
      <c r="H202" s="590"/>
      <c r="I202" s="590"/>
      <c r="J202" s="590"/>
      <c r="K202" s="590"/>
      <c r="L202" s="590"/>
      <c r="M202" s="590"/>
      <c r="N202" s="590"/>
      <c r="O202" s="348"/>
    </row>
    <row r="203" spans="1:15" ht="5.25" customHeight="1">
      <c r="A203" s="579"/>
      <c r="B203" s="590"/>
      <c r="C203" s="590"/>
      <c r="D203" s="590"/>
      <c r="E203" s="590"/>
      <c r="F203" s="590"/>
      <c r="G203" s="590"/>
      <c r="H203" s="590"/>
      <c r="I203" s="590"/>
      <c r="J203" s="590"/>
      <c r="K203" s="590"/>
      <c r="L203" s="590"/>
      <c r="M203" s="590"/>
      <c r="N203" s="590"/>
      <c r="O203" s="348"/>
    </row>
    <row r="204" spans="1:15">
      <c r="A204" s="579" t="s">
        <v>444</v>
      </c>
      <c r="B204" s="418" t="s">
        <v>66</v>
      </c>
      <c r="C204" s="590"/>
      <c r="D204" s="1097"/>
      <c r="E204" s="1098"/>
      <c r="F204" s="1099"/>
      <c r="G204" s="590"/>
      <c r="H204" s="1097"/>
      <c r="I204" s="1098"/>
      <c r="J204" s="1099"/>
      <c r="K204" s="205"/>
      <c r="L204" s="1097"/>
      <c r="M204" s="1098"/>
      <c r="N204" s="1099"/>
      <c r="O204" s="348"/>
    </row>
    <row r="205" spans="1:15">
      <c r="A205" s="1058" t="s">
        <v>988</v>
      </c>
      <c r="B205" s="1059"/>
      <c r="C205" s="590"/>
      <c r="D205" s="590"/>
      <c r="E205" s="590"/>
      <c r="F205" s="590"/>
      <c r="G205" s="590"/>
      <c r="H205" s="590"/>
      <c r="I205" s="590"/>
      <c r="J205" s="590"/>
      <c r="K205" s="590"/>
      <c r="L205" s="590"/>
      <c r="M205" s="590"/>
      <c r="N205" s="590"/>
      <c r="O205" s="348"/>
    </row>
    <row r="206" spans="1:15" ht="5.25" customHeight="1">
      <c r="A206" s="456"/>
      <c r="B206" s="457"/>
      <c r="C206" s="590"/>
      <c r="D206" s="590"/>
      <c r="E206" s="590"/>
      <c r="F206" s="590"/>
      <c r="G206" s="590"/>
      <c r="H206" s="590"/>
      <c r="I206" s="590"/>
      <c r="J206" s="590"/>
      <c r="K206" s="590"/>
      <c r="L206" s="590"/>
      <c r="M206" s="590"/>
      <c r="N206" s="590"/>
      <c r="O206" s="348"/>
    </row>
    <row r="207" spans="1:15" ht="5.25" customHeight="1">
      <c r="A207" s="456"/>
      <c r="B207" s="457"/>
      <c r="C207" s="590"/>
      <c r="D207" s="590"/>
      <c r="E207" s="590"/>
      <c r="F207" s="590"/>
      <c r="G207" s="590"/>
      <c r="H207" s="590"/>
      <c r="I207" s="590"/>
      <c r="J207" s="590"/>
      <c r="K207" s="590"/>
      <c r="L207" s="590"/>
      <c r="M207" s="590"/>
      <c r="N207" s="590"/>
      <c r="O207" s="348"/>
    </row>
    <row r="208" spans="1:15">
      <c r="A208" s="579" t="s">
        <v>443</v>
      </c>
      <c r="B208" s="590" t="s">
        <v>17</v>
      </c>
      <c r="C208" s="590"/>
      <c r="D208" s="1091"/>
      <c r="E208" s="1092"/>
      <c r="F208" s="1093"/>
      <c r="G208" s="590"/>
      <c r="H208" s="1091"/>
      <c r="I208" s="1092"/>
      <c r="J208" s="1093"/>
      <c r="K208" s="205"/>
      <c r="L208" s="1091"/>
      <c r="M208" s="1092"/>
      <c r="N208" s="1093"/>
      <c r="O208" s="348"/>
    </row>
    <row r="209" spans="1:15" ht="5.25" customHeight="1">
      <c r="A209" s="579"/>
      <c r="B209" s="590"/>
      <c r="C209" s="590"/>
      <c r="D209" s="590"/>
      <c r="E209" s="590"/>
      <c r="F209" s="590"/>
      <c r="G209" s="590"/>
      <c r="H209" s="590"/>
      <c r="I209" s="590"/>
      <c r="J209" s="590"/>
      <c r="K209" s="590"/>
      <c r="L209" s="590"/>
      <c r="M209" s="590"/>
      <c r="N209" s="590"/>
      <c r="O209" s="348"/>
    </row>
    <row r="210" spans="1:15" ht="5.25" customHeight="1" thickBot="1">
      <c r="A210" s="579"/>
      <c r="B210" s="590"/>
      <c r="C210" s="590"/>
      <c r="D210" s="590"/>
      <c r="E210" s="590"/>
      <c r="F210" s="590"/>
      <c r="G210" s="590"/>
      <c r="H210" s="590"/>
      <c r="I210" s="590"/>
      <c r="J210" s="590"/>
      <c r="K210" s="590"/>
      <c r="L210" s="590"/>
      <c r="M210" s="590"/>
      <c r="N210" s="590"/>
      <c r="O210" s="348"/>
    </row>
    <row r="211" spans="1:15" ht="13.5" thickBot="1">
      <c r="A211" s="1062" t="s">
        <v>455</v>
      </c>
      <c r="B211" s="1076"/>
      <c r="C211" s="1076"/>
      <c r="D211" s="1076"/>
      <c r="E211" s="1076"/>
      <c r="F211" s="1076"/>
      <c r="G211" s="1076"/>
      <c r="H211" s="1076"/>
      <c r="I211" s="1076"/>
      <c r="J211" s="1076"/>
      <c r="K211" s="1076"/>
      <c r="L211" s="1076"/>
      <c r="M211" s="1076"/>
      <c r="N211" s="1076"/>
      <c r="O211" s="1077"/>
    </row>
    <row r="212" spans="1:15" ht="5.25" customHeight="1">
      <c r="A212" s="425"/>
      <c r="B212" s="590"/>
      <c r="C212" s="590"/>
      <c r="D212" s="590"/>
      <c r="E212" s="590"/>
      <c r="F212" s="590"/>
      <c r="G212" s="590"/>
      <c r="H212" s="590"/>
      <c r="I212" s="590"/>
      <c r="J212" s="590"/>
      <c r="K212" s="590"/>
      <c r="L212" s="590"/>
      <c r="M212" s="590"/>
      <c r="N212" s="590"/>
      <c r="O212" s="348"/>
    </row>
    <row r="213" spans="1:15">
      <c r="A213" s="420" t="s">
        <v>589</v>
      </c>
      <c r="B213" s="590"/>
      <c r="C213" s="590"/>
      <c r="D213" s="590"/>
      <c r="E213" s="590"/>
      <c r="F213" s="590"/>
      <c r="G213" s="590"/>
      <c r="H213" s="590"/>
      <c r="I213" s="590"/>
      <c r="J213" s="590"/>
      <c r="K213" s="590"/>
      <c r="L213" s="590"/>
      <c r="M213" s="590"/>
      <c r="N213" s="590"/>
      <c r="O213" s="348"/>
    </row>
    <row r="214" spans="1:15">
      <c r="A214" s="591" t="s">
        <v>590</v>
      </c>
      <c r="B214" s="590"/>
      <c r="C214" s="590"/>
      <c r="D214" s="590"/>
      <c r="E214" s="590"/>
      <c r="F214" s="590"/>
      <c r="G214" s="590"/>
      <c r="H214" s="590"/>
      <c r="I214" s="590"/>
      <c r="J214" s="590"/>
      <c r="K214" s="590"/>
      <c r="L214" s="590"/>
      <c r="M214" s="590"/>
      <c r="N214" s="590"/>
      <c r="O214" s="348"/>
    </row>
    <row r="215" spans="1:15">
      <c r="A215" s="584" t="s">
        <v>424</v>
      </c>
      <c r="B215" s="590" t="s">
        <v>197</v>
      </c>
      <c r="C215" s="590"/>
      <c r="D215" s="1100"/>
      <c r="E215" s="1101"/>
      <c r="F215" s="1102"/>
      <c r="G215" s="590"/>
      <c r="H215" s="1100"/>
      <c r="I215" s="1101"/>
      <c r="J215" s="1102"/>
      <c r="K215" s="590"/>
      <c r="L215" s="1100"/>
      <c r="M215" s="1101"/>
      <c r="N215" s="1102"/>
      <c r="O215" s="348"/>
    </row>
    <row r="216" spans="1:15" ht="5.25" customHeight="1">
      <c r="A216" s="584"/>
      <c r="B216" s="590"/>
      <c r="C216" s="590"/>
      <c r="D216" s="590"/>
      <c r="E216" s="590"/>
      <c r="F216" s="590"/>
      <c r="G216" s="590"/>
      <c r="H216" s="590"/>
      <c r="I216" s="590"/>
      <c r="J216" s="590"/>
      <c r="K216" s="590"/>
      <c r="L216" s="590"/>
      <c r="M216" s="590"/>
      <c r="N216" s="590"/>
      <c r="O216" s="348"/>
    </row>
    <row r="217" spans="1:15" ht="5.25" customHeight="1">
      <c r="A217" s="584"/>
      <c r="B217" s="590"/>
      <c r="C217" s="590"/>
      <c r="D217" s="590"/>
      <c r="E217" s="590"/>
      <c r="F217" s="590"/>
      <c r="G217" s="590"/>
      <c r="H217" s="590"/>
      <c r="I217" s="590"/>
      <c r="J217" s="590"/>
      <c r="K217" s="590"/>
      <c r="L217" s="590"/>
      <c r="M217" s="590"/>
      <c r="N217" s="590"/>
      <c r="O217" s="348"/>
    </row>
    <row r="218" spans="1:15">
      <c r="A218" s="584" t="s">
        <v>117</v>
      </c>
      <c r="B218" s="590" t="s">
        <v>197</v>
      </c>
      <c r="C218" s="590"/>
      <c r="D218" s="1088"/>
      <c r="E218" s="1089"/>
      <c r="F218" s="1090"/>
      <c r="G218" s="590"/>
      <c r="H218" s="1088"/>
      <c r="I218" s="1089"/>
      <c r="J218" s="1090"/>
      <c r="K218" s="590"/>
      <c r="L218" s="1088"/>
      <c r="M218" s="1089"/>
      <c r="N218" s="1090"/>
      <c r="O218" s="348"/>
    </row>
    <row r="219" spans="1:15" ht="5.25" customHeight="1">
      <c r="A219" s="584"/>
      <c r="B219" s="590"/>
      <c r="C219" s="590"/>
      <c r="D219" s="590"/>
      <c r="E219" s="590"/>
      <c r="F219" s="590"/>
      <c r="G219" s="590"/>
      <c r="H219" s="590"/>
      <c r="I219" s="590"/>
      <c r="J219" s="590"/>
      <c r="K219" s="590"/>
      <c r="L219" s="590"/>
      <c r="M219" s="590"/>
      <c r="N219" s="590"/>
      <c r="O219" s="348"/>
    </row>
    <row r="220" spans="1:15" ht="5.25" customHeight="1">
      <c r="A220" s="589"/>
      <c r="B220" s="590"/>
      <c r="C220" s="590"/>
      <c r="D220" s="590"/>
      <c r="E220" s="590"/>
      <c r="F220" s="590"/>
      <c r="G220" s="590"/>
      <c r="H220" s="590"/>
      <c r="I220" s="590"/>
      <c r="J220" s="590"/>
      <c r="K220" s="590"/>
      <c r="L220" s="590"/>
      <c r="M220" s="590"/>
      <c r="N220" s="590"/>
      <c r="O220" s="348"/>
    </row>
    <row r="221" spans="1:15">
      <c r="A221" s="591" t="s">
        <v>591</v>
      </c>
      <c r="B221" s="590"/>
      <c r="C221" s="590"/>
      <c r="D221" s="590"/>
      <c r="E221" s="590"/>
      <c r="F221" s="590"/>
      <c r="G221" s="590"/>
      <c r="H221" s="590"/>
      <c r="I221" s="590"/>
      <c r="J221" s="590"/>
      <c r="K221" s="590"/>
      <c r="L221" s="590"/>
      <c r="M221" s="590"/>
      <c r="N221" s="590"/>
      <c r="O221" s="348"/>
    </row>
    <row r="222" spans="1:15">
      <c r="A222" s="584" t="s">
        <v>424</v>
      </c>
      <c r="B222" s="590" t="s">
        <v>197</v>
      </c>
      <c r="C222" s="590"/>
      <c r="D222" s="1100"/>
      <c r="E222" s="1101"/>
      <c r="F222" s="1102"/>
      <c r="G222" s="590"/>
      <c r="H222" s="1100"/>
      <c r="I222" s="1101"/>
      <c r="J222" s="1102"/>
      <c r="K222" s="590"/>
      <c r="L222" s="1100"/>
      <c r="M222" s="1101"/>
      <c r="N222" s="1102"/>
      <c r="O222" s="348"/>
    </row>
    <row r="223" spans="1:15" ht="5.25" customHeight="1">
      <c r="A223" s="584"/>
      <c r="B223" s="590"/>
      <c r="C223" s="590"/>
      <c r="D223" s="590"/>
      <c r="E223" s="590"/>
      <c r="F223" s="590"/>
      <c r="G223" s="590"/>
      <c r="H223" s="590"/>
      <c r="I223" s="590"/>
      <c r="J223" s="590"/>
      <c r="K223" s="590"/>
      <c r="L223" s="590"/>
      <c r="M223" s="590"/>
      <c r="N223" s="590"/>
      <c r="O223" s="348"/>
    </row>
    <row r="224" spans="1:15" ht="5.25" customHeight="1">
      <c r="A224" s="584"/>
      <c r="B224" s="590"/>
      <c r="C224" s="590"/>
      <c r="D224" s="590"/>
      <c r="E224" s="590"/>
      <c r="F224" s="590"/>
      <c r="G224" s="590"/>
      <c r="H224" s="590"/>
      <c r="I224" s="590"/>
      <c r="J224" s="590"/>
      <c r="K224" s="590"/>
      <c r="L224" s="590"/>
      <c r="M224" s="590"/>
      <c r="N224" s="590"/>
      <c r="O224" s="348"/>
    </row>
    <row r="225" spans="1:15">
      <c r="A225" s="584" t="s">
        <v>117</v>
      </c>
      <c r="B225" s="590" t="s">
        <v>197</v>
      </c>
      <c r="C225" s="590"/>
      <c r="D225" s="1088"/>
      <c r="E225" s="1089"/>
      <c r="F225" s="1090"/>
      <c r="G225" s="590"/>
      <c r="H225" s="1088"/>
      <c r="I225" s="1089"/>
      <c r="J225" s="1090"/>
      <c r="K225" s="590"/>
      <c r="L225" s="1088"/>
      <c r="M225" s="1089"/>
      <c r="N225" s="1090"/>
      <c r="O225" s="348"/>
    </row>
    <row r="226" spans="1:15" ht="5.25" customHeight="1">
      <c r="A226" s="584"/>
      <c r="B226" s="590"/>
      <c r="C226" s="590"/>
      <c r="D226" s="590"/>
      <c r="E226" s="590"/>
      <c r="F226" s="590"/>
      <c r="G226" s="590"/>
      <c r="H226" s="590"/>
      <c r="I226" s="590"/>
      <c r="J226" s="590"/>
      <c r="K226" s="590"/>
      <c r="L226" s="590"/>
      <c r="M226" s="590"/>
      <c r="N226" s="590"/>
      <c r="O226" s="348"/>
    </row>
    <row r="227" spans="1:15" ht="5.25" customHeight="1">
      <c r="A227" s="584"/>
      <c r="B227" s="590"/>
      <c r="C227" s="590"/>
      <c r="D227" s="590"/>
      <c r="E227" s="590"/>
      <c r="F227" s="590"/>
      <c r="G227" s="590"/>
      <c r="H227" s="590"/>
      <c r="I227" s="590"/>
      <c r="J227" s="590"/>
      <c r="K227" s="590"/>
      <c r="L227" s="590"/>
      <c r="M227" s="590"/>
      <c r="N227" s="590"/>
      <c r="O227" s="348"/>
    </row>
    <row r="228" spans="1:15">
      <c r="A228" s="589"/>
      <c r="B228" s="590"/>
      <c r="C228" s="590"/>
      <c r="D228" s="1081" t="s">
        <v>592</v>
      </c>
      <c r="E228" s="1081"/>
      <c r="F228" s="1081"/>
      <c r="G228" s="590"/>
      <c r="H228" s="1081" t="s">
        <v>592</v>
      </c>
      <c r="I228" s="1081"/>
      <c r="J228" s="1081"/>
      <c r="K228" s="590"/>
      <c r="L228" s="1081" t="s">
        <v>592</v>
      </c>
      <c r="M228" s="1081"/>
      <c r="N228" s="1081"/>
      <c r="O228" s="348"/>
    </row>
    <row r="229" spans="1:15" ht="15.75" customHeight="1">
      <c r="A229" s="420" t="s">
        <v>593</v>
      </c>
      <c r="B229" s="590"/>
      <c r="C229" s="590"/>
      <c r="D229" s="590" t="s">
        <v>446</v>
      </c>
      <c r="E229" s="590"/>
      <c r="F229" s="590" t="s">
        <v>447</v>
      </c>
      <c r="G229" s="590"/>
      <c r="H229" s="590" t="s">
        <v>446</v>
      </c>
      <c r="I229" s="590"/>
      <c r="J229" s="590" t="s">
        <v>447</v>
      </c>
      <c r="K229" s="590"/>
      <c r="L229" s="590" t="s">
        <v>446</v>
      </c>
      <c r="M229" s="590"/>
      <c r="N229" s="590" t="s">
        <v>447</v>
      </c>
      <c r="O229" s="348"/>
    </row>
    <row r="230" spans="1:15" ht="15.75" customHeight="1">
      <c r="A230" s="584" t="s">
        <v>774</v>
      </c>
      <c r="B230" s="590" t="s">
        <v>197</v>
      </c>
      <c r="C230" s="590"/>
      <c r="D230" s="779"/>
      <c r="E230" s="590"/>
      <c r="F230" s="828"/>
      <c r="G230" s="590"/>
      <c r="H230" s="779"/>
      <c r="I230" s="590"/>
      <c r="J230" s="828"/>
      <c r="K230" s="590"/>
      <c r="L230" s="779"/>
      <c r="M230" s="590"/>
      <c r="N230" s="828"/>
      <c r="O230" s="348"/>
    </row>
    <row r="231" spans="1:15" ht="5.25" customHeight="1">
      <c r="A231" s="584"/>
      <c r="B231" s="590"/>
      <c r="C231" s="590"/>
      <c r="D231" s="590"/>
      <c r="E231" s="590"/>
      <c r="F231" s="590"/>
      <c r="G231" s="590"/>
      <c r="H231" s="590"/>
      <c r="I231" s="590"/>
      <c r="J231" s="590"/>
      <c r="K231" s="590"/>
      <c r="L231" s="590"/>
      <c r="M231" s="590"/>
      <c r="N231" s="590"/>
      <c r="O231" s="348"/>
    </row>
    <row r="232" spans="1:15" ht="15.75" hidden="1" customHeight="1">
      <c r="A232" s="584"/>
      <c r="B232" s="590"/>
      <c r="C232" s="590"/>
      <c r="D232" s="590"/>
      <c r="E232" s="590"/>
      <c r="F232" s="590"/>
      <c r="G232" s="590"/>
      <c r="H232" s="590"/>
      <c r="I232" s="590"/>
      <c r="J232" s="590"/>
      <c r="K232" s="590"/>
      <c r="L232" s="590"/>
      <c r="M232" s="590"/>
      <c r="N232" s="590"/>
      <c r="O232" s="348"/>
    </row>
    <row r="233" spans="1:15" ht="15.75" hidden="1" customHeight="1">
      <c r="A233" s="584"/>
      <c r="B233" s="590"/>
      <c r="C233" s="590"/>
      <c r="D233" s="590"/>
      <c r="E233" s="590"/>
      <c r="F233" s="590"/>
      <c r="G233" s="590"/>
      <c r="H233" s="590"/>
      <c r="I233" s="590"/>
      <c r="J233" s="590"/>
      <c r="K233" s="590"/>
      <c r="L233" s="590"/>
      <c r="M233" s="590"/>
      <c r="N233" s="590"/>
      <c r="O233" s="348"/>
    </row>
    <row r="234" spans="1:15" ht="15.75" hidden="1" customHeight="1">
      <c r="A234" s="584"/>
      <c r="B234" s="590"/>
      <c r="C234" s="590"/>
      <c r="D234" s="590"/>
      <c r="E234" s="590"/>
      <c r="F234" s="590"/>
      <c r="G234" s="590"/>
      <c r="H234" s="590"/>
      <c r="I234" s="590"/>
      <c r="J234" s="590"/>
      <c r="K234" s="590"/>
      <c r="L234" s="590"/>
      <c r="M234" s="590"/>
      <c r="N234" s="590"/>
      <c r="O234" s="348"/>
    </row>
    <row r="235" spans="1:15" ht="15.75" hidden="1" customHeight="1">
      <c r="A235" s="584"/>
      <c r="B235" s="590"/>
      <c r="C235" s="590"/>
      <c r="D235" s="590"/>
      <c r="E235" s="590"/>
      <c r="F235" s="590"/>
      <c r="G235" s="590"/>
      <c r="H235" s="590"/>
      <c r="I235" s="590"/>
      <c r="J235" s="590"/>
      <c r="K235" s="590"/>
      <c r="L235" s="590"/>
      <c r="M235" s="590"/>
      <c r="N235" s="590"/>
      <c r="O235" s="348"/>
    </row>
    <row r="236" spans="1:15" ht="15.75" customHeight="1">
      <c r="A236" s="584" t="s">
        <v>775</v>
      </c>
      <c r="B236" s="590" t="s">
        <v>197</v>
      </c>
      <c r="C236" s="590"/>
      <c r="D236" s="779"/>
      <c r="E236" s="590"/>
      <c r="F236" s="828"/>
      <c r="G236" s="590"/>
      <c r="H236" s="779"/>
      <c r="I236" s="590"/>
      <c r="J236" s="828"/>
      <c r="K236" s="590"/>
      <c r="L236" s="779"/>
      <c r="M236" s="590"/>
      <c r="N236" s="828"/>
      <c r="O236" s="348"/>
    </row>
    <row r="237" spans="1:15" ht="5.25" customHeight="1">
      <c r="A237" s="584"/>
      <c r="B237" s="590"/>
      <c r="C237" s="590"/>
      <c r="D237" s="590"/>
      <c r="E237" s="590"/>
      <c r="F237" s="590"/>
      <c r="G237" s="590"/>
      <c r="H237" s="590"/>
      <c r="I237" s="590"/>
      <c r="J237" s="590"/>
      <c r="K237" s="590"/>
      <c r="L237" s="590"/>
      <c r="M237" s="590"/>
      <c r="N237" s="590"/>
      <c r="O237" s="348"/>
    </row>
    <row r="238" spans="1:15" ht="15.75" hidden="1" customHeight="1">
      <c r="A238" s="584"/>
      <c r="B238" s="590"/>
      <c r="C238" s="590"/>
      <c r="D238" s="590"/>
      <c r="E238" s="590"/>
      <c r="F238" s="590"/>
      <c r="G238" s="590"/>
      <c r="H238" s="590"/>
      <c r="I238" s="590"/>
      <c r="J238" s="590"/>
      <c r="K238" s="590"/>
      <c r="L238" s="590"/>
      <c r="M238" s="590"/>
      <c r="N238" s="590"/>
      <c r="O238" s="348"/>
    </row>
    <row r="239" spans="1:15" ht="15.75" hidden="1" customHeight="1">
      <c r="A239" s="584"/>
      <c r="B239" s="590"/>
      <c r="C239" s="590"/>
      <c r="D239" s="590"/>
      <c r="E239" s="590"/>
      <c r="F239" s="590"/>
      <c r="G239" s="590"/>
      <c r="H239" s="590"/>
      <c r="I239" s="590"/>
      <c r="J239" s="590"/>
      <c r="K239" s="590"/>
      <c r="L239" s="590"/>
      <c r="M239" s="590"/>
      <c r="N239" s="590"/>
      <c r="O239" s="348"/>
    </row>
    <row r="240" spans="1:15" ht="15.75" hidden="1" customHeight="1">
      <c r="A240" s="584"/>
      <c r="B240" s="590"/>
      <c r="C240" s="590"/>
      <c r="D240" s="590"/>
      <c r="E240" s="590"/>
      <c r="F240" s="590"/>
      <c r="G240" s="590"/>
      <c r="H240" s="590"/>
      <c r="I240" s="590"/>
      <c r="J240" s="590"/>
      <c r="K240" s="590"/>
      <c r="L240" s="590"/>
      <c r="M240" s="590"/>
      <c r="N240" s="590"/>
      <c r="O240" s="348"/>
    </row>
    <row r="241" spans="1:15" ht="15.75" hidden="1" customHeight="1">
      <c r="A241" s="584"/>
      <c r="B241" s="590"/>
      <c r="C241" s="590"/>
      <c r="D241" s="590"/>
      <c r="E241" s="590"/>
      <c r="F241" s="590"/>
      <c r="G241" s="590"/>
      <c r="H241" s="590"/>
      <c r="I241" s="590"/>
      <c r="J241" s="590"/>
      <c r="K241" s="590"/>
      <c r="L241" s="590"/>
      <c r="M241" s="590"/>
      <c r="N241" s="590"/>
      <c r="O241" s="348"/>
    </row>
    <row r="242" spans="1:15" ht="15.75" customHeight="1">
      <c r="A242" s="584" t="s">
        <v>776</v>
      </c>
      <c r="B242" s="590" t="s">
        <v>197</v>
      </c>
      <c r="C242" s="590"/>
      <c r="D242" s="779"/>
      <c r="E242" s="590"/>
      <c r="F242" s="828"/>
      <c r="G242" s="590"/>
      <c r="H242" s="779"/>
      <c r="I242" s="590"/>
      <c r="J242" s="828"/>
      <c r="K242" s="590"/>
      <c r="L242" s="779"/>
      <c r="M242" s="590"/>
      <c r="N242" s="828"/>
      <c r="O242" s="348"/>
    </row>
    <row r="243" spans="1:15" ht="5.25" customHeight="1">
      <c r="A243" s="584"/>
      <c r="B243" s="590"/>
      <c r="C243" s="590"/>
      <c r="D243" s="590"/>
      <c r="E243" s="590"/>
      <c r="F243" s="590"/>
      <c r="G243" s="590"/>
      <c r="H243" s="590"/>
      <c r="I243" s="590"/>
      <c r="J243" s="590"/>
      <c r="K243" s="590"/>
      <c r="L243" s="590"/>
      <c r="M243" s="590"/>
      <c r="N243" s="590"/>
      <c r="O243" s="348"/>
    </row>
    <row r="244" spans="1:15" ht="15.75" hidden="1" customHeight="1">
      <c r="A244" s="584"/>
      <c r="B244" s="590"/>
      <c r="C244" s="590"/>
      <c r="D244" s="590"/>
      <c r="E244" s="590"/>
      <c r="F244" s="590"/>
      <c r="G244" s="590"/>
      <c r="H244" s="590"/>
      <c r="I244" s="590"/>
      <c r="J244" s="590"/>
      <c r="K244" s="590"/>
      <c r="L244" s="590"/>
      <c r="M244" s="590"/>
      <c r="N244" s="590"/>
      <c r="O244" s="348"/>
    </row>
    <row r="245" spans="1:15" ht="15.75" hidden="1" customHeight="1">
      <c r="A245" s="584"/>
      <c r="B245" s="590"/>
      <c r="C245" s="590"/>
      <c r="D245" s="590"/>
      <c r="E245" s="590"/>
      <c r="F245" s="590"/>
      <c r="G245" s="590"/>
      <c r="H245" s="590"/>
      <c r="I245" s="590"/>
      <c r="J245" s="590"/>
      <c r="K245" s="590"/>
      <c r="L245" s="590"/>
      <c r="M245" s="590"/>
      <c r="N245" s="590"/>
      <c r="O245" s="348"/>
    </row>
    <row r="246" spans="1:15" ht="15.75" hidden="1" customHeight="1">
      <c r="A246" s="584"/>
      <c r="B246" s="590"/>
      <c r="C246" s="590"/>
      <c r="D246" s="590"/>
      <c r="E246" s="590"/>
      <c r="F246" s="590"/>
      <c r="G246" s="590"/>
      <c r="H246" s="590"/>
      <c r="I246" s="590"/>
      <c r="J246" s="590"/>
      <c r="K246" s="590"/>
      <c r="L246" s="590"/>
      <c r="M246" s="590"/>
      <c r="N246" s="590"/>
      <c r="O246" s="348"/>
    </row>
    <row r="247" spans="1:15" ht="15.75" hidden="1" customHeight="1">
      <c r="A247" s="584"/>
      <c r="B247" s="590"/>
      <c r="C247" s="590"/>
      <c r="D247" s="590"/>
      <c r="E247" s="590"/>
      <c r="F247" s="590"/>
      <c r="G247" s="590"/>
      <c r="H247" s="590"/>
      <c r="I247" s="590"/>
      <c r="J247" s="590"/>
      <c r="K247" s="590"/>
      <c r="L247" s="590"/>
      <c r="M247" s="590"/>
      <c r="N247" s="590"/>
      <c r="O247" s="348"/>
    </row>
    <row r="248" spans="1:15" ht="15.75" customHeight="1">
      <c r="A248" s="584" t="s">
        <v>196</v>
      </c>
      <c r="B248" s="590" t="s">
        <v>197</v>
      </c>
      <c r="C248" s="590"/>
      <c r="D248" s="779"/>
      <c r="E248" s="590"/>
      <c r="F248" s="828"/>
      <c r="G248" s="590"/>
      <c r="H248" s="779"/>
      <c r="I248" s="590"/>
      <c r="J248" s="828"/>
      <c r="K248" s="590"/>
      <c r="L248" s="779"/>
      <c r="M248" s="590"/>
      <c r="N248" s="828"/>
      <c r="O248" s="348"/>
    </row>
    <row r="249" spans="1:15" ht="5.25" customHeight="1">
      <c r="A249" s="584"/>
      <c r="B249" s="590"/>
      <c r="C249" s="590"/>
      <c r="D249" s="590"/>
      <c r="E249" s="590"/>
      <c r="F249" s="590"/>
      <c r="G249" s="590"/>
      <c r="H249" s="590"/>
      <c r="I249" s="590"/>
      <c r="J249" s="590"/>
      <c r="K249" s="590"/>
      <c r="L249" s="590"/>
      <c r="M249" s="590"/>
      <c r="N249" s="590"/>
      <c r="O249" s="348"/>
    </row>
    <row r="250" spans="1:15" ht="15.75" hidden="1" customHeight="1">
      <c r="A250" s="584"/>
      <c r="B250" s="590"/>
      <c r="C250" s="590"/>
      <c r="D250" s="590"/>
      <c r="E250" s="590"/>
      <c r="F250" s="590"/>
      <c r="G250" s="590"/>
      <c r="H250" s="590"/>
      <c r="I250" s="590"/>
      <c r="J250" s="590"/>
      <c r="K250" s="590"/>
      <c r="L250" s="590"/>
      <c r="M250" s="590"/>
      <c r="N250" s="590"/>
      <c r="O250" s="348"/>
    </row>
    <row r="251" spans="1:15" ht="15.75" hidden="1" customHeight="1">
      <c r="A251" s="584"/>
      <c r="B251" s="590"/>
      <c r="C251" s="590"/>
      <c r="D251" s="590"/>
      <c r="E251" s="590"/>
      <c r="F251" s="590"/>
      <c r="G251" s="590"/>
      <c r="H251" s="590"/>
      <c r="I251" s="590"/>
      <c r="J251" s="590"/>
      <c r="K251" s="590"/>
      <c r="L251" s="590"/>
      <c r="M251" s="590"/>
      <c r="N251" s="590"/>
      <c r="O251" s="348"/>
    </row>
    <row r="252" spans="1:15" ht="15.75" hidden="1" customHeight="1">
      <c r="A252" s="584"/>
      <c r="B252" s="590"/>
      <c r="C252" s="590"/>
      <c r="D252" s="590"/>
      <c r="E252" s="590"/>
      <c r="F252" s="590"/>
      <c r="G252" s="590"/>
      <c r="H252" s="590"/>
      <c r="I252" s="590"/>
      <c r="J252" s="590"/>
      <c r="K252" s="590"/>
      <c r="L252" s="590"/>
      <c r="M252" s="590"/>
      <c r="N252" s="590"/>
      <c r="O252" s="348"/>
    </row>
    <row r="253" spans="1:15" ht="15.75" hidden="1" customHeight="1">
      <c r="A253" s="584"/>
      <c r="B253" s="590"/>
      <c r="C253" s="590"/>
      <c r="D253" s="590"/>
      <c r="E253" s="590"/>
      <c r="F253" s="590"/>
      <c r="G253" s="590"/>
      <c r="H253" s="590"/>
      <c r="I253" s="590"/>
      <c r="J253" s="590"/>
      <c r="K253" s="590"/>
      <c r="L253" s="590"/>
      <c r="M253" s="590"/>
      <c r="N253" s="590"/>
      <c r="O253" s="348"/>
    </row>
    <row r="254" spans="1:15" ht="30.75" customHeight="1">
      <c r="A254" s="725" t="s">
        <v>851</v>
      </c>
      <c r="B254" s="590"/>
      <c r="C254" s="590"/>
      <c r="D254" s="1129"/>
      <c r="E254" s="1130"/>
      <c r="F254" s="1131"/>
      <c r="G254" s="590"/>
      <c r="H254" s="1129"/>
      <c r="I254" s="1130"/>
      <c r="J254" s="1131"/>
      <c r="K254" s="590"/>
      <c r="L254" s="1129"/>
      <c r="M254" s="1130"/>
      <c r="N254" s="1131"/>
      <c r="O254" s="348"/>
    </row>
    <row r="255" spans="1:15" ht="5.25" customHeight="1">
      <c r="A255" s="589"/>
      <c r="B255" s="590"/>
      <c r="C255" s="590"/>
      <c r="D255" s="590"/>
      <c r="E255" s="590"/>
      <c r="F255" s="590"/>
      <c r="G255" s="590"/>
      <c r="H255" s="590"/>
      <c r="I255" s="590"/>
      <c r="J255" s="590"/>
      <c r="K255" s="590"/>
      <c r="L255" s="590"/>
      <c r="M255" s="590"/>
      <c r="N255" s="590"/>
      <c r="O255" s="348"/>
    </row>
    <row r="256" spans="1:15" ht="5.25" customHeight="1">
      <c r="A256" s="589"/>
      <c r="B256" s="590"/>
      <c r="C256" s="590"/>
      <c r="D256" s="590"/>
      <c r="E256" s="590"/>
      <c r="F256" s="590"/>
      <c r="G256" s="590"/>
      <c r="H256" s="590"/>
      <c r="I256" s="590"/>
      <c r="J256" s="590"/>
      <c r="K256" s="590"/>
      <c r="L256" s="590"/>
      <c r="M256" s="590"/>
      <c r="N256" s="590"/>
      <c r="O256" s="348"/>
    </row>
    <row r="257" spans="1:18" ht="15.75" customHeight="1">
      <c r="A257" s="420" t="s">
        <v>594</v>
      </c>
      <c r="B257" s="590"/>
      <c r="C257" s="590"/>
      <c r="D257" s="590"/>
      <c r="E257" s="590"/>
      <c r="F257" s="590"/>
      <c r="G257" s="590"/>
      <c r="H257" s="590"/>
      <c r="I257" s="590"/>
      <c r="J257" s="590"/>
      <c r="K257" s="590"/>
      <c r="L257" s="590"/>
      <c r="M257" s="590"/>
      <c r="N257" s="590"/>
      <c r="O257" s="348"/>
    </row>
    <row r="258" spans="1:18">
      <c r="A258" s="591" t="s">
        <v>592</v>
      </c>
      <c r="B258" s="590"/>
      <c r="C258" s="590"/>
      <c r="D258" s="590"/>
      <c r="E258" s="590"/>
      <c r="F258" s="590"/>
      <c r="G258" s="590"/>
      <c r="H258" s="590"/>
      <c r="I258" s="590"/>
      <c r="J258" s="590"/>
      <c r="K258" s="590"/>
      <c r="L258" s="590"/>
      <c r="M258" s="590"/>
      <c r="N258" s="590"/>
      <c r="O258" s="348"/>
    </row>
    <row r="259" spans="1:18">
      <c r="A259" s="584" t="s">
        <v>198</v>
      </c>
      <c r="B259" s="590"/>
      <c r="C259" s="590"/>
      <c r="D259" s="1082"/>
      <c r="E259" s="1083"/>
      <c r="F259" s="1084"/>
      <c r="G259" s="590"/>
      <c r="H259" s="1082"/>
      <c r="I259" s="1083"/>
      <c r="J259" s="1084"/>
      <c r="K259" s="590"/>
      <c r="L259" s="1082"/>
      <c r="M259" s="1083"/>
      <c r="N259" s="1084"/>
      <c r="O259" s="348"/>
    </row>
    <row r="260" spans="1:18" ht="5.25" customHeight="1">
      <c r="A260" s="584"/>
      <c r="B260" s="590"/>
      <c r="C260" s="590"/>
      <c r="D260" s="590"/>
      <c r="E260" s="590"/>
      <c r="F260" s="590"/>
      <c r="G260" s="590"/>
      <c r="H260" s="590"/>
      <c r="I260" s="590"/>
      <c r="J260" s="590"/>
      <c r="K260" s="590"/>
      <c r="L260" s="590"/>
      <c r="M260" s="590"/>
      <c r="N260" s="590"/>
      <c r="O260" s="348"/>
    </row>
    <row r="261" spans="1:18" ht="5.25" customHeight="1">
      <c r="A261" s="584"/>
      <c r="B261" s="590"/>
      <c r="C261" s="590"/>
      <c r="D261" s="590"/>
      <c r="E261" s="590"/>
      <c r="F261" s="590"/>
      <c r="G261" s="590"/>
      <c r="H261" s="590"/>
      <c r="I261" s="590"/>
      <c r="J261" s="590"/>
      <c r="K261" s="590"/>
      <c r="L261" s="590"/>
      <c r="M261" s="590"/>
      <c r="N261" s="590"/>
      <c r="O261" s="348"/>
    </row>
    <row r="262" spans="1:18">
      <c r="A262" s="584" t="s">
        <v>777</v>
      </c>
      <c r="B262" s="590"/>
      <c r="C262" s="590"/>
      <c r="D262" s="1132"/>
      <c r="E262" s="1133"/>
      <c r="F262" s="1134"/>
      <c r="G262" s="590"/>
      <c r="H262" s="1132"/>
      <c r="I262" s="1133"/>
      <c r="J262" s="1134"/>
      <c r="K262" s="590"/>
      <c r="L262" s="1132"/>
      <c r="M262" s="1133"/>
      <c r="N262" s="1134"/>
      <c r="O262" s="348"/>
    </row>
    <row r="263" spans="1:18" ht="5.25" customHeight="1">
      <c r="A263" s="584"/>
      <c r="B263" s="590"/>
      <c r="C263" s="590"/>
      <c r="D263" s="590"/>
      <c r="E263" s="590"/>
      <c r="F263" s="590"/>
      <c r="G263" s="590"/>
      <c r="H263" s="590"/>
      <c r="I263" s="590"/>
      <c r="J263" s="590"/>
      <c r="K263" s="590"/>
      <c r="L263" s="590"/>
      <c r="M263" s="590"/>
      <c r="N263" s="590"/>
      <c r="O263" s="348"/>
    </row>
    <row r="264" spans="1:18" ht="5.25" customHeight="1">
      <c r="A264" s="584"/>
      <c r="B264" s="590"/>
      <c r="C264" s="590"/>
      <c r="D264" s="590"/>
      <c r="E264" s="590"/>
      <c r="F264" s="590"/>
      <c r="G264" s="590"/>
      <c r="H264" s="590"/>
      <c r="I264" s="590"/>
      <c r="J264" s="590"/>
      <c r="K264" s="590"/>
      <c r="L264" s="590"/>
      <c r="M264" s="590"/>
      <c r="N264" s="590"/>
      <c r="O264" s="348"/>
    </row>
    <row r="265" spans="1:18" ht="15" customHeight="1">
      <c r="A265" s="41" t="s">
        <v>116</v>
      </c>
      <c r="B265" s="590"/>
      <c r="C265" s="590"/>
      <c r="D265" s="1078"/>
      <c r="E265" s="1079"/>
      <c r="F265" s="1080"/>
      <c r="G265" s="590"/>
      <c r="H265" s="1078"/>
      <c r="I265" s="1079"/>
      <c r="J265" s="1080"/>
      <c r="K265" s="590"/>
      <c r="L265" s="1078"/>
      <c r="M265" s="1079"/>
      <c r="N265" s="1080"/>
      <c r="O265" s="348"/>
      <c r="Q265" t="s">
        <v>76</v>
      </c>
      <c r="R265" s="264" t="s">
        <v>78</v>
      </c>
    </row>
    <row r="266" spans="1:18" ht="5.25" customHeight="1">
      <c r="A266" s="584"/>
      <c r="B266" s="590"/>
      <c r="C266" s="590"/>
      <c r="D266" s="590"/>
      <c r="E266" s="590"/>
      <c r="F266" s="590"/>
      <c r="G266" s="590"/>
      <c r="H266" s="590"/>
      <c r="I266" s="590"/>
      <c r="J266" s="590"/>
      <c r="K266" s="590"/>
      <c r="L266" s="590"/>
      <c r="M266" s="590"/>
      <c r="N266" s="590"/>
      <c r="O266" s="348"/>
      <c r="Q266" t="s">
        <v>76</v>
      </c>
      <c r="R266" s="264" t="s">
        <v>78</v>
      </c>
    </row>
    <row r="267" spans="1:18" ht="5.25" customHeight="1">
      <c r="A267" s="584"/>
      <c r="B267" s="590"/>
      <c r="C267" s="590"/>
      <c r="D267" s="590"/>
      <c r="E267" s="590"/>
      <c r="F267" s="590"/>
      <c r="G267" s="590"/>
      <c r="H267" s="590"/>
      <c r="I267" s="590"/>
      <c r="J267" s="590"/>
      <c r="K267" s="590"/>
      <c r="L267" s="590"/>
      <c r="M267" s="590"/>
      <c r="N267" s="590"/>
      <c r="O267" s="348"/>
      <c r="Q267" t="s">
        <v>76</v>
      </c>
      <c r="R267" s="264" t="s">
        <v>78</v>
      </c>
    </row>
    <row r="268" spans="1:18">
      <c r="A268" s="584" t="s">
        <v>445</v>
      </c>
      <c r="B268" s="585" t="s">
        <v>595</v>
      </c>
      <c r="C268" s="590"/>
      <c r="D268" s="1085"/>
      <c r="E268" s="1086"/>
      <c r="F268" s="1087"/>
      <c r="G268" s="590"/>
      <c r="H268" s="1085"/>
      <c r="I268" s="1086"/>
      <c r="J268" s="1087"/>
      <c r="K268" s="590"/>
      <c r="L268" s="1085"/>
      <c r="M268" s="1086"/>
      <c r="N268" s="1087"/>
      <c r="O268" s="348"/>
    </row>
    <row r="269" spans="1:18" ht="5.25" customHeight="1">
      <c r="A269" s="584"/>
      <c r="B269" s="590"/>
      <c r="C269" s="590"/>
      <c r="D269" s="590"/>
      <c r="E269" s="590"/>
      <c r="F269" s="590"/>
      <c r="G269" s="590"/>
      <c r="H269" s="590"/>
      <c r="I269" s="590"/>
      <c r="J269" s="590"/>
      <c r="K269" s="590"/>
      <c r="L269" s="590"/>
      <c r="M269" s="590"/>
      <c r="N269" s="590"/>
      <c r="O269" s="348"/>
    </row>
    <row r="270" spans="1:18" ht="5.25" customHeight="1">
      <c r="A270" s="584"/>
      <c r="B270" s="590"/>
      <c r="C270" s="590"/>
      <c r="D270" s="590"/>
      <c r="E270" s="590"/>
      <c r="F270" s="590"/>
      <c r="G270" s="590"/>
      <c r="H270" s="590"/>
      <c r="I270" s="590"/>
      <c r="J270" s="590"/>
      <c r="K270" s="590"/>
      <c r="L270" s="590"/>
      <c r="M270" s="590"/>
      <c r="N270" s="590"/>
      <c r="O270" s="348"/>
    </row>
    <row r="271" spans="1:18" ht="15" customHeight="1">
      <c r="A271" s="421" t="s">
        <v>115</v>
      </c>
      <c r="B271" s="590"/>
      <c r="C271" s="590"/>
      <c r="D271" s="1078"/>
      <c r="E271" s="1079"/>
      <c r="F271" s="1080"/>
      <c r="G271" s="590"/>
      <c r="H271" s="1078"/>
      <c r="I271" s="1079"/>
      <c r="J271" s="1080"/>
      <c r="K271" s="590"/>
      <c r="L271" s="1078"/>
      <c r="M271" s="1079"/>
      <c r="N271" s="1080"/>
      <c r="O271" s="348"/>
      <c r="Q271" t="s">
        <v>76</v>
      </c>
      <c r="R271" s="264" t="s">
        <v>78</v>
      </c>
    </row>
    <row r="272" spans="1:18" ht="5.25" customHeight="1">
      <c r="A272" s="584"/>
      <c r="B272" s="590"/>
      <c r="C272" s="590"/>
      <c r="D272" s="590"/>
      <c r="E272" s="590"/>
      <c r="F272" s="590"/>
      <c r="G272" s="590"/>
      <c r="H272" s="590"/>
      <c r="I272" s="590"/>
      <c r="J272" s="590"/>
      <c r="K272" s="590"/>
      <c r="L272" s="590"/>
      <c r="M272" s="590"/>
      <c r="N272" s="590"/>
      <c r="O272" s="348"/>
      <c r="Q272" t="s">
        <v>76</v>
      </c>
      <c r="R272" s="264" t="s">
        <v>78</v>
      </c>
    </row>
    <row r="273" spans="1:18" ht="5.25" customHeight="1">
      <c r="A273" s="584"/>
      <c r="B273" s="590"/>
      <c r="C273" s="590"/>
      <c r="D273" s="590"/>
      <c r="E273" s="590"/>
      <c r="F273" s="590"/>
      <c r="G273" s="590"/>
      <c r="H273" s="590"/>
      <c r="I273" s="590"/>
      <c r="J273" s="590"/>
      <c r="K273" s="590"/>
      <c r="L273" s="590"/>
      <c r="M273" s="590"/>
      <c r="N273" s="590"/>
      <c r="O273" s="348"/>
      <c r="Q273" t="s">
        <v>76</v>
      </c>
      <c r="R273" s="264" t="s">
        <v>78</v>
      </c>
    </row>
    <row r="274" spans="1:18" ht="13.5" customHeight="1">
      <c r="A274" s="731" t="s">
        <v>978</v>
      </c>
      <c r="B274" s="733"/>
      <c r="C274" s="733"/>
      <c r="D274" s="1078"/>
      <c r="E274" s="1079"/>
      <c r="F274" s="1080"/>
      <c r="G274" s="733"/>
      <c r="H274" s="1078"/>
      <c r="I274" s="1079"/>
      <c r="J274" s="1080"/>
      <c r="K274" s="733"/>
      <c r="L274" s="1078"/>
      <c r="M274" s="1079"/>
      <c r="N274" s="1080"/>
      <c r="O274" s="348"/>
      <c r="Q274" s="413" t="s">
        <v>486</v>
      </c>
      <c r="R274" s="413" t="s">
        <v>679</v>
      </c>
    </row>
    <row r="275" spans="1:18" ht="11.25" customHeight="1">
      <c r="A275" s="531" t="s">
        <v>979</v>
      </c>
      <c r="B275" s="733"/>
      <c r="C275" s="733"/>
      <c r="D275" s="733"/>
      <c r="E275" s="733"/>
      <c r="F275" s="733"/>
      <c r="G275" s="733"/>
      <c r="H275" s="733"/>
      <c r="I275" s="733"/>
      <c r="J275" s="733"/>
      <c r="K275" s="733"/>
      <c r="L275" s="733"/>
      <c r="M275" s="733"/>
      <c r="N275" s="733"/>
      <c r="O275" s="348"/>
      <c r="Q275" s="413" t="s">
        <v>486</v>
      </c>
      <c r="R275" s="413" t="s">
        <v>679</v>
      </c>
    </row>
    <row r="276" spans="1:18" ht="11.25" customHeight="1">
      <c r="A276" s="732"/>
      <c r="B276" s="733"/>
      <c r="C276" s="733"/>
      <c r="D276" s="733"/>
      <c r="E276" s="733"/>
      <c r="F276" s="733"/>
      <c r="G276" s="733"/>
      <c r="H276" s="733"/>
      <c r="I276" s="733"/>
      <c r="J276" s="733"/>
      <c r="K276" s="733"/>
      <c r="L276" s="733"/>
      <c r="M276" s="733"/>
      <c r="N276" s="733"/>
      <c r="O276" s="348"/>
      <c r="Q276" s="413" t="s">
        <v>486</v>
      </c>
      <c r="R276" s="413" t="s">
        <v>679</v>
      </c>
    </row>
    <row r="277" spans="1:18" ht="30.75" customHeight="1">
      <c r="A277" s="782" t="s">
        <v>596</v>
      </c>
      <c r="B277" s="590"/>
      <c r="C277" s="590"/>
      <c r="D277" s="938"/>
      <c r="E277" s="939"/>
      <c r="F277" s="940"/>
      <c r="G277" s="590"/>
      <c r="H277" s="938"/>
      <c r="I277" s="939"/>
      <c r="J277" s="940"/>
      <c r="K277" s="590"/>
      <c r="L277" s="938"/>
      <c r="M277" s="939"/>
      <c r="N277" s="940"/>
      <c r="O277" s="348"/>
    </row>
    <row r="278" spans="1:18" ht="5.25" customHeight="1">
      <c r="A278" s="589"/>
      <c r="B278" s="590"/>
      <c r="C278" s="590"/>
      <c r="D278" s="590"/>
      <c r="E278" s="590"/>
      <c r="F278" s="590"/>
      <c r="G278" s="590"/>
      <c r="H278" s="590"/>
      <c r="I278" s="590"/>
      <c r="J278" s="590"/>
      <c r="K278" s="590"/>
      <c r="L278" s="590"/>
      <c r="M278" s="590"/>
      <c r="N278" s="590"/>
      <c r="O278" s="348"/>
    </row>
    <row r="279" spans="1:18" ht="5.25" customHeight="1">
      <c r="A279" s="589"/>
      <c r="B279" s="590"/>
      <c r="C279" s="590"/>
      <c r="D279" s="590"/>
      <c r="E279" s="590"/>
      <c r="F279" s="590"/>
      <c r="G279" s="590"/>
      <c r="H279" s="590"/>
      <c r="I279" s="590"/>
      <c r="J279" s="590"/>
      <c r="K279" s="590"/>
      <c r="L279" s="590"/>
      <c r="M279" s="590"/>
      <c r="N279" s="590"/>
      <c r="O279" s="348"/>
    </row>
    <row r="280" spans="1:18" ht="17.25" customHeight="1">
      <c r="A280" s="591" t="s">
        <v>597</v>
      </c>
      <c r="B280" s="590"/>
      <c r="C280" s="590"/>
      <c r="D280" s="590"/>
      <c r="E280" s="590"/>
      <c r="F280" s="590"/>
      <c r="G280" s="590"/>
      <c r="H280" s="590"/>
      <c r="I280" s="590"/>
      <c r="J280" s="590"/>
      <c r="K280" s="590"/>
      <c r="L280" s="590"/>
      <c r="M280" s="590"/>
      <c r="N280" s="590"/>
      <c r="O280" s="348"/>
    </row>
    <row r="281" spans="1:18" ht="15" customHeight="1">
      <c r="A281" s="579" t="s">
        <v>448</v>
      </c>
      <c r="B281" s="590"/>
      <c r="C281" s="590"/>
      <c r="D281" s="1078"/>
      <c r="E281" s="1079"/>
      <c r="F281" s="1080"/>
      <c r="G281" s="590"/>
      <c r="H281" s="1078"/>
      <c r="I281" s="1079"/>
      <c r="J281" s="1080"/>
      <c r="K281" s="590"/>
      <c r="L281" s="1078"/>
      <c r="M281" s="1079"/>
      <c r="N281" s="1080"/>
      <c r="O281" s="348"/>
      <c r="Q281" t="s">
        <v>76</v>
      </c>
      <c r="R281" s="264" t="s">
        <v>78</v>
      </c>
    </row>
    <row r="282" spans="1:18" ht="5.25" customHeight="1">
      <c r="A282" s="579"/>
      <c r="B282" s="590"/>
      <c r="C282" s="590"/>
      <c r="D282" s="590"/>
      <c r="E282" s="590"/>
      <c r="F282" s="590"/>
      <c r="G282" s="590"/>
      <c r="H282" s="590"/>
      <c r="I282" s="590"/>
      <c r="J282" s="590"/>
      <c r="K282" s="590"/>
      <c r="L282" s="590"/>
      <c r="M282" s="590"/>
      <c r="N282" s="590"/>
      <c r="O282" s="348"/>
      <c r="Q282" t="s">
        <v>76</v>
      </c>
      <c r="R282" s="264" t="s">
        <v>78</v>
      </c>
    </row>
    <row r="283" spans="1:18" ht="5.25" customHeight="1">
      <c r="A283" s="579"/>
      <c r="B283" s="590"/>
      <c r="C283" s="590"/>
      <c r="D283" s="590"/>
      <c r="E283" s="590"/>
      <c r="F283" s="590"/>
      <c r="G283" s="590"/>
      <c r="H283" s="590"/>
      <c r="I283" s="590"/>
      <c r="J283" s="590"/>
      <c r="K283" s="590"/>
      <c r="L283" s="590"/>
      <c r="M283" s="590"/>
      <c r="N283" s="590"/>
      <c r="O283" s="348"/>
      <c r="Q283" t="s">
        <v>76</v>
      </c>
      <c r="R283" s="264" t="s">
        <v>78</v>
      </c>
    </row>
    <row r="284" spans="1:18">
      <c r="A284" s="579" t="s">
        <v>1001</v>
      </c>
      <c r="B284" s="590"/>
      <c r="C284" s="590"/>
      <c r="D284" s="1082"/>
      <c r="E284" s="1083"/>
      <c r="F284" s="1084"/>
      <c r="G284" s="590"/>
      <c r="H284" s="1082"/>
      <c r="I284" s="1083"/>
      <c r="J284" s="1084"/>
      <c r="K284" s="590"/>
      <c r="L284" s="1082"/>
      <c r="M284" s="1083"/>
      <c r="N284" s="1084"/>
      <c r="O284" s="348"/>
    </row>
    <row r="285" spans="1:18" ht="5.25" customHeight="1">
      <c r="A285" s="579"/>
      <c r="B285" s="590"/>
      <c r="C285" s="590"/>
      <c r="D285" s="590"/>
      <c r="E285" s="590"/>
      <c r="F285" s="590"/>
      <c r="G285" s="590"/>
      <c r="H285" s="590"/>
      <c r="I285" s="590"/>
      <c r="J285" s="590"/>
      <c r="K285" s="590"/>
      <c r="L285" s="590"/>
      <c r="M285" s="590"/>
      <c r="N285" s="590"/>
      <c r="O285" s="348"/>
    </row>
    <row r="286" spans="1:18" ht="5.25" customHeight="1">
      <c r="A286" s="579"/>
      <c r="B286" s="590"/>
      <c r="C286" s="590"/>
      <c r="D286" s="590"/>
      <c r="E286" s="590"/>
      <c r="F286" s="590"/>
      <c r="G286" s="590"/>
      <c r="H286" s="590"/>
      <c r="I286" s="590"/>
      <c r="J286" s="590"/>
      <c r="K286" s="590"/>
      <c r="L286" s="590"/>
      <c r="M286" s="590"/>
      <c r="N286" s="590"/>
      <c r="O286" s="348"/>
    </row>
    <row r="287" spans="1:18">
      <c r="A287" s="584" t="s">
        <v>118</v>
      </c>
      <c r="B287" s="590"/>
      <c r="C287" s="590"/>
      <c r="D287" s="1078"/>
      <c r="E287" s="1079"/>
      <c r="F287" s="1080"/>
      <c r="G287" s="590"/>
      <c r="H287" s="1078"/>
      <c r="I287" s="1079"/>
      <c r="J287" s="1080"/>
      <c r="K287" s="590"/>
      <c r="L287" s="1078"/>
      <c r="M287" s="1079"/>
      <c r="N287" s="1080"/>
      <c r="O287" s="348"/>
      <c r="Q287" t="s">
        <v>76</v>
      </c>
      <c r="R287" s="264" t="s">
        <v>78</v>
      </c>
    </row>
    <row r="288" spans="1:18" ht="5.25" customHeight="1">
      <c r="A288" s="584"/>
      <c r="B288" s="590"/>
      <c r="C288" s="590"/>
      <c r="D288" s="590"/>
      <c r="E288" s="590"/>
      <c r="F288" s="590"/>
      <c r="G288" s="590"/>
      <c r="H288" s="590"/>
      <c r="I288" s="590"/>
      <c r="J288" s="590"/>
      <c r="K288" s="590"/>
      <c r="L288" s="590"/>
      <c r="M288" s="590"/>
      <c r="N288" s="590"/>
      <c r="O288" s="348"/>
      <c r="Q288" t="s">
        <v>76</v>
      </c>
      <c r="R288" s="264" t="s">
        <v>78</v>
      </c>
    </row>
    <row r="289" spans="1:46" ht="5.25" customHeight="1">
      <c r="A289" s="584"/>
      <c r="B289" s="590"/>
      <c r="C289" s="590"/>
      <c r="D289" s="820"/>
      <c r="E289" s="820"/>
      <c r="F289" s="820"/>
      <c r="G289" s="590"/>
      <c r="H289" s="590"/>
      <c r="I289" s="590"/>
      <c r="J289" s="590"/>
      <c r="K289" s="590"/>
      <c r="L289" s="590"/>
      <c r="M289" s="590"/>
      <c r="N289" s="590"/>
      <c r="O289" s="348"/>
      <c r="Q289" t="s">
        <v>76</v>
      </c>
      <c r="R289" s="264" t="s">
        <v>78</v>
      </c>
    </row>
    <row r="290" spans="1:46" ht="36.75" customHeight="1">
      <c r="A290" s="723" t="s">
        <v>852</v>
      </c>
      <c r="B290" s="590"/>
      <c r="C290" s="590"/>
      <c r="D290" s="938"/>
      <c r="E290" s="939"/>
      <c r="F290" s="940"/>
      <c r="G290" s="824"/>
      <c r="H290" s="938"/>
      <c r="I290" s="939"/>
      <c r="J290" s="940"/>
      <c r="K290" s="590"/>
      <c r="L290" s="938"/>
      <c r="M290" s="939"/>
      <c r="N290" s="940"/>
      <c r="O290" s="348"/>
    </row>
    <row r="291" spans="1:46" ht="5.25" customHeight="1">
      <c r="A291" s="584"/>
      <c r="B291" s="590"/>
      <c r="C291" s="590"/>
      <c r="D291" s="820"/>
      <c r="E291" s="820"/>
      <c r="F291" s="820"/>
      <c r="G291" s="590"/>
      <c r="H291" s="590"/>
      <c r="I291" s="590"/>
      <c r="J291" s="590"/>
      <c r="K291" s="590"/>
      <c r="L291" s="590"/>
      <c r="M291" s="590"/>
      <c r="N291" s="590"/>
      <c r="O291" s="348"/>
    </row>
    <row r="292" spans="1:46" ht="5.25" customHeight="1" thickBot="1">
      <c r="A292" s="443"/>
      <c r="B292" s="426"/>
      <c r="C292" s="426"/>
      <c r="D292" s="426"/>
      <c r="E292" s="426"/>
      <c r="F292" s="426"/>
      <c r="G292" s="426"/>
      <c r="H292" s="426"/>
      <c r="I292" s="426"/>
      <c r="J292" s="426"/>
      <c r="K292" s="426"/>
      <c r="L292" s="426"/>
      <c r="M292" s="426"/>
      <c r="N292" s="426"/>
      <c r="O292" s="427"/>
    </row>
    <row r="293" spans="1:46" ht="13.5" thickBot="1">
      <c r="A293" s="1062" t="s">
        <v>729</v>
      </c>
      <c r="B293" s="1076"/>
      <c r="C293" s="1076"/>
      <c r="D293" s="1076"/>
      <c r="E293" s="1076"/>
      <c r="F293" s="1076"/>
      <c r="G293" s="1076"/>
      <c r="H293" s="1076"/>
      <c r="I293" s="1076"/>
      <c r="J293" s="1076"/>
      <c r="K293" s="1076"/>
      <c r="L293" s="1076"/>
      <c r="M293" s="1076"/>
      <c r="N293" s="1076"/>
      <c r="O293" s="1077"/>
    </row>
    <row r="294" spans="1:46" ht="5.25" customHeight="1">
      <c r="A294" s="425"/>
      <c r="B294" s="590"/>
      <c r="C294" s="590"/>
      <c r="D294" s="590"/>
      <c r="E294" s="590"/>
      <c r="F294" s="590"/>
      <c r="G294" s="590"/>
      <c r="H294" s="590"/>
      <c r="I294" s="590"/>
      <c r="J294" s="590"/>
      <c r="K294" s="590"/>
      <c r="L294" s="590"/>
      <c r="M294" s="590"/>
      <c r="N294" s="590"/>
      <c r="O294" s="348"/>
      <c r="Q294" s="640"/>
      <c r="R294" s="640"/>
      <c r="S294" s="640"/>
      <c r="T294" s="640"/>
      <c r="U294" s="640"/>
      <c r="V294" s="640"/>
      <c r="W294" s="640"/>
      <c r="X294" s="640"/>
      <c r="Y294" s="640"/>
      <c r="Z294" s="640"/>
      <c r="AA294" s="640"/>
      <c r="AB294" s="640"/>
      <c r="AC294" s="640"/>
      <c r="AD294" s="640"/>
      <c r="AE294" s="640"/>
      <c r="AF294" s="640"/>
      <c r="AG294" s="640"/>
      <c r="AH294" s="640"/>
      <c r="AI294" s="640"/>
      <c r="AJ294" s="640"/>
      <c r="AK294" s="640"/>
      <c r="AL294" s="640"/>
      <c r="AM294" s="640"/>
      <c r="AN294" s="640"/>
      <c r="AO294" s="640"/>
      <c r="AP294" s="640"/>
      <c r="AQ294" s="640"/>
      <c r="AR294" s="640"/>
      <c r="AS294" s="640"/>
      <c r="AT294" s="641"/>
    </row>
    <row r="295" spans="1:46">
      <c r="A295" s="425" t="s">
        <v>732</v>
      </c>
      <c r="B295" s="590"/>
      <c r="C295" s="590"/>
      <c r="D295" s="590"/>
      <c r="E295" s="590"/>
      <c r="F295" s="590"/>
      <c r="G295" s="590"/>
      <c r="H295" s="590"/>
      <c r="I295" s="590"/>
      <c r="J295" s="590"/>
      <c r="K295" s="590"/>
      <c r="L295" s="590"/>
      <c r="M295" s="590"/>
      <c r="N295" s="590"/>
      <c r="O295" s="348"/>
    </row>
    <row r="296" spans="1:46" ht="7.5" customHeight="1">
      <c r="A296" s="425"/>
      <c r="B296" s="590"/>
      <c r="C296" s="590"/>
      <c r="D296" s="590"/>
      <c r="E296" s="590"/>
      <c r="F296" s="590"/>
      <c r="G296" s="590"/>
      <c r="H296" s="590"/>
      <c r="I296" s="590"/>
      <c r="J296" s="590"/>
      <c r="K296" s="590"/>
      <c r="L296" s="590"/>
      <c r="M296" s="590"/>
      <c r="N296" s="590"/>
      <c r="O296" s="348"/>
    </row>
    <row r="297" spans="1:46">
      <c r="A297" s="498" t="s">
        <v>730</v>
      </c>
      <c r="B297" s="590"/>
      <c r="C297" s="590"/>
      <c r="D297" s="590"/>
      <c r="E297" s="590"/>
      <c r="F297" s="590"/>
      <c r="G297" s="590"/>
      <c r="H297" s="590"/>
      <c r="I297" s="590"/>
      <c r="J297" s="590"/>
      <c r="K297" s="590"/>
      <c r="L297" s="590"/>
      <c r="M297" s="590"/>
      <c r="N297" s="590"/>
      <c r="O297" s="348"/>
    </row>
    <row r="298" spans="1:46">
      <c r="A298" s="498" t="s">
        <v>731</v>
      </c>
      <c r="B298" s="590"/>
      <c r="C298" s="590"/>
      <c r="D298" s="590"/>
      <c r="E298" s="590"/>
      <c r="F298" s="590"/>
      <c r="G298" s="590"/>
      <c r="H298" s="590"/>
      <c r="I298" s="590"/>
      <c r="J298" s="590"/>
      <c r="K298" s="590"/>
      <c r="L298" s="590"/>
      <c r="M298" s="590"/>
      <c r="N298" s="590"/>
      <c r="O298" s="348"/>
    </row>
    <row r="299" spans="1:46" ht="13.5" thickBot="1">
      <c r="A299" s="499"/>
      <c r="B299" s="426"/>
      <c r="C299" s="426"/>
      <c r="D299" s="426"/>
      <c r="E299" s="426"/>
      <c r="F299" s="426"/>
      <c r="G299" s="426"/>
      <c r="H299" s="426"/>
      <c r="I299" s="426"/>
      <c r="J299" s="426"/>
      <c r="K299" s="426"/>
      <c r="L299" s="426"/>
      <c r="M299" s="426"/>
      <c r="N299" s="426"/>
      <c r="O299" s="427"/>
    </row>
  </sheetData>
  <sheetProtection password="84F2" sheet="1" selectLockedCells="1"/>
  <mergeCells count="160">
    <mergeCell ref="A20:O20"/>
    <mergeCell ref="N113:N115"/>
    <mergeCell ref="A113:A116"/>
    <mergeCell ref="D113:D115"/>
    <mergeCell ref="F113:F115"/>
    <mergeCell ref="D10:F10"/>
    <mergeCell ref="H265:J265"/>
    <mergeCell ref="L113:L115"/>
    <mergeCell ref="D24:F24"/>
    <mergeCell ref="H24:J24"/>
    <mergeCell ref="L24:N24"/>
    <mergeCell ref="D27:F27"/>
    <mergeCell ref="H27:J27"/>
    <mergeCell ref="L27:N27"/>
    <mergeCell ref="A47:B47"/>
    <mergeCell ref="A100:B100"/>
    <mergeCell ref="A110:B110"/>
    <mergeCell ref="L34:N34"/>
    <mergeCell ref="A53:O53"/>
    <mergeCell ref="D50:F50"/>
    <mergeCell ref="H50:J50"/>
    <mergeCell ref="L50:N50"/>
    <mergeCell ref="A84:D84"/>
    <mergeCell ref="A198:B199"/>
    <mergeCell ref="A191:B191"/>
    <mergeCell ref="A194:B194"/>
    <mergeCell ref="A197:B197"/>
    <mergeCell ref="D47:F47"/>
    <mergeCell ref="H47:J47"/>
    <mergeCell ref="A92:B92"/>
    <mergeCell ref="H268:J268"/>
    <mergeCell ref="L268:N268"/>
    <mergeCell ref="D271:F271"/>
    <mergeCell ref="H94:J94"/>
    <mergeCell ref="D97:F97"/>
    <mergeCell ref="H97:J97"/>
    <mergeCell ref="D110:F110"/>
    <mergeCell ref="H110:J110"/>
    <mergeCell ref="D254:F254"/>
    <mergeCell ref="H254:J254"/>
    <mergeCell ref="L254:N254"/>
    <mergeCell ref="D259:F259"/>
    <mergeCell ref="H259:J259"/>
    <mergeCell ref="L259:N259"/>
    <mergeCell ref="D262:F262"/>
    <mergeCell ref="H262:J262"/>
    <mergeCell ref="L262:N262"/>
    <mergeCell ref="D222:F222"/>
    <mergeCell ref="D281:F281"/>
    <mergeCell ref="D228:F228"/>
    <mergeCell ref="D287:F287"/>
    <mergeCell ref="L47:N47"/>
    <mergeCell ref="L100:N100"/>
    <mergeCell ref="L104:N104"/>
    <mergeCell ref="D191:F191"/>
    <mergeCell ref="D194:F194"/>
    <mergeCell ref="H184:J184"/>
    <mergeCell ref="H187:J187"/>
    <mergeCell ref="L184:N184"/>
    <mergeCell ref="L187:N187"/>
    <mergeCell ref="H191:J191"/>
    <mergeCell ref="H194:J194"/>
    <mergeCell ref="L191:N191"/>
    <mergeCell ref="L194:N194"/>
    <mergeCell ref="L97:N97"/>
    <mergeCell ref="D184:F184"/>
    <mergeCell ref="L107:N107"/>
    <mergeCell ref="L94:N94"/>
    <mergeCell ref="L110:N110"/>
    <mergeCell ref="D197:F197"/>
    <mergeCell ref="H197:J197"/>
    <mergeCell ref="D187:F187"/>
    <mergeCell ref="H10:J10"/>
    <mergeCell ref="L10:N10"/>
    <mergeCell ref="A1:O1"/>
    <mergeCell ref="D16:F16"/>
    <mergeCell ref="H16:J16"/>
    <mergeCell ref="L16:N16"/>
    <mergeCell ref="D13:F13"/>
    <mergeCell ref="H13:J13"/>
    <mergeCell ref="L13:N13"/>
    <mergeCell ref="A2:O2"/>
    <mergeCell ref="D5:F5"/>
    <mergeCell ref="H5:J5"/>
    <mergeCell ref="L5:N5"/>
    <mergeCell ref="A3:O3"/>
    <mergeCell ref="D7:F7"/>
    <mergeCell ref="H7:J7"/>
    <mergeCell ref="L7:N7"/>
    <mergeCell ref="D31:F31"/>
    <mergeCell ref="H31:J31"/>
    <mergeCell ref="D94:F94"/>
    <mergeCell ref="J113:J115"/>
    <mergeCell ref="H113:H115"/>
    <mergeCell ref="D100:F100"/>
    <mergeCell ref="H100:J100"/>
    <mergeCell ref="D104:F104"/>
    <mergeCell ref="H104:J104"/>
    <mergeCell ref="D107:F107"/>
    <mergeCell ref="H107:J107"/>
    <mergeCell ref="L31:N31"/>
    <mergeCell ref="D34:F34"/>
    <mergeCell ref="H34:J34"/>
    <mergeCell ref="H215:J215"/>
    <mergeCell ref="H218:J218"/>
    <mergeCell ref="D201:F201"/>
    <mergeCell ref="D44:F44"/>
    <mergeCell ref="H44:J44"/>
    <mergeCell ref="L44:N44"/>
    <mergeCell ref="D38:F38"/>
    <mergeCell ref="H38:J38"/>
    <mergeCell ref="L38:N38"/>
    <mergeCell ref="D41:F41"/>
    <mergeCell ref="H41:J41"/>
    <mergeCell ref="L41:N41"/>
    <mergeCell ref="L215:N215"/>
    <mergeCell ref="L218:N218"/>
    <mergeCell ref="D204:F204"/>
    <mergeCell ref="D208:F208"/>
    <mergeCell ref="H201:J201"/>
    <mergeCell ref="H204:J204"/>
    <mergeCell ref="L197:N197"/>
    <mergeCell ref="D215:F215"/>
    <mergeCell ref="D218:F218"/>
    <mergeCell ref="D225:F225"/>
    <mergeCell ref="A211:O211"/>
    <mergeCell ref="L208:N208"/>
    <mergeCell ref="L201:N201"/>
    <mergeCell ref="L204:N204"/>
    <mergeCell ref="H208:J208"/>
    <mergeCell ref="H222:J222"/>
    <mergeCell ref="H225:J225"/>
    <mergeCell ref="L222:N222"/>
    <mergeCell ref="L225:N225"/>
    <mergeCell ref="A205:B205"/>
    <mergeCell ref="A202:B202"/>
    <mergeCell ref="D274:F274"/>
    <mergeCell ref="H274:J274"/>
    <mergeCell ref="L274:N274"/>
    <mergeCell ref="A293:O293"/>
    <mergeCell ref="H228:J228"/>
    <mergeCell ref="L228:N228"/>
    <mergeCell ref="D290:F290"/>
    <mergeCell ref="H290:J290"/>
    <mergeCell ref="L290:N290"/>
    <mergeCell ref="H271:J271"/>
    <mergeCell ref="H281:J281"/>
    <mergeCell ref="H287:J287"/>
    <mergeCell ref="D265:F265"/>
    <mergeCell ref="L265:N265"/>
    <mergeCell ref="D277:F277"/>
    <mergeCell ref="H277:J277"/>
    <mergeCell ref="L277:N277"/>
    <mergeCell ref="D284:F284"/>
    <mergeCell ref="H284:J284"/>
    <mergeCell ref="L284:N284"/>
    <mergeCell ref="L271:N271"/>
    <mergeCell ref="L281:N281"/>
    <mergeCell ref="L287:N287"/>
    <mergeCell ref="D268:F268"/>
  </mergeCells>
  <conditionalFormatting sqref="D10:F10 D13:F13 D24:F24 D27:F27 D31:F31 D34:F34 D38:F38 D41:F41 D44:F44 D50:F50 D56:F56 D65:F65 D74:F74 D83:F83 D94:F94 D97:F97 D100:F100 D104:F104 D107:F107 D110:F110 D117 F117 D184:F184 D187:F187 D191:F191 D194:F194 D197:F197 D201:F201 D204:F204 D208:F208 D215:F215 D218:F218 D222:F222 D225:F225 D230 D236 D242 D248 D259:F259 D265:F265 D271:F271 D281:F281 D287:F287 D290:F290">
    <cfRule type="expression" dxfId="145" priority="27">
      <formula>$D$7&lt;&gt;"Yes"</formula>
    </cfRule>
  </conditionalFormatting>
  <conditionalFormatting sqref="H10:J10 H13:J13 H24:J24 H27:J27 H31:J31 H34:J34 H38:J38 H41:J41 H44:J44 H50:J50 H56:J56 H65:J65 H74:J74 H83:J83 H94:J94 H97:J97 H100:J100 H104:J104 H107:J107 H110:J110 H117 J117 H184:J184 H187:J187 H191:J191 H194:J194 H197:J197 H201:J201 H204:J204 H208:J208 H215:J215 H218:J218 H222:J222 H225:J225 H230 H236 H242 H248 H259:J259 H265:J265 H271:J271 H281:J281 H287:J287 H290:J290">
    <cfRule type="expression" dxfId="144" priority="25">
      <formula>$H$7&lt;&gt;"Yes"</formula>
    </cfRule>
  </conditionalFormatting>
  <conditionalFormatting sqref="L10:N10 L13:N13 L24:N24 L27:N27 L31:N31 L34:N34 L38:N38 L41:N41 L44:N44 L50:N50 L56:N56 L65:N65 L74:N74 L83:N83 L94:N94 L97:N97 L100:N100 L104:N104 L107:N107 L110:N110 L117 N117 L184:N184 L187:N187 L191:N191 L194:N194 L197:N197 L201:N201 L204:N204 L208:N208 L215:N215 L218:N218 L222:N222 L225:N225 L230 L236 L242 L248 L259:N259 L265:N265 L271:N271 L281:N281 L287:N287 L290:N290">
    <cfRule type="expression" dxfId="143" priority="23">
      <formula>$L$7&lt;&gt;"Yes"</formula>
    </cfRule>
  </conditionalFormatting>
  <conditionalFormatting sqref="D47:F47">
    <cfRule type="expression" dxfId="142" priority="21">
      <formula>$D$44&lt;&gt;"Yes"</formula>
    </cfRule>
  </conditionalFormatting>
  <conditionalFormatting sqref="H47:J47">
    <cfRule type="expression" dxfId="141" priority="20">
      <formula>$H$44&lt;&gt;"Yes"</formula>
    </cfRule>
  </conditionalFormatting>
  <conditionalFormatting sqref="L47:N47">
    <cfRule type="expression" dxfId="140" priority="19">
      <formula>$L$44&lt;&gt;"Yes"</formula>
    </cfRule>
  </conditionalFormatting>
  <conditionalFormatting sqref="D16:F16">
    <cfRule type="expression" dxfId="139" priority="18">
      <formula>$D$13&lt;&gt;"Operational"</formula>
    </cfRule>
  </conditionalFormatting>
  <conditionalFormatting sqref="H16:J16">
    <cfRule type="expression" dxfId="138" priority="17">
      <formula>$H$13&lt;&gt;"Operational"</formula>
    </cfRule>
  </conditionalFormatting>
  <conditionalFormatting sqref="L16:N16">
    <cfRule type="expression" dxfId="137" priority="16">
      <formula>$L$13&lt;&gt;"Operational"</formula>
    </cfRule>
  </conditionalFormatting>
  <conditionalFormatting sqref="D268:F268">
    <cfRule type="expression" dxfId="136" priority="15">
      <formula>$D$265&lt;&gt;"Yes"</formula>
    </cfRule>
  </conditionalFormatting>
  <conditionalFormatting sqref="H268:J268">
    <cfRule type="expression" dxfId="135" priority="14">
      <formula>$H$265&lt;&gt;"Yes"</formula>
    </cfRule>
  </conditionalFormatting>
  <conditionalFormatting sqref="L268:N268">
    <cfRule type="expression" dxfId="134" priority="13">
      <formula>$L$265&lt;&gt;"Yes"</formula>
    </cfRule>
  </conditionalFormatting>
  <conditionalFormatting sqref="D274:F274">
    <cfRule type="expression" dxfId="133" priority="12">
      <formula>$D$271&lt;&gt;"Yes"</formula>
    </cfRule>
  </conditionalFormatting>
  <conditionalFormatting sqref="H274:J274">
    <cfRule type="expression" dxfId="132" priority="11">
      <formula>$H$271&lt;&gt;"Yes"</formula>
    </cfRule>
  </conditionalFormatting>
  <conditionalFormatting sqref="L274:N274">
    <cfRule type="expression" dxfId="131" priority="10">
      <formula>$L$271&lt;&gt;"Yes"</formula>
    </cfRule>
  </conditionalFormatting>
  <conditionalFormatting sqref="D284:F284">
    <cfRule type="expression" dxfId="130" priority="9">
      <formula>$D$281&lt;&gt;"No"</formula>
    </cfRule>
  </conditionalFormatting>
  <conditionalFormatting sqref="H284:J284">
    <cfRule type="expression" dxfId="129" priority="8">
      <formula>$H$281&lt;&gt;"No"</formula>
    </cfRule>
  </conditionalFormatting>
  <conditionalFormatting sqref="L284:N284">
    <cfRule type="expression" dxfId="128" priority="7">
      <formula>$L$281&lt;&gt;"No"</formula>
    </cfRule>
  </conditionalFormatting>
  <conditionalFormatting sqref="D277:F277">
    <cfRule type="expression" dxfId="127" priority="6">
      <formula>$D$271&lt;&gt;"No"</formula>
    </cfRule>
  </conditionalFormatting>
  <conditionalFormatting sqref="H277:J277">
    <cfRule type="expression" dxfId="126" priority="5">
      <formula>$H$271&lt;&gt;"No"</formula>
    </cfRule>
  </conditionalFormatting>
  <conditionalFormatting sqref="L277:N277">
    <cfRule type="expression" dxfId="125" priority="4">
      <formula>$L$271&lt;&gt;"No"</formula>
    </cfRule>
  </conditionalFormatting>
  <conditionalFormatting sqref="D123 F123 D129 F129 D135 F135 D141 F141 D147 F147 D153 F153 D159 F159 D165 F165 D171 F171 D177 F177 F230 F236 F242 F248 D254:F254 D262:F262">
    <cfRule type="expression" dxfId="124" priority="3">
      <formula>$D$7&lt;&gt;"Yes"</formula>
    </cfRule>
  </conditionalFormatting>
  <conditionalFormatting sqref="H123 J123 H129 J129 H135 J135 H141 J141 H147 J147 H153 J153 H159 J159 H165 J165 H171 J171 H177 J177 J230 J236 J242 J248 H254:J254 H262:J262">
    <cfRule type="expression" dxfId="123" priority="2">
      <formula>$H$7&lt;&gt;"Yes"</formula>
    </cfRule>
  </conditionalFormatting>
  <conditionalFormatting sqref="L123 N123 L129 N129 L135 N135 L141 N141 L147 N147 L153 N153 L159 N159 L165 N165 L171 N171 L177 N177 N230 N236 N242 N248 L254:N254 L262:N262">
    <cfRule type="expression" dxfId="122" priority="1">
      <formula>$L$7&lt;&gt;"Yes"</formula>
    </cfRule>
  </conditionalFormatting>
  <dataValidations count="38">
    <dataValidation type="decimal" operator="greaterThanOrEqual" showInputMessage="1" showErrorMessage="1" promptTitle="Complete if applicable" prompt="  " sqref="D117 D147 L27:N27 J117 N117 D268:F268 L187:N187 H135 D187:F187 H171 H165 H187:J187 L171 L129 L123 L159 L165 H83:J83 L34:N34 H27:J27 D27:F27 H31:J31 L135 D34:F34 H268:J268 L268:N268 D135 D159 D83:F83 D177 H129 D141 H141 L83:N83 H56:J56 D56:F56 L56:N56 L65:N65 H65:J65 D65:F65 D74:F74 L74:N74 H74:J74 H147 D24:F24 L24:N24 L141 L147 L153 L191:N191 H191:J191 D191:F191 H34:J34 D38:F38 L38:N38 D31:F31 L31:N31 H24:J24 D123 H153 D153 D171 D165 D129 H177 H117 H123 N123 J123 F123 F129 N129 J129 J135 F135 N135 N141 J141 F141 F147 N147 J147 J153 F153 N153 N159 J159 F159 F165 N165 J165 J171 F171 N171 J177 F117 F177 H159 L177 N177 L117 H41:J41 L41:N41 D41:F41 H38:J38">
      <formula1>0.1</formula1>
    </dataValidation>
    <dataValidation type="list" allowBlank="1" showInputMessage="1" showErrorMessage="1" sqref="L287:N287">
      <formula1>$Q$289:$R$289</formula1>
    </dataValidation>
    <dataValidation type="textLength" operator="lessThan" allowBlank="1" showInputMessage="1" showErrorMessage="1" promptTitle="Complete if applicable" prompt="Field is limited to a maximum of 100 characters." sqref="L284 H290:J290 D290:F290 L277 D284 H284 L262 D277 H277 L259 D262 H262 L254 D259 H259 L194 D254 H254 L110 H194 D194 H110 D110 L290:N290">
      <formula1>100</formula1>
    </dataValidation>
    <dataValidation type="textLength" operator="lessThan" allowBlank="1" showInputMessage="1" showErrorMessage="1" promptTitle="Complete if applicable" prompt="Field is limited to a maximum of 400 characters." sqref="D47:F47 H47:J47 L47:N47 D100:F100 H100:J100 L100:N100">
      <formula1>400</formula1>
    </dataValidation>
    <dataValidation type="list" allowBlank="1" showInputMessage="1" showErrorMessage="1" promptTitle="Complete if Applicable" prompt="   " sqref="L13:N13">
      <formula1>$Q$15:$R$15</formula1>
    </dataValidation>
    <dataValidation type="list" allowBlank="1" showInputMessage="1" showErrorMessage="1" promptTitle="Complete if Applicable" prompt="  " sqref="L10:N10">
      <formula1>$Q$12:$W$12</formula1>
    </dataValidation>
    <dataValidation type="list" allowBlank="1" showInputMessage="1" showErrorMessage="1" promptTitle="Complete if Applicable" prompt="  " sqref="D10:F10">
      <formula1>$Q$10:$W$10</formula1>
    </dataValidation>
    <dataValidation type="list" allowBlank="1" showInputMessage="1" showErrorMessage="1" promptTitle="Complete if Applicable" prompt="  " sqref="H10:J10">
      <formula1>$Q$11:$W$11</formula1>
    </dataValidation>
    <dataValidation type="list" allowBlank="1" showInputMessage="1" showErrorMessage="1" promptTitle="Complete if Applicable" prompt="   " sqref="D13:F13">
      <formula1>$Q$13:$R$13</formula1>
    </dataValidation>
    <dataValidation type="list" allowBlank="1" showInputMessage="1" showErrorMessage="1" promptTitle="Complete if Applicable" prompt="   " sqref="H13:J13">
      <formula1>$Q$14:$R$14</formula1>
    </dataValidation>
    <dataValidation type="list" allowBlank="1" showInputMessage="1" showErrorMessage="1" sqref="D44:F44">
      <formula1>$Q$44:$R$44</formula1>
    </dataValidation>
    <dataValidation type="list" allowBlank="1" showInputMessage="1" showErrorMessage="1" sqref="H44:J44">
      <formula1>$Q$45:$R$45</formula1>
    </dataValidation>
    <dataValidation type="list" allowBlank="1" showInputMessage="1" showErrorMessage="1" sqref="L44:N44">
      <formula1>$Q$46:$R$46</formula1>
    </dataValidation>
    <dataValidation type="list" allowBlank="1" showInputMessage="1" showErrorMessage="1" sqref="D94:F94">
      <formula1>$Q$94:$R$94</formula1>
    </dataValidation>
    <dataValidation type="list" allowBlank="1" showInputMessage="1" showErrorMessage="1" sqref="H94:J94">
      <formula1>$Q$95:$R$95</formula1>
    </dataValidation>
    <dataValidation type="list" allowBlank="1" showInputMessage="1" showErrorMessage="1" sqref="L94:N94">
      <formula1>$Q$96:$R$96</formula1>
    </dataValidation>
    <dataValidation type="list" allowBlank="1" showInputMessage="1" showErrorMessage="1" sqref="D265:F265">
      <formula1>$Q$265:$R$265</formula1>
    </dataValidation>
    <dataValidation type="list" allowBlank="1" showInputMessage="1" showErrorMessage="1" sqref="H265:J265">
      <formula1>$Q$266:$R$266</formula1>
    </dataValidation>
    <dataValidation type="list" allowBlank="1" showInputMessage="1" showErrorMessage="1" sqref="L265:N265">
      <formula1>$Q$267:$R$267</formula1>
    </dataValidation>
    <dataValidation type="list" allowBlank="1" showInputMessage="1" showErrorMessage="1" sqref="D271:F271">
      <formula1>$Q$271:$R$271</formula1>
    </dataValidation>
    <dataValidation type="list" allowBlank="1" showInputMessage="1" showErrorMessage="1" sqref="H271:J271">
      <formula1>$Q$272:$R$272</formula1>
    </dataValidation>
    <dataValidation type="list" allowBlank="1" showInputMessage="1" showErrorMessage="1" sqref="L271:N271">
      <formula1>$Q$273:$R$273</formula1>
    </dataValidation>
    <dataValidation type="list" allowBlank="1" showInputMessage="1" showErrorMessage="1" sqref="D281:F281">
      <formula1>$Q$281:$R$281</formula1>
    </dataValidation>
    <dataValidation type="list" allowBlank="1" showInputMessage="1" showErrorMessage="1" sqref="H281:J281">
      <formula1>$Q$282:$R$282</formula1>
    </dataValidation>
    <dataValidation type="list" allowBlank="1" showInputMessage="1" showErrorMessage="1" sqref="L281:N281">
      <formula1>$Q$283:$R$283</formula1>
    </dataValidation>
    <dataValidation type="list" allowBlank="1" showInputMessage="1" showErrorMessage="1" sqref="D287:F287">
      <formula1>$Q$287:$R$287</formula1>
    </dataValidation>
    <dataValidation type="list" allowBlank="1" showInputMessage="1" showErrorMessage="1" sqref="H287:J287">
      <formula1>$Q$288:$R$288</formula1>
    </dataValidation>
    <dataValidation type="list" allowBlank="1" showInputMessage="1" showErrorMessage="1" promptTitle="Complete if Applicable" prompt="Please select &quot;Yes&quot; if using Offer 1 for a Flexible Capacity Resource." sqref="D7:F7">
      <formula1>$Q$7</formula1>
    </dataValidation>
    <dataValidation type="list" allowBlank="1" showInputMessage="1" showErrorMessage="1" promptTitle="Complete if Applicable" prompt="Please select &quot;Yes&quot; if using Offer 2 for a Flexible Capacity Resource." sqref="H7:J7">
      <formula1>$Q$8</formula1>
    </dataValidation>
    <dataValidation type="list" allowBlank="1" showInputMessage="1" showErrorMessage="1" promptTitle="Complete if Applicable" prompt="Please select &quot;Yes&quot; if using Offer 3 for a Flexible Capacity Resource." sqref="L7:N7">
      <formula1>$Q$9</formula1>
    </dataValidation>
    <dataValidation type="whole" operator="greaterThan" allowBlank="1" showInputMessage="1" showErrorMessage="1" promptTitle="Complete if applicable" sqref="D16:F16 H16:J16 L16:N16">
      <formula1>0</formula1>
    </dataValidation>
    <dataValidation type="decimal" showInputMessage="1" showErrorMessage="1" promptTitle="Complete if applicable" prompt="  " sqref="D50:F50 H50:J50 L50:N50 D208:F208 H208:J208 L208:N208 D184:F184 H184:J184 L184:N184">
      <formula1>0</formula1>
      <formula2>1</formula2>
    </dataValidation>
    <dataValidation type="decimal" allowBlank="1" showInputMessage="1" showErrorMessage="1" promptTitle="Complete if applicable" sqref="D197:F197 H197:J197 L197:N197">
      <formula1>0</formula1>
      <formula2>1</formula2>
    </dataValidation>
    <dataValidation type="list" allowBlank="1" showInputMessage="1" showErrorMessage="1" sqref="D274:F274">
      <formula1>$Q$274:$R$274</formula1>
    </dataValidation>
    <dataValidation type="list" allowBlank="1" showInputMessage="1" showErrorMessage="1" sqref="H274:J274">
      <formula1>$Q$275:$R$275</formula1>
    </dataValidation>
    <dataValidation type="list" allowBlank="1" showInputMessage="1" showErrorMessage="1" sqref="L274:N274">
      <formula1>$Q$276:$R$276</formula1>
    </dataValidation>
    <dataValidation type="decimal" operator="greaterThanOrEqual" showInputMessage="1" showErrorMessage="1" promptTitle="Complete if applicable" prompt="  " sqref="D201:F201 H201:J201 L201:N201 L204:N204 H204:J204 D204:F204 D230 D236 D242 F230 F236 F242 D248 F248 H230 H236 H242 H248 J230 J236 J242 J248 L230 L236 L242 L248 N230 N236 N242 N248 D104:F104 H104:J104 L104:N104 L107:N107 H107:J107 D107:F107 D215:F215 H215:J215 L215:N215 L218:N218 H218:J218 D218:F218 D222:F222 H222:J222 L222:N222 L225:N225 H225:J225 D225:F225 D222:F222">
      <formula1>0</formula1>
    </dataValidation>
    <dataValidation type="whole" operator="greaterThanOrEqual" showInputMessage="1" showErrorMessage="1" promptTitle="Complete if applicable" prompt="  " sqref="D97:F97 H97:J97 L97:N97">
      <formula1>0</formula1>
    </dataValidation>
  </dataValidations>
  <pageMargins left="0.7" right="0.7" top="0.75" bottom="0.75" header="0.3" footer="0.3"/>
  <pageSetup scale="68" fitToHeight="10" orientation="portrait" r:id="rId1"/>
  <headerFooter>
    <oddFooter>&amp;C&amp;"Arial,Italic"B-&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AN226"/>
  <sheetViews>
    <sheetView showGridLines="0" showRowColHeaders="0" zoomScaleNormal="100" workbookViewId="0">
      <pane ySplit="2" topLeftCell="A3" activePane="bottomLeft" state="frozen"/>
      <selection pane="bottomLeft" activeCell="D7" sqref="D7"/>
    </sheetView>
  </sheetViews>
  <sheetFormatPr defaultRowHeight="12.75"/>
  <cols>
    <col min="1" max="1" width="49.140625" style="405" bestFit="1" customWidth="1"/>
    <col min="2" max="2" width="11.85546875" style="405" customWidth="1"/>
    <col min="3" max="3" width="4.28515625" style="405" customWidth="1"/>
    <col min="4" max="4" width="25.42578125" style="405" customWidth="1"/>
    <col min="5" max="5" width="4.28515625" style="405" customWidth="1"/>
    <col min="6" max="6" width="25.42578125" style="405" customWidth="1"/>
    <col min="7" max="7" width="4.28515625" style="405" customWidth="1"/>
    <col min="8" max="8" width="25.42578125" style="405" customWidth="1"/>
    <col min="9" max="10" width="4.28515625" customWidth="1"/>
    <col min="11" max="11" width="12.85546875" hidden="1" customWidth="1"/>
    <col min="12" max="12" width="13" hidden="1" customWidth="1"/>
    <col min="13" max="13" width="14.28515625" hidden="1" customWidth="1"/>
    <col min="14" max="14" width="6" hidden="1" customWidth="1"/>
    <col min="15" max="15" width="28.140625" hidden="1" customWidth="1"/>
    <col min="16" max="17" width="5.5703125" hidden="1" customWidth="1"/>
    <col min="18" max="32" width="9.140625" hidden="1" customWidth="1"/>
    <col min="33" max="33" width="9.140625" style="6" hidden="1" customWidth="1"/>
    <col min="34" max="39" width="9.140625" hidden="1" customWidth="1"/>
    <col min="40" max="40" width="9.140625" style="635" hidden="1" customWidth="1"/>
  </cols>
  <sheetData>
    <row r="1" spans="1:40" ht="21">
      <c r="A1" s="932" t="s">
        <v>453</v>
      </c>
      <c r="B1" s="933"/>
      <c r="C1" s="933"/>
      <c r="D1" s="933"/>
      <c r="E1" s="933"/>
      <c r="F1" s="933"/>
      <c r="G1" s="933"/>
      <c r="H1" s="933"/>
      <c r="I1" s="934"/>
      <c r="K1" s="301"/>
      <c r="L1" s="301"/>
      <c r="M1" s="301"/>
      <c r="N1" s="301"/>
      <c r="O1" s="301"/>
      <c r="P1" s="301"/>
      <c r="Q1" s="301"/>
      <c r="R1" s="301"/>
      <c r="S1" s="301"/>
      <c r="T1" s="301"/>
      <c r="U1" s="301"/>
      <c r="V1" s="301"/>
      <c r="W1" s="301"/>
      <c r="X1" s="301"/>
      <c r="Y1" s="301"/>
      <c r="Z1" s="301"/>
      <c r="AA1" s="301"/>
      <c r="AB1" s="301"/>
      <c r="AC1" s="301"/>
      <c r="AD1" s="301"/>
      <c r="AE1" s="301"/>
      <c r="AF1" s="301"/>
      <c r="AG1" s="372"/>
    </row>
    <row r="2" spans="1:40" ht="15.75" customHeight="1" thickBot="1">
      <c r="A2" s="968" t="s">
        <v>128</v>
      </c>
      <c r="B2" s="969"/>
      <c r="C2" s="969"/>
      <c r="D2" s="969"/>
      <c r="E2" s="969"/>
      <c r="F2" s="969"/>
      <c r="G2" s="969"/>
      <c r="H2" s="969"/>
      <c r="I2" s="970"/>
      <c r="K2" s="301"/>
      <c r="L2" s="301"/>
      <c r="M2" s="301"/>
      <c r="N2" s="301"/>
      <c r="O2" s="301"/>
      <c r="P2" s="301"/>
      <c r="Q2" s="301"/>
      <c r="R2" s="301"/>
      <c r="S2" s="301"/>
      <c r="T2" s="301"/>
      <c r="U2" s="301"/>
      <c r="V2" s="301"/>
      <c r="W2" s="301"/>
      <c r="X2" s="301"/>
      <c r="Y2" s="301"/>
      <c r="Z2" s="301"/>
      <c r="AA2" s="301"/>
      <c r="AB2" s="301"/>
      <c r="AC2" s="301"/>
      <c r="AD2" s="301"/>
      <c r="AE2" s="301"/>
      <c r="AF2" s="301"/>
      <c r="AG2" s="372"/>
    </row>
    <row r="3" spans="1:40" ht="13.5" thickBot="1">
      <c r="A3" s="1062" t="s">
        <v>928</v>
      </c>
      <c r="B3" s="1076"/>
      <c r="C3" s="1076"/>
      <c r="D3" s="1076"/>
      <c r="E3" s="1076"/>
      <c r="F3" s="1076"/>
      <c r="G3" s="1076"/>
      <c r="H3" s="1076"/>
      <c r="I3" s="1077"/>
      <c r="K3" s="667" t="s">
        <v>657</v>
      </c>
      <c r="L3" s="667" t="s">
        <v>658</v>
      </c>
      <c r="M3" s="667" t="s">
        <v>659</v>
      </c>
      <c r="N3" s="640" t="s">
        <v>660</v>
      </c>
      <c r="O3" s="640" t="s">
        <v>661</v>
      </c>
      <c r="P3" s="640" t="s">
        <v>662</v>
      </c>
      <c r="Q3" s="640" t="s">
        <v>663</v>
      </c>
      <c r="R3" s="640" t="s">
        <v>664</v>
      </c>
      <c r="S3" s="640" t="s">
        <v>665</v>
      </c>
      <c r="T3" s="640" t="s">
        <v>666</v>
      </c>
      <c r="U3" s="640" t="s">
        <v>667</v>
      </c>
      <c r="V3" s="640" t="s">
        <v>668</v>
      </c>
      <c r="W3" s="640" t="s">
        <v>669</v>
      </c>
      <c r="X3" s="640" t="s">
        <v>670</v>
      </c>
      <c r="Y3" s="640" t="s">
        <v>671</v>
      </c>
      <c r="Z3" s="640" t="s">
        <v>672</v>
      </c>
      <c r="AA3" s="640" t="s">
        <v>693</v>
      </c>
      <c r="AB3" s="640" t="s">
        <v>694</v>
      </c>
      <c r="AC3" s="640" t="s">
        <v>695</v>
      </c>
      <c r="AD3" s="640" t="s">
        <v>696</v>
      </c>
      <c r="AE3" s="640" t="s">
        <v>697</v>
      </c>
      <c r="AF3" s="640" t="s">
        <v>698</v>
      </c>
      <c r="AG3" s="640" t="s">
        <v>704</v>
      </c>
      <c r="AH3" s="640" t="s">
        <v>943</v>
      </c>
      <c r="AI3" s="640" t="s">
        <v>944</v>
      </c>
      <c r="AJ3" s="640" t="s">
        <v>945</v>
      </c>
      <c r="AK3" s="640" t="s">
        <v>946</v>
      </c>
      <c r="AL3" s="640" t="s">
        <v>947</v>
      </c>
      <c r="AM3" s="640" t="s">
        <v>948</v>
      </c>
      <c r="AN3" s="641" t="s">
        <v>949</v>
      </c>
    </row>
    <row r="4" spans="1:40" ht="5.25" customHeight="1">
      <c r="A4" s="589"/>
      <c r="B4" s="590"/>
      <c r="C4" s="590"/>
      <c r="D4" s="590"/>
      <c r="E4" s="590"/>
      <c r="F4" s="590"/>
      <c r="G4" s="590"/>
      <c r="H4" s="590"/>
      <c r="I4" s="348"/>
    </row>
    <row r="5" spans="1:40">
      <c r="A5" s="589"/>
      <c r="B5" s="590"/>
      <c r="C5" s="590"/>
      <c r="D5" s="587" t="s">
        <v>240</v>
      </c>
      <c r="E5" s="587"/>
      <c r="F5" s="587" t="s">
        <v>241</v>
      </c>
      <c r="G5" s="587"/>
      <c r="H5" s="587" t="s">
        <v>242</v>
      </c>
      <c r="I5" s="348"/>
    </row>
    <row r="6" spans="1:40" ht="5.25" customHeight="1">
      <c r="A6" s="589"/>
      <c r="B6" s="590"/>
      <c r="C6" s="590"/>
      <c r="D6" s="590"/>
      <c r="E6" s="590"/>
      <c r="F6" s="590"/>
      <c r="G6" s="590"/>
      <c r="H6" s="590"/>
      <c r="I6" s="348"/>
    </row>
    <row r="7" spans="1:40" ht="21" customHeight="1">
      <c r="A7" s="701" t="s">
        <v>901</v>
      </c>
      <c r="B7" s="424"/>
      <c r="C7" s="618"/>
      <c r="D7" s="827"/>
      <c r="E7" s="618"/>
      <c r="F7" s="827"/>
      <c r="G7" s="618"/>
      <c r="H7" s="827"/>
      <c r="I7" s="348"/>
      <c r="K7" t="s">
        <v>76</v>
      </c>
    </row>
    <row r="8" spans="1:40" ht="5.25" customHeight="1">
      <c r="A8" s="617"/>
      <c r="B8" s="618"/>
      <c r="C8" s="618"/>
      <c r="D8" s="618"/>
      <c r="E8" s="618"/>
      <c r="F8" s="618"/>
      <c r="G8" s="618"/>
      <c r="H8" s="618"/>
      <c r="I8" s="348"/>
      <c r="K8" t="s">
        <v>76</v>
      </c>
    </row>
    <row r="9" spans="1:40" ht="5.25" customHeight="1">
      <c r="A9" s="617"/>
      <c r="B9" s="618"/>
      <c r="C9" s="618"/>
      <c r="D9" s="618"/>
      <c r="E9" s="618"/>
      <c r="F9" s="618"/>
      <c r="G9" s="618"/>
      <c r="H9" s="618"/>
      <c r="I9" s="348"/>
      <c r="K9" t="s">
        <v>76</v>
      </c>
    </row>
    <row r="10" spans="1:40" ht="21" customHeight="1">
      <c r="A10" s="702" t="s">
        <v>898</v>
      </c>
      <c r="B10" s="590"/>
      <c r="C10" s="590"/>
      <c r="D10" s="292"/>
      <c r="E10" s="590"/>
      <c r="F10" s="292"/>
      <c r="G10" s="590"/>
      <c r="H10" s="292"/>
      <c r="I10" s="348"/>
      <c r="K10" t="s">
        <v>725</v>
      </c>
      <c r="L10" t="s">
        <v>726</v>
      </c>
      <c r="M10" t="s">
        <v>727</v>
      </c>
      <c r="N10" t="s">
        <v>68</v>
      </c>
    </row>
    <row r="11" spans="1:40" ht="5.25" customHeight="1">
      <c r="A11" s="579"/>
      <c r="B11" s="590"/>
      <c r="C11" s="590"/>
      <c r="D11" s="590"/>
      <c r="E11" s="590"/>
      <c r="F11" s="590"/>
      <c r="G11" s="590"/>
      <c r="H11" s="590"/>
      <c r="I11" s="348"/>
      <c r="K11" t="s">
        <v>725</v>
      </c>
      <c r="L11" t="s">
        <v>726</v>
      </c>
      <c r="M11" t="s">
        <v>727</v>
      </c>
      <c r="N11" t="s">
        <v>68</v>
      </c>
    </row>
    <row r="12" spans="1:40" ht="5.25" customHeight="1">
      <c r="A12" s="579"/>
      <c r="B12" s="590"/>
      <c r="C12" s="590"/>
      <c r="D12" s="590"/>
      <c r="E12" s="590"/>
      <c r="F12" s="590"/>
      <c r="G12" s="590"/>
      <c r="H12" s="590"/>
      <c r="I12" s="348"/>
      <c r="K12" t="s">
        <v>725</v>
      </c>
      <c r="L12" t="s">
        <v>726</v>
      </c>
      <c r="M12" t="s">
        <v>727</v>
      </c>
      <c r="N12" t="s">
        <v>68</v>
      </c>
    </row>
    <row r="13" spans="1:40" ht="51.75" customHeight="1">
      <c r="A13" s="703" t="s">
        <v>598</v>
      </c>
      <c r="B13" s="590"/>
      <c r="C13" s="590"/>
      <c r="D13" s="303"/>
      <c r="E13" s="590"/>
      <c r="F13" s="303"/>
      <c r="G13" s="590"/>
      <c r="H13" s="303"/>
      <c r="I13" s="348"/>
    </row>
    <row r="14" spans="1:40" ht="5.25" customHeight="1">
      <c r="A14" s="584"/>
      <c r="B14" s="590"/>
      <c r="C14" s="590"/>
      <c r="D14" s="590"/>
      <c r="E14" s="590"/>
      <c r="F14" s="590"/>
      <c r="G14" s="590"/>
      <c r="H14" s="590"/>
      <c r="I14" s="348"/>
    </row>
    <row r="15" spans="1:40" ht="5.25" customHeight="1">
      <c r="A15" s="589"/>
      <c r="B15" s="590"/>
      <c r="C15" s="590"/>
      <c r="D15" s="590"/>
      <c r="E15" s="590"/>
      <c r="F15" s="590"/>
      <c r="G15" s="590"/>
      <c r="H15" s="590"/>
      <c r="I15" s="348"/>
    </row>
    <row r="16" spans="1:40" ht="18" customHeight="1">
      <c r="A16" s="702" t="s">
        <v>518</v>
      </c>
      <c r="B16" s="590"/>
      <c r="C16" s="590"/>
      <c r="D16" s="292"/>
      <c r="E16" s="590"/>
      <c r="F16" s="292"/>
      <c r="G16" s="590"/>
      <c r="H16" s="292"/>
      <c r="I16" s="348"/>
      <c r="K16" t="s">
        <v>18</v>
      </c>
      <c r="L16" t="s">
        <v>724</v>
      </c>
    </row>
    <row r="17" spans="1:12" ht="5.25" customHeight="1">
      <c r="A17" s="579"/>
      <c r="B17" s="590"/>
      <c r="C17" s="590"/>
      <c r="D17" s="590"/>
      <c r="E17" s="590"/>
      <c r="F17" s="590"/>
      <c r="G17" s="590"/>
      <c r="H17" s="590"/>
      <c r="I17" s="348"/>
      <c r="K17" t="s">
        <v>18</v>
      </c>
      <c r="L17" t="s">
        <v>724</v>
      </c>
    </row>
    <row r="18" spans="1:12" ht="5.25" customHeight="1">
      <c r="A18" s="579"/>
      <c r="B18" s="590"/>
      <c r="C18" s="590"/>
      <c r="D18" s="590"/>
      <c r="E18" s="590"/>
      <c r="F18" s="590"/>
      <c r="G18" s="590"/>
      <c r="H18" s="590"/>
      <c r="I18" s="348"/>
      <c r="K18" t="s">
        <v>18</v>
      </c>
      <c r="L18" t="s">
        <v>724</v>
      </c>
    </row>
    <row r="19" spans="1:12" ht="14.25" customHeight="1">
      <c r="A19" s="704" t="s">
        <v>599</v>
      </c>
      <c r="B19" s="590" t="s">
        <v>415</v>
      </c>
      <c r="C19" s="590"/>
      <c r="D19" s="302"/>
      <c r="E19" s="590"/>
      <c r="F19" s="302"/>
      <c r="G19" s="590"/>
      <c r="H19" s="302"/>
      <c r="I19" s="348"/>
    </row>
    <row r="20" spans="1:12" ht="4.5" customHeight="1">
      <c r="A20" s="579"/>
      <c r="B20" s="590"/>
      <c r="C20" s="590"/>
      <c r="D20" s="590"/>
      <c r="E20" s="590"/>
      <c r="F20" s="590"/>
      <c r="G20" s="590"/>
      <c r="H20" s="590"/>
      <c r="I20" s="348"/>
    </row>
    <row r="21" spans="1:12" ht="4.5" customHeight="1">
      <c r="A21" s="579"/>
      <c r="B21" s="590"/>
      <c r="C21" s="590"/>
      <c r="D21" s="590"/>
      <c r="E21" s="590"/>
      <c r="F21" s="590"/>
      <c r="G21" s="590"/>
      <c r="H21" s="590"/>
      <c r="I21" s="348"/>
    </row>
    <row r="22" spans="1:12" ht="16.5" customHeight="1">
      <c r="A22" s="702" t="s">
        <v>600</v>
      </c>
      <c r="B22" s="590"/>
      <c r="C22" s="590"/>
      <c r="D22" s="292"/>
      <c r="E22" s="590"/>
      <c r="F22" s="292"/>
      <c r="G22" s="590"/>
      <c r="H22" s="292"/>
      <c r="I22" s="348"/>
      <c r="K22" t="s">
        <v>923</v>
      </c>
      <c r="L22" t="s">
        <v>924</v>
      </c>
    </row>
    <row r="23" spans="1:12" ht="5.25" customHeight="1">
      <c r="A23" s="584"/>
      <c r="B23" s="590"/>
      <c r="C23" s="590"/>
      <c r="D23" s="590"/>
      <c r="E23" s="590"/>
      <c r="F23" s="590"/>
      <c r="G23" s="590"/>
      <c r="H23" s="590"/>
      <c r="I23" s="348"/>
      <c r="K23" t="s">
        <v>923</v>
      </c>
      <c r="L23" t="s">
        <v>924</v>
      </c>
    </row>
    <row r="24" spans="1:12" ht="5.25" customHeight="1">
      <c r="A24" s="584"/>
      <c r="B24" s="590"/>
      <c r="C24" s="590"/>
      <c r="D24" s="590"/>
      <c r="E24" s="590"/>
      <c r="F24" s="590"/>
      <c r="G24" s="590"/>
      <c r="H24" s="590"/>
      <c r="I24" s="348"/>
      <c r="K24" t="s">
        <v>923</v>
      </c>
      <c r="L24" t="s">
        <v>924</v>
      </c>
    </row>
    <row r="25" spans="1:12" ht="51.75" customHeight="1">
      <c r="A25" s="703" t="s">
        <v>601</v>
      </c>
      <c r="B25" s="590"/>
      <c r="C25" s="590"/>
      <c r="D25" s="864"/>
      <c r="E25" s="590"/>
      <c r="F25" s="864"/>
      <c r="G25" s="590"/>
      <c r="H25" s="864"/>
      <c r="I25" s="348"/>
    </row>
    <row r="26" spans="1:12" ht="5.25" customHeight="1">
      <c r="A26" s="584"/>
      <c r="B26" s="590"/>
      <c r="C26" s="590"/>
      <c r="D26" s="590"/>
      <c r="E26" s="590"/>
      <c r="F26" s="590"/>
      <c r="G26" s="590"/>
      <c r="H26" s="590"/>
      <c r="I26" s="348"/>
    </row>
    <row r="27" spans="1:12" ht="5.25" customHeight="1" thickBot="1">
      <c r="A27" s="589"/>
      <c r="B27" s="590"/>
      <c r="C27" s="590"/>
      <c r="D27" s="590"/>
      <c r="E27" s="590"/>
      <c r="F27" s="590"/>
      <c r="G27" s="590"/>
      <c r="H27" s="590"/>
      <c r="I27" s="348"/>
    </row>
    <row r="28" spans="1:12" ht="13.5" thickBot="1">
      <c r="A28" s="1062" t="s">
        <v>602</v>
      </c>
      <c r="B28" s="1076"/>
      <c r="C28" s="1076"/>
      <c r="D28" s="1076"/>
      <c r="E28" s="1076"/>
      <c r="F28" s="1076"/>
      <c r="G28" s="1076"/>
      <c r="H28" s="1076"/>
      <c r="I28" s="1077"/>
    </row>
    <row r="29" spans="1:12" ht="5.25" customHeight="1">
      <c r="A29" s="589"/>
      <c r="B29" s="590"/>
      <c r="C29" s="590"/>
      <c r="D29" s="590"/>
      <c r="E29" s="590"/>
      <c r="F29" s="590"/>
      <c r="G29" s="590"/>
      <c r="H29" s="590"/>
      <c r="I29" s="348"/>
    </row>
    <row r="30" spans="1:12">
      <c r="A30" s="445" t="s">
        <v>603</v>
      </c>
      <c r="B30" s="590"/>
      <c r="C30" s="590"/>
      <c r="D30" s="590"/>
      <c r="E30" s="590"/>
      <c r="F30" s="590"/>
      <c r="G30" s="590"/>
      <c r="H30" s="590"/>
      <c r="I30" s="348"/>
    </row>
    <row r="31" spans="1:12">
      <c r="A31" s="579" t="s">
        <v>413</v>
      </c>
      <c r="B31" s="590"/>
      <c r="C31" s="590"/>
      <c r="D31" s="303"/>
      <c r="E31" s="590"/>
      <c r="F31" s="303"/>
      <c r="G31" s="590"/>
      <c r="H31" s="303"/>
      <c r="I31" s="348"/>
    </row>
    <row r="32" spans="1:12" ht="5.25" customHeight="1">
      <c r="A32" s="579"/>
      <c r="B32" s="590"/>
      <c r="C32" s="590"/>
      <c r="D32" s="590"/>
      <c r="E32" s="590"/>
      <c r="F32" s="590"/>
      <c r="G32" s="590"/>
      <c r="H32" s="590"/>
      <c r="I32" s="348"/>
    </row>
    <row r="33" spans="1:12" ht="5.25" customHeight="1">
      <c r="A33" s="579"/>
      <c r="B33" s="590"/>
      <c r="C33" s="590"/>
      <c r="D33" s="590"/>
      <c r="E33" s="590"/>
      <c r="F33" s="590"/>
      <c r="G33" s="590"/>
      <c r="H33" s="590"/>
      <c r="I33" s="348"/>
    </row>
    <row r="34" spans="1:12">
      <c r="A34" s="584" t="s">
        <v>391</v>
      </c>
      <c r="B34" s="590"/>
      <c r="C34" s="590"/>
      <c r="D34" s="303"/>
      <c r="E34" s="590"/>
      <c r="F34" s="303"/>
      <c r="G34" s="590"/>
      <c r="H34" s="303"/>
      <c r="I34" s="348"/>
    </row>
    <row r="35" spans="1:12" ht="5.25" hidden="1" customHeight="1">
      <c r="A35" s="584"/>
      <c r="B35" s="590"/>
      <c r="C35" s="590"/>
      <c r="D35" s="590"/>
      <c r="E35" s="590"/>
      <c r="F35" s="590"/>
      <c r="G35" s="590"/>
      <c r="H35" s="590"/>
      <c r="I35" s="348"/>
    </row>
    <row r="36" spans="1:12" ht="5.25" hidden="1" customHeight="1">
      <c r="A36" s="584"/>
      <c r="B36" s="590"/>
      <c r="C36" s="590"/>
      <c r="D36" s="590"/>
      <c r="E36" s="590"/>
      <c r="F36" s="590"/>
      <c r="G36" s="590"/>
      <c r="H36" s="590"/>
      <c r="I36" s="348"/>
    </row>
    <row r="37" spans="1:12" ht="17.25" hidden="1" customHeight="1" thickTop="1" thickBot="1">
      <c r="A37" s="847"/>
      <c r="B37" s="848"/>
      <c r="C37" s="848"/>
      <c r="D37" s="848"/>
      <c r="E37" s="848"/>
      <c r="F37" s="848"/>
      <c r="G37" s="848"/>
      <c r="H37" s="848"/>
      <c r="I37" s="348"/>
      <c r="K37" t="s">
        <v>17</v>
      </c>
      <c r="L37" t="s">
        <v>83</v>
      </c>
    </row>
    <row r="38" spans="1:12" ht="5.25" customHeight="1">
      <c r="A38" s="847"/>
      <c r="B38" s="848"/>
      <c r="C38" s="848"/>
      <c r="D38" s="848"/>
      <c r="E38" s="848"/>
      <c r="F38" s="848"/>
      <c r="G38" s="848"/>
      <c r="H38" s="848"/>
      <c r="I38" s="348"/>
      <c r="K38" t="s">
        <v>17</v>
      </c>
      <c r="L38" t="s">
        <v>83</v>
      </c>
    </row>
    <row r="39" spans="1:12" ht="5.25" customHeight="1">
      <c r="A39" s="584"/>
      <c r="B39" s="590"/>
      <c r="C39" s="590"/>
      <c r="D39" s="590"/>
      <c r="E39" s="590"/>
      <c r="F39" s="590"/>
      <c r="G39" s="590"/>
      <c r="H39" s="590"/>
      <c r="I39" s="348"/>
      <c r="K39" t="s">
        <v>17</v>
      </c>
      <c r="L39" t="s">
        <v>83</v>
      </c>
    </row>
    <row r="40" spans="1:12">
      <c r="A40" s="579" t="s">
        <v>604</v>
      </c>
      <c r="B40" s="590" t="s">
        <v>17</v>
      </c>
      <c r="C40" s="590"/>
      <c r="D40" s="749"/>
      <c r="E40" s="590"/>
      <c r="F40" s="749"/>
      <c r="G40" s="590"/>
      <c r="H40" s="749"/>
      <c r="I40" s="348"/>
    </row>
    <row r="41" spans="1:12" ht="5.25" customHeight="1">
      <c r="A41" s="584"/>
      <c r="B41" s="590"/>
      <c r="C41" s="590"/>
      <c r="D41" s="590"/>
      <c r="E41" s="590"/>
      <c r="F41" s="590"/>
      <c r="G41" s="590"/>
      <c r="H41" s="590"/>
      <c r="I41" s="348"/>
    </row>
    <row r="42" spans="1:12" ht="5.25" customHeight="1">
      <c r="A42" s="584"/>
      <c r="B42" s="590"/>
      <c r="C42" s="590"/>
      <c r="D42" s="590"/>
      <c r="E42" s="590"/>
      <c r="F42" s="590"/>
      <c r="G42" s="590"/>
      <c r="H42" s="590"/>
      <c r="I42" s="348"/>
    </row>
    <row r="43" spans="1:12">
      <c r="A43" s="579" t="s">
        <v>605</v>
      </c>
      <c r="B43" s="590" t="s">
        <v>17</v>
      </c>
      <c r="C43" s="590"/>
      <c r="D43" s="749"/>
      <c r="E43" s="590"/>
      <c r="F43" s="749"/>
      <c r="G43" s="590"/>
      <c r="H43" s="749"/>
      <c r="I43" s="348"/>
    </row>
    <row r="44" spans="1:12" ht="5.25" customHeight="1">
      <c r="A44" s="584"/>
      <c r="B44" s="590"/>
      <c r="C44" s="590"/>
      <c r="D44" s="590"/>
      <c r="E44" s="590"/>
      <c r="F44" s="590"/>
      <c r="G44" s="590"/>
      <c r="H44" s="590"/>
      <c r="I44" s="348"/>
    </row>
    <row r="45" spans="1:12" ht="5.25" customHeight="1">
      <c r="A45" s="584"/>
      <c r="B45" s="590"/>
      <c r="C45" s="590"/>
      <c r="D45" s="590"/>
      <c r="E45" s="590"/>
      <c r="F45" s="590"/>
      <c r="G45" s="590"/>
      <c r="H45" s="590"/>
      <c r="I45" s="348"/>
    </row>
    <row r="46" spans="1:12">
      <c r="A46" s="579" t="s">
        <v>606</v>
      </c>
      <c r="B46" s="590"/>
      <c r="C46" s="590"/>
      <c r="D46" s="292"/>
      <c r="E46" s="590"/>
      <c r="F46" s="292"/>
      <c r="G46" s="590"/>
      <c r="H46" s="292"/>
      <c r="I46" s="348"/>
      <c r="K46" t="s">
        <v>76</v>
      </c>
      <c r="L46" t="s">
        <v>78</v>
      </c>
    </row>
    <row r="47" spans="1:12" ht="5.25" customHeight="1">
      <c r="A47" s="584"/>
      <c r="B47" s="590"/>
      <c r="C47" s="590"/>
      <c r="D47" s="590"/>
      <c r="E47" s="590"/>
      <c r="F47" s="590"/>
      <c r="G47" s="590"/>
      <c r="H47" s="590"/>
      <c r="I47" s="348"/>
      <c r="K47" t="s">
        <v>76</v>
      </c>
      <c r="L47" t="s">
        <v>78</v>
      </c>
    </row>
    <row r="48" spans="1:12" ht="5.25" customHeight="1">
      <c r="A48" s="584"/>
      <c r="B48" s="590"/>
      <c r="C48" s="590"/>
      <c r="D48" s="590"/>
      <c r="E48" s="590"/>
      <c r="F48" s="590"/>
      <c r="G48" s="590"/>
      <c r="H48" s="590"/>
      <c r="I48" s="348"/>
      <c r="K48" t="s">
        <v>76</v>
      </c>
      <c r="L48" t="s">
        <v>78</v>
      </c>
    </row>
    <row r="49" spans="1:9" ht="54.75" customHeight="1">
      <c r="A49" s="576" t="s">
        <v>853</v>
      </c>
      <c r="B49" s="590"/>
      <c r="C49" s="590"/>
      <c r="D49" s="743"/>
      <c r="E49" s="590"/>
      <c r="F49" s="743"/>
      <c r="G49" s="590"/>
      <c r="H49" s="743"/>
      <c r="I49" s="348"/>
    </row>
    <row r="50" spans="1:9" ht="5.25" customHeight="1">
      <c r="A50" s="584"/>
      <c r="B50" s="590"/>
      <c r="C50" s="590"/>
      <c r="D50" s="590"/>
      <c r="E50" s="590"/>
      <c r="F50" s="590"/>
      <c r="G50" s="590"/>
      <c r="H50" s="590"/>
      <c r="I50" s="348"/>
    </row>
    <row r="51" spans="1:9" ht="5.25" customHeight="1">
      <c r="A51" s="584"/>
      <c r="B51" s="590"/>
      <c r="C51" s="590"/>
      <c r="D51" s="590"/>
      <c r="E51" s="590"/>
      <c r="F51" s="590"/>
      <c r="G51" s="590"/>
      <c r="H51" s="590"/>
      <c r="I51" s="348"/>
    </row>
    <row r="52" spans="1:9">
      <c r="A52" s="445" t="s">
        <v>765</v>
      </c>
      <c r="B52" s="590"/>
      <c r="C52" s="590"/>
      <c r="D52" s="590"/>
      <c r="E52" s="590"/>
      <c r="F52" s="590"/>
      <c r="G52" s="590"/>
      <c r="H52" s="590"/>
      <c r="I52" s="348"/>
    </row>
    <row r="53" spans="1:9">
      <c r="A53" s="584" t="s">
        <v>391</v>
      </c>
      <c r="B53" s="590"/>
      <c r="C53" s="590"/>
      <c r="D53" s="303"/>
      <c r="E53" s="590"/>
      <c r="F53" s="303"/>
      <c r="G53" s="590"/>
      <c r="H53" s="303"/>
      <c r="I53" s="348"/>
    </row>
    <row r="54" spans="1:9" ht="5.25" customHeight="1">
      <c r="A54" s="584"/>
      <c r="B54" s="590"/>
      <c r="C54" s="590"/>
      <c r="D54" s="590"/>
      <c r="E54" s="590"/>
      <c r="F54" s="590"/>
      <c r="G54" s="590"/>
      <c r="H54" s="590"/>
      <c r="I54" s="348"/>
    </row>
    <row r="55" spans="1:9" ht="5.25" customHeight="1">
      <c r="A55" s="584"/>
      <c r="B55" s="590"/>
      <c r="C55" s="590"/>
      <c r="D55" s="590"/>
      <c r="E55" s="590"/>
      <c r="F55" s="590"/>
      <c r="G55" s="590"/>
      <c r="H55" s="590"/>
      <c r="I55" s="348"/>
    </row>
    <row r="56" spans="1:9">
      <c r="A56" s="584" t="s">
        <v>483</v>
      </c>
      <c r="B56" s="590"/>
      <c r="C56" s="590"/>
      <c r="D56" s="303"/>
      <c r="E56" s="590"/>
      <c r="F56" s="303"/>
      <c r="G56" s="590"/>
      <c r="H56" s="303"/>
      <c r="I56" s="348"/>
    </row>
    <row r="57" spans="1:9" ht="5.25" customHeight="1">
      <c r="A57" s="584"/>
      <c r="B57" s="590"/>
      <c r="C57" s="590"/>
      <c r="D57" s="590"/>
      <c r="E57" s="590"/>
      <c r="F57" s="590"/>
      <c r="G57" s="590"/>
      <c r="H57" s="590"/>
      <c r="I57" s="348"/>
    </row>
    <row r="58" spans="1:9" ht="5.25" customHeight="1">
      <c r="A58" s="584"/>
      <c r="B58" s="590"/>
      <c r="C58" s="590"/>
      <c r="D58" s="590"/>
      <c r="E58" s="590"/>
      <c r="F58" s="590"/>
      <c r="G58" s="590"/>
      <c r="H58" s="590"/>
      <c r="I58" s="348"/>
    </row>
    <row r="59" spans="1:9">
      <c r="A59" s="445" t="s">
        <v>408</v>
      </c>
      <c r="B59" s="590"/>
      <c r="C59" s="590"/>
      <c r="D59" s="590"/>
      <c r="E59" s="590"/>
      <c r="F59" s="590"/>
      <c r="G59" s="590"/>
      <c r="H59" s="590"/>
      <c r="I59" s="348"/>
    </row>
    <row r="60" spans="1:9" ht="5.25" customHeight="1">
      <c r="A60" s="591"/>
      <c r="B60" s="590"/>
      <c r="C60" s="590"/>
      <c r="D60" s="590"/>
      <c r="E60" s="590"/>
      <c r="F60" s="590"/>
      <c r="G60" s="590"/>
      <c r="H60" s="590"/>
      <c r="I60" s="348"/>
    </row>
    <row r="61" spans="1:9">
      <c r="A61" s="584" t="s">
        <v>737</v>
      </c>
      <c r="B61" s="590"/>
      <c r="C61" s="590"/>
      <c r="D61" s="303"/>
      <c r="E61" s="590"/>
      <c r="F61" s="303"/>
      <c r="G61" s="590"/>
      <c r="H61" s="303"/>
      <c r="I61" s="348"/>
    </row>
    <row r="62" spans="1:9" ht="5.25" customHeight="1">
      <c r="A62" s="584"/>
      <c r="B62" s="590"/>
      <c r="C62" s="590"/>
      <c r="D62" s="590"/>
      <c r="E62" s="590"/>
      <c r="F62" s="590"/>
      <c r="G62" s="590"/>
      <c r="H62" s="590"/>
      <c r="I62" s="348"/>
    </row>
    <row r="63" spans="1:9" ht="5.25" customHeight="1">
      <c r="A63" s="584"/>
      <c r="B63" s="590"/>
      <c r="C63" s="590"/>
      <c r="D63" s="590"/>
      <c r="E63" s="590"/>
      <c r="F63" s="590"/>
      <c r="G63" s="590"/>
      <c r="H63" s="590"/>
      <c r="I63" s="348"/>
    </row>
    <row r="64" spans="1:9" ht="54.75" customHeight="1">
      <c r="A64" s="726" t="s">
        <v>965</v>
      </c>
      <c r="B64" s="590"/>
      <c r="C64" s="590"/>
      <c r="D64" s="743"/>
      <c r="E64" s="590"/>
      <c r="F64" s="743"/>
      <c r="G64" s="590"/>
      <c r="H64" s="743"/>
      <c r="I64" s="348"/>
    </row>
    <row r="65" spans="1:12" ht="5.25" customHeight="1">
      <c r="A65" s="584"/>
      <c r="B65" s="590"/>
      <c r="C65" s="590"/>
      <c r="D65" s="590"/>
      <c r="E65" s="590"/>
      <c r="F65" s="590"/>
      <c r="G65" s="590"/>
      <c r="H65" s="590"/>
      <c r="I65" s="348"/>
    </row>
    <row r="66" spans="1:12" ht="5.25" customHeight="1">
      <c r="A66" s="584"/>
      <c r="B66" s="590"/>
      <c r="C66" s="590"/>
      <c r="D66" s="590"/>
      <c r="E66" s="590"/>
      <c r="F66" s="590"/>
      <c r="G66" s="590"/>
      <c r="H66" s="590"/>
      <c r="I66" s="348"/>
    </row>
    <row r="67" spans="1:12">
      <c r="A67" s="445" t="s">
        <v>734</v>
      </c>
      <c r="B67" s="590"/>
      <c r="C67" s="590"/>
      <c r="D67" s="590"/>
      <c r="E67" s="590"/>
      <c r="F67" s="590"/>
      <c r="G67" s="590"/>
      <c r="H67" s="590"/>
      <c r="I67" s="348"/>
    </row>
    <row r="68" spans="1:12" ht="54.75" customHeight="1">
      <c r="A68" s="500" t="s">
        <v>854</v>
      </c>
      <c r="B68" s="590"/>
      <c r="C68" s="590"/>
      <c r="D68" s="743"/>
      <c r="E68" s="590"/>
      <c r="F68" s="743"/>
      <c r="G68" s="590"/>
      <c r="H68" s="743"/>
      <c r="I68" s="348"/>
    </row>
    <row r="69" spans="1:12" ht="5.25" customHeight="1">
      <c r="A69" s="584"/>
      <c r="B69" s="590"/>
      <c r="C69" s="590"/>
      <c r="D69" s="590"/>
      <c r="E69" s="590"/>
      <c r="F69" s="590"/>
      <c r="G69" s="590"/>
      <c r="H69" s="590"/>
      <c r="I69" s="348"/>
    </row>
    <row r="70" spans="1:12" ht="14.25" customHeight="1">
      <c r="A70" s="445" t="s">
        <v>735</v>
      </c>
      <c r="B70" s="590"/>
      <c r="C70" s="590"/>
      <c r="D70" s="590"/>
      <c r="E70" s="590"/>
      <c r="F70" s="590"/>
      <c r="G70" s="590"/>
      <c r="H70" s="590"/>
      <c r="I70" s="348"/>
    </row>
    <row r="71" spans="1:12" ht="5.25" customHeight="1">
      <c r="A71" s="591"/>
      <c r="B71" s="590"/>
      <c r="C71" s="590"/>
      <c r="D71" s="590"/>
      <c r="E71" s="590"/>
      <c r="F71" s="590"/>
      <c r="G71" s="590"/>
      <c r="H71" s="590"/>
      <c r="I71" s="348"/>
    </row>
    <row r="72" spans="1:12" ht="15" customHeight="1">
      <c r="A72" s="1148" t="s">
        <v>736</v>
      </c>
      <c r="B72" s="590"/>
      <c r="C72" s="590"/>
      <c r="D72" s="292"/>
      <c r="E72" s="590"/>
      <c r="F72" s="292"/>
      <c r="G72" s="590"/>
      <c r="H72" s="292"/>
      <c r="I72" s="348"/>
      <c r="K72" t="s">
        <v>76</v>
      </c>
      <c r="L72" t="s">
        <v>78</v>
      </c>
    </row>
    <row r="73" spans="1:12" ht="10.5" customHeight="1">
      <c r="A73" s="1148"/>
      <c r="B73" s="590"/>
      <c r="C73" s="590"/>
      <c r="D73" s="590"/>
      <c r="E73" s="590"/>
      <c r="F73" s="590"/>
      <c r="G73" s="590"/>
      <c r="H73" s="590"/>
      <c r="I73" s="348"/>
      <c r="K73" t="s">
        <v>76</v>
      </c>
      <c r="L73" t="s">
        <v>78</v>
      </c>
    </row>
    <row r="74" spans="1:12" ht="10.5" customHeight="1">
      <c r="A74" s="1148"/>
      <c r="B74" s="590"/>
      <c r="C74" s="590"/>
      <c r="D74" s="590"/>
      <c r="E74" s="590"/>
      <c r="F74" s="590"/>
      <c r="G74" s="590"/>
      <c r="H74" s="590"/>
      <c r="I74" s="348"/>
      <c r="K74" t="s">
        <v>76</v>
      </c>
      <c r="L74" t="s">
        <v>78</v>
      </c>
    </row>
    <row r="75" spans="1:12" ht="54.75" customHeight="1">
      <c r="A75" s="500" t="s">
        <v>855</v>
      </c>
      <c r="B75" s="590"/>
      <c r="C75" s="590"/>
      <c r="D75" s="303"/>
      <c r="E75" s="590"/>
      <c r="F75" s="303"/>
      <c r="G75" s="590"/>
      <c r="H75" s="303"/>
      <c r="I75" s="348"/>
    </row>
    <row r="76" spans="1:12" ht="5.25" customHeight="1">
      <c r="A76" s="500"/>
      <c r="B76" s="590"/>
      <c r="C76" s="590"/>
      <c r="D76" s="590"/>
      <c r="E76" s="590"/>
      <c r="F76" s="590"/>
      <c r="G76" s="590"/>
      <c r="H76" s="590"/>
      <c r="I76" s="348"/>
    </row>
    <row r="77" spans="1:12" ht="5.25" customHeight="1" thickBot="1">
      <c r="A77" s="584"/>
      <c r="B77" s="590"/>
      <c r="C77" s="590"/>
      <c r="D77" s="590"/>
      <c r="E77" s="590"/>
      <c r="F77" s="590"/>
      <c r="G77" s="590"/>
      <c r="H77" s="590"/>
      <c r="I77" s="348"/>
    </row>
    <row r="78" spans="1:12" ht="13.5" thickBot="1">
      <c r="A78" s="1062" t="s">
        <v>417</v>
      </c>
      <c r="B78" s="1076"/>
      <c r="C78" s="1076"/>
      <c r="D78" s="1076"/>
      <c r="E78" s="1076"/>
      <c r="F78" s="1076"/>
      <c r="G78" s="1076"/>
      <c r="H78" s="1076"/>
      <c r="I78" s="1077"/>
      <c r="J78" s="505"/>
    </row>
    <row r="79" spans="1:12">
      <c r="A79" s="584"/>
      <c r="B79" s="590"/>
      <c r="C79" s="590"/>
      <c r="D79" s="590"/>
      <c r="E79" s="590"/>
      <c r="F79" s="590"/>
      <c r="G79" s="590"/>
      <c r="H79" s="590"/>
      <c r="I79" s="348"/>
    </row>
    <row r="80" spans="1:12">
      <c r="A80" s="445" t="s">
        <v>762</v>
      </c>
      <c r="B80" s="590"/>
      <c r="C80" s="590"/>
      <c r="D80" s="590"/>
      <c r="E80" s="590"/>
      <c r="F80" s="590"/>
      <c r="G80" s="590"/>
      <c r="H80" s="590"/>
      <c r="I80" s="348"/>
    </row>
    <row r="81" spans="1:9">
      <c r="A81" s="581" t="s">
        <v>609</v>
      </c>
      <c r="B81" s="590" t="s">
        <v>392</v>
      </c>
      <c r="C81" s="590"/>
      <c r="D81" s="754"/>
      <c r="E81" s="590"/>
      <c r="F81" s="754"/>
      <c r="G81" s="590"/>
      <c r="H81" s="754"/>
      <c r="I81" s="348"/>
    </row>
    <row r="82" spans="1:9" ht="5.25" customHeight="1">
      <c r="A82" s="582"/>
      <c r="B82" s="590"/>
      <c r="C82" s="590"/>
      <c r="D82" s="590"/>
      <c r="E82" s="590"/>
      <c r="F82" s="590"/>
      <c r="G82" s="590"/>
      <c r="H82" s="590"/>
      <c r="I82" s="348"/>
    </row>
    <row r="83" spans="1:9" ht="5.25" customHeight="1">
      <c r="A83" s="582"/>
      <c r="B83" s="590"/>
      <c r="C83" s="590"/>
      <c r="D83" s="590"/>
      <c r="E83" s="590"/>
      <c r="F83" s="590"/>
      <c r="G83" s="590"/>
      <c r="H83" s="590"/>
      <c r="I83" s="348"/>
    </row>
    <row r="84" spans="1:9">
      <c r="A84" s="581" t="s">
        <v>609</v>
      </c>
      <c r="B84" s="590" t="s">
        <v>393</v>
      </c>
      <c r="C84" s="590"/>
      <c r="D84" s="754"/>
      <c r="E84" s="590"/>
      <c r="F84" s="754"/>
      <c r="G84" s="590"/>
      <c r="H84" s="754"/>
      <c r="I84" s="348"/>
    </row>
    <row r="85" spans="1:9" ht="5.25" customHeight="1">
      <c r="A85" s="582"/>
      <c r="B85" s="590"/>
      <c r="C85" s="590"/>
      <c r="D85" s="590"/>
      <c r="E85" s="590"/>
      <c r="F85" s="590"/>
      <c r="G85" s="590"/>
      <c r="H85" s="590"/>
      <c r="I85" s="348"/>
    </row>
    <row r="86" spans="1:9" ht="5.25" customHeight="1">
      <c r="A86" s="582"/>
      <c r="B86" s="590"/>
      <c r="C86" s="590"/>
      <c r="D86" s="590"/>
      <c r="E86" s="590"/>
      <c r="F86" s="590"/>
      <c r="G86" s="590"/>
      <c r="H86" s="590"/>
      <c r="I86" s="348"/>
    </row>
    <row r="87" spans="1:9">
      <c r="A87" s="581" t="s">
        <v>769</v>
      </c>
      <c r="B87" s="590" t="s">
        <v>392</v>
      </c>
      <c r="C87" s="590"/>
      <c r="D87" s="754"/>
      <c r="E87" s="590"/>
      <c r="F87" s="754"/>
      <c r="G87" s="590"/>
      <c r="H87" s="754"/>
      <c r="I87" s="348"/>
    </row>
    <row r="88" spans="1:9" ht="5.25" customHeight="1">
      <c r="A88" s="582"/>
      <c r="B88" s="590"/>
      <c r="C88" s="590"/>
      <c r="D88" s="590"/>
      <c r="E88" s="590"/>
      <c r="F88" s="590"/>
      <c r="G88" s="590"/>
      <c r="H88" s="590"/>
      <c r="I88" s="348"/>
    </row>
    <row r="89" spans="1:9" ht="5.25" customHeight="1">
      <c r="A89" s="582"/>
      <c r="B89" s="590"/>
      <c r="C89" s="590"/>
      <c r="D89" s="590"/>
      <c r="E89" s="590"/>
      <c r="F89" s="590"/>
      <c r="G89" s="590"/>
      <c r="H89" s="590"/>
      <c r="I89" s="348"/>
    </row>
    <row r="90" spans="1:9">
      <c r="A90" s="581" t="s">
        <v>610</v>
      </c>
      <c r="B90" s="590" t="s">
        <v>392</v>
      </c>
      <c r="C90" s="590"/>
      <c r="D90" s="754"/>
      <c r="E90" s="590"/>
      <c r="F90" s="754"/>
      <c r="G90" s="590"/>
      <c r="H90" s="754"/>
      <c r="I90" s="348"/>
    </row>
    <row r="91" spans="1:9" ht="5.25" customHeight="1">
      <c r="A91" s="582"/>
      <c r="B91" s="590"/>
      <c r="C91" s="590"/>
      <c r="D91" s="590"/>
      <c r="E91" s="590"/>
      <c r="F91" s="590"/>
      <c r="G91" s="590"/>
      <c r="H91" s="590"/>
      <c r="I91" s="348"/>
    </row>
    <row r="92" spans="1:9" ht="5.25" customHeight="1">
      <c r="A92" s="582"/>
      <c r="B92" s="590"/>
      <c r="C92" s="590"/>
      <c r="D92" s="590"/>
      <c r="E92" s="590"/>
      <c r="F92" s="590"/>
      <c r="G92" s="590"/>
      <c r="H92" s="590"/>
      <c r="I92" s="348"/>
    </row>
    <row r="93" spans="1:9">
      <c r="A93" s="581" t="s">
        <v>610</v>
      </c>
      <c r="B93" s="590" t="s">
        <v>393</v>
      </c>
      <c r="C93" s="590"/>
      <c r="D93" s="754"/>
      <c r="E93" s="590"/>
      <c r="F93" s="754"/>
      <c r="G93" s="590"/>
      <c r="H93" s="754"/>
      <c r="I93" s="348"/>
    </row>
    <row r="94" spans="1:9" ht="5.25" customHeight="1">
      <c r="A94" s="582"/>
      <c r="B94" s="590"/>
      <c r="C94" s="590"/>
      <c r="D94" s="590"/>
      <c r="E94" s="590"/>
      <c r="F94" s="590"/>
      <c r="G94" s="590"/>
      <c r="H94" s="590"/>
      <c r="I94" s="348"/>
    </row>
    <row r="95" spans="1:9" ht="5.25" customHeight="1">
      <c r="A95" s="582"/>
      <c r="B95" s="590"/>
      <c r="C95" s="590"/>
      <c r="D95" s="590"/>
      <c r="E95" s="590"/>
      <c r="F95" s="590"/>
      <c r="G95" s="590"/>
      <c r="H95" s="590"/>
      <c r="I95" s="348"/>
    </row>
    <row r="96" spans="1:9">
      <c r="A96" s="581" t="s">
        <v>768</v>
      </c>
      <c r="B96" s="590" t="s">
        <v>392</v>
      </c>
      <c r="C96" s="590"/>
      <c r="D96" s="754"/>
      <c r="E96" s="590"/>
      <c r="F96" s="754"/>
      <c r="G96" s="590"/>
      <c r="H96" s="754"/>
      <c r="I96" s="348"/>
    </row>
    <row r="97" spans="1:12" ht="5.25" customHeight="1">
      <c r="A97" s="582"/>
      <c r="B97" s="590"/>
      <c r="C97" s="590"/>
      <c r="D97" s="590"/>
      <c r="E97" s="590"/>
      <c r="F97" s="590"/>
      <c r="G97" s="590"/>
      <c r="H97" s="590"/>
      <c r="I97" s="348"/>
    </row>
    <row r="98" spans="1:12" ht="5.25" customHeight="1">
      <c r="A98" s="582"/>
      <c r="B98" s="590"/>
      <c r="C98" s="590"/>
      <c r="D98" s="590"/>
      <c r="E98" s="590"/>
      <c r="F98" s="590"/>
      <c r="G98" s="590"/>
      <c r="H98" s="590"/>
      <c r="I98" s="348"/>
    </row>
    <row r="99" spans="1:12">
      <c r="A99" s="581" t="s">
        <v>611</v>
      </c>
      <c r="B99" s="590" t="s">
        <v>964</v>
      </c>
      <c r="C99" s="590"/>
      <c r="D99" s="781"/>
      <c r="E99" s="590"/>
      <c r="F99" s="781"/>
      <c r="G99" s="590"/>
      <c r="H99" s="781"/>
      <c r="I99" s="348"/>
    </row>
    <row r="100" spans="1:12" ht="5.25" customHeight="1">
      <c r="A100" s="582"/>
      <c r="B100" s="590"/>
      <c r="C100" s="590"/>
      <c r="D100" s="590"/>
      <c r="E100" s="590"/>
      <c r="F100" s="590"/>
      <c r="G100" s="590"/>
      <c r="H100" s="590"/>
      <c r="I100" s="348"/>
    </row>
    <row r="101" spans="1:12" ht="5.25" customHeight="1">
      <c r="A101" s="582"/>
      <c r="B101" s="590"/>
      <c r="C101" s="590"/>
      <c r="D101" s="590"/>
      <c r="E101" s="590"/>
      <c r="F101" s="590"/>
      <c r="G101" s="590"/>
      <c r="H101" s="590"/>
      <c r="I101" s="348"/>
    </row>
    <row r="102" spans="1:12">
      <c r="A102" s="581" t="s">
        <v>612</v>
      </c>
      <c r="B102" s="590" t="s">
        <v>414</v>
      </c>
      <c r="C102" s="590"/>
      <c r="D102" s="754"/>
      <c r="E102" s="590"/>
      <c r="F102" s="754"/>
      <c r="G102" s="590"/>
      <c r="H102" s="754"/>
      <c r="I102" s="348"/>
    </row>
    <row r="103" spans="1:12" ht="5.25" customHeight="1">
      <c r="A103" s="582"/>
      <c r="B103" s="590"/>
      <c r="C103" s="590"/>
      <c r="D103" s="590"/>
      <c r="E103" s="590"/>
      <c r="F103" s="590"/>
      <c r="G103" s="590"/>
      <c r="H103" s="590"/>
      <c r="I103" s="348"/>
    </row>
    <row r="104" spans="1:12" ht="5.25" customHeight="1">
      <c r="A104" s="582"/>
      <c r="B104" s="590"/>
      <c r="C104" s="590"/>
      <c r="D104" s="590"/>
      <c r="E104" s="590"/>
      <c r="F104" s="590"/>
      <c r="G104" s="590"/>
      <c r="H104" s="590"/>
      <c r="I104" s="348"/>
    </row>
    <row r="105" spans="1:12">
      <c r="A105" s="581" t="s">
        <v>613</v>
      </c>
      <c r="B105" s="590" t="s">
        <v>414</v>
      </c>
      <c r="C105" s="590"/>
      <c r="D105" s="754"/>
      <c r="E105" s="590"/>
      <c r="F105" s="754"/>
      <c r="G105" s="590"/>
      <c r="H105" s="754"/>
      <c r="I105" s="348"/>
    </row>
    <row r="106" spans="1:12" ht="5.25" customHeight="1">
      <c r="A106" s="582"/>
      <c r="B106" s="590"/>
      <c r="C106" s="590"/>
      <c r="D106" s="590"/>
      <c r="E106" s="590"/>
      <c r="F106" s="590"/>
      <c r="G106" s="590"/>
      <c r="H106" s="590"/>
      <c r="I106" s="348"/>
    </row>
    <row r="107" spans="1:12" ht="5.25" customHeight="1">
      <c r="A107" s="582"/>
      <c r="B107" s="590"/>
      <c r="C107" s="590"/>
      <c r="D107" s="590"/>
      <c r="E107" s="590"/>
      <c r="F107" s="590"/>
      <c r="G107" s="590"/>
      <c r="H107" s="590"/>
      <c r="I107" s="348"/>
    </row>
    <row r="108" spans="1:12">
      <c r="A108" s="581" t="s">
        <v>614</v>
      </c>
      <c r="B108" s="590" t="s">
        <v>964</v>
      </c>
      <c r="C108" s="590"/>
      <c r="D108" s="781"/>
      <c r="E108" s="590"/>
      <c r="F108" s="781"/>
      <c r="G108" s="590"/>
      <c r="H108" s="781"/>
      <c r="I108" s="348"/>
    </row>
    <row r="109" spans="1:12" ht="5.25" customHeight="1">
      <c r="A109" s="582"/>
      <c r="B109" s="590"/>
      <c r="C109" s="590"/>
      <c r="D109" s="590"/>
      <c r="E109" s="590"/>
      <c r="F109" s="590"/>
      <c r="G109" s="590"/>
      <c r="H109" s="590"/>
      <c r="I109" s="348"/>
    </row>
    <row r="110" spans="1:12" ht="5.25" customHeight="1">
      <c r="A110" s="582"/>
      <c r="B110" s="590"/>
      <c r="C110" s="590"/>
      <c r="D110" s="590"/>
      <c r="E110" s="590"/>
      <c r="F110" s="590"/>
      <c r="G110" s="590"/>
      <c r="H110" s="590"/>
      <c r="I110" s="348"/>
    </row>
    <row r="111" spans="1:12">
      <c r="A111" s="581" t="s">
        <v>969</v>
      </c>
      <c r="B111" s="590"/>
      <c r="C111" s="590"/>
      <c r="D111" s="292"/>
      <c r="E111" s="590"/>
      <c r="F111" s="292"/>
      <c r="G111" s="590"/>
      <c r="H111" s="292"/>
      <c r="I111" s="348"/>
      <c r="K111" t="s">
        <v>76</v>
      </c>
      <c r="L111" t="s">
        <v>78</v>
      </c>
    </row>
    <row r="112" spans="1:12" ht="5.25" customHeight="1">
      <c r="A112" s="582"/>
      <c r="B112" s="590"/>
      <c r="C112" s="590"/>
      <c r="D112" s="590"/>
      <c r="E112" s="590"/>
      <c r="F112" s="590"/>
      <c r="G112" s="590"/>
      <c r="H112" s="590"/>
      <c r="I112" s="348"/>
      <c r="K112" t="s">
        <v>76</v>
      </c>
      <c r="L112" t="s">
        <v>78</v>
      </c>
    </row>
    <row r="113" spans="1:12" ht="5.25" customHeight="1">
      <c r="A113" s="582"/>
      <c r="B113" s="590"/>
      <c r="C113" s="590"/>
      <c r="D113" s="590"/>
      <c r="E113" s="590"/>
      <c r="F113" s="590"/>
      <c r="G113" s="590"/>
      <c r="H113" s="590"/>
      <c r="I113" s="348"/>
      <c r="K113" t="s">
        <v>76</v>
      </c>
      <c r="L113" t="s">
        <v>78</v>
      </c>
    </row>
    <row r="114" spans="1:12" ht="51.75" customHeight="1">
      <c r="A114" s="581" t="s">
        <v>615</v>
      </c>
      <c r="B114" s="590"/>
      <c r="C114" s="590"/>
      <c r="D114" s="303"/>
      <c r="E114" s="590"/>
      <c r="F114" s="303"/>
      <c r="G114" s="590"/>
      <c r="H114" s="303"/>
      <c r="I114" s="348"/>
    </row>
    <row r="115" spans="1:12" ht="5.25" customHeight="1">
      <c r="A115" s="582"/>
      <c r="B115" s="590"/>
      <c r="C115" s="590"/>
      <c r="D115" s="590"/>
      <c r="E115" s="590"/>
      <c r="F115" s="590"/>
      <c r="G115" s="590"/>
      <c r="H115" s="590"/>
      <c r="I115" s="348"/>
    </row>
    <row r="116" spans="1:12" ht="5.25" customHeight="1">
      <c r="A116" s="582"/>
      <c r="B116" s="590"/>
      <c r="C116" s="590"/>
      <c r="D116" s="590"/>
      <c r="E116" s="590"/>
      <c r="F116" s="590"/>
      <c r="G116" s="590"/>
      <c r="H116" s="590"/>
      <c r="I116" s="348"/>
    </row>
    <row r="117" spans="1:12">
      <c r="A117" s="445" t="s">
        <v>966</v>
      </c>
      <c r="B117" s="590"/>
      <c r="C117" s="590"/>
      <c r="D117" s="590"/>
      <c r="E117" s="590"/>
      <c r="F117" s="590"/>
      <c r="G117" s="590"/>
      <c r="H117" s="590"/>
      <c r="I117" s="348"/>
    </row>
    <row r="118" spans="1:12">
      <c r="A118" s="579" t="s">
        <v>528</v>
      </c>
      <c r="B118" s="590" t="s">
        <v>407</v>
      </c>
      <c r="C118" s="590"/>
      <c r="D118" s="749"/>
      <c r="E118" s="590"/>
      <c r="F118" s="749"/>
      <c r="G118" s="590"/>
      <c r="H118" s="749"/>
      <c r="I118" s="348"/>
    </row>
    <row r="119" spans="1:12" ht="5.25" customHeight="1">
      <c r="A119" s="584"/>
      <c r="B119" s="590"/>
      <c r="C119" s="590"/>
      <c r="D119" s="590"/>
      <c r="E119" s="590"/>
      <c r="F119" s="590"/>
      <c r="G119" s="590"/>
      <c r="H119" s="590"/>
      <c r="I119" s="348"/>
    </row>
    <row r="120" spans="1:12" ht="5.25" customHeight="1">
      <c r="A120" s="584"/>
      <c r="B120" s="590"/>
      <c r="C120" s="590"/>
      <c r="D120" s="590"/>
      <c r="E120" s="590"/>
      <c r="F120" s="590"/>
      <c r="G120" s="590"/>
      <c r="H120" s="590"/>
      <c r="I120" s="348"/>
    </row>
    <row r="121" spans="1:12">
      <c r="A121" s="579" t="s">
        <v>529</v>
      </c>
      <c r="B121" s="590" t="s">
        <v>407</v>
      </c>
      <c r="C121" s="590"/>
      <c r="D121" s="749"/>
      <c r="E121" s="590"/>
      <c r="F121" s="749"/>
      <c r="G121" s="590"/>
      <c r="H121" s="749"/>
      <c r="I121" s="348"/>
    </row>
    <row r="122" spans="1:12" ht="5.25" customHeight="1">
      <c r="A122" s="584"/>
      <c r="B122" s="590"/>
      <c r="C122" s="590"/>
      <c r="D122" s="590"/>
      <c r="E122" s="590"/>
      <c r="F122" s="590"/>
      <c r="G122" s="590"/>
      <c r="H122" s="590"/>
      <c r="I122" s="348"/>
    </row>
    <row r="123" spans="1:12" ht="5.25" customHeight="1">
      <c r="A123" s="584"/>
      <c r="B123" s="590"/>
      <c r="C123" s="590"/>
      <c r="D123" s="590"/>
      <c r="E123" s="590"/>
      <c r="F123" s="590"/>
      <c r="G123" s="590"/>
      <c r="H123" s="590"/>
      <c r="I123" s="348"/>
    </row>
    <row r="124" spans="1:12">
      <c r="A124" s="776" t="s">
        <v>974</v>
      </c>
      <c r="B124" s="777" t="s">
        <v>83</v>
      </c>
      <c r="C124" s="590"/>
      <c r="D124" s="780"/>
      <c r="E124" s="590"/>
      <c r="F124" s="780"/>
      <c r="G124" s="590"/>
      <c r="H124" s="780"/>
      <c r="I124" s="348"/>
    </row>
    <row r="125" spans="1:12" ht="5.25" customHeight="1">
      <c r="A125" s="776"/>
      <c r="B125" s="777"/>
      <c r="C125" s="590"/>
      <c r="D125" s="590"/>
      <c r="E125" s="590"/>
      <c r="F125" s="590"/>
      <c r="G125" s="590"/>
      <c r="H125" s="590"/>
      <c r="I125" s="348"/>
    </row>
    <row r="126" spans="1:12" ht="5.25" customHeight="1">
      <c r="A126" s="776"/>
      <c r="B126" s="777"/>
      <c r="C126" s="590"/>
      <c r="D126" s="590"/>
      <c r="E126" s="590"/>
      <c r="F126" s="590"/>
      <c r="G126" s="590"/>
      <c r="H126" s="590"/>
      <c r="I126" s="348"/>
    </row>
    <row r="127" spans="1:12">
      <c r="A127" s="776" t="s">
        <v>616</v>
      </c>
      <c r="B127" s="777" t="s">
        <v>83</v>
      </c>
      <c r="C127" s="590"/>
      <c r="D127" s="780"/>
      <c r="E127" s="590"/>
      <c r="F127" s="780"/>
      <c r="G127" s="590"/>
      <c r="H127" s="780"/>
      <c r="I127" s="348"/>
    </row>
    <row r="128" spans="1:12" ht="5.25" customHeight="1">
      <c r="A128" s="584"/>
      <c r="B128" s="590"/>
      <c r="C128" s="590"/>
      <c r="D128" s="590"/>
      <c r="E128" s="590"/>
      <c r="F128" s="590"/>
      <c r="G128" s="590"/>
      <c r="H128" s="590"/>
      <c r="I128" s="348"/>
    </row>
    <row r="129" spans="1:9" ht="5.25" customHeight="1" thickBot="1">
      <c r="A129" s="584"/>
      <c r="B129" s="590"/>
      <c r="C129" s="590"/>
      <c r="D129" s="590"/>
      <c r="E129" s="590"/>
      <c r="F129" s="590"/>
      <c r="G129" s="590"/>
      <c r="H129" s="590"/>
      <c r="I129" s="348"/>
    </row>
    <row r="130" spans="1:9" ht="13.5" thickBot="1">
      <c r="A130" s="1062" t="s">
        <v>617</v>
      </c>
      <c r="B130" s="1076"/>
      <c r="C130" s="1076"/>
      <c r="D130" s="1076"/>
      <c r="E130" s="1076"/>
      <c r="F130" s="1076"/>
      <c r="G130" s="1076"/>
      <c r="H130" s="1076"/>
      <c r="I130" s="1077"/>
    </row>
    <row r="131" spans="1:9" ht="5.25" customHeight="1">
      <c r="A131" s="582"/>
      <c r="B131" s="590"/>
      <c r="C131" s="590"/>
      <c r="D131" s="590"/>
      <c r="E131" s="590"/>
      <c r="F131" s="590"/>
      <c r="G131" s="590"/>
      <c r="H131" s="590"/>
      <c r="I131" s="348"/>
    </row>
    <row r="132" spans="1:9">
      <c r="A132" s="445" t="s">
        <v>524</v>
      </c>
      <c r="B132" s="590"/>
      <c r="C132" s="590"/>
      <c r="D132" s="590"/>
      <c r="E132" s="590"/>
      <c r="F132" s="590"/>
      <c r="G132" s="590"/>
      <c r="H132" s="590"/>
      <c r="I132" s="348"/>
    </row>
    <row r="133" spans="1:9">
      <c r="A133" s="579" t="s">
        <v>525</v>
      </c>
      <c r="B133" s="585" t="s">
        <v>457</v>
      </c>
      <c r="C133" s="590"/>
      <c r="D133" s="754"/>
      <c r="E133" s="590"/>
      <c r="F133" s="754"/>
      <c r="G133" s="590"/>
      <c r="H133" s="754"/>
      <c r="I133" s="348"/>
    </row>
    <row r="134" spans="1:9" ht="5.25" customHeight="1">
      <c r="A134" s="584"/>
      <c r="B134" s="590"/>
      <c r="C134" s="590"/>
      <c r="D134" s="590"/>
      <c r="E134" s="590"/>
      <c r="F134" s="590"/>
      <c r="G134" s="590"/>
      <c r="H134" s="590"/>
      <c r="I134" s="348"/>
    </row>
    <row r="135" spans="1:9" ht="5.25" customHeight="1">
      <c r="A135" s="584"/>
      <c r="B135" s="590"/>
      <c r="C135" s="590"/>
      <c r="D135" s="590"/>
      <c r="E135" s="590"/>
      <c r="F135" s="590"/>
      <c r="G135" s="590"/>
      <c r="H135" s="590"/>
      <c r="I135" s="348"/>
    </row>
    <row r="136" spans="1:9">
      <c r="A136" s="579" t="s">
        <v>526</v>
      </c>
      <c r="B136" s="585" t="s">
        <v>457</v>
      </c>
      <c r="C136" s="590"/>
      <c r="D136" s="754"/>
      <c r="E136" s="590"/>
      <c r="F136" s="754"/>
      <c r="G136" s="590"/>
      <c r="H136" s="754"/>
      <c r="I136" s="348"/>
    </row>
    <row r="137" spans="1:9" ht="5.25" customHeight="1">
      <c r="A137" s="584"/>
      <c r="B137" s="590"/>
      <c r="C137" s="590"/>
      <c r="D137" s="590"/>
      <c r="E137" s="590"/>
      <c r="F137" s="590"/>
      <c r="G137" s="590"/>
      <c r="H137" s="590"/>
      <c r="I137" s="348"/>
    </row>
    <row r="138" spans="1:9" ht="5.25" customHeight="1">
      <c r="A138" s="584"/>
      <c r="B138" s="590"/>
      <c r="C138" s="590"/>
      <c r="D138" s="590"/>
      <c r="E138" s="590"/>
      <c r="F138" s="590"/>
      <c r="G138" s="590"/>
      <c r="H138" s="590"/>
      <c r="I138" s="348"/>
    </row>
    <row r="139" spans="1:9" ht="43.5" customHeight="1">
      <c r="A139" s="582" t="s">
        <v>397</v>
      </c>
      <c r="B139" s="590"/>
      <c r="C139" s="590"/>
      <c r="D139" s="303"/>
      <c r="E139" s="590"/>
      <c r="F139" s="303"/>
      <c r="G139" s="590"/>
      <c r="H139" s="303"/>
      <c r="I139" s="348"/>
    </row>
    <row r="140" spans="1:9" ht="5.25" customHeight="1">
      <c r="A140" s="584"/>
      <c r="B140" s="590"/>
      <c r="C140" s="590"/>
      <c r="D140" s="590"/>
      <c r="E140" s="590"/>
      <c r="F140" s="590"/>
      <c r="G140" s="590"/>
      <c r="H140" s="590"/>
      <c r="I140" s="348"/>
    </row>
    <row r="141" spans="1:9" ht="5.25" customHeight="1">
      <c r="A141" s="584"/>
      <c r="B141" s="590"/>
      <c r="C141" s="590"/>
      <c r="D141" s="590"/>
      <c r="E141" s="590"/>
      <c r="F141" s="590"/>
      <c r="G141" s="590"/>
      <c r="H141" s="590"/>
      <c r="I141" s="348"/>
    </row>
    <row r="142" spans="1:9">
      <c r="A142" s="445" t="s">
        <v>763</v>
      </c>
      <c r="B142" s="590"/>
      <c r="C142" s="590"/>
      <c r="D142" s="590"/>
      <c r="E142" s="590"/>
      <c r="F142" s="590"/>
      <c r="G142" s="590"/>
      <c r="H142" s="590"/>
      <c r="I142" s="348"/>
    </row>
    <row r="143" spans="1:9">
      <c r="A143" s="579" t="s">
        <v>607</v>
      </c>
      <c r="B143" s="590" t="s">
        <v>17</v>
      </c>
      <c r="C143" s="590"/>
      <c r="D143" s="749"/>
      <c r="E143" s="590"/>
      <c r="F143" s="749"/>
      <c r="G143" s="590"/>
      <c r="H143" s="749"/>
      <c r="I143" s="348"/>
    </row>
    <row r="144" spans="1:9" ht="5.25" customHeight="1">
      <c r="A144" s="584"/>
      <c r="B144" s="590"/>
      <c r="C144" s="590"/>
      <c r="D144" s="590"/>
      <c r="E144" s="590"/>
      <c r="F144" s="590"/>
      <c r="G144" s="590"/>
      <c r="H144" s="590"/>
      <c r="I144" s="348"/>
    </row>
    <row r="145" spans="1:12" ht="5.25" customHeight="1">
      <c r="A145" s="584"/>
      <c r="B145" s="590"/>
      <c r="C145" s="590"/>
      <c r="D145" s="590"/>
      <c r="E145" s="590"/>
      <c r="F145" s="590"/>
      <c r="G145" s="590"/>
      <c r="H145" s="590"/>
      <c r="I145" s="348"/>
    </row>
    <row r="146" spans="1:12">
      <c r="A146" s="579" t="s">
        <v>608</v>
      </c>
      <c r="B146" s="590" t="s">
        <v>17</v>
      </c>
      <c r="C146" s="590"/>
      <c r="D146" s="749"/>
      <c r="E146" s="590"/>
      <c r="F146" s="749"/>
      <c r="G146" s="590"/>
      <c r="H146" s="749"/>
      <c r="I146" s="348"/>
    </row>
    <row r="147" spans="1:12" ht="5.25" customHeight="1">
      <c r="A147" s="584"/>
      <c r="B147" s="590"/>
      <c r="C147" s="590"/>
      <c r="D147" s="590"/>
      <c r="E147" s="590"/>
      <c r="F147" s="590"/>
      <c r="G147" s="590"/>
      <c r="H147" s="590"/>
      <c r="I147" s="348"/>
    </row>
    <row r="148" spans="1:12" ht="5.25" customHeight="1">
      <c r="A148" s="584"/>
      <c r="B148" s="590"/>
      <c r="C148" s="590"/>
      <c r="D148" s="590"/>
      <c r="E148" s="590"/>
      <c r="F148" s="590"/>
      <c r="G148" s="590"/>
      <c r="H148" s="590"/>
      <c r="I148" s="348"/>
    </row>
    <row r="149" spans="1:12">
      <c r="A149" s="579" t="s">
        <v>764</v>
      </c>
      <c r="B149" s="590" t="s">
        <v>17</v>
      </c>
      <c r="C149" s="590"/>
      <c r="D149" s="749"/>
      <c r="E149" s="590"/>
      <c r="F149" s="749"/>
      <c r="G149" s="590"/>
      <c r="H149" s="749"/>
      <c r="I149" s="348"/>
    </row>
    <row r="150" spans="1:12" ht="5.25" customHeight="1">
      <c r="A150" s="584"/>
      <c r="B150" s="590"/>
      <c r="C150" s="590"/>
      <c r="D150" s="590"/>
      <c r="E150" s="590"/>
      <c r="F150" s="590"/>
      <c r="G150" s="590"/>
      <c r="H150" s="590"/>
      <c r="I150" s="348"/>
    </row>
    <row r="151" spans="1:12" ht="5.25" customHeight="1">
      <c r="A151" s="584"/>
      <c r="B151" s="590"/>
      <c r="C151" s="590"/>
      <c r="D151" s="590"/>
      <c r="E151" s="590"/>
      <c r="F151" s="590"/>
      <c r="G151" s="590"/>
      <c r="H151" s="590"/>
      <c r="I151" s="348"/>
    </row>
    <row r="152" spans="1:12">
      <c r="A152" s="445" t="s">
        <v>1002</v>
      </c>
      <c r="B152" s="590"/>
      <c r="C152" s="590"/>
      <c r="D152" s="590"/>
      <c r="E152" s="590"/>
      <c r="F152" s="590"/>
      <c r="G152" s="590"/>
      <c r="H152" s="590"/>
      <c r="I152" s="348"/>
    </row>
    <row r="153" spans="1:12">
      <c r="A153" s="579" t="s">
        <v>438</v>
      </c>
      <c r="B153" s="590"/>
      <c r="C153" s="590"/>
      <c r="D153" s="292"/>
      <c r="E153" s="590"/>
      <c r="F153" s="292"/>
      <c r="G153" s="590"/>
      <c r="H153" s="292"/>
      <c r="I153" s="348"/>
      <c r="K153" t="s">
        <v>76</v>
      </c>
      <c r="L153" t="s">
        <v>78</v>
      </c>
    </row>
    <row r="154" spans="1:12" ht="5.25" customHeight="1">
      <c r="A154" s="579"/>
      <c r="B154" s="590"/>
      <c r="C154" s="590"/>
      <c r="D154" s="590"/>
      <c r="E154" s="590"/>
      <c r="F154" s="590"/>
      <c r="G154" s="590"/>
      <c r="H154" s="590"/>
      <c r="I154" s="348"/>
      <c r="K154" t="s">
        <v>76</v>
      </c>
      <c r="L154" t="s">
        <v>78</v>
      </c>
    </row>
    <row r="155" spans="1:12" ht="5.25" customHeight="1">
      <c r="A155" s="579"/>
      <c r="B155" s="590"/>
      <c r="C155" s="590"/>
      <c r="D155" s="590"/>
      <c r="E155" s="590"/>
      <c r="F155" s="590"/>
      <c r="G155" s="590"/>
      <c r="H155" s="590"/>
      <c r="I155" s="348"/>
      <c r="K155" t="s">
        <v>76</v>
      </c>
      <c r="L155" t="s">
        <v>78</v>
      </c>
    </row>
    <row r="156" spans="1:12">
      <c r="A156" s="584" t="s">
        <v>113</v>
      </c>
      <c r="B156" s="590"/>
      <c r="C156" s="590"/>
      <c r="D156" s="292"/>
      <c r="E156" s="590"/>
      <c r="F156" s="292"/>
      <c r="G156" s="590"/>
      <c r="H156" s="292"/>
      <c r="I156" s="348"/>
      <c r="K156" t="s">
        <v>76</v>
      </c>
      <c r="L156" t="s">
        <v>78</v>
      </c>
    </row>
    <row r="157" spans="1:12" ht="5.25" customHeight="1">
      <c r="A157" s="584"/>
      <c r="B157" s="590"/>
      <c r="C157" s="590"/>
      <c r="D157" s="590"/>
      <c r="E157" s="590"/>
      <c r="F157" s="590"/>
      <c r="G157" s="590"/>
      <c r="H157" s="590"/>
      <c r="I157" s="348"/>
      <c r="K157" t="s">
        <v>76</v>
      </c>
      <c r="L157" t="s">
        <v>78</v>
      </c>
    </row>
    <row r="158" spans="1:12" ht="5.25" customHeight="1">
      <c r="A158" s="584"/>
      <c r="B158" s="590"/>
      <c r="C158" s="590"/>
      <c r="D158" s="590"/>
      <c r="E158" s="590"/>
      <c r="F158" s="590"/>
      <c r="G158" s="590"/>
      <c r="H158" s="590"/>
      <c r="I158" s="348"/>
      <c r="K158" t="s">
        <v>76</v>
      </c>
      <c r="L158" t="s">
        <v>78</v>
      </c>
    </row>
    <row r="159" spans="1:12">
      <c r="A159" s="422" t="s">
        <v>507</v>
      </c>
      <c r="B159" s="590"/>
      <c r="C159" s="590"/>
      <c r="D159" s="292"/>
      <c r="E159" s="590"/>
      <c r="F159" s="292"/>
      <c r="G159" s="590"/>
      <c r="H159" s="292"/>
      <c r="I159" s="348"/>
      <c r="K159" t="s">
        <v>76</v>
      </c>
      <c r="L159" t="s">
        <v>78</v>
      </c>
    </row>
    <row r="160" spans="1:12" ht="5.25" customHeight="1">
      <c r="A160" s="589"/>
      <c r="B160" s="590"/>
      <c r="C160" s="590"/>
      <c r="D160" s="590"/>
      <c r="E160" s="590"/>
      <c r="F160" s="590"/>
      <c r="G160" s="590"/>
      <c r="H160" s="590"/>
      <c r="I160" s="348"/>
      <c r="K160" t="s">
        <v>76</v>
      </c>
      <c r="L160" t="s">
        <v>78</v>
      </c>
    </row>
    <row r="161" spans="1:12" ht="5.25" customHeight="1">
      <c r="A161" s="589"/>
      <c r="B161" s="590"/>
      <c r="C161" s="590"/>
      <c r="D161" s="590"/>
      <c r="E161" s="590"/>
      <c r="F161" s="590"/>
      <c r="G161" s="590"/>
      <c r="H161" s="590"/>
      <c r="I161" s="348"/>
      <c r="K161" t="s">
        <v>76</v>
      </c>
      <c r="L161" t="s">
        <v>78</v>
      </c>
    </row>
    <row r="162" spans="1:12" ht="43.5" customHeight="1">
      <c r="A162" s="579" t="s">
        <v>618</v>
      </c>
      <c r="B162" s="590"/>
      <c r="C162" s="590"/>
      <c r="D162" s="303"/>
      <c r="E162" s="590"/>
      <c r="F162" s="303"/>
      <c r="G162" s="590"/>
      <c r="H162" s="303"/>
      <c r="I162" s="348"/>
    </row>
    <row r="163" spans="1:12" ht="5.25" customHeight="1">
      <c r="A163" s="584"/>
      <c r="B163" s="590"/>
      <c r="C163" s="590"/>
      <c r="D163" s="590"/>
      <c r="E163" s="590"/>
      <c r="F163" s="590"/>
      <c r="G163" s="590"/>
      <c r="H163" s="590"/>
      <c r="I163" s="348"/>
    </row>
    <row r="164" spans="1:12" ht="5.25" customHeight="1">
      <c r="A164" s="584"/>
      <c r="B164" s="590"/>
      <c r="C164" s="590"/>
      <c r="D164" s="590"/>
      <c r="E164" s="590"/>
      <c r="F164" s="590"/>
      <c r="G164" s="590"/>
      <c r="H164" s="590"/>
      <c r="I164" s="348"/>
    </row>
    <row r="165" spans="1:12">
      <c r="A165" s="584" t="s">
        <v>426</v>
      </c>
      <c r="B165" s="590"/>
      <c r="C165" s="590"/>
      <c r="D165" s="292"/>
      <c r="E165" s="590"/>
      <c r="F165" s="292"/>
      <c r="G165" s="590"/>
      <c r="H165" s="292"/>
      <c r="I165" s="348"/>
      <c r="K165" t="s">
        <v>76</v>
      </c>
      <c r="L165" t="s">
        <v>78</v>
      </c>
    </row>
    <row r="166" spans="1:12" ht="5.25" customHeight="1">
      <c r="A166" s="584"/>
      <c r="B166" s="590"/>
      <c r="C166" s="590"/>
      <c r="D166" s="590"/>
      <c r="E166" s="590"/>
      <c r="F166" s="590"/>
      <c r="G166" s="590"/>
      <c r="H166" s="590"/>
      <c r="I166" s="348"/>
      <c r="K166" t="s">
        <v>76</v>
      </c>
      <c r="L166" t="s">
        <v>78</v>
      </c>
    </row>
    <row r="167" spans="1:12" ht="5.25" customHeight="1">
      <c r="A167" s="584"/>
      <c r="B167" s="590"/>
      <c r="C167" s="590"/>
      <c r="D167" s="590"/>
      <c r="E167" s="590"/>
      <c r="F167" s="590"/>
      <c r="G167" s="590"/>
      <c r="H167" s="590"/>
      <c r="I167" s="348"/>
      <c r="K167" t="s">
        <v>76</v>
      </c>
      <c r="L167" t="s">
        <v>78</v>
      </c>
    </row>
    <row r="168" spans="1:12" ht="43.5" customHeight="1">
      <c r="A168" s="579" t="s">
        <v>619</v>
      </c>
      <c r="B168" s="590"/>
      <c r="C168" s="590"/>
      <c r="D168" s="303"/>
      <c r="E168" s="590"/>
      <c r="F168" s="303"/>
      <c r="G168" s="590"/>
      <c r="H168" s="303"/>
      <c r="I168" s="348"/>
    </row>
    <row r="169" spans="1:12" ht="5.25" customHeight="1">
      <c r="A169" s="584"/>
      <c r="B169" s="590"/>
      <c r="C169" s="590"/>
      <c r="D169" s="590"/>
      <c r="E169" s="590"/>
      <c r="F169" s="590"/>
      <c r="G169" s="590"/>
      <c r="H169" s="590"/>
      <c r="I169" s="348"/>
    </row>
    <row r="170" spans="1:12" ht="5.25" customHeight="1">
      <c r="A170" s="584"/>
      <c r="B170" s="590"/>
      <c r="C170" s="590"/>
      <c r="D170" s="590"/>
      <c r="E170" s="590"/>
      <c r="F170" s="590"/>
      <c r="G170" s="590"/>
      <c r="H170" s="590"/>
      <c r="I170" s="348"/>
    </row>
    <row r="171" spans="1:12" ht="25.5" customHeight="1">
      <c r="A171" s="471" t="s">
        <v>856</v>
      </c>
      <c r="B171" s="590"/>
      <c r="C171" s="590"/>
      <c r="D171" s="292"/>
      <c r="E171" s="590"/>
      <c r="F171" s="292"/>
      <c r="G171" s="590"/>
      <c r="H171" s="292"/>
      <c r="I171" s="348"/>
      <c r="K171" t="s">
        <v>76</v>
      </c>
      <c r="L171" t="s">
        <v>78</v>
      </c>
    </row>
    <row r="172" spans="1:12" ht="5.25" customHeight="1">
      <c r="A172" s="438"/>
      <c r="B172" s="590"/>
      <c r="C172" s="590"/>
      <c r="D172" s="590"/>
      <c r="E172" s="590"/>
      <c r="F172" s="590"/>
      <c r="G172" s="590"/>
      <c r="H172" s="590"/>
      <c r="I172" s="348"/>
      <c r="K172" t="s">
        <v>76</v>
      </c>
      <c r="L172" t="s">
        <v>78</v>
      </c>
    </row>
    <row r="173" spans="1:12" ht="5.25" customHeight="1">
      <c r="A173" s="438"/>
      <c r="B173" s="590"/>
      <c r="C173" s="590"/>
      <c r="D173" s="590"/>
      <c r="E173" s="590"/>
      <c r="F173" s="590"/>
      <c r="G173" s="590"/>
      <c r="H173" s="590"/>
      <c r="I173" s="348"/>
      <c r="K173" t="s">
        <v>76</v>
      </c>
      <c r="L173" t="s">
        <v>78</v>
      </c>
    </row>
    <row r="174" spans="1:12">
      <c r="A174" s="445" t="s">
        <v>402</v>
      </c>
      <c r="B174" s="590"/>
      <c r="C174" s="590"/>
      <c r="D174" s="590"/>
      <c r="E174" s="590"/>
      <c r="F174" s="590"/>
      <c r="G174" s="590"/>
      <c r="H174" s="590"/>
      <c r="I174" s="348"/>
    </row>
    <row r="175" spans="1:12">
      <c r="A175" s="579" t="s">
        <v>109</v>
      </c>
      <c r="B175" s="590" t="s">
        <v>17</v>
      </c>
      <c r="C175" s="590"/>
      <c r="D175" s="781"/>
      <c r="E175" s="590"/>
      <c r="F175" s="781"/>
      <c r="G175" s="590"/>
      <c r="H175" s="781"/>
      <c r="I175" s="348"/>
    </row>
    <row r="176" spans="1:12" ht="5.25" customHeight="1">
      <c r="A176" s="584"/>
      <c r="B176" s="590"/>
      <c r="C176" s="590"/>
      <c r="D176" s="590"/>
      <c r="E176" s="590"/>
      <c r="F176" s="590"/>
      <c r="G176" s="590"/>
      <c r="H176" s="590"/>
      <c r="I176" s="348"/>
    </row>
    <row r="177" spans="1:9" ht="5.25" customHeight="1">
      <c r="A177" s="584"/>
      <c r="B177" s="590"/>
      <c r="C177" s="590"/>
      <c r="D177" s="590"/>
      <c r="E177" s="590"/>
      <c r="F177" s="590"/>
      <c r="G177" s="590"/>
      <c r="H177" s="590"/>
      <c r="I177" s="348"/>
    </row>
    <row r="178" spans="1:9">
      <c r="A178" s="579" t="s">
        <v>537</v>
      </c>
      <c r="B178" s="585" t="s">
        <v>588</v>
      </c>
      <c r="C178" s="590"/>
      <c r="D178" s="752"/>
      <c r="E178" s="590"/>
      <c r="F178" s="752"/>
      <c r="G178" s="590"/>
      <c r="H178" s="752"/>
      <c r="I178" s="348"/>
    </row>
    <row r="179" spans="1:9" ht="5.25" customHeight="1">
      <c r="A179" s="579"/>
      <c r="B179" s="585"/>
      <c r="C179" s="590"/>
      <c r="D179" s="590"/>
      <c r="E179" s="590"/>
      <c r="F179" s="590"/>
      <c r="G179" s="590"/>
      <c r="H179" s="590"/>
      <c r="I179" s="348"/>
    </row>
    <row r="180" spans="1:9" ht="5.25" customHeight="1">
      <c r="A180" s="584"/>
      <c r="B180" s="590"/>
      <c r="C180" s="590"/>
      <c r="D180" s="590"/>
      <c r="E180" s="590"/>
      <c r="F180" s="590"/>
      <c r="G180" s="590"/>
      <c r="H180" s="590"/>
      <c r="I180" s="348"/>
    </row>
    <row r="181" spans="1:9">
      <c r="A181" s="445" t="s">
        <v>533</v>
      </c>
      <c r="B181" s="590"/>
      <c r="C181" s="590"/>
      <c r="D181" s="590"/>
      <c r="E181" s="590"/>
      <c r="F181" s="590"/>
      <c r="G181" s="590"/>
      <c r="H181" s="590"/>
      <c r="I181" s="348"/>
    </row>
    <row r="182" spans="1:9">
      <c r="A182" s="579" t="s">
        <v>534</v>
      </c>
      <c r="B182" s="585" t="s">
        <v>458</v>
      </c>
      <c r="C182" s="590"/>
      <c r="D182" s="750"/>
      <c r="E182" s="590"/>
      <c r="F182" s="750"/>
      <c r="G182" s="590"/>
      <c r="H182" s="750"/>
      <c r="I182" s="348"/>
    </row>
    <row r="183" spans="1:9" ht="12.75" customHeight="1">
      <c r="A183" s="1058" t="s">
        <v>988</v>
      </c>
      <c r="B183" s="1059"/>
      <c r="C183" s="590"/>
      <c r="D183" s="590"/>
      <c r="E183" s="590"/>
      <c r="F183" s="590"/>
      <c r="G183" s="590"/>
      <c r="H183" s="590"/>
      <c r="I183" s="348"/>
    </row>
    <row r="184" spans="1:9" ht="5.25" customHeight="1">
      <c r="A184" s="579"/>
      <c r="B184" s="590"/>
      <c r="C184" s="590"/>
      <c r="D184" s="590"/>
      <c r="E184" s="590"/>
      <c r="F184" s="590"/>
      <c r="G184" s="590"/>
      <c r="H184" s="590"/>
      <c r="I184" s="348"/>
    </row>
    <row r="185" spans="1:9">
      <c r="A185" s="579" t="s">
        <v>444</v>
      </c>
      <c r="B185" s="418" t="s">
        <v>66</v>
      </c>
      <c r="C185" s="590"/>
      <c r="D185" s="755"/>
      <c r="E185" s="590"/>
      <c r="F185" s="755"/>
      <c r="G185" s="590"/>
      <c r="H185" s="755"/>
      <c r="I185" s="348"/>
    </row>
    <row r="186" spans="1:9" ht="12.75" customHeight="1">
      <c r="A186" s="1058" t="s">
        <v>988</v>
      </c>
      <c r="B186" s="1059"/>
      <c r="C186" s="590"/>
      <c r="D186" s="590"/>
      <c r="E186" s="590"/>
      <c r="F186" s="590"/>
      <c r="G186" s="590"/>
      <c r="H186" s="590"/>
      <c r="I186" s="348"/>
    </row>
    <row r="187" spans="1:9" ht="10.5" customHeight="1">
      <c r="A187" s="1058"/>
      <c r="B187" s="1059"/>
      <c r="C187" s="590"/>
      <c r="D187" s="590"/>
      <c r="E187" s="590"/>
      <c r="F187" s="590"/>
      <c r="G187" s="590"/>
      <c r="H187" s="590"/>
      <c r="I187" s="348"/>
    </row>
    <row r="188" spans="1:9">
      <c r="A188" s="445" t="s">
        <v>539</v>
      </c>
      <c r="B188" s="590"/>
      <c r="C188" s="590"/>
      <c r="D188" s="590"/>
      <c r="E188" s="590"/>
      <c r="F188" s="590"/>
      <c r="G188" s="590"/>
      <c r="H188" s="590"/>
      <c r="I188" s="348"/>
    </row>
    <row r="189" spans="1:9">
      <c r="A189" s="584" t="s">
        <v>449</v>
      </c>
      <c r="B189" s="590"/>
      <c r="C189" s="590"/>
      <c r="D189" s="751"/>
      <c r="E189" s="590"/>
      <c r="F189" s="751"/>
      <c r="G189" s="590"/>
      <c r="H189" s="751"/>
      <c r="I189" s="348"/>
    </row>
    <row r="190" spans="1:9" ht="5.25" customHeight="1">
      <c r="A190" s="584"/>
      <c r="B190" s="590"/>
      <c r="C190" s="590"/>
      <c r="D190" s="590"/>
      <c r="E190" s="590"/>
      <c r="F190" s="590"/>
      <c r="G190" s="590"/>
      <c r="H190" s="590"/>
      <c r="I190" s="348"/>
    </row>
    <row r="191" spans="1:9" ht="5.25" customHeight="1">
      <c r="A191" s="584"/>
      <c r="B191" s="590"/>
      <c r="C191" s="590"/>
      <c r="D191" s="590"/>
      <c r="E191" s="590"/>
      <c r="F191" s="590"/>
      <c r="G191" s="590"/>
      <c r="H191" s="590"/>
      <c r="I191" s="348"/>
    </row>
    <row r="192" spans="1:9" ht="18" customHeight="1">
      <c r="A192" s="579" t="s">
        <v>620</v>
      </c>
      <c r="B192" s="590"/>
      <c r="C192" s="590"/>
      <c r="D192" s="303"/>
      <c r="E192" s="590"/>
      <c r="F192" s="303"/>
      <c r="G192" s="590"/>
      <c r="H192" s="303"/>
      <c r="I192" s="348"/>
    </row>
    <row r="193" spans="1:9" ht="5.25" customHeight="1">
      <c r="A193" s="584"/>
      <c r="B193" s="590"/>
      <c r="C193" s="590"/>
      <c r="D193" s="590"/>
      <c r="E193" s="590"/>
      <c r="F193" s="590"/>
      <c r="G193" s="590"/>
      <c r="H193" s="590"/>
      <c r="I193" s="348"/>
    </row>
    <row r="194" spans="1:9" ht="5.25" customHeight="1">
      <c r="A194" s="584"/>
      <c r="B194" s="590"/>
      <c r="C194" s="590"/>
      <c r="D194" s="590"/>
      <c r="E194" s="590"/>
      <c r="F194" s="590"/>
      <c r="G194" s="590"/>
      <c r="H194" s="590"/>
      <c r="I194" s="348"/>
    </row>
    <row r="195" spans="1:9" ht="18" customHeight="1">
      <c r="A195" s="584" t="s">
        <v>403</v>
      </c>
      <c r="B195" s="590"/>
      <c r="C195" s="590"/>
      <c r="D195" s="758"/>
      <c r="E195" s="590"/>
      <c r="F195" s="758"/>
      <c r="G195" s="590"/>
      <c r="H195" s="758"/>
      <c r="I195" s="348"/>
    </row>
    <row r="196" spans="1:9" ht="6.75" customHeight="1">
      <c r="A196" s="1144" t="s">
        <v>963</v>
      </c>
      <c r="B196" s="1145"/>
      <c r="C196" s="590"/>
      <c r="D196" s="590"/>
      <c r="E196" s="590"/>
      <c r="F196" s="590"/>
      <c r="G196" s="590"/>
      <c r="H196" s="590"/>
      <c r="I196" s="348"/>
    </row>
    <row r="197" spans="1:9" ht="12" customHeight="1" thickBot="1">
      <c r="A197" s="1144"/>
      <c r="B197" s="1145"/>
      <c r="C197" s="426"/>
      <c r="D197" s="426"/>
      <c r="E197" s="426"/>
      <c r="F197" s="426"/>
      <c r="G197" s="426"/>
      <c r="H197" s="426"/>
      <c r="I197" s="427"/>
    </row>
    <row r="198" spans="1:9" ht="13.5" thickBot="1">
      <c r="A198" s="1062" t="s">
        <v>729</v>
      </c>
      <c r="B198" s="1076"/>
      <c r="C198" s="1076"/>
      <c r="D198" s="1076"/>
      <c r="E198" s="1076"/>
      <c r="F198" s="1076"/>
      <c r="G198" s="1076"/>
      <c r="H198" s="1076"/>
      <c r="I198" s="1077"/>
    </row>
    <row r="199" spans="1:9" ht="5.25" customHeight="1">
      <c r="A199" s="582"/>
      <c r="B199" s="590"/>
      <c r="C199" s="590"/>
      <c r="D199" s="590"/>
      <c r="E199" s="590"/>
      <c r="F199" s="590"/>
      <c r="G199" s="590"/>
      <c r="H199" s="590"/>
      <c r="I199" s="348"/>
    </row>
    <row r="200" spans="1:9">
      <c r="A200" s="420" t="s">
        <v>733</v>
      </c>
      <c r="B200" s="590"/>
      <c r="C200" s="590"/>
      <c r="D200" s="590"/>
      <c r="E200" s="590"/>
      <c r="F200" s="590"/>
      <c r="G200" s="590"/>
      <c r="H200" s="590"/>
      <c r="I200" s="348"/>
    </row>
    <row r="201" spans="1:9">
      <c r="A201" s="582"/>
      <c r="B201" s="590"/>
      <c r="C201" s="590"/>
      <c r="D201" s="590"/>
      <c r="E201" s="590"/>
      <c r="F201" s="590"/>
      <c r="G201" s="590"/>
      <c r="H201" s="590"/>
      <c r="I201" s="348"/>
    </row>
    <row r="202" spans="1:9">
      <c r="A202" s="589" t="s">
        <v>738</v>
      </c>
      <c r="B202" s="590" t="s">
        <v>415</v>
      </c>
      <c r="C202" s="590"/>
      <c r="D202" s="825"/>
      <c r="E202" s="590"/>
      <c r="F202" s="825"/>
      <c r="G202" s="590"/>
      <c r="H202" s="825"/>
      <c r="I202" s="348"/>
    </row>
    <row r="203" spans="1:9" ht="5.25" customHeight="1">
      <c r="A203" s="582"/>
      <c r="B203" s="590"/>
      <c r="C203" s="590"/>
      <c r="D203" s="590"/>
      <c r="E203" s="590"/>
      <c r="F203" s="590"/>
      <c r="G203" s="590"/>
      <c r="H203" s="590"/>
      <c r="I203" s="348"/>
    </row>
    <row r="204" spans="1:9" ht="5.25" customHeight="1">
      <c r="A204" s="582"/>
      <c r="B204" s="590"/>
      <c r="C204" s="590"/>
      <c r="D204" s="590"/>
      <c r="E204" s="590"/>
      <c r="F204" s="590"/>
      <c r="G204" s="590"/>
      <c r="H204" s="590"/>
      <c r="I204" s="348"/>
    </row>
    <row r="205" spans="1:9" ht="43.5" customHeight="1">
      <c r="A205" s="471" t="s">
        <v>741</v>
      </c>
      <c r="B205" s="590"/>
      <c r="C205" s="590"/>
      <c r="D205" s="826"/>
      <c r="E205" s="590"/>
      <c r="F205" s="826"/>
      <c r="G205" s="590"/>
      <c r="H205" s="826"/>
      <c r="I205" s="348"/>
    </row>
    <row r="206" spans="1:9" ht="5.25" customHeight="1">
      <c r="A206" s="584"/>
      <c r="B206" s="590"/>
      <c r="C206" s="590"/>
      <c r="D206" s="590"/>
      <c r="E206" s="590"/>
      <c r="F206" s="590"/>
      <c r="G206" s="590"/>
      <c r="H206" s="590"/>
      <c r="I206" s="348"/>
    </row>
    <row r="207" spans="1:9" ht="5.25" customHeight="1">
      <c r="A207" s="584"/>
      <c r="B207" s="590"/>
      <c r="C207" s="590"/>
      <c r="D207" s="590"/>
      <c r="E207" s="590"/>
      <c r="F207" s="590"/>
      <c r="G207" s="590"/>
      <c r="H207" s="590"/>
      <c r="I207" s="348"/>
    </row>
    <row r="208" spans="1:9" ht="43.5" customHeight="1">
      <c r="A208" s="471" t="s">
        <v>742</v>
      </c>
      <c r="B208" s="590"/>
      <c r="C208" s="590"/>
      <c r="D208" s="826"/>
      <c r="E208" s="590"/>
      <c r="F208" s="826"/>
      <c r="G208" s="590"/>
      <c r="H208" s="826"/>
      <c r="I208" s="348"/>
    </row>
    <row r="209" spans="1:40" ht="5.25" customHeight="1">
      <c r="A209" s="584"/>
      <c r="B209" s="590"/>
      <c r="C209" s="590"/>
      <c r="D209" s="590"/>
      <c r="E209" s="590"/>
      <c r="F209" s="590"/>
      <c r="G209" s="590"/>
      <c r="H209" s="590"/>
      <c r="I209" s="348"/>
    </row>
    <row r="210" spans="1:40" ht="5.25" customHeight="1">
      <c r="A210" s="584"/>
      <c r="B210" s="590"/>
      <c r="C210" s="590"/>
      <c r="D210" s="590"/>
      <c r="E210" s="590"/>
      <c r="F210" s="590"/>
      <c r="G210" s="590"/>
      <c r="H210" s="590"/>
      <c r="I210" s="348"/>
    </row>
    <row r="211" spans="1:40" ht="42.75" customHeight="1">
      <c r="A211" s="1146" t="s">
        <v>739</v>
      </c>
      <c r="B211" s="1147"/>
      <c r="C211" s="1147"/>
      <c r="D211" s="1147"/>
      <c r="E211" s="1147"/>
      <c r="F211" s="1147"/>
      <c r="G211" s="1147"/>
      <c r="H211" s="1147"/>
      <c r="I211" s="348"/>
    </row>
    <row r="212" spans="1:40" ht="5.25" customHeight="1">
      <c r="A212" s="501"/>
      <c r="B212" s="502"/>
      <c r="C212" s="502"/>
      <c r="D212" s="502"/>
      <c r="E212" s="502"/>
      <c r="F212" s="502"/>
      <c r="G212" s="502"/>
      <c r="H212" s="502"/>
      <c r="I212" s="348"/>
    </row>
    <row r="213" spans="1:40" ht="18" customHeight="1">
      <c r="A213" s="581" t="s">
        <v>753</v>
      </c>
      <c r="B213" s="590"/>
      <c r="C213" s="590"/>
      <c r="D213" s="827"/>
      <c r="E213" s="590"/>
      <c r="F213" s="827"/>
      <c r="G213" s="590"/>
      <c r="H213" s="827"/>
      <c r="I213" s="348"/>
      <c r="K213" t="s">
        <v>486</v>
      </c>
      <c r="L213" t="s">
        <v>679</v>
      </c>
    </row>
    <row r="214" spans="1:40" ht="10.5" customHeight="1">
      <c r="A214" s="600" t="s">
        <v>798</v>
      </c>
      <c r="B214" s="590"/>
      <c r="C214" s="590"/>
      <c r="D214" s="590"/>
      <c r="E214" s="590"/>
      <c r="F214" s="590"/>
      <c r="G214" s="590"/>
      <c r="H214" s="590"/>
      <c r="I214" s="348"/>
      <c r="K214" t="s">
        <v>486</v>
      </c>
      <c r="L214" t="s">
        <v>679</v>
      </c>
    </row>
    <row r="215" spans="1:40" ht="5.25" customHeight="1">
      <c r="A215" s="584"/>
      <c r="B215" s="590"/>
      <c r="C215" s="590"/>
      <c r="D215" s="590"/>
      <c r="E215" s="590"/>
      <c r="F215" s="590"/>
      <c r="G215" s="590"/>
      <c r="H215" s="590"/>
      <c r="I215" s="348"/>
      <c r="K215" t="s">
        <v>486</v>
      </c>
      <c r="L215" t="s">
        <v>679</v>
      </c>
    </row>
    <row r="216" spans="1:40" ht="48.75" customHeight="1">
      <c r="A216" s="1146" t="s">
        <v>740</v>
      </c>
      <c r="B216" s="1147"/>
      <c r="C216" s="1147"/>
      <c r="D216" s="1147"/>
      <c r="E216" s="1147"/>
      <c r="F216" s="1147"/>
      <c r="G216" s="1147"/>
      <c r="H216" s="1147"/>
      <c r="I216" s="348"/>
    </row>
    <row r="217" spans="1:40" ht="5.25" customHeight="1">
      <c r="A217" s="501"/>
      <c r="B217" s="502"/>
      <c r="C217" s="502"/>
      <c r="D217" s="502"/>
      <c r="E217" s="502"/>
      <c r="F217" s="502"/>
      <c r="G217" s="502"/>
      <c r="H217" s="502"/>
      <c r="I217" s="348"/>
    </row>
    <row r="218" spans="1:40" ht="18" customHeight="1">
      <c r="A218" s="581" t="s">
        <v>754</v>
      </c>
      <c r="B218" s="590"/>
      <c r="C218" s="590"/>
      <c r="D218" s="827"/>
      <c r="E218" s="590"/>
      <c r="F218" s="827"/>
      <c r="G218" s="590"/>
      <c r="H218" s="827"/>
      <c r="I218" s="348"/>
      <c r="K218" t="s">
        <v>486</v>
      </c>
      <c r="L218" t="s">
        <v>679</v>
      </c>
    </row>
    <row r="219" spans="1:40" ht="10.5" customHeight="1">
      <c r="A219" s="600" t="s">
        <v>799</v>
      </c>
      <c r="B219" s="590"/>
      <c r="C219" s="590"/>
      <c r="D219" s="590"/>
      <c r="E219" s="590"/>
      <c r="F219" s="590"/>
      <c r="G219" s="590"/>
      <c r="H219" s="590"/>
      <c r="I219" s="348"/>
      <c r="K219" t="s">
        <v>486</v>
      </c>
      <c r="L219" t="s">
        <v>679</v>
      </c>
    </row>
    <row r="220" spans="1:40" ht="5.25" customHeight="1" thickBot="1">
      <c r="A220" s="443"/>
      <c r="B220" s="426"/>
      <c r="C220" s="426"/>
      <c r="D220" s="426"/>
      <c r="E220" s="426"/>
      <c r="F220" s="426"/>
      <c r="G220" s="426"/>
      <c r="H220" s="426"/>
      <c r="I220" s="427"/>
      <c r="K220" s="640" t="s">
        <v>486</v>
      </c>
      <c r="L220" s="640" t="s">
        <v>679</v>
      </c>
      <c r="M220" s="640"/>
      <c r="N220" s="640"/>
      <c r="O220" s="640"/>
      <c r="P220" s="640"/>
      <c r="Q220" s="640"/>
      <c r="R220" s="640"/>
      <c r="S220" s="640"/>
      <c r="T220" s="640"/>
      <c r="U220" s="640"/>
      <c r="V220" s="640"/>
      <c r="W220" s="640"/>
      <c r="X220" s="640"/>
      <c r="Y220" s="640"/>
      <c r="Z220" s="640"/>
      <c r="AA220" s="640"/>
      <c r="AB220" s="640"/>
      <c r="AC220" s="640"/>
      <c r="AD220" s="640"/>
      <c r="AE220" s="640"/>
      <c r="AF220" s="640"/>
      <c r="AG220" s="640"/>
      <c r="AH220" s="640"/>
      <c r="AI220" s="640"/>
      <c r="AJ220" s="640"/>
      <c r="AK220" s="640"/>
      <c r="AL220" s="640"/>
      <c r="AM220" s="640"/>
      <c r="AN220" s="641"/>
    </row>
    <row r="221" spans="1:40">
      <c r="A221" s="425"/>
      <c r="B221" s="728"/>
      <c r="C221" s="728"/>
      <c r="D221" s="728"/>
      <c r="E221" s="728"/>
      <c r="F221" s="728"/>
      <c r="G221" s="728"/>
      <c r="H221" s="728"/>
      <c r="I221" s="419"/>
    </row>
    <row r="222" spans="1:40">
      <c r="A222" s="425" t="s">
        <v>732</v>
      </c>
      <c r="B222" s="728"/>
      <c r="C222" s="728"/>
      <c r="D222" s="728"/>
      <c r="E222" s="728"/>
      <c r="F222" s="728"/>
      <c r="G222" s="728"/>
      <c r="H222" s="728"/>
      <c r="I222" s="419"/>
    </row>
    <row r="223" spans="1:40">
      <c r="A223" s="425"/>
      <c r="B223" s="728"/>
      <c r="C223" s="728"/>
      <c r="D223" s="728"/>
      <c r="E223" s="728"/>
      <c r="F223" s="728"/>
      <c r="G223" s="728"/>
      <c r="H223" s="728"/>
      <c r="I223" s="419"/>
    </row>
    <row r="224" spans="1:40">
      <c r="A224" s="498" t="s">
        <v>730</v>
      </c>
      <c r="B224" s="728"/>
      <c r="C224" s="728"/>
      <c r="D224" s="728"/>
      <c r="E224" s="728"/>
      <c r="F224" s="728"/>
      <c r="G224" s="728"/>
      <c r="H224" s="728"/>
      <c r="I224" s="419"/>
    </row>
    <row r="225" spans="1:9">
      <c r="A225" s="498" t="s">
        <v>731</v>
      </c>
      <c r="B225" s="728"/>
      <c r="C225" s="728"/>
      <c r="D225" s="728"/>
      <c r="E225" s="728"/>
      <c r="F225" s="728"/>
      <c r="G225" s="728"/>
      <c r="H225" s="728"/>
      <c r="I225" s="419"/>
    </row>
    <row r="226" spans="1:9" ht="13.5" thickBot="1">
      <c r="A226" s="499"/>
      <c r="B226" s="426"/>
      <c r="C226" s="426"/>
      <c r="D226" s="426"/>
      <c r="E226" s="426"/>
      <c r="F226" s="426"/>
      <c r="G226" s="426"/>
      <c r="H226" s="426"/>
      <c r="I226" s="748"/>
    </row>
  </sheetData>
  <sheetProtection password="84F2" sheet="1" selectLockedCells="1"/>
  <mergeCells count="14">
    <mergeCell ref="A216:H216"/>
    <mergeCell ref="A198:I198"/>
    <mergeCell ref="A72:A74"/>
    <mergeCell ref="A211:H211"/>
    <mergeCell ref="A130:I130"/>
    <mergeCell ref="A78:I78"/>
    <mergeCell ref="A186:B186"/>
    <mergeCell ref="A187:B187"/>
    <mergeCell ref="A183:B183"/>
    <mergeCell ref="A28:I28"/>
    <mergeCell ref="A1:I1"/>
    <mergeCell ref="A2:I2"/>
    <mergeCell ref="A3:I3"/>
    <mergeCell ref="A196:B197"/>
  </mergeCells>
  <conditionalFormatting sqref="D111 D108 D105 D102 D99 D96 D93 D90 D87 D84 D81 D75 D72 D68 D64 D61 D56 D53 D49 D46 D43 D40 D34 D31 D22 D16 D10 D133 D136 D139 D143 D146 D149 D153 D156 D159 D165 D171 D175 D178 D182 D185 D189 D192 D195">
    <cfRule type="expression" dxfId="121" priority="37">
      <formula>$D$7&lt;&gt;"Yes"</formula>
    </cfRule>
  </conditionalFormatting>
  <conditionalFormatting sqref="F10 F16 F22 F31 F34 F40 F43 F46 F49 F53 F56 F61 F64 F68 F72 F75 F81 F84 F87 F90 F93 F96 F99 F102 F105 F108 F111 F133 F136 F139 F143 F146 F149 F153 F156 F159 F165 F171 F175 F178 F182 F185 F189 F192 F195">
    <cfRule type="expression" dxfId="120" priority="35">
      <formula>$F$7&lt;&gt;"Yes"</formula>
    </cfRule>
  </conditionalFormatting>
  <conditionalFormatting sqref="H195 H192 H189 H185 H182 H178 H175 H171 H165 H159 H156 H153 H149 H146 H143 H139 H136 H133 H111 H108 H105 H102 H99 H96 H93 H90 H87 H84 H81 H75 H72 H68 H64 H61 H56 H53 H49 H46 H43 H40 H34 H31 H22 H16 H10">
    <cfRule type="expression" dxfId="119" priority="33">
      <formula>$H$7&lt;&gt;"Yes"</formula>
    </cfRule>
  </conditionalFormatting>
  <conditionalFormatting sqref="D13">
    <cfRule type="expression" dxfId="118" priority="31">
      <formula>$D$10&lt;&gt;"Other"</formula>
    </cfRule>
  </conditionalFormatting>
  <conditionalFormatting sqref="F13">
    <cfRule type="expression" dxfId="117" priority="29">
      <formula>$F$10&lt;&gt;"Other"</formula>
    </cfRule>
  </conditionalFormatting>
  <conditionalFormatting sqref="H13">
    <cfRule type="expression" dxfId="116" priority="27">
      <formula>$H$10&lt;&gt;"Other"</formula>
    </cfRule>
  </conditionalFormatting>
  <conditionalFormatting sqref="D19">
    <cfRule type="expression" dxfId="115" priority="25">
      <formula>$D$16&lt;&gt;"Operational"</formula>
    </cfRule>
  </conditionalFormatting>
  <conditionalFormatting sqref="F19">
    <cfRule type="expression" dxfId="114" priority="23">
      <formula>$F$16&lt;&gt;"Operational"</formula>
    </cfRule>
  </conditionalFormatting>
  <conditionalFormatting sqref="H19">
    <cfRule type="expression" dxfId="113" priority="21">
      <formula>$H$16&lt;&gt;"Operational"</formula>
    </cfRule>
  </conditionalFormatting>
  <conditionalFormatting sqref="D25">
    <cfRule type="expression" dxfId="112" priority="19">
      <formula>$D$22&lt;&gt;"Offsite"</formula>
    </cfRule>
  </conditionalFormatting>
  <conditionalFormatting sqref="F25">
    <cfRule type="expression" dxfId="111" priority="17">
      <formula>$F$22&lt;&gt;"Offsite"</formula>
    </cfRule>
  </conditionalFormatting>
  <conditionalFormatting sqref="H25">
    <cfRule type="expression" dxfId="110" priority="16">
      <formula>$H$22&lt;&gt;"Offsite"</formula>
    </cfRule>
  </conditionalFormatting>
  <conditionalFormatting sqref="D114">
    <cfRule type="expression" dxfId="109" priority="15">
      <formula>$D$111&lt;&gt;"Yes"</formula>
    </cfRule>
  </conditionalFormatting>
  <conditionalFormatting sqref="F114">
    <cfRule type="expression" dxfId="108" priority="14">
      <formula>$F$111&lt;&gt;"Yes"</formula>
    </cfRule>
  </conditionalFormatting>
  <conditionalFormatting sqref="H114">
    <cfRule type="expression" dxfId="107" priority="13">
      <formula>$H$111&lt;&gt;"Yes"</formula>
    </cfRule>
  </conditionalFormatting>
  <conditionalFormatting sqref="D118 D121 D124 D127">
    <cfRule type="expression" dxfId="106" priority="12">
      <formula>$D$10&lt;&gt;"Pumped Hydro"</formula>
    </cfRule>
  </conditionalFormatting>
  <conditionalFormatting sqref="F118 F121 F124 F127">
    <cfRule type="expression" dxfId="105" priority="11">
      <formula>$F$10&lt;&gt;"Pumped Hydro"</formula>
    </cfRule>
  </conditionalFormatting>
  <conditionalFormatting sqref="H118 H121 H124 H127">
    <cfRule type="expression" dxfId="104" priority="10">
      <formula>$H$10&lt;&gt;"Pumped Hydro"</formula>
    </cfRule>
  </conditionalFormatting>
  <conditionalFormatting sqref="D162">
    <cfRule type="expression" dxfId="103" priority="9">
      <formula>$D$159&lt;&gt;"Yes"</formula>
    </cfRule>
  </conditionalFormatting>
  <conditionalFormatting sqref="D168">
    <cfRule type="expression" dxfId="102" priority="8">
      <formula>$D$165&lt;&gt;"Yes"</formula>
    </cfRule>
  </conditionalFormatting>
  <conditionalFormatting sqref="F162">
    <cfRule type="expression" dxfId="101" priority="7">
      <formula>$F$159&lt;&gt;"Yes"</formula>
    </cfRule>
  </conditionalFormatting>
  <conditionalFormatting sqref="F168">
    <cfRule type="expression" dxfId="100" priority="6">
      <formula>$F$165&lt;&gt;"Yes"</formula>
    </cfRule>
  </conditionalFormatting>
  <conditionalFormatting sqref="H162">
    <cfRule type="expression" dxfId="99" priority="5">
      <formula>$H$159&lt;&gt;"Yes"</formula>
    </cfRule>
  </conditionalFormatting>
  <conditionalFormatting sqref="H168">
    <cfRule type="expression" dxfId="98" priority="4">
      <formula>$H$165&lt;&gt;"Yes"</formula>
    </cfRule>
  </conditionalFormatting>
  <conditionalFormatting sqref="D202 D205 D208 D213 D218">
    <cfRule type="expression" dxfId="97" priority="3">
      <formula>$D$7&lt;&gt;"Yes"</formula>
    </cfRule>
  </conditionalFormatting>
  <conditionalFormatting sqref="F202 F205 F208 F213 F218">
    <cfRule type="expression" dxfId="96" priority="2">
      <formula>$F$7&lt;&gt;"Yes"</formula>
    </cfRule>
  </conditionalFormatting>
  <conditionalFormatting sqref="H218 H213 H208 H205 H202">
    <cfRule type="expression" dxfId="95" priority="1">
      <formula>$H$7&lt;&gt;"Yes"</formula>
    </cfRule>
  </conditionalFormatting>
  <dataValidations count="50">
    <dataValidation type="list" operator="greaterThanOrEqual" showInputMessage="1" showErrorMessage="1" promptTitle="Complete if Applicable" prompt="Select response from drop-down list." sqref="H171">
      <formula1>$K$173:$L$173</formula1>
    </dataValidation>
    <dataValidation type="list" operator="greaterThanOrEqual" showInputMessage="1" showErrorMessage="1" promptTitle="Complete if Applicable" prompt="Select response from drop-down list." sqref="H16">
      <formula1>$K$18:$L$18</formula1>
    </dataValidation>
    <dataValidation type="decimal" operator="greaterThanOrEqual" showInputMessage="1" showErrorMessage="1" promptTitle="Complete if applicable" prompt="  " sqref="D84 F84 H84 F178 H178 D93 H93 F93 D178 H102 F102 D102 D189 F189 H189 D136 F136 H136 D133 F133 H133 D127 F127 H127 D124 F124 H124 D90 F90 H90 D81 F81 H81">
      <formula1>0.1</formula1>
    </dataValidation>
    <dataValidation type="textLength" operator="lessThan" allowBlank="1" showInputMessage="1" showErrorMessage="1" promptTitle="Complete if applicable" prompt="Field is limited to a maximum of 100 characters." sqref="D31 F31 H31 H34 F34 D34 F53 D53 H53 D192 F192 H192 H56 D56 F56 F61 D61 H61">
      <formula1>100</formula1>
    </dataValidation>
    <dataValidation type="textLength" operator="lessThan" allowBlank="1" showInputMessage="1" showErrorMessage="1" promptTitle="Complete if applicable" prompt="Field is limited to a maximum of 400 characters." sqref="D49 F49 H49 D114 F114 H114 D139 F139 H139 D162 F162 H162 D168 F168 H168 D25 F25 H25 D13 F13 H13 F208 D208 H205 D205 F205 H208">
      <formula1>400</formula1>
    </dataValidation>
    <dataValidation type="list" operator="greaterThanOrEqual" showInputMessage="1" showErrorMessage="1" promptTitle="Complete if Applicable" prompt="Select response from drop-down list." sqref="H22">
      <formula1>$K$24:$L$24</formula1>
    </dataValidation>
    <dataValidation type="list" operator="greaterThanOrEqual" showInputMessage="1" showErrorMessage="1" promptTitle="Complete if Applicable" prompt="Select response from drop-down list." sqref="H10">
      <formula1>$K$12:$N$12</formula1>
    </dataValidation>
    <dataValidation type="list" operator="greaterThanOrEqual" showInputMessage="1" showErrorMessage="1" promptTitle="Complete if Applicable" prompt="Select response from drop-down list." sqref="D22">
      <formula1>$K$22:$L$22</formula1>
    </dataValidation>
    <dataValidation type="list" operator="greaterThanOrEqual" showInputMessage="1" showErrorMessage="1" promptTitle="Complete if Applicable" prompt="Select response from drop-down list." sqref="F22">
      <formula1>$K$23:$L$23</formula1>
    </dataValidation>
    <dataValidation type="list" operator="greaterThanOrEqual" showInputMessage="1" showErrorMessage="1" promptTitle="Complete if Applicable" prompt="Select response from drop-down list." sqref="D10">
      <formula1>$K$10:$N$10</formula1>
    </dataValidation>
    <dataValidation type="list" operator="greaterThanOrEqual" showInputMessage="1" showErrorMessage="1" promptTitle="Complete if Applicable" prompt="Select response from drop-down list." sqref="F10">
      <formula1>$K$11:$N$11</formula1>
    </dataValidation>
    <dataValidation type="list" operator="greaterThanOrEqual" showInputMessage="1" showErrorMessage="1" promptTitle="Complete if Applicable" prompt="Select response from drop-down list." sqref="D16">
      <formula1>$K$16:$L$16</formula1>
    </dataValidation>
    <dataValidation type="list" operator="greaterThanOrEqual" showInputMessage="1" showErrorMessage="1" promptTitle="Complete if Applicable" prompt="Select response from drop-down list." sqref="F16">
      <formula1>$K$17:$L$17</formula1>
    </dataValidation>
    <dataValidation type="list" operator="greaterThanOrEqual" showInputMessage="1" showErrorMessage="1" promptTitle="Complete if Applicable" prompt="Select response from drop-down list." sqref="D46">
      <formula1>$K$46:$L$46</formula1>
    </dataValidation>
    <dataValidation type="list" operator="greaterThanOrEqual" showInputMessage="1" showErrorMessage="1" promptTitle="Complete if Applicable" prompt="Select response from drop-down list." sqref="F46">
      <formula1>$K$47:$L$47</formula1>
    </dataValidation>
    <dataValidation type="list" operator="greaterThanOrEqual" showInputMessage="1" showErrorMessage="1" promptTitle="Complete if Applicable" prompt="Select response from drop-down list." sqref="H46">
      <formula1>$K$48:$L$48</formula1>
    </dataValidation>
    <dataValidation type="list" operator="greaterThanOrEqual" showInputMessage="1" showErrorMessage="1" promptTitle="Complete if Applicable" prompt="Select response from drop-down list." sqref="D72">
      <formula1>$K$72:$L$72</formula1>
    </dataValidation>
    <dataValidation type="list" operator="greaterThanOrEqual" showInputMessage="1" showErrorMessage="1" promptTitle="Complete if Applicable" prompt="Select response from drop-down list." sqref="F72">
      <formula1>$K$73:$L$73</formula1>
    </dataValidation>
    <dataValidation type="list" operator="greaterThanOrEqual" showInputMessage="1" showErrorMessage="1" promptTitle="Complete if Applicable" prompt="Select response from drop-down list." sqref="H72">
      <formula1>$K$74:$L$74</formula1>
    </dataValidation>
    <dataValidation type="list" operator="greaterThanOrEqual" showInputMessage="1" showErrorMessage="1" promptTitle="Complete if Applicable" prompt="Select response from drop-down list." sqref="D111">
      <formula1>$K$111:$L$111</formula1>
    </dataValidation>
    <dataValidation type="list" operator="greaterThanOrEqual" showInputMessage="1" showErrorMessage="1" promptTitle="Complete if Applicable" prompt="Select response from drop-down list." sqref="F111">
      <formula1>$K$112:$L$112</formula1>
    </dataValidation>
    <dataValidation type="list" operator="greaterThanOrEqual" showInputMessage="1" showErrorMessage="1" promptTitle="Complete if Applicable" prompt="Select response from drop-down list." sqref="H111">
      <formula1>$K$113:$L$113</formula1>
    </dataValidation>
    <dataValidation type="list" operator="greaterThanOrEqual" showInputMessage="1" showErrorMessage="1" promptTitle="Complete if Applicable" prompt="Select response from drop-down list." sqref="D153">
      <formula1>$K$153:$L$153</formula1>
    </dataValidation>
    <dataValidation type="list" operator="greaterThanOrEqual" showInputMessage="1" showErrorMessage="1" promptTitle="Complete if Applicable" prompt="Select response from drop-down list." sqref="F153">
      <formula1>$K$154:$L$154</formula1>
    </dataValidation>
    <dataValidation type="list" operator="greaterThanOrEqual" showInputMessage="1" showErrorMessage="1" promptTitle="Complete if Applicable" prompt="Select response from drop-down list." sqref="H153">
      <formula1>$K$155:$L$155</formula1>
    </dataValidation>
    <dataValidation type="list" operator="greaterThanOrEqual" showInputMessage="1" showErrorMessage="1" promptTitle="Complete if Applicable" prompt="Select response from drop-down list." sqref="D156">
      <formula1>$K$156:$L$156</formula1>
    </dataValidation>
    <dataValidation type="list" operator="greaterThanOrEqual" showInputMessage="1" showErrorMessage="1" promptTitle="Complete if Applicable" prompt="Select response from drop-down list." sqref="F156">
      <formula1>$K$157:$L$157</formula1>
    </dataValidation>
    <dataValidation type="list" operator="greaterThanOrEqual" showInputMessage="1" showErrorMessage="1" promptTitle="Complete if Applicable" prompt="Select response from drop-down list." sqref="H156">
      <formula1>$K$158:$L$158</formula1>
    </dataValidation>
    <dataValidation type="list" operator="greaterThanOrEqual" showInputMessage="1" showErrorMessage="1" promptTitle="Complete if Applicable" prompt="Select response from drop-down list." sqref="D159">
      <formula1>$K$159:$L$159</formula1>
    </dataValidation>
    <dataValidation type="list" operator="greaterThanOrEqual" showInputMessage="1" showErrorMessage="1" promptTitle="Complete if Applicable" prompt="Select response from drop-down list." sqref="F159">
      <formula1>$K$160:$L$160</formula1>
    </dataValidation>
    <dataValidation type="list" operator="greaterThanOrEqual" showInputMessage="1" showErrorMessage="1" promptTitle="Complete if Applicable" prompt="Select response from drop-down list." sqref="H159">
      <formula1>$K$161:$L$161</formula1>
    </dataValidation>
    <dataValidation type="list" operator="greaterThanOrEqual" showInputMessage="1" showErrorMessage="1" promptTitle="Complete if Applicable" prompt="Select response from drop-down list." sqref="D165">
      <formula1>$K$165:$L$165</formula1>
    </dataValidation>
    <dataValidation type="list" operator="greaterThanOrEqual" showInputMessage="1" showErrorMessage="1" promptTitle="Complete if Applicable" prompt="Select response from drop-down list." sqref="F165">
      <formula1>$K$166:$L$166</formula1>
    </dataValidation>
    <dataValidation type="list" operator="greaterThanOrEqual" showInputMessage="1" showErrorMessage="1" promptTitle="Complete if Applicable" prompt="Select response from drop-down list." sqref="H165">
      <formula1>$K$167:$L$167</formula1>
    </dataValidation>
    <dataValidation type="list" operator="greaterThanOrEqual" showInputMessage="1" showErrorMessage="1" promptTitle="Complete if Applicable" prompt="Select response from drop-down list." sqref="D171">
      <formula1>$K$171:$L$171</formula1>
    </dataValidation>
    <dataValidation type="list" operator="greaterThanOrEqual" showInputMessage="1" showErrorMessage="1" promptTitle="Complete if Applicable" prompt="Select response from drop-down list." sqref="F171">
      <formula1>$K$172:$L$172</formula1>
    </dataValidation>
    <dataValidation type="list" operator="greaterThanOrEqual" showInputMessage="1" showErrorMessage="1" promptTitle="Complete if Applicable" prompt="Select response from drop-down list." sqref="D213">
      <formula1>$K$213:$L$213</formula1>
    </dataValidation>
    <dataValidation type="list" operator="greaterThanOrEqual" showInputMessage="1" showErrorMessage="1" promptTitle="Complete if Applicable" prompt="Select response from drop-down list." sqref="F213">
      <formula1>$K$214:$L$214</formula1>
    </dataValidation>
    <dataValidation type="list" operator="greaterThanOrEqual" showInputMessage="1" showErrorMessage="1" promptTitle="Complete if Applicable" prompt="Select response from drop-down list." sqref="H213">
      <formula1>$K$215:$L$215</formula1>
    </dataValidation>
    <dataValidation type="list" operator="greaterThanOrEqual" showInputMessage="1" showErrorMessage="1" promptTitle="Complete if Applicable" prompt="Select response from drop-down list." sqref="D218">
      <formula1>$K$218:$L$218</formula1>
    </dataValidation>
    <dataValidation type="list" operator="greaterThanOrEqual" showInputMessage="1" showErrorMessage="1" promptTitle="Complete if Applicable" prompt="Select response from drop-down list." sqref="F218">
      <formula1>$K$219:$L$219</formula1>
    </dataValidation>
    <dataValidation type="list" operator="greaterThanOrEqual" showInputMessage="1" showErrorMessage="1" promptTitle="Complete if Applicable" prompt="Select response from drop-down list." sqref="H218">
      <formula1>$K$220:$L$220</formula1>
    </dataValidation>
    <dataValidation type="textLength" operator="lessThan" allowBlank="1" showInputMessage="1" showErrorMessage="1" promptTitle="Complete if applicable" prompt="Field is limited to a maximum of 1000 characters." sqref="D75 D68 F68 H68 H75 F75 D64 F64 H64">
      <formula1>1000</formula1>
    </dataValidation>
    <dataValidation type="list" operator="greaterThanOrEqual" showInputMessage="1" showErrorMessage="1" promptTitle="Complete if Applicable" prompt="Please select &quot;Yes&quot; if using Offer 1 for an Energy Storage Resource." sqref="D7">
      <formula1>$K$7</formula1>
    </dataValidation>
    <dataValidation type="list" operator="greaterThanOrEqual" showInputMessage="1" showErrorMessage="1" promptTitle="Complete if Applicable" prompt="Please select &quot;Yes&quot; if using Offer 2 for an Energy Storage Resource." sqref="F7">
      <formula1>$K$8</formula1>
    </dataValidation>
    <dataValidation type="list" operator="greaterThanOrEqual" showInputMessage="1" showErrorMessage="1" promptTitle="Complete if Applicable" prompt="Please select &quot;Yes&quot; if using Offer 3 for an Energy Storage Resource." sqref="H7">
      <formula1>$K$9</formula1>
    </dataValidation>
    <dataValidation type="whole" operator="greaterThan" allowBlank="1" showInputMessage="1" showErrorMessage="1" promptTitle="Complete if applicable" sqref="D19 F19 H19 D202 F202 H202">
      <formula1>0</formula1>
    </dataValidation>
    <dataValidation type="decimal" showInputMessage="1" showErrorMessage="1" promptTitle="Complete if applicable" prompt="  " sqref="D99 F99 H99 D108 F108 H108 D149 H149 F175 F149 D175 H175 D143 F143 H143 D146 F146 H146 H40 F40 D40 D43 F43 H43 D118 D121 F118 F121 H118 H121">
      <formula1>0</formula1>
      <formula2>1</formula2>
    </dataValidation>
    <dataValidation type="decimal" allowBlank="1" showInputMessage="1" showErrorMessage="1" promptTitle="Complete if applicable" sqref="D195 F195 H195">
      <formula1>0</formula1>
      <formula2>1</formula2>
    </dataValidation>
    <dataValidation type="decimal" operator="greaterThanOrEqual" showInputMessage="1" showErrorMessage="1" promptTitle="Complete if applicable" prompt="  " sqref="D96 F96 H96 D87 F87 H87 D105 F105 H105 D182 F182 H182 H185 F185 D185">
      <formula1>0</formula1>
    </dataValidation>
  </dataValidations>
  <pageMargins left="0.7" right="0.7" top="0.75" bottom="0.75" header="0.3" footer="0.3"/>
  <pageSetup scale="10" fitToHeight="10" orientation="portrait" r:id="rId1"/>
  <headerFooter>
    <oddFooter>&amp;C&amp;"Arial,Italic"B-&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tint="-0.499984740745262"/>
    <pageSetUpPr fitToPage="1"/>
  </sheetPr>
  <dimension ref="A1:AQ565"/>
  <sheetViews>
    <sheetView showGridLines="0" showRowColHeaders="0" zoomScaleNormal="100" workbookViewId="0">
      <pane ySplit="2" topLeftCell="A3" activePane="bottomLeft" state="frozen"/>
      <selection pane="bottomLeft" activeCell="D7" sqref="D7:E7"/>
    </sheetView>
  </sheetViews>
  <sheetFormatPr defaultRowHeight="12.75"/>
  <cols>
    <col min="1" max="1" width="32.5703125" style="366" customWidth="1"/>
    <col min="2" max="2" width="20.5703125" style="406" customWidth="1"/>
    <col min="3" max="3" width="3" style="406" customWidth="1"/>
    <col min="4" max="5" width="19.28515625" style="406" customWidth="1"/>
    <col min="6" max="6" width="3" style="406" customWidth="1"/>
    <col min="7" max="7" width="19.28515625" style="406" customWidth="1"/>
    <col min="8" max="8" width="19.28515625" style="366" customWidth="1"/>
    <col min="9" max="9" width="3" style="406" customWidth="1"/>
    <col min="10" max="11" width="19.28515625" style="366" customWidth="1"/>
    <col min="12" max="13" width="3" customWidth="1"/>
    <col min="14" max="35" width="9.140625" hidden="1" customWidth="1"/>
    <col min="36" max="36" width="9.140625" style="6" hidden="1" customWidth="1"/>
    <col min="37" max="42" width="9.140625" hidden="1" customWidth="1"/>
    <col min="43" max="43" width="9.140625" style="635" hidden="1" customWidth="1"/>
    <col min="44" max="44" width="9.140625" customWidth="1"/>
  </cols>
  <sheetData>
    <row r="1" spans="1:43" ht="21">
      <c r="A1" s="932" t="s">
        <v>885</v>
      </c>
      <c r="B1" s="933"/>
      <c r="C1" s="933"/>
      <c r="D1" s="933"/>
      <c r="E1" s="933"/>
      <c r="F1" s="933"/>
      <c r="G1" s="933"/>
      <c r="H1" s="933"/>
      <c r="I1" s="933"/>
      <c r="J1" s="933"/>
      <c r="K1" s="933"/>
      <c r="L1" s="934"/>
      <c r="N1" s="301"/>
      <c r="O1" s="301"/>
      <c r="P1" s="301"/>
      <c r="Q1" s="301"/>
      <c r="R1" s="301"/>
      <c r="S1" s="301"/>
      <c r="T1" s="301"/>
      <c r="U1" s="301"/>
      <c r="V1" s="301"/>
      <c r="W1" s="301"/>
      <c r="X1" s="301"/>
      <c r="Y1" s="301"/>
      <c r="Z1" s="301"/>
      <c r="AA1" s="301"/>
      <c r="AB1" s="301"/>
      <c r="AC1" s="301"/>
      <c r="AD1" s="301"/>
      <c r="AE1" s="301"/>
      <c r="AF1" s="301"/>
      <c r="AG1" s="301"/>
      <c r="AH1" s="301"/>
      <c r="AI1" s="301"/>
      <c r="AJ1" s="372"/>
    </row>
    <row r="2" spans="1:43" ht="15.75" customHeight="1" thickBot="1">
      <c r="A2" s="1193" t="s">
        <v>906</v>
      </c>
      <c r="B2" s="1194"/>
      <c r="C2" s="1194"/>
      <c r="D2" s="1194"/>
      <c r="E2" s="1194"/>
      <c r="F2" s="1194"/>
      <c r="G2" s="1194"/>
      <c r="H2" s="1194"/>
      <c r="I2" s="1194"/>
      <c r="J2" s="1194"/>
      <c r="K2" s="1194"/>
      <c r="L2" s="1195"/>
      <c r="N2" s="301"/>
      <c r="O2" s="301"/>
      <c r="P2" s="301"/>
      <c r="Q2" s="301"/>
      <c r="R2" s="301"/>
      <c r="S2" s="301"/>
      <c r="T2" s="301"/>
      <c r="U2" s="301"/>
      <c r="V2" s="301"/>
      <c r="W2" s="301"/>
      <c r="X2" s="301"/>
      <c r="Y2" s="301"/>
      <c r="Z2" s="301"/>
      <c r="AA2" s="301"/>
      <c r="AB2" s="301"/>
      <c r="AC2" s="301"/>
      <c r="AD2" s="301"/>
      <c r="AE2" s="301"/>
      <c r="AF2" s="301"/>
      <c r="AG2" s="301"/>
      <c r="AH2" s="301"/>
      <c r="AI2" s="301"/>
      <c r="AJ2" s="372"/>
    </row>
    <row r="3" spans="1:43" ht="18" customHeight="1" thickBot="1">
      <c r="A3" s="1062" t="s">
        <v>952</v>
      </c>
      <c r="B3" s="1076"/>
      <c r="C3" s="1076"/>
      <c r="D3" s="1076"/>
      <c r="E3" s="1076"/>
      <c r="F3" s="1076"/>
      <c r="G3" s="1076"/>
      <c r="H3" s="1076"/>
      <c r="I3" s="1076"/>
      <c r="J3" s="1076"/>
      <c r="K3" s="1076"/>
      <c r="L3" s="1077"/>
      <c r="N3" s="667" t="s">
        <v>657</v>
      </c>
      <c r="O3" s="667" t="s">
        <v>658</v>
      </c>
      <c r="P3" s="667" t="s">
        <v>659</v>
      </c>
      <c r="Q3" s="640" t="s">
        <v>660</v>
      </c>
      <c r="R3" s="640" t="s">
        <v>661</v>
      </c>
      <c r="S3" s="640" t="s">
        <v>662</v>
      </c>
      <c r="T3" s="640" t="s">
        <v>663</v>
      </c>
      <c r="U3" s="640" t="s">
        <v>664</v>
      </c>
      <c r="V3" s="640" t="s">
        <v>665</v>
      </c>
      <c r="W3" s="640" t="s">
        <v>666</v>
      </c>
      <c r="X3" s="640" t="s">
        <v>667</v>
      </c>
      <c r="Y3" s="640" t="s">
        <v>668</v>
      </c>
      <c r="Z3" s="640" t="s">
        <v>669</v>
      </c>
      <c r="AA3" s="640" t="s">
        <v>670</v>
      </c>
      <c r="AB3" s="640" t="s">
        <v>671</v>
      </c>
      <c r="AC3" s="640" t="s">
        <v>672</v>
      </c>
      <c r="AD3" s="640" t="s">
        <v>693</v>
      </c>
      <c r="AE3" s="640" t="s">
        <v>694</v>
      </c>
      <c r="AF3" s="640" t="s">
        <v>695</v>
      </c>
      <c r="AG3" s="640" t="s">
        <v>696</v>
      </c>
      <c r="AH3" s="640" t="s">
        <v>697</v>
      </c>
      <c r="AI3" s="640" t="s">
        <v>698</v>
      </c>
      <c r="AJ3" s="640" t="s">
        <v>704</v>
      </c>
      <c r="AK3" s="640" t="s">
        <v>943</v>
      </c>
      <c r="AL3" s="640" t="s">
        <v>944</v>
      </c>
      <c r="AM3" s="640" t="s">
        <v>945</v>
      </c>
      <c r="AN3" s="638" t="s">
        <v>946</v>
      </c>
      <c r="AO3" s="640" t="s">
        <v>947</v>
      </c>
      <c r="AP3" s="640" t="s">
        <v>948</v>
      </c>
      <c r="AQ3" s="641" t="s">
        <v>949</v>
      </c>
    </row>
    <row r="4" spans="1:43" ht="5.25" customHeight="1">
      <c r="A4" s="589"/>
      <c r="B4" s="590"/>
      <c r="C4" s="590"/>
      <c r="D4" s="590"/>
      <c r="E4" s="590"/>
      <c r="F4" s="590"/>
      <c r="G4" s="590"/>
      <c r="H4" s="590"/>
      <c r="I4" s="590"/>
      <c r="J4" s="590"/>
      <c r="K4" s="590"/>
      <c r="L4" s="348"/>
      <c r="M4" s="6"/>
    </row>
    <row r="5" spans="1:43" ht="10.5" customHeight="1">
      <c r="A5" s="589"/>
      <c r="B5" s="590"/>
      <c r="C5" s="590"/>
      <c r="D5" s="1116" t="s">
        <v>240</v>
      </c>
      <c r="E5" s="1116"/>
      <c r="F5" s="590"/>
      <c r="G5" s="1116" t="s">
        <v>241</v>
      </c>
      <c r="H5" s="1116"/>
      <c r="I5" s="590"/>
      <c r="J5" s="1116" t="s">
        <v>242</v>
      </c>
      <c r="K5" s="1116"/>
      <c r="L5" s="348"/>
      <c r="M5" s="6"/>
    </row>
    <row r="6" spans="1:43" ht="5.25" customHeight="1">
      <c r="A6" s="420"/>
      <c r="B6" s="590"/>
      <c r="C6" s="590"/>
      <c r="D6" s="590"/>
      <c r="E6" s="590"/>
      <c r="F6" s="590"/>
      <c r="G6" s="590"/>
      <c r="H6" s="590"/>
      <c r="I6" s="590"/>
      <c r="J6" s="590"/>
      <c r="K6" s="590"/>
      <c r="L6" s="348"/>
      <c r="M6" s="6"/>
    </row>
    <row r="7" spans="1:43" ht="18.75" customHeight="1">
      <c r="A7" s="610" t="s">
        <v>895</v>
      </c>
      <c r="B7" s="424"/>
      <c r="C7" s="590"/>
      <c r="D7" s="1117"/>
      <c r="E7" s="1119"/>
      <c r="F7" s="590"/>
      <c r="G7" s="1117"/>
      <c r="H7" s="1119"/>
      <c r="I7" s="590"/>
      <c r="J7" s="1117"/>
      <c r="K7" s="1119"/>
      <c r="L7" s="348"/>
      <c r="M7" s="6"/>
      <c r="N7" t="s">
        <v>76</v>
      </c>
    </row>
    <row r="8" spans="1:43" ht="5.25" customHeight="1">
      <c r="A8" s="582"/>
      <c r="B8" s="590"/>
      <c r="C8" s="590"/>
      <c r="D8" s="590"/>
      <c r="E8" s="590"/>
      <c r="F8" s="590"/>
      <c r="G8" s="590"/>
      <c r="H8" s="590"/>
      <c r="I8" s="590"/>
      <c r="J8" s="590"/>
      <c r="K8" s="590"/>
      <c r="L8" s="348"/>
      <c r="M8" s="6"/>
      <c r="N8" t="s">
        <v>76</v>
      </c>
    </row>
    <row r="9" spans="1:43" ht="5.25" customHeight="1">
      <c r="A9" s="582"/>
      <c r="B9" s="590"/>
      <c r="C9" s="590"/>
      <c r="D9" s="590"/>
      <c r="E9" s="590"/>
      <c r="F9" s="590"/>
      <c r="G9" s="590"/>
      <c r="H9" s="590"/>
      <c r="I9" s="590"/>
      <c r="J9" s="590"/>
      <c r="K9" s="590"/>
      <c r="L9" s="348"/>
      <c r="M9" s="6"/>
      <c r="N9" t="s">
        <v>76</v>
      </c>
    </row>
    <row r="10" spans="1:43" ht="18.75" customHeight="1">
      <c r="A10" s="610" t="s">
        <v>896</v>
      </c>
      <c r="B10" s="424"/>
      <c r="C10" s="590"/>
      <c r="D10" s="1117"/>
      <c r="E10" s="1119"/>
      <c r="F10" s="590"/>
      <c r="G10" s="1117"/>
      <c r="H10" s="1119"/>
      <c r="I10" s="590"/>
      <c r="J10" s="1117"/>
      <c r="K10" s="1119"/>
      <c r="L10" s="348"/>
      <c r="M10" s="6"/>
      <c r="N10" t="s">
        <v>76</v>
      </c>
    </row>
    <row r="11" spans="1:43" ht="5.25" customHeight="1">
      <c r="A11" s="582"/>
      <c r="B11" s="590"/>
      <c r="C11" s="590"/>
      <c r="D11" s="590"/>
      <c r="E11" s="590"/>
      <c r="F11" s="590"/>
      <c r="G11" s="590"/>
      <c r="H11" s="590"/>
      <c r="I11" s="590"/>
      <c r="J11" s="590"/>
      <c r="K11" s="590"/>
      <c r="L11" s="348"/>
      <c r="M11" s="6"/>
      <c r="N11" t="s">
        <v>76</v>
      </c>
    </row>
    <row r="12" spans="1:43" ht="5.25" customHeight="1">
      <c r="A12" s="582"/>
      <c r="B12" s="590"/>
      <c r="C12" s="590"/>
      <c r="D12" s="590"/>
      <c r="E12" s="590"/>
      <c r="F12" s="590"/>
      <c r="G12" s="590"/>
      <c r="H12" s="590"/>
      <c r="I12" s="590"/>
      <c r="J12" s="590"/>
      <c r="K12" s="590"/>
      <c r="L12" s="348"/>
      <c r="M12" s="6"/>
      <c r="N12" t="s">
        <v>76</v>
      </c>
    </row>
    <row r="13" spans="1:43" ht="18.75" customHeight="1">
      <c r="A13" s="610" t="s">
        <v>897</v>
      </c>
      <c r="B13" s="424"/>
      <c r="C13" s="590"/>
      <c r="D13" s="1117"/>
      <c r="E13" s="1119"/>
      <c r="F13" s="590"/>
      <c r="G13" s="1117"/>
      <c r="H13" s="1119"/>
      <c r="I13" s="590"/>
      <c r="J13" s="1117"/>
      <c r="K13" s="1119"/>
      <c r="L13" s="348"/>
      <c r="M13" s="6"/>
      <c r="N13" t="s">
        <v>76</v>
      </c>
    </row>
    <row r="14" spans="1:43" ht="5.25" customHeight="1">
      <c r="A14" s="584"/>
      <c r="B14" s="590"/>
      <c r="C14" s="590"/>
      <c r="D14" s="590"/>
      <c r="E14" s="590"/>
      <c r="F14" s="590"/>
      <c r="G14" s="590"/>
      <c r="H14" s="590"/>
      <c r="I14" s="590"/>
      <c r="J14" s="590"/>
      <c r="K14" s="590"/>
      <c r="L14" s="348"/>
      <c r="M14" s="6"/>
      <c r="N14" t="s">
        <v>76</v>
      </c>
    </row>
    <row r="15" spans="1:43" ht="5.25" customHeight="1" thickBot="1">
      <c r="A15" s="584"/>
      <c r="B15" s="590"/>
      <c r="C15" s="590"/>
      <c r="D15" s="590"/>
      <c r="E15" s="590"/>
      <c r="F15" s="590"/>
      <c r="G15" s="590"/>
      <c r="H15" s="590"/>
      <c r="I15" s="590"/>
      <c r="J15" s="590"/>
      <c r="K15" s="590"/>
      <c r="L15" s="348"/>
      <c r="M15" s="6"/>
      <c r="N15" t="s">
        <v>76</v>
      </c>
    </row>
    <row r="16" spans="1:43" ht="13.5" thickBot="1">
      <c r="A16" s="1062" t="s">
        <v>646</v>
      </c>
      <c r="B16" s="1076"/>
      <c r="C16" s="1076"/>
      <c r="D16" s="1076"/>
      <c r="E16" s="1076"/>
      <c r="F16" s="1076"/>
      <c r="G16" s="1076"/>
      <c r="H16" s="1076"/>
      <c r="I16" s="1076"/>
      <c r="J16" s="1076"/>
      <c r="K16" s="1076"/>
      <c r="L16" s="1077"/>
    </row>
    <row r="17" spans="1:13" ht="5.25" customHeight="1">
      <c r="A17" s="420"/>
      <c r="B17" s="587"/>
      <c r="C17" s="440"/>
      <c r="D17" s="440"/>
      <c r="E17" s="440"/>
      <c r="F17" s="440"/>
      <c r="G17" s="440"/>
      <c r="H17" s="440"/>
      <c r="I17" s="440"/>
      <c r="J17" s="440"/>
      <c r="K17" s="440"/>
      <c r="L17" s="439"/>
      <c r="M17" s="414"/>
    </row>
    <row r="18" spans="1:13" ht="10.5" customHeight="1">
      <c r="A18" s="420"/>
      <c r="B18" s="587"/>
      <c r="C18" s="440"/>
      <c r="D18" s="440"/>
      <c r="E18" s="440"/>
      <c r="F18" s="440"/>
      <c r="G18" s="440"/>
      <c r="H18" s="440"/>
      <c r="I18" s="440"/>
      <c r="J18" s="440"/>
      <c r="K18" s="440"/>
      <c r="L18" s="439"/>
      <c r="M18" s="414"/>
    </row>
    <row r="19" spans="1:13" ht="42.75" customHeight="1">
      <c r="A19" s="1196" t="s">
        <v>890</v>
      </c>
      <c r="B19" s="1197"/>
      <c r="C19" s="1197"/>
      <c r="D19" s="1197"/>
      <c r="E19" s="1197"/>
      <c r="F19" s="1197"/>
      <c r="G19" s="1197"/>
      <c r="H19" s="1197"/>
      <c r="I19" s="1197"/>
      <c r="J19" s="1197"/>
      <c r="K19" s="1198"/>
      <c r="L19" s="439"/>
      <c r="M19" s="414"/>
    </row>
    <row r="20" spans="1:13" ht="10.5" customHeight="1">
      <c r="A20" s="420"/>
      <c r="B20" s="587"/>
      <c r="C20" s="440"/>
      <c r="D20" s="440"/>
      <c r="E20" s="440"/>
      <c r="F20" s="440"/>
      <c r="G20" s="440"/>
      <c r="H20" s="440"/>
      <c r="I20" s="440"/>
      <c r="J20" s="440"/>
      <c r="K20" s="440"/>
      <c r="L20" s="439"/>
      <c r="M20" s="414"/>
    </row>
    <row r="21" spans="1:13" ht="12.75" customHeight="1">
      <c r="A21" s="420" t="s">
        <v>602</v>
      </c>
      <c r="B21" s="590"/>
      <c r="C21" s="590"/>
      <c r="D21" s="590"/>
      <c r="E21" s="590"/>
      <c r="F21" s="590"/>
      <c r="G21" s="590"/>
      <c r="H21" s="590"/>
      <c r="I21" s="590"/>
      <c r="J21" s="590"/>
      <c r="K21" s="590"/>
      <c r="L21" s="348"/>
      <c r="M21" s="6"/>
    </row>
    <row r="22" spans="1:13" ht="12.75" customHeight="1">
      <c r="A22" s="591" t="s">
        <v>623</v>
      </c>
      <c r="B22" s="590"/>
      <c r="C22" s="590"/>
      <c r="D22" s="590"/>
      <c r="E22" s="590"/>
      <c r="F22" s="590"/>
      <c r="G22" s="590"/>
      <c r="H22" s="590"/>
      <c r="I22" s="590"/>
      <c r="J22" s="590"/>
      <c r="K22" s="590"/>
      <c r="L22" s="348"/>
      <c r="M22" s="6"/>
    </row>
    <row r="23" spans="1:13" ht="44.25" customHeight="1">
      <c r="A23" s="1065" t="s">
        <v>842</v>
      </c>
      <c r="B23" s="1066"/>
      <c r="C23" s="590"/>
      <c r="D23" s="938"/>
      <c r="E23" s="940"/>
      <c r="F23" s="590"/>
      <c r="G23" s="938"/>
      <c r="H23" s="940"/>
      <c r="I23" s="590"/>
      <c r="J23" s="938"/>
      <c r="K23" s="940"/>
      <c r="L23" s="348"/>
      <c r="M23" s="6"/>
    </row>
    <row r="24" spans="1:13" ht="5.25" customHeight="1">
      <c r="A24" s="581"/>
      <c r="B24" s="590"/>
      <c r="C24" s="590"/>
      <c r="D24" s="590"/>
      <c r="E24" s="590"/>
      <c r="F24" s="590"/>
      <c r="G24" s="590"/>
      <c r="H24" s="590"/>
      <c r="I24" s="590"/>
      <c r="J24" s="590"/>
      <c r="K24" s="590"/>
      <c r="L24" s="348"/>
      <c r="M24" s="6"/>
    </row>
    <row r="25" spans="1:13" ht="5.25" customHeight="1">
      <c r="A25" s="581"/>
      <c r="B25" s="590"/>
      <c r="C25" s="590"/>
      <c r="D25" s="590"/>
      <c r="E25" s="590"/>
      <c r="F25" s="590"/>
      <c r="G25" s="590"/>
      <c r="H25" s="590"/>
      <c r="I25" s="590"/>
      <c r="J25" s="590"/>
      <c r="K25" s="590"/>
      <c r="L25" s="348"/>
      <c r="M25" s="6"/>
    </row>
    <row r="26" spans="1:13" ht="30.75" customHeight="1">
      <c r="A26" s="1065" t="s">
        <v>624</v>
      </c>
      <c r="B26" s="1066"/>
      <c r="C26" s="590"/>
      <c r="D26" s="938"/>
      <c r="E26" s="940"/>
      <c r="F26" s="590"/>
      <c r="G26" s="938"/>
      <c r="H26" s="940"/>
      <c r="I26" s="590"/>
      <c r="J26" s="938"/>
      <c r="K26" s="940"/>
      <c r="L26" s="348"/>
      <c r="M26" s="6"/>
    </row>
    <row r="27" spans="1:13" ht="5.25" customHeight="1">
      <c r="A27" s="582"/>
      <c r="B27" s="590"/>
      <c r="C27" s="590"/>
      <c r="D27" s="590"/>
      <c r="E27" s="590"/>
      <c r="F27" s="590"/>
      <c r="G27" s="590"/>
      <c r="H27" s="590"/>
      <c r="I27" s="590"/>
      <c r="J27" s="590"/>
      <c r="K27" s="590"/>
      <c r="L27" s="348"/>
      <c r="M27" s="6"/>
    </row>
    <row r="28" spans="1:13" ht="5.25" customHeight="1">
      <c r="A28" s="582"/>
      <c r="B28" s="590"/>
      <c r="C28" s="590"/>
      <c r="D28" s="590"/>
      <c r="E28" s="590"/>
      <c r="F28" s="590"/>
      <c r="G28" s="590"/>
      <c r="H28" s="590"/>
      <c r="I28" s="590"/>
      <c r="J28" s="590"/>
      <c r="K28" s="590"/>
      <c r="L28" s="348"/>
      <c r="M28" s="6"/>
    </row>
    <row r="29" spans="1:13" ht="30.75" customHeight="1">
      <c r="A29" s="1065" t="s">
        <v>625</v>
      </c>
      <c r="B29" s="1066"/>
      <c r="C29" s="590"/>
      <c r="D29" s="938"/>
      <c r="E29" s="940"/>
      <c r="F29" s="590"/>
      <c r="G29" s="938"/>
      <c r="H29" s="940"/>
      <c r="I29" s="590"/>
      <c r="J29" s="938"/>
      <c r="K29" s="940"/>
      <c r="L29" s="348"/>
      <c r="M29" s="6"/>
    </row>
    <row r="30" spans="1:13" ht="5.25" customHeight="1">
      <c r="A30" s="582"/>
      <c r="B30" s="590"/>
      <c r="C30" s="590"/>
      <c r="D30" s="590"/>
      <c r="E30" s="590"/>
      <c r="F30" s="590"/>
      <c r="G30" s="590"/>
      <c r="H30" s="590"/>
      <c r="I30" s="590"/>
      <c r="J30" s="590"/>
      <c r="K30" s="590"/>
      <c r="L30" s="348"/>
      <c r="M30" s="6"/>
    </row>
    <row r="31" spans="1:13" ht="10.5" customHeight="1">
      <c r="A31" s="591" t="s">
        <v>857</v>
      </c>
      <c r="B31" s="590"/>
      <c r="C31" s="590"/>
      <c r="D31" s="590"/>
      <c r="E31" s="590"/>
      <c r="F31" s="590"/>
      <c r="G31" s="590"/>
      <c r="H31" s="590"/>
      <c r="I31" s="590"/>
      <c r="J31" s="590"/>
      <c r="K31" s="590"/>
      <c r="L31" s="348"/>
      <c r="M31" s="6"/>
    </row>
    <row r="32" spans="1:13" ht="7.5" customHeight="1">
      <c r="A32" s="591"/>
      <c r="B32" s="590"/>
      <c r="C32" s="590"/>
      <c r="D32" s="590"/>
      <c r="E32" s="590"/>
      <c r="F32" s="590"/>
      <c r="G32" s="590"/>
      <c r="H32" s="590"/>
      <c r="I32" s="590"/>
      <c r="J32" s="590"/>
      <c r="K32" s="590"/>
      <c r="L32" s="348"/>
      <c r="M32" s="6"/>
    </row>
    <row r="33" spans="1:43" ht="24.95" customHeight="1">
      <c r="A33" s="1060" t="s">
        <v>860</v>
      </c>
      <c r="B33" s="1192"/>
      <c r="C33" s="590"/>
      <c r="D33" s="1132"/>
      <c r="E33" s="1134"/>
      <c r="F33" s="590"/>
      <c r="G33" s="1132"/>
      <c r="H33" s="1134"/>
      <c r="I33" s="590"/>
      <c r="J33" s="1132"/>
      <c r="K33" s="1134"/>
      <c r="L33" s="348"/>
      <c r="M33" s="6"/>
      <c r="N33" t="s">
        <v>486</v>
      </c>
      <c r="O33" t="s">
        <v>679</v>
      </c>
    </row>
    <row r="34" spans="1:43" ht="10.5" customHeight="1">
      <c r="A34" s="692" t="s">
        <v>800</v>
      </c>
      <c r="B34" s="590"/>
      <c r="C34" s="590"/>
      <c r="D34" s="590"/>
      <c r="E34" s="590"/>
      <c r="F34" s="590"/>
      <c r="G34" s="590"/>
      <c r="H34" s="590"/>
      <c r="I34" s="590"/>
      <c r="J34" s="590"/>
      <c r="K34" s="590"/>
      <c r="L34" s="348"/>
      <c r="M34" s="6"/>
      <c r="N34" t="s">
        <v>486</v>
      </c>
      <c r="O34" t="s">
        <v>679</v>
      </c>
    </row>
    <row r="35" spans="1:43" ht="10.5" customHeight="1">
      <c r="A35" s="584"/>
      <c r="B35" s="590"/>
      <c r="C35" s="590"/>
      <c r="D35" s="590"/>
      <c r="E35" s="590"/>
      <c r="F35" s="590"/>
      <c r="G35" s="590"/>
      <c r="H35" s="590"/>
      <c r="I35" s="590"/>
      <c r="J35" s="590"/>
      <c r="K35" s="590"/>
      <c r="L35" s="348"/>
      <c r="M35" s="6"/>
      <c r="N35" t="s">
        <v>486</v>
      </c>
      <c r="O35" t="s">
        <v>679</v>
      </c>
    </row>
    <row r="36" spans="1:43" ht="30.75" customHeight="1">
      <c r="A36" s="1060" t="s">
        <v>859</v>
      </c>
      <c r="B36" s="1109"/>
      <c r="C36" s="590"/>
      <c r="D36" s="938"/>
      <c r="E36" s="940"/>
      <c r="F36" s="590"/>
      <c r="G36" s="938"/>
      <c r="H36" s="940"/>
      <c r="I36" s="590"/>
      <c r="J36" s="938"/>
      <c r="K36" s="940"/>
      <c r="L36" s="348"/>
      <c r="M36" s="6"/>
    </row>
    <row r="37" spans="1:43" ht="5.25" customHeight="1">
      <c r="A37" s="584"/>
      <c r="B37" s="590"/>
      <c r="C37" s="590"/>
      <c r="D37" s="590"/>
      <c r="E37" s="590"/>
      <c r="F37" s="590"/>
      <c r="G37" s="590"/>
      <c r="H37" s="590"/>
      <c r="I37" s="590"/>
      <c r="J37" s="590"/>
      <c r="K37" s="590"/>
      <c r="L37" s="348"/>
      <c r="M37" s="6"/>
    </row>
    <row r="38" spans="1:43" ht="10.5" customHeight="1">
      <c r="A38" s="591" t="s">
        <v>858</v>
      </c>
      <c r="B38" s="590"/>
      <c r="C38" s="590"/>
      <c r="D38" s="590"/>
      <c r="E38" s="590"/>
      <c r="F38" s="590"/>
      <c r="G38" s="590"/>
      <c r="H38" s="590"/>
      <c r="I38" s="590"/>
      <c r="J38" s="590"/>
      <c r="K38" s="590"/>
      <c r="L38" s="348"/>
      <c r="M38" s="6"/>
    </row>
    <row r="39" spans="1:43" ht="7.5" customHeight="1">
      <c r="A39" s="591"/>
      <c r="B39" s="590"/>
      <c r="C39" s="590"/>
      <c r="D39" s="590"/>
      <c r="E39" s="590"/>
      <c r="F39" s="590"/>
      <c r="G39" s="590"/>
      <c r="H39" s="590"/>
      <c r="I39" s="590"/>
      <c r="J39" s="590"/>
      <c r="K39" s="590"/>
      <c r="L39" s="348"/>
      <c r="M39" s="6"/>
    </row>
    <row r="40" spans="1:43" ht="24.95" customHeight="1">
      <c r="A40" s="1060" t="s">
        <v>889</v>
      </c>
      <c r="B40" s="1109"/>
      <c r="C40" s="1175"/>
      <c r="D40" s="1132"/>
      <c r="E40" s="1134"/>
      <c r="F40" s="590"/>
      <c r="G40" s="1132"/>
      <c r="H40" s="1134"/>
      <c r="I40" s="590"/>
      <c r="J40" s="1132"/>
      <c r="K40" s="1134"/>
      <c r="L40" s="348"/>
      <c r="M40" s="6"/>
      <c r="N40" t="s">
        <v>486</v>
      </c>
      <c r="O40" t="s">
        <v>679</v>
      </c>
    </row>
    <row r="41" spans="1:43" ht="10.5" customHeight="1">
      <c r="A41" s="692" t="s">
        <v>801</v>
      </c>
      <c r="B41" s="590"/>
      <c r="C41" s="590"/>
      <c r="D41" s="590"/>
      <c r="E41" s="590"/>
      <c r="F41" s="590"/>
      <c r="G41" s="590"/>
      <c r="H41" s="590"/>
      <c r="I41" s="590"/>
      <c r="J41" s="590"/>
      <c r="K41" s="590"/>
      <c r="L41" s="348"/>
      <c r="M41" s="6"/>
      <c r="N41" t="s">
        <v>486</v>
      </c>
      <c r="O41" t="s">
        <v>679</v>
      </c>
    </row>
    <row r="42" spans="1:43" ht="10.5" customHeight="1">
      <c r="A42" s="584"/>
      <c r="B42" s="590"/>
      <c r="C42" s="590"/>
      <c r="D42" s="590"/>
      <c r="E42" s="590"/>
      <c r="F42" s="590"/>
      <c r="G42" s="590"/>
      <c r="H42" s="590"/>
      <c r="I42" s="590"/>
      <c r="J42" s="590"/>
      <c r="K42" s="590"/>
      <c r="L42" s="348"/>
      <c r="M42" s="6"/>
      <c r="N42" t="s">
        <v>486</v>
      </c>
      <c r="O42" t="s">
        <v>679</v>
      </c>
    </row>
    <row r="43" spans="1:43" ht="30.75" customHeight="1">
      <c r="A43" s="1060" t="s">
        <v>863</v>
      </c>
      <c r="B43" s="1192"/>
      <c r="C43" s="590"/>
      <c r="D43" s="938"/>
      <c r="E43" s="940"/>
      <c r="F43" s="590"/>
      <c r="G43" s="938"/>
      <c r="H43" s="940"/>
      <c r="I43" s="590"/>
      <c r="J43" s="938"/>
      <c r="K43" s="940"/>
      <c r="L43" s="348"/>
      <c r="M43" s="6"/>
    </row>
    <row r="44" spans="1:43" ht="5.25" customHeight="1">
      <c r="A44" s="584"/>
      <c r="B44" s="590"/>
      <c r="C44" s="590"/>
      <c r="D44" s="590"/>
      <c r="E44" s="590"/>
      <c r="F44" s="590"/>
      <c r="G44" s="590"/>
      <c r="H44" s="590"/>
      <c r="I44" s="590"/>
      <c r="J44" s="590"/>
      <c r="K44" s="590"/>
      <c r="L44" s="348"/>
      <c r="M44" s="6"/>
    </row>
    <row r="45" spans="1:43" ht="5.25" customHeight="1">
      <c r="A45" s="584"/>
      <c r="B45" s="590"/>
      <c r="C45" s="590"/>
      <c r="D45" s="590"/>
      <c r="E45" s="590"/>
      <c r="F45" s="590"/>
      <c r="G45" s="590"/>
      <c r="H45" s="590"/>
      <c r="I45" s="590"/>
      <c r="J45" s="590"/>
      <c r="K45" s="590"/>
      <c r="L45" s="348"/>
      <c r="M45" s="6"/>
    </row>
    <row r="46" spans="1:43">
      <c r="A46" s="591" t="s">
        <v>408</v>
      </c>
      <c r="B46" s="590"/>
      <c r="C46" s="590"/>
      <c r="D46" s="590"/>
      <c r="E46" s="590"/>
      <c r="F46" s="590"/>
      <c r="G46" s="590"/>
      <c r="H46" s="590"/>
      <c r="I46" s="590"/>
      <c r="J46" s="590"/>
      <c r="K46" s="590"/>
      <c r="L46" s="348"/>
      <c r="M46" s="6"/>
    </row>
    <row r="47" spans="1:43" s="437" customFormat="1" ht="48" customHeight="1">
      <c r="A47" s="1065" t="s">
        <v>842</v>
      </c>
      <c r="B47" s="1188"/>
      <c r="C47" s="453"/>
      <c r="D47" s="938"/>
      <c r="E47" s="940"/>
      <c r="F47" s="590"/>
      <c r="G47" s="938"/>
      <c r="H47" s="940"/>
      <c r="I47" s="590"/>
      <c r="J47" s="938"/>
      <c r="K47" s="940"/>
      <c r="L47" s="436"/>
      <c r="M47" s="448"/>
      <c r="AJ47" s="448"/>
      <c r="AQ47" s="636"/>
    </row>
    <row r="48" spans="1:43" ht="5.25" customHeight="1">
      <c r="A48" s="584"/>
      <c r="B48" s="590"/>
      <c r="C48" s="590"/>
      <c r="D48" s="590"/>
      <c r="E48" s="590"/>
      <c r="F48" s="590"/>
      <c r="G48" s="590"/>
      <c r="H48" s="590"/>
      <c r="I48" s="590"/>
      <c r="J48" s="590"/>
      <c r="K48" s="590"/>
      <c r="L48" s="348"/>
      <c r="M48" s="6"/>
    </row>
    <row r="49" spans="1:43" ht="5.25" customHeight="1">
      <c r="A49" s="584"/>
      <c r="B49" s="590"/>
      <c r="C49" s="590"/>
      <c r="D49" s="590"/>
      <c r="E49" s="590"/>
      <c r="F49" s="590"/>
      <c r="G49" s="590"/>
      <c r="H49" s="590"/>
      <c r="I49" s="590"/>
      <c r="J49" s="590"/>
      <c r="K49" s="590"/>
      <c r="L49" s="348"/>
      <c r="M49" s="6"/>
    </row>
    <row r="50" spans="1:43" s="437" customFormat="1" ht="54.75" customHeight="1">
      <c r="A50" s="1065" t="s">
        <v>862</v>
      </c>
      <c r="B50" s="1188"/>
      <c r="C50" s="453"/>
      <c r="D50" s="938"/>
      <c r="E50" s="940"/>
      <c r="F50" s="590"/>
      <c r="G50" s="938"/>
      <c r="H50" s="940"/>
      <c r="I50" s="590"/>
      <c r="J50" s="938"/>
      <c r="K50" s="940"/>
      <c r="L50" s="436"/>
      <c r="M50" s="448"/>
      <c r="AJ50" s="448"/>
      <c r="AQ50" s="636"/>
    </row>
    <row r="51" spans="1:43" ht="5.25" customHeight="1">
      <c r="A51" s="584"/>
      <c r="B51" s="590"/>
      <c r="C51" s="590"/>
      <c r="D51" s="590"/>
      <c r="E51" s="590"/>
      <c r="F51" s="590"/>
      <c r="G51" s="590"/>
      <c r="H51" s="590"/>
      <c r="I51" s="590"/>
      <c r="J51" s="590"/>
      <c r="K51" s="590"/>
      <c r="L51" s="348"/>
      <c r="M51" s="6"/>
    </row>
    <row r="52" spans="1:43" ht="5.25" customHeight="1">
      <c r="A52" s="584"/>
      <c r="B52" s="590"/>
      <c r="C52" s="590"/>
      <c r="D52" s="590"/>
      <c r="E52" s="590"/>
      <c r="F52" s="590"/>
      <c r="G52" s="590"/>
      <c r="H52" s="590"/>
      <c r="I52" s="590"/>
      <c r="J52" s="590"/>
      <c r="K52" s="590"/>
      <c r="L52" s="348"/>
      <c r="M52" s="6"/>
    </row>
    <row r="53" spans="1:43" s="437" customFormat="1" ht="58.5" customHeight="1">
      <c r="A53" s="1065" t="s">
        <v>861</v>
      </c>
      <c r="B53" s="1188"/>
      <c r="C53" s="453"/>
      <c r="D53" s="938"/>
      <c r="E53" s="940"/>
      <c r="F53" s="590"/>
      <c r="G53" s="938"/>
      <c r="H53" s="940"/>
      <c r="I53" s="590"/>
      <c r="J53" s="938"/>
      <c r="K53" s="940"/>
      <c r="L53" s="436"/>
      <c r="M53" s="448"/>
      <c r="AJ53" s="448"/>
      <c r="AQ53" s="636"/>
    </row>
    <row r="54" spans="1:43" ht="5.25" customHeight="1">
      <c r="A54" s="584"/>
      <c r="B54" s="590"/>
      <c r="C54" s="590"/>
      <c r="D54" s="590"/>
      <c r="E54" s="590"/>
      <c r="F54" s="590"/>
      <c r="G54" s="590"/>
      <c r="H54" s="590"/>
      <c r="I54" s="590"/>
      <c r="J54" s="590"/>
      <c r="K54" s="590"/>
      <c r="L54" s="348"/>
      <c r="M54" s="6"/>
    </row>
    <row r="55" spans="1:43">
      <c r="A55" s="679"/>
      <c r="B55" s="683"/>
      <c r="C55" s="683"/>
      <c r="D55" s="590"/>
      <c r="E55" s="590"/>
      <c r="F55" s="590"/>
      <c r="G55" s="590"/>
      <c r="H55" s="590"/>
      <c r="I55" s="590"/>
      <c r="J55" s="590"/>
      <c r="K55" s="590"/>
      <c r="L55" s="348"/>
      <c r="M55" s="6"/>
    </row>
    <row r="56" spans="1:43" ht="12.75" customHeight="1">
      <c r="A56" s="684" t="s">
        <v>922</v>
      </c>
      <c r="B56" s="683"/>
      <c r="C56" s="683"/>
      <c r="D56" s="626"/>
      <c r="E56" s="626"/>
      <c r="F56" s="626"/>
      <c r="G56" s="626"/>
      <c r="H56" s="626"/>
      <c r="I56" s="626"/>
      <c r="J56" s="626"/>
      <c r="K56" s="626"/>
      <c r="L56" s="348"/>
      <c r="M56" s="6"/>
    </row>
    <row r="57" spans="1:43">
      <c r="A57" s="679"/>
      <c r="B57" s="683"/>
      <c r="C57" s="683"/>
      <c r="D57" s="626"/>
      <c r="E57" s="626"/>
      <c r="F57" s="626"/>
      <c r="G57" s="626"/>
      <c r="H57" s="626"/>
      <c r="I57" s="626"/>
      <c r="J57" s="626"/>
      <c r="K57" s="626"/>
      <c r="L57" s="348"/>
      <c r="M57" s="6"/>
    </row>
    <row r="58" spans="1:43" ht="41.25" customHeight="1">
      <c r="A58" s="1189" t="s">
        <v>936</v>
      </c>
      <c r="B58" s="1190"/>
      <c r="C58" s="1191"/>
      <c r="D58" s="1110"/>
      <c r="E58" s="1112"/>
      <c r="F58" s="626"/>
      <c r="G58" s="1110"/>
      <c r="H58" s="1112"/>
      <c r="I58" s="626"/>
      <c r="J58" s="1110"/>
      <c r="K58" s="1112"/>
      <c r="L58" s="348"/>
      <c r="M58" s="372"/>
      <c r="N58" t="s">
        <v>76</v>
      </c>
      <c r="O58" t="s">
        <v>78</v>
      </c>
      <c r="P58" t="s">
        <v>80</v>
      </c>
    </row>
    <row r="59" spans="1:43" ht="5.25" customHeight="1">
      <c r="A59" s="697"/>
      <c r="B59" s="698"/>
      <c r="C59" s="698"/>
      <c r="D59" s="626"/>
      <c r="E59" s="626"/>
      <c r="F59" s="626"/>
      <c r="G59" s="626"/>
      <c r="H59" s="626"/>
      <c r="I59" s="626"/>
      <c r="J59" s="626"/>
      <c r="K59" s="626"/>
      <c r="L59" s="348"/>
      <c r="M59" s="372"/>
      <c r="N59" t="s">
        <v>76</v>
      </c>
      <c r="O59" t="s">
        <v>78</v>
      </c>
      <c r="P59" t="s">
        <v>80</v>
      </c>
    </row>
    <row r="60" spans="1:43" ht="5.25" customHeight="1">
      <c r="A60" s="697"/>
      <c r="B60" s="698"/>
      <c r="C60" s="698"/>
      <c r="D60" s="626"/>
      <c r="E60" s="626"/>
      <c r="F60" s="626"/>
      <c r="G60" s="626"/>
      <c r="H60" s="626"/>
      <c r="I60" s="626"/>
      <c r="J60" s="626"/>
      <c r="K60" s="626"/>
      <c r="L60" s="348"/>
      <c r="M60" s="372"/>
      <c r="N60" t="s">
        <v>76</v>
      </c>
      <c r="O60" t="s">
        <v>78</v>
      </c>
      <c r="P60" t="s">
        <v>80</v>
      </c>
    </row>
    <row r="61" spans="1:43" s="518" customFormat="1" ht="54" customHeight="1">
      <c r="A61" s="911" t="s">
        <v>937</v>
      </c>
      <c r="B61" s="1171"/>
      <c r="C61" s="1172"/>
      <c r="D61" s="938"/>
      <c r="E61" s="940"/>
      <c r="F61" s="685"/>
      <c r="G61" s="938"/>
      <c r="H61" s="940"/>
      <c r="I61" s="685"/>
      <c r="J61" s="938"/>
      <c r="K61" s="940"/>
      <c r="L61" s="450"/>
      <c r="M61" s="449"/>
      <c r="AJ61" s="705"/>
      <c r="AQ61" s="637"/>
    </row>
    <row r="62" spans="1:43" ht="5.25" customHeight="1">
      <c r="A62" s="695"/>
      <c r="B62" s="699"/>
      <c r="C62" s="699"/>
      <c r="D62" s="685"/>
      <c r="E62" s="685"/>
      <c r="F62" s="685"/>
      <c r="G62" s="685"/>
      <c r="H62" s="685"/>
      <c r="I62" s="685"/>
      <c r="J62" s="685"/>
      <c r="K62" s="685"/>
      <c r="L62" s="348"/>
      <c r="M62" s="372"/>
    </row>
    <row r="63" spans="1:43" ht="5.25" customHeight="1">
      <c r="A63" s="695"/>
      <c r="B63" s="699"/>
      <c r="C63" s="699"/>
      <c r="D63" s="685"/>
      <c r="E63" s="685"/>
      <c r="F63" s="685"/>
      <c r="G63" s="685"/>
      <c r="H63" s="685"/>
      <c r="I63" s="685"/>
      <c r="J63" s="685"/>
      <c r="K63" s="685"/>
      <c r="L63" s="348"/>
      <c r="M63" s="372"/>
    </row>
    <row r="64" spans="1:43" s="518" customFormat="1" ht="54" customHeight="1">
      <c r="A64" s="1168" t="s">
        <v>938</v>
      </c>
      <c r="B64" s="1169"/>
      <c r="C64" s="1170"/>
      <c r="D64" s="938"/>
      <c r="E64" s="940"/>
      <c r="F64" s="700"/>
      <c r="G64" s="938"/>
      <c r="H64" s="940"/>
      <c r="I64" s="700"/>
      <c r="J64" s="938"/>
      <c r="K64" s="940"/>
      <c r="L64" s="450"/>
      <c r="M64" s="449"/>
      <c r="AJ64" s="705"/>
      <c r="AQ64" s="637"/>
    </row>
    <row r="65" spans="1:43" ht="5.25" customHeight="1">
      <c r="A65" s="695"/>
      <c r="B65" s="699"/>
      <c r="C65" s="699"/>
      <c r="D65" s="700"/>
      <c r="E65" s="700"/>
      <c r="F65" s="700"/>
      <c r="G65" s="700"/>
      <c r="H65" s="700"/>
      <c r="I65" s="700"/>
      <c r="J65" s="700"/>
      <c r="K65" s="700"/>
      <c r="L65" s="348"/>
      <c r="M65" s="372"/>
    </row>
    <row r="66" spans="1:43" ht="5.25" customHeight="1">
      <c r="A66" s="695"/>
      <c r="B66" s="699"/>
      <c r="C66" s="699"/>
      <c r="D66" s="700"/>
      <c r="E66" s="700"/>
      <c r="F66" s="700"/>
      <c r="G66" s="700"/>
      <c r="H66" s="700"/>
      <c r="I66" s="700"/>
      <c r="J66" s="700"/>
      <c r="K66" s="700"/>
      <c r="L66" s="348"/>
      <c r="M66" s="372"/>
    </row>
    <row r="67" spans="1:43" ht="27" customHeight="1">
      <c r="A67" s="1165" t="s">
        <v>935</v>
      </c>
      <c r="B67" s="1166"/>
      <c r="C67" s="1167"/>
      <c r="D67" s="1110"/>
      <c r="E67" s="1112"/>
      <c r="F67" s="626"/>
      <c r="G67" s="1110"/>
      <c r="H67" s="1112"/>
      <c r="I67" s="626"/>
      <c r="J67" s="1110"/>
      <c r="K67" s="1112"/>
      <c r="L67" s="348"/>
      <c r="M67" s="372"/>
      <c r="N67" t="s">
        <v>76</v>
      </c>
      <c r="O67" t="s">
        <v>78</v>
      </c>
      <c r="P67" t="s">
        <v>80</v>
      </c>
    </row>
    <row r="68" spans="1:43" ht="5.25" customHeight="1">
      <c r="A68" s="697"/>
      <c r="B68" s="698"/>
      <c r="C68" s="698"/>
      <c r="D68" s="626"/>
      <c r="E68" s="626"/>
      <c r="F68" s="626"/>
      <c r="G68" s="626"/>
      <c r="H68" s="626"/>
      <c r="I68" s="626"/>
      <c r="J68" s="626"/>
      <c r="K68" s="626"/>
      <c r="L68" s="348"/>
      <c r="M68" s="372"/>
      <c r="N68" t="s">
        <v>76</v>
      </c>
      <c r="O68" t="s">
        <v>78</v>
      </c>
      <c r="P68" t="s">
        <v>80</v>
      </c>
    </row>
    <row r="69" spans="1:43" ht="5.25" customHeight="1">
      <c r="A69" s="697"/>
      <c r="B69" s="698"/>
      <c r="C69" s="698"/>
      <c r="D69" s="626"/>
      <c r="E69" s="626"/>
      <c r="F69" s="626"/>
      <c r="G69" s="626"/>
      <c r="H69" s="626"/>
      <c r="I69" s="626"/>
      <c r="J69" s="626"/>
      <c r="K69" s="626"/>
      <c r="L69" s="348"/>
      <c r="M69" s="372"/>
      <c r="N69" t="s">
        <v>76</v>
      </c>
      <c r="O69" t="s">
        <v>78</v>
      </c>
      <c r="P69" t="s">
        <v>80</v>
      </c>
    </row>
    <row r="70" spans="1:43" s="518" customFormat="1" ht="54" customHeight="1">
      <c r="A70" s="911" t="s">
        <v>939</v>
      </c>
      <c r="B70" s="1171"/>
      <c r="C70" s="1172"/>
      <c r="D70" s="938"/>
      <c r="E70" s="940"/>
      <c r="F70" s="685"/>
      <c r="G70" s="938"/>
      <c r="H70" s="940"/>
      <c r="I70" s="685"/>
      <c r="J70" s="938"/>
      <c r="K70" s="940"/>
      <c r="L70" s="450"/>
      <c r="M70" s="449"/>
      <c r="AJ70" s="705"/>
      <c r="AQ70" s="637"/>
    </row>
    <row r="71" spans="1:43" ht="5.25" customHeight="1">
      <c r="A71" s="695"/>
      <c r="B71" s="699"/>
      <c r="C71" s="699"/>
      <c r="D71" s="685"/>
      <c r="E71" s="685"/>
      <c r="F71" s="685"/>
      <c r="G71" s="685"/>
      <c r="H71" s="685"/>
      <c r="I71" s="685"/>
      <c r="J71" s="685"/>
      <c r="K71" s="685"/>
      <c r="L71" s="348"/>
      <c r="M71" s="372"/>
    </row>
    <row r="72" spans="1:43" ht="5.25" customHeight="1">
      <c r="A72" s="695"/>
      <c r="B72" s="699"/>
      <c r="C72" s="699"/>
      <c r="D72" s="685"/>
      <c r="E72" s="685"/>
      <c r="F72" s="685"/>
      <c r="G72" s="685"/>
      <c r="H72" s="685"/>
      <c r="I72" s="685"/>
      <c r="J72" s="685"/>
      <c r="K72" s="685"/>
      <c r="L72" s="348"/>
      <c r="M72" s="372"/>
    </row>
    <row r="73" spans="1:43" s="518" customFormat="1" ht="54" customHeight="1">
      <c r="A73" s="1168" t="s">
        <v>938</v>
      </c>
      <c r="B73" s="1169"/>
      <c r="C73" s="1170"/>
      <c r="D73" s="938"/>
      <c r="E73" s="940"/>
      <c r="F73" s="700"/>
      <c r="G73" s="938"/>
      <c r="H73" s="940"/>
      <c r="I73" s="700"/>
      <c r="J73" s="938"/>
      <c r="K73" s="940"/>
      <c r="L73" s="450"/>
      <c r="M73" s="449"/>
      <c r="AJ73" s="705"/>
      <c r="AQ73" s="637"/>
    </row>
    <row r="74" spans="1:43" ht="5.25" customHeight="1">
      <c r="A74" s="695"/>
      <c r="B74" s="699"/>
      <c r="C74" s="699"/>
      <c r="D74" s="700"/>
      <c r="E74" s="700"/>
      <c r="F74" s="700"/>
      <c r="G74" s="700"/>
      <c r="H74" s="700"/>
      <c r="I74" s="700"/>
      <c r="J74" s="700"/>
      <c r="K74" s="700"/>
      <c r="L74" s="348"/>
      <c r="M74" s="372"/>
    </row>
    <row r="75" spans="1:43" ht="5.25" customHeight="1">
      <c r="A75" s="695"/>
      <c r="B75" s="699"/>
      <c r="C75" s="699"/>
      <c r="D75" s="700"/>
      <c r="E75" s="700"/>
      <c r="F75" s="700"/>
      <c r="G75" s="700"/>
      <c r="H75" s="700"/>
      <c r="I75" s="700"/>
      <c r="J75" s="700"/>
      <c r="K75" s="700"/>
      <c r="L75" s="348"/>
      <c r="M75" s="372"/>
    </row>
    <row r="76" spans="1:43" ht="27" customHeight="1">
      <c r="A76" s="1189" t="s">
        <v>934</v>
      </c>
      <c r="B76" s="1190"/>
      <c r="C76" s="1191"/>
      <c r="D76" s="1110"/>
      <c r="E76" s="1112"/>
      <c r="F76" s="626"/>
      <c r="G76" s="1110"/>
      <c r="H76" s="1112"/>
      <c r="I76" s="626"/>
      <c r="J76" s="1110"/>
      <c r="K76" s="1112"/>
      <c r="L76" s="348"/>
      <c r="M76" s="372"/>
      <c r="N76" t="s">
        <v>76</v>
      </c>
      <c r="O76" t="s">
        <v>78</v>
      </c>
      <c r="P76" t="s">
        <v>80</v>
      </c>
    </row>
    <row r="77" spans="1:43" ht="5.25" customHeight="1">
      <c r="A77" s="697"/>
      <c r="B77" s="698"/>
      <c r="C77" s="698"/>
      <c r="D77" s="626"/>
      <c r="E77" s="626"/>
      <c r="F77" s="626"/>
      <c r="G77" s="626"/>
      <c r="H77" s="626"/>
      <c r="I77" s="626"/>
      <c r="J77" s="626"/>
      <c r="K77" s="626"/>
      <c r="L77" s="348"/>
      <c r="M77" s="372"/>
      <c r="N77" t="s">
        <v>76</v>
      </c>
      <c r="O77" t="s">
        <v>78</v>
      </c>
      <c r="P77" t="s">
        <v>80</v>
      </c>
    </row>
    <row r="78" spans="1:43" ht="5.25" customHeight="1">
      <c r="A78" s="697"/>
      <c r="B78" s="698"/>
      <c r="C78" s="698"/>
      <c r="D78" s="626"/>
      <c r="E78" s="626"/>
      <c r="F78" s="626"/>
      <c r="G78" s="626"/>
      <c r="H78" s="626"/>
      <c r="I78" s="626"/>
      <c r="J78" s="626"/>
      <c r="K78" s="626"/>
      <c r="L78" s="348"/>
      <c r="M78" s="372"/>
      <c r="N78" t="s">
        <v>76</v>
      </c>
      <c r="O78" t="s">
        <v>78</v>
      </c>
      <c r="P78" t="s">
        <v>80</v>
      </c>
    </row>
    <row r="79" spans="1:43" s="518" customFormat="1" ht="54" customHeight="1">
      <c r="A79" s="911" t="s">
        <v>940</v>
      </c>
      <c r="B79" s="1171"/>
      <c r="C79" s="1172"/>
      <c r="D79" s="938"/>
      <c r="E79" s="940"/>
      <c r="F79" s="685"/>
      <c r="G79" s="938"/>
      <c r="H79" s="940"/>
      <c r="I79" s="685"/>
      <c r="J79" s="938"/>
      <c r="K79" s="940"/>
      <c r="L79" s="450"/>
      <c r="M79" s="449"/>
      <c r="AJ79" s="705"/>
      <c r="AQ79" s="637"/>
    </row>
    <row r="80" spans="1:43" ht="5.25" customHeight="1">
      <c r="A80" s="695"/>
      <c r="B80" s="699"/>
      <c r="C80" s="699"/>
      <c r="D80" s="685"/>
      <c r="E80" s="685"/>
      <c r="F80" s="685"/>
      <c r="G80" s="685"/>
      <c r="H80" s="685"/>
      <c r="I80" s="685"/>
      <c r="J80" s="685"/>
      <c r="K80" s="685"/>
      <c r="L80" s="348"/>
      <c r="M80" s="372"/>
    </row>
    <row r="81" spans="1:43" ht="5.25" customHeight="1">
      <c r="A81" s="695"/>
      <c r="B81" s="699"/>
      <c r="C81" s="699"/>
      <c r="D81" s="685"/>
      <c r="E81" s="685"/>
      <c r="F81" s="685"/>
      <c r="G81" s="685"/>
      <c r="H81" s="685"/>
      <c r="I81" s="685"/>
      <c r="J81" s="685"/>
      <c r="K81" s="685"/>
      <c r="L81" s="348"/>
      <c r="M81" s="372"/>
    </row>
    <row r="82" spans="1:43" s="518" customFormat="1" ht="54" customHeight="1">
      <c r="A82" s="1168" t="s">
        <v>938</v>
      </c>
      <c r="B82" s="1169"/>
      <c r="C82" s="1170"/>
      <c r="D82" s="938"/>
      <c r="E82" s="940"/>
      <c r="F82" s="700"/>
      <c r="G82" s="938"/>
      <c r="H82" s="940"/>
      <c r="I82" s="700"/>
      <c r="J82" s="938"/>
      <c r="K82" s="940"/>
      <c r="L82" s="450"/>
      <c r="M82" s="449"/>
      <c r="AJ82" s="705"/>
      <c r="AQ82" s="637"/>
    </row>
    <row r="83" spans="1:43" ht="5.25" customHeight="1">
      <c r="A83" s="695"/>
      <c r="B83" s="699"/>
      <c r="C83" s="699"/>
      <c r="D83" s="700"/>
      <c r="E83" s="700"/>
      <c r="F83" s="700"/>
      <c r="G83" s="700"/>
      <c r="H83" s="700"/>
      <c r="I83" s="700"/>
      <c r="J83" s="700"/>
      <c r="K83" s="700"/>
      <c r="L83" s="348"/>
      <c r="M83" s="372"/>
    </row>
    <row r="84" spans="1:43" ht="5.25" customHeight="1">
      <c r="A84" s="695"/>
      <c r="B84" s="699"/>
      <c r="C84" s="699"/>
      <c r="D84" s="700"/>
      <c r="E84" s="700"/>
      <c r="F84" s="700"/>
      <c r="G84" s="700"/>
      <c r="H84" s="700"/>
      <c r="I84" s="700"/>
      <c r="J84" s="700"/>
      <c r="K84" s="700"/>
      <c r="L84" s="348"/>
      <c r="M84" s="372"/>
    </row>
    <row r="85" spans="1:43" ht="27" customHeight="1">
      <c r="A85" s="1189" t="s">
        <v>932</v>
      </c>
      <c r="B85" s="1190"/>
      <c r="C85" s="1191"/>
      <c r="D85" s="1110"/>
      <c r="E85" s="1112"/>
      <c r="F85" s="626"/>
      <c r="G85" s="1110"/>
      <c r="H85" s="1112"/>
      <c r="I85" s="626"/>
      <c r="J85" s="1110"/>
      <c r="K85" s="1112"/>
      <c r="L85" s="348"/>
      <c r="M85" s="372"/>
      <c r="N85" t="s">
        <v>76</v>
      </c>
      <c r="O85" t="s">
        <v>78</v>
      </c>
      <c r="P85" t="s">
        <v>80</v>
      </c>
    </row>
    <row r="86" spans="1:43" ht="5.25" customHeight="1">
      <c r="A86" s="697"/>
      <c r="B86" s="698"/>
      <c r="C86" s="698"/>
      <c r="D86" s="626"/>
      <c r="E86" s="626"/>
      <c r="F86" s="626"/>
      <c r="G86" s="626"/>
      <c r="H86" s="626"/>
      <c r="I86" s="626"/>
      <c r="J86" s="626"/>
      <c r="K86" s="626"/>
      <c r="L86" s="348"/>
      <c r="M86" s="372"/>
      <c r="N86" t="s">
        <v>76</v>
      </c>
      <c r="O86" t="s">
        <v>78</v>
      </c>
      <c r="P86" t="s">
        <v>80</v>
      </c>
    </row>
    <row r="87" spans="1:43" ht="5.25" customHeight="1">
      <c r="A87" s="697"/>
      <c r="B87" s="698"/>
      <c r="C87" s="698"/>
      <c r="D87" s="626"/>
      <c r="E87" s="626"/>
      <c r="F87" s="626"/>
      <c r="G87" s="626"/>
      <c r="H87" s="626"/>
      <c r="I87" s="626"/>
      <c r="J87" s="626"/>
      <c r="K87" s="626"/>
      <c r="L87" s="348"/>
      <c r="M87" s="372"/>
      <c r="N87" t="s">
        <v>76</v>
      </c>
      <c r="O87" t="s">
        <v>78</v>
      </c>
      <c r="P87" t="s">
        <v>80</v>
      </c>
    </row>
    <row r="88" spans="1:43" s="518" customFormat="1" ht="54" customHeight="1">
      <c r="A88" s="1168" t="s">
        <v>942</v>
      </c>
      <c r="B88" s="1169"/>
      <c r="C88" s="1170"/>
      <c r="D88" s="938"/>
      <c r="E88" s="940"/>
      <c r="F88" s="685"/>
      <c r="G88" s="938"/>
      <c r="H88" s="940"/>
      <c r="I88" s="685"/>
      <c r="J88" s="938"/>
      <c r="K88" s="940"/>
      <c r="L88" s="450"/>
      <c r="M88" s="449"/>
      <c r="AJ88" s="705"/>
      <c r="AQ88" s="637"/>
    </row>
    <row r="89" spans="1:43" ht="5.25" customHeight="1">
      <c r="A89" s="695"/>
      <c r="B89" s="699"/>
      <c r="C89" s="699"/>
      <c r="D89" s="685"/>
      <c r="E89" s="685"/>
      <c r="F89" s="685"/>
      <c r="G89" s="685"/>
      <c r="H89" s="685"/>
      <c r="I89" s="685"/>
      <c r="J89" s="685"/>
      <c r="K89" s="685"/>
      <c r="L89" s="348"/>
      <c r="M89" s="372"/>
    </row>
    <row r="90" spans="1:43" ht="5.25" customHeight="1">
      <c r="A90" s="695"/>
      <c r="B90" s="699"/>
      <c r="C90" s="699"/>
      <c r="D90" s="685"/>
      <c r="E90" s="685"/>
      <c r="F90" s="685"/>
      <c r="G90" s="685"/>
      <c r="H90" s="685"/>
      <c r="I90" s="685"/>
      <c r="J90" s="685"/>
      <c r="K90" s="685"/>
      <c r="L90" s="348"/>
      <c r="M90" s="372"/>
    </row>
    <row r="91" spans="1:43" s="518" customFormat="1" ht="54" customHeight="1">
      <c r="A91" s="1168" t="s">
        <v>938</v>
      </c>
      <c r="B91" s="1169"/>
      <c r="C91" s="1170"/>
      <c r="D91" s="938"/>
      <c r="E91" s="940"/>
      <c r="F91" s="700"/>
      <c r="G91" s="938"/>
      <c r="H91" s="940"/>
      <c r="I91" s="700"/>
      <c r="J91" s="938"/>
      <c r="K91" s="940"/>
      <c r="L91" s="450"/>
      <c r="M91" s="449"/>
      <c r="AJ91" s="705"/>
      <c r="AQ91" s="637"/>
    </row>
    <row r="92" spans="1:43" ht="5.25" customHeight="1">
      <c r="A92" s="695"/>
      <c r="B92" s="699"/>
      <c r="C92" s="699"/>
      <c r="D92" s="700"/>
      <c r="E92" s="700"/>
      <c r="F92" s="700"/>
      <c r="G92" s="700"/>
      <c r="H92" s="700"/>
      <c r="I92" s="700"/>
      <c r="J92" s="700"/>
      <c r="K92" s="700"/>
      <c r="L92" s="348"/>
      <c r="M92" s="372"/>
    </row>
    <row r="93" spans="1:43" ht="5.25" customHeight="1">
      <c r="A93" s="695"/>
      <c r="B93" s="699"/>
      <c r="C93" s="699"/>
      <c r="D93" s="700"/>
      <c r="E93" s="700"/>
      <c r="F93" s="700"/>
      <c r="G93" s="700"/>
      <c r="H93" s="700"/>
      <c r="I93" s="700"/>
      <c r="J93" s="700"/>
      <c r="K93" s="700"/>
      <c r="L93" s="348"/>
      <c r="M93" s="372"/>
    </row>
    <row r="94" spans="1:43" ht="27" customHeight="1">
      <c r="A94" s="1165" t="s">
        <v>933</v>
      </c>
      <c r="B94" s="1166"/>
      <c r="C94" s="1167"/>
      <c r="D94" s="1110"/>
      <c r="E94" s="1112"/>
      <c r="F94" s="626"/>
      <c r="G94" s="1110"/>
      <c r="H94" s="1112"/>
      <c r="I94" s="626"/>
      <c r="J94" s="1110"/>
      <c r="K94" s="1112"/>
      <c r="L94" s="348"/>
      <c r="M94" s="372"/>
      <c r="N94" t="s">
        <v>76</v>
      </c>
      <c r="O94" t="s">
        <v>78</v>
      </c>
      <c r="P94" t="s">
        <v>80</v>
      </c>
    </row>
    <row r="95" spans="1:43" ht="5.25" customHeight="1">
      <c r="A95" s="695"/>
      <c r="B95" s="699"/>
      <c r="C95" s="699"/>
      <c r="D95" s="626"/>
      <c r="E95" s="626"/>
      <c r="F95" s="626"/>
      <c r="G95" s="626"/>
      <c r="H95" s="626"/>
      <c r="I95" s="626"/>
      <c r="J95" s="626"/>
      <c r="K95" s="626"/>
      <c r="L95" s="348"/>
      <c r="M95" s="372"/>
      <c r="N95" t="s">
        <v>76</v>
      </c>
      <c r="O95" t="s">
        <v>78</v>
      </c>
      <c r="P95" t="s">
        <v>80</v>
      </c>
    </row>
    <row r="96" spans="1:43" ht="5.25" customHeight="1">
      <c r="A96" s="695"/>
      <c r="B96" s="699"/>
      <c r="C96" s="699"/>
      <c r="D96" s="626"/>
      <c r="E96" s="626"/>
      <c r="F96" s="626"/>
      <c r="G96" s="626"/>
      <c r="H96" s="626"/>
      <c r="I96" s="626"/>
      <c r="J96" s="626"/>
      <c r="K96" s="626"/>
      <c r="L96" s="348"/>
      <c r="M96" s="372"/>
      <c r="N96" t="s">
        <v>76</v>
      </c>
      <c r="O96" t="s">
        <v>78</v>
      </c>
      <c r="P96" t="s">
        <v>80</v>
      </c>
    </row>
    <row r="97" spans="1:43" s="518" customFormat="1" ht="54" customHeight="1">
      <c r="A97" s="1168" t="s">
        <v>941</v>
      </c>
      <c r="B97" s="1169"/>
      <c r="C97" s="1170"/>
      <c r="D97" s="938"/>
      <c r="E97" s="940"/>
      <c r="F97" s="700"/>
      <c r="G97" s="938"/>
      <c r="H97" s="940"/>
      <c r="I97" s="700"/>
      <c r="J97" s="938"/>
      <c r="K97" s="940"/>
      <c r="L97" s="450"/>
      <c r="M97" s="449"/>
      <c r="AJ97" s="705"/>
      <c r="AQ97" s="637"/>
    </row>
    <row r="98" spans="1:43" ht="5.25" customHeight="1">
      <c r="A98" s="696"/>
      <c r="B98" s="700"/>
      <c r="C98" s="700"/>
      <c r="D98" s="700"/>
      <c r="E98" s="700"/>
      <c r="F98" s="700"/>
      <c r="G98" s="700"/>
      <c r="H98" s="700"/>
      <c r="I98" s="700"/>
      <c r="J98" s="700"/>
      <c r="K98" s="700"/>
      <c r="L98" s="348"/>
      <c r="M98" s="372"/>
    </row>
    <row r="99" spans="1:43" ht="5.25" customHeight="1">
      <c r="A99" s="696"/>
      <c r="B99" s="700"/>
      <c r="C99" s="700"/>
      <c r="D99" s="700"/>
      <c r="E99" s="700"/>
      <c r="F99" s="700"/>
      <c r="G99" s="700"/>
      <c r="H99" s="700"/>
      <c r="I99" s="700"/>
      <c r="J99" s="700"/>
      <c r="K99" s="700"/>
      <c r="L99" s="348"/>
      <c r="M99" s="372"/>
    </row>
    <row r="100" spans="1:43" s="518" customFormat="1" ht="54" customHeight="1">
      <c r="A100" s="1168" t="s">
        <v>938</v>
      </c>
      <c r="B100" s="1169"/>
      <c r="C100" s="1170"/>
      <c r="D100" s="938"/>
      <c r="E100" s="940"/>
      <c r="F100" s="685"/>
      <c r="G100" s="938"/>
      <c r="H100" s="940"/>
      <c r="I100" s="685"/>
      <c r="J100" s="938"/>
      <c r="K100" s="940"/>
      <c r="L100" s="450"/>
      <c r="M100" s="449"/>
      <c r="AJ100" s="705"/>
      <c r="AQ100" s="637"/>
    </row>
    <row r="101" spans="1:43" ht="5.25" customHeight="1">
      <c r="A101" s="680"/>
      <c r="B101" s="685"/>
      <c r="C101" s="685"/>
      <c r="D101" s="685"/>
      <c r="E101" s="685"/>
      <c r="F101" s="685"/>
      <c r="G101" s="685"/>
      <c r="H101" s="685"/>
      <c r="I101" s="685"/>
      <c r="J101" s="685"/>
      <c r="K101" s="685"/>
      <c r="L101" s="348"/>
      <c r="M101" s="372"/>
    </row>
    <row r="102" spans="1:43" ht="5.25" customHeight="1">
      <c r="A102" s="680"/>
      <c r="B102" s="685"/>
      <c r="C102" s="685"/>
      <c r="D102" s="685"/>
      <c r="E102" s="685"/>
      <c r="F102" s="685"/>
      <c r="G102" s="685"/>
      <c r="H102" s="685"/>
      <c r="I102" s="685"/>
      <c r="J102" s="685"/>
      <c r="K102" s="685"/>
      <c r="L102" s="348"/>
      <c r="M102" s="372"/>
    </row>
    <row r="103" spans="1:43" ht="5.25" customHeight="1">
      <c r="A103" s="624"/>
      <c r="B103" s="626"/>
      <c r="C103" s="626"/>
      <c r="D103" s="626"/>
      <c r="E103" s="626"/>
      <c r="F103" s="626"/>
      <c r="G103" s="626"/>
      <c r="H103" s="626"/>
      <c r="I103" s="626"/>
      <c r="J103" s="626"/>
      <c r="K103" s="626"/>
      <c r="L103" s="348"/>
      <c r="M103" s="6"/>
    </row>
    <row r="104" spans="1:43">
      <c r="A104" s="496" t="s">
        <v>417</v>
      </c>
      <c r="B104" s="585"/>
      <c r="C104" s="585"/>
      <c r="D104" s="1081" t="s">
        <v>627</v>
      </c>
      <c r="E104" s="1081"/>
      <c r="F104" s="585"/>
      <c r="G104" s="1081" t="s">
        <v>627</v>
      </c>
      <c r="H104" s="1081"/>
      <c r="I104" s="585"/>
      <c r="J104" s="1081" t="s">
        <v>627</v>
      </c>
      <c r="K104" s="1081"/>
      <c r="L104" s="348"/>
      <c r="M104" s="6"/>
    </row>
    <row r="105" spans="1:43">
      <c r="A105" s="422"/>
      <c r="B105" s="585"/>
      <c r="C105" s="585"/>
      <c r="D105" s="1061" t="s">
        <v>188</v>
      </c>
      <c r="E105" s="1066" t="s">
        <v>429</v>
      </c>
      <c r="F105" s="588"/>
      <c r="G105" s="1061" t="s">
        <v>188</v>
      </c>
      <c r="H105" s="1066" t="s">
        <v>429</v>
      </c>
      <c r="I105" s="585"/>
      <c r="J105" s="1061" t="s">
        <v>188</v>
      </c>
      <c r="K105" s="1066" t="s">
        <v>429</v>
      </c>
      <c r="L105" s="348"/>
      <c r="M105" s="6"/>
    </row>
    <row r="106" spans="1:43">
      <c r="A106" s="488" t="s">
        <v>626</v>
      </c>
      <c r="B106" s="585"/>
      <c r="C106" s="585"/>
      <c r="D106" s="1061"/>
      <c r="E106" s="1066"/>
      <c r="F106" s="588"/>
      <c r="G106" s="1061"/>
      <c r="H106" s="1066"/>
      <c r="I106" s="585"/>
      <c r="J106" s="1061"/>
      <c r="K106" s="1066"/>
      <c r="L106" s="348"/>
      <c r="M106" s="6"/>
    </row>
    <row r="107" spans="1:43">
      <c r="A107" s="544" t="s">
        <v>435</v>
      </c>
      <c r="B107" s="585"/>
      <c r="C107" s="585"/>
      <c r="D107" s="585"/>
      <c r="E107" s="585"/>
      <c r="F107" s="585"/>
      <c r="G107" s="585"/>
      <c r="H107" s="585"/>
      <c r="I107" s="585"/>
      <c r="J107" s="585"/>
      <c r="K107" s="585"/>
      <c r="L107" s="348"/>
      <c r="M107" s="6"/>
    </row>
    <row r="108" spans="1:43">
      <c r="A108" s="581">
        <v>2023</v>
      </c>
      <c r="B108" s="585" t="s">
        <v>392</v>
      </c>
      <c r="C108" s="585"/>
      <c r="D108" s="756"/>
      <c r="E108" s="756"/>
      <c r="F108" s="759"/>
      <c r="G108" s="756"/>
      <c r="H108" s="756"/>
      <c r="I108" s="759"/>
      <c r="J108" s="756"/>
      <c r="K108" s="756"/>
      <c r="L108" s="348"/>
      <c r="M108" s="6"/>
    </row>
    <row r="109" spans="1:43" ht="5.25" customHeight="1">
      <c r="A109" s="581"/>
      <c r="B109" s="585"/>
      <c r="C109" s="585"/>
      <c r="D109" s="759"/>
      <c r="E109" s="759"/>
      <c r="F109" s="759"/>
      <c r="G109" s="759"/>
      <c r="H109" s="759"/>
      <c r="I109" s="759"/>
      <c r="J109" s="759"/>
      <c r="K109" s="759"/>
      <c r="L109" s="348"/>
      <c r="M109" s="6"/>
    </row>
    <row r="110" spans="1:43" ht="12.75" hidden="1" customHeight="1">
      <c r="A110" s="581"/>
      <c r="B110" s="585"/>
      <c r="C110" s="585"/>
      <c r="D110" s="759"/>
      <c r="E110" s="759"/>
      <c r="F110" s="759"/>
      <c r="G110" s="759"/>
      <c r="H110" s="759"/>
      <c r="I110" s="759"/>
      <c r="J110" s="759"/>
      <c r="K110" s="759"/>
      <c r="L110" s="348"/>
      <c r="M110" s="6"/>
    </row>
    <row r="111" spans="1:43" ht="12.75" hidden="1" customHeight="1">
      <c r="A111" s="581"/>
      <c r="B111" s="585"/>
      <c r="C111" s="585"/>
      <c r="D111" s="759"/>
      <c r="E111" s="759"/>
      <c r="F111" s="759"/>
      <c r="G111" s="759"/>
      <c r="H111" s="759"/>
      <c r="I111" s="759"/>
      <c r="J111" s="759"/>
      <c r="K111" s="759"/>
      <c r="L111" s="348"/>
      <c r="M111" s="6"/>
    </row>
    <row r="112" spans="1:43" ht="12.75" hidden="1" customHeight="1">
      <c r="A112" s="581"/>
      <c r="B112" s="585"/>
      <c r="C112" s="585"/>
      <c r="D112" s="759"/>
      <c r="E112" s="759"/>
      <c r="F112" s="759"/>
      <c r="G112" s="759"/>
      <c r="H112" s="759"/>
      <c r="I112" s="759"/>
      <c r="J112" s="759"/>
      <c r="K112" s="759"/>
      <c r="L112" s="348"/>
      <c r="M112" s="6"/>
    </row>
    <row r="113" spans="1:13" ht="12.75" hidden="1" customHeight="1">
      <c r="A113" s="581"/>
      <c r="B113" s="585"/>
      <c r="C113" s="585"/>
      <c r="D113" s="759"/>
      <c r="E113" s="759"/>
      <c r="F113" s="759"/>
      <c r="G113" s="759"/>
      <c r="H113" s="759"/>
      <c r="I113" s="759"/>
      <c r="J113" s="759"/>
      <c r="K113" s="759"/>
      <c r="L113" s="348"/>
      <c r="M113" s="6"/>
    </row>
    <row r="114" spans="1:13">
      <c r="A114" s="581">
        <v>2024</v>
      </c>
      <c r="B114" s="585" t="s">
        <v>392</v>
      </c>
      <c r="C114" s="585"/>
      <c r="D114" s="756"/>
      <c r="E114" s="756"/>
      <c r="F114" s="759"/>
      <c r="G114" s="756"/>
      <c r="H114" s="756"/>
      <c r="I114" s="759"/>
      <c r="J114" s="756"/>
      <c r="K114" s="756"/>
      <c r="L114" s="348"/>
      <c r="M114" s="6"/>
    </row>
    <row r="115" spans="1:13" ht="5.25" customHeight="1">
      <c r="A115" s="581"/>
      <c r="B115" s="585"/>
      <c r="C115" s="585"/>
      <c r="D115" s="759"/>
      <c r="E115" s="759"/>
      <c r="F115" s="759"/>
      <c r="G115" s="759"/>
      <c r="H115" s="759"/>
      <c r="I115" s="759"/>
      <c r="J115" s="759"/>
      <c r="K115" s="759"/>
      <c r="L115" s="348"/>
      <c r="M115" s="6"/>
    </row>
    <row r="116" spans="1:13" ht="12.75" hidden="1" customHeight="1">
      <c r="A116" s="581"/>
      <c r="B116" s="585"/>
      <c r="C116" s="585"/>
      <c r="D116" s="759"/>
      <c r="E116" s="759"/>
      <c r="F116" s="759"/>
      <c r="G116" s="759"/>
      <c r="H116" s="759"/>
      <c r="I116" s="759"/>
      <c r="J116" s="759"/>
      <c r="K116" s="759"/>
      <c r="L116" s="348"/>
      <c r="M116" s="6"/>
    </row>
    <row r="117" spans="1:13" ht="12.75" hidden="1" customHeight="1">
      <c r="A117" s="581"/>
      <c r="B117" s="585"/>
      <c r="C117" s="585"/>
      <c r="D117" s="759"/>
      <c r="E117" s="759"/>
      <c r="F117" s="759"/>
      <c r="G117" s="759"/>
      <c r="H117" s="759"/>
      <c r="I117" s="759"/>
      <c r="J117" s="759"/>
      <c r="K117" s="759"/>
      <c r="L117" s="348"/>
      <c r="M117" s="6"/>
    </row>
    <row r="118" spans="1:13" ht="12.75" hidden="1" customHeight="1">
      <c r="A118" s="581"/>
      <c r="B118" s="585"/>
      <c r="C118" s="585"/>
      <c r="D118" s="759"/>
      <c r="E118" s="759"/>
      <c r="F118" s="759"/>
      <c r="G118" s="759"/>
      <c r="H118" s="759"/>
      <c r="I118" s="759"/>
      <c r="J118" s="759"/>
      <c r="K118" s="759"/>
      <c r="L118" s="348"/>
      <c r="M118" s="6"/>
    </row>
    <row r="119" spans="1:13" ht="12.75" hidden="1" customHeight="1">
      <c r="A119" s="581"/>
      <c r="B119" s="585"/>
      <c r="C119" s="585"/>
      <c r="D119" s="759"/>
      <c r="E119" s="759"/>
      <c r="F119" s="759"/>
      <c r="G119" s="759"/>
      <c r="H119" s="759"/>
      <c r="I119" s="759"/>
      <c r="J119" s="759"/>
      <c r="K119" s="759"/>
      <c r="L119" s="348"/>
      <c r="M119" s="6"/>
    </row>
    <row r="120" spans="1:13">
      <c r="A120" s="581">
        <v>2025</v>
      </c>
      <c r="B120" s="585" t="s">
        <v>392</v>
      </c>
      <c r="C120" s="585"/>
      <c r="D120" s="756"/>
      <c r="E120" s="756"/>
      <c r="F120" s="759"/>
      <c r="G120" s="756"/>
      <c r="H120" s="756"/>
      <c r="I120" s="759"/>
      <c r="J120" s="756"/>
      <c r="K120" s="756"/>
      <c r="L120" s="348"/>
      <c r="M120" s="6"/>
    </row>
    <row r="121" spans="1:13" ht="5.25" customHeight="1">
      <c r="A121" s="581"/>
      <c r="B121" s="585"/>
      <c r="C121" s="585"/>
      <c r="D121" s="759"/>
      <c r="E121" s="759"/>
      <c r="F121" s="759"/>
      <c r="G121" s="759"/>
      <c r="H121" s="759"/>
      <c r="I121" s="759"/>
      <c r="J121" s="759"/>
      <c r="K121" s="759"/>
      <c r="L121" s="348"/>
      <c r="M121" s="6"/>
    </row>
    <row r="122" spans="1:13" ht="12.75" hidden="1" customHeight="1">
      <c r="A122" s="581"/>
      <c r="B122" s="585"/>
      <c r="C122" s="585"/>
      <c r="D122" s="759"/>
      <c r="E122" s="759"/>
      <c r="F122" s="759"/>
      <c r="G122" s="759"/>
      <c r="H122" s="759"/>
      <c r="I122" s="759"/>
      <c r="J122" s="759"/>
      <c r="K122" s="759"/>
      <c r="L122" s="348"/>
      <c r="M122" s="6"/>
    </row>
    <row r="123" spans="1:13" ht="12.75" hidden="1" customHeight="1">
      <c r="A123" s="581"/>
      <c r="B123" s="585"/>
      <c r="C123" s="585"/>
      <c r="D123" s="759"/>
      <c r="E123" s="759"/>
      <c r="F123" s="759"/>
      <c r="G123" s="759"/>
      <c r="H123" s="759"/>
      <c r="I123" s="759"/>
      <c r="J123" s="759"/>
      <c r="K123" s="759"/>
      <c r="L123" s="348"/>
      <c r="M123" s="6"/>
    </row>
    <row r="124" spans="1:13" ht="12.75" hidden="1" customHeight="1">
      <c r="A124" s="581"/>
      <c r="B124" s="585"/>
      <c r="C124" s="585"/>
      <c r="D124" s="759"/>
      <c r="E124" s="759"/>
      <c r="F124" s="759"/>
      <c r="G124" s="759"/>
      <c r="H124" s="759"/>
      <c r="I124" s="759"/>
      <c r="J124" s="759"/>
      <c r="K124" s="759"/>
      <c r="L124" s="348"/>
      <c r="M124" s="6"/>
    </row>
    <row r="125" spans="1:13" ht="12.75" hidden="1" customHeight="1">
      <c r="A125" s="581"/>
      <c r="B125" s="585"/>
      <c r="C125" s="585"/>
      <c r="D125" s="759"/>
      <c r="E125" s="759"/>
      <c r="F125" s="759"/>
      <c r="G125" s="759"/>
      <c r="H125" s="759"/>
      <c r="I125" s="759"/>
      <c r="J125" s="759"/>
      <c r="K125" s="759"/>
      <c r="L125" s="348"/>
      <c r="M125" s="6"/>
    </row>
    <row r="126" spans="1:13">
      <c r="A126" s="581">
        <v>2026</v>
      </c>
      <c r="B126" s="585" t="s">
        <v>392</v>
      </c>
      <c r="C126" s="585"/>
      <c r="D126" s="756"/>
      <c r="E126" s="756"/>
      <c r="F126" s="759"/>
      <c r="G126" s="756"/>
      <c r="H126" s="756"/>
      <c r="I126" s="759"/>
      <c r="J126" s="756"/>
      <c r="K126" s="756"/>
      <c r="L126" s="348"/>
      <c r="M126" s="6"/>
    </row>
    <row r="127" spans="1:13" ht="5.25" customHeight="1">
      <c r="A127" s="581"/>
      <c r="B127" s="585"/>
      <c r="C127" s="585"/>
      <c r="D127" s="759"/>
      <c r="E127" s="759"/>
      <c r="F127" s="759"/>
      <c r="G127" s="759"/>
      <c r="H127" s="759"/>
      <c r="I127" s="759"/>
      <c r="J127" s="759"/>
      <c r="K127" s="759"/>
      <c r="L127" s="348"/>
      <c r="M127" s="6"/>
    </row>
    <row r="128" spans="1:13" ht="12.75" hidden="1" customHeight="1">
      <c r="A128" s="581"/>
      <c r="B128" s="585"/>
      <c r="C128" s="585"/>
      <c r="D128" s="759"/>
      <c r="E128" s="759"/>
      <c r="F128" s="759"/>
      <c r="G128" s="759"/>
      <c r="H128" s="759"/>
      <c r="I128" s="759"/>
      <c r="J128" s="759"/>
      <c r="K128" s="759"/>
      <c r="L128" s="348"/>
      <c r="M128" s="6"/>
    </row>
    <row r="129" spans="1:13" ht="12.75" hidden="1" customHeight="1">
      <c r="A129" s="581"/>
      <c r="B129" s="585"/>
      <c r="C129" s="585"/>
      <c r="D129" s="759"/>
      <c r="E129" s="759"/>
      <c r="F129" s="759"/>
      <c r="G129" s="759"/>
      <c r="H129" s="759"/>
      <c r="I129" s="759"/>
      <c r="J129" s="759"/>
      <c r="K129" s="759"/>
      <c r="L129" s="348"/>
      <c r="M129" s="6"/>
    </row>
    <row r="130" spans="1:13" ht="12.75" hidden="1" customHeight="1">
      <c r="A130" s="581"/>
      <c r="B130" s="585"/>
      <c r="C130" s="585"/>
      <c r="D130" s="759"/>
      <c r="E130" s="759"/>
      <c r="F130" s="759"/>
      <c r="G130" s="759"/>
      <c r="H130" s="759"/>
      <c r="I130" s="759"/>
      <c r="J130" s="759"/>
      <c r="K130" s="759"/>
      <c r="L130" s="348"/>
      <c r="M130" s="6"/>
    </row>
    <row r="131" spans="1:13" ht="12.75" hidden="1" customHeight="1">
      <c r="A131" s="581"/>
      <c r="B131" s="585"/>
      <c r="C131" s="585"/>
      <c r="D131" s="759"/>
      <c r="E131" s="759"/>
      <c r="F131" s="759"/>
      <c r="G131" s="759"/>
      <c r="H131" s="759"/>
      <c r="I131" s="759"/>
      <c r="J131" s="759"/>
      <c r="K131" s="759"/>
      <c r="L131" s="348"/>
      <c r="M131" s="6"/>
    </row>
    <row r="132" spans="1:13">
      <c r="A132" s="581">
        <v>2027</v>
      </c>
      <c r="B132" s="585" t="s">
        <v>392</v>
      </c>
      <c r="C132" s="585"/>
      <c r="D132" s="756"/>
      <c r="E132" s="756"/>
      <c r="F132" s="759"/>
      <c r="G132" s="756"/>
      <c r="H132" s="756"/>
      <c r="I132" s="759"/>
      <c r="J132" s="756"/>
      <c r="K132" s="756"/>
      <c r="L132" s="348"/>
      <c r="M132" s="6"/>
    </row>
    <row r="133" spans="1:13" ht="5.25" customHeight="1">
      <c r="A133" s="581"/>
      <c r="B133" s="585"/>
      <c r="C133" s="585"/>
      <c r="D133" s="759"/>
      <c r="E133" s="759"/>
      <c r="F133" s="759"/>
      <c r="G133" s="759"/>
      <c r="H133" s="759"/>
      <c r="I133" s="759"/>
      <c r="J133" s="759"/>
      <c r="K133" s="759"/>
      <c r="L133" s="348"/>
      <c r="M133" s="6"/>
    </row>
    <row r="134" spans="1:13" ht="12.75" hidden="1" customHeight="1">
      <c r="A134" s="581"/>
      <c r="B134" s="585"/>
      <c r="C134" s="585"/>
      <c r="D134" s="759"/>
      <c r="E134" s="759"/>
      <c r="F134" s="759"/>
      <c r="G134" s="759"/>
      <c r="H134" s="759"/>
      <c r="I134" s="759"/>
      <c r="J134" s="759"/>
      <c r="K134" s="759"/>
      <c r="L134" s="348"/>
      <c r="M134" s="6"/>
    </row>
    <row r="135" spans="1:13" ht="12.75" hidden="1" customHeight="1">
      <c r="A135" s="581"/>
      <c r="B135" s="585"/>
      <c r="C135" s="585"/>
      <c r="D135" s="759"/>
      <c r="E135" s="759"/>
      <c r="F135" s="759"/>
      <c r="G135" s="759"/>
      <c r="H135" s="759"/>
      <c r="I135" s="759"/>
      <c r="J135" s="759"/>
      <c r="K135" s="759"/>
      <c r="L135" s="348"/>
      <c r="M135" s="6"/>
    </row>
    <row r="136" spans="1:13" ht="12.75" hidden="1" customHeight="1">
      <c r="A136" s="581"/>
      <c r="B136" s="585"/>
      <c r="C136" s="585"/>
      <c r="D136" s="759"/>
      <c r="E136" s="759"/>
      <c r="F136" s="759"/>
      <c r="G136" s="759"/>
      <c r="H136" s="759"/>
      <c r="I136" s="759"/>
      <c r="J136" s="759"/>
      <c r="K136" s="759"/>
      <c r="L136" s="348"/>
      <c r="M136" s="6"/>
    </row>
    <row r="137" spans="1:13" ht="12.75" hidden="1" customHeight="1">
      <c r="A137" s="581"/>
      <c r="B137" s="585"/>
      <c r="C137" s="585"/>
      <c r="D137" s="759"/>
      <c r="E137" s="759"/>
      <c r="F137" s="759"/>
      <c r="G137" s="759"/>
      <c r="H137" s="759"/>
      <c r="I137" s="759"/>
      <c r="J137" s="759"/>
      <c r="K137" s="759"/>
      <c r="L137" s="348"/>
      <c r="M137" s="6"/>
    </row>
    <row r="138" spans="1:13">
      <c r="A138" s="581">
        <v>2028</v>
      </c>
      <c r="B138" s="585" t="s">
        <v>392</v>
      </c>
      <c r="C138" s="585"/>
      <c r="D138" s="830"/>
      <c r="E138" s="830"/>
      <c r="F138" s="759"/>
      <c r="G138" s="829"/>
      <c r="H138" s="829"/>
      <c r="I138" s="759"/>
      <c r="J138" s="829"/>
      <c r="K138" s="829"/>
      <c r="L138" s="348"/>
      <c r="M138" s="6"/>
    </row>
    <row r="139" spans="1:13" ht="5.25" customHeight="1">
      <c r="A139" s="581"/>
      <c r="B139" s="585"/>
      <c r="C139" s="585"/>
      <c r="D139" s="759"/>
      <c r="E139" s="759"/>
      <c r="F139" s="759"/>
      <c r="G139" s="759"/>
      <c r="H139" s="759"/>
      <c r="I139" s="759"/>
      <c r="J139" s="759"/>
      <c r="K139" s="759"/>
      <c r="L139" s="348"/>
      <c r="M139" s="6"/>
    </row>
    <row r="140" spans="1:13" ht="12.75" hidden="1" customHeight="1">
      <c r="A140" s="581"/>
      <c r="B140" s="585"/>
      <c r="C140" s="585"/>
      <c r="D140" s="759"/>
      <c r="E140" s="759"/>
      <c r="F140" s="759"/>
      <c r="G140" s="759"/>
      <c r="H140" s="759"/>
      <c r="I140" s="759"/>
      <c r="J140" s="759"/>
      <c r="K140" s="759"/>
      <c r="L140" s="348"/>
      <c r="M140" s="6"/>
    </row>
    <row r="141" spans="1:13" ht="12.75" hidden="1" customHeight="1">
      <c r="A141" s="581"/>
      <c r="B141" s="585"/>
      <c r="C141" s="585"/>
      <c r="D141" s="759"/>
      <c r="E141" s="759"/>
      <c r="F141" s="759"/>
      <c r="G141" s="759"/>
      <c r="H141" s="759"/>
      <c r="I141" s="759"/>
      <c r="J141" s="759"/>
      <c r="K141" s="759"/>
      <c r="L141" s="348"/>
      <c r="M141" s="6"/>
    </row>
    <row r="142" spans="1:13" ht="12.75" hidden="1" customHeight="1">
      <c r="A142" s="581"/>
      <c r="B142" s="585"/>
      <c r="C142" s="585"/>
      <c r="D142" s="759"/>
      <c r="E142" s="759"/>
      <c r="F142" s="759"/>
      <c r="G142" s="759"/>
      <c r="H142" s="759"/>
      <c r="I142" s="759"/>
      <c r="J142" s="759"/>
      <c r="K142" s="759"/>
      <c r="L142" s="348"/>
      <c r="M142" s="6"/>
    </row>
    <row r="143" spans="1:13" ht="12.75" hidden="1" customHeight="1">
      <c r="A143" s="581"/>
      <c r="B143" s="585"/>
      <c r="C143" s="585"/>
      <c r="D143" s="759"/>
      <c r="E143" s="759"/>
      <c r="F143" s="759"/>
      <c r="G143" s="759"/>
      <c r="H143" s="759"/>
      <c r="I143" s="759"/>
      <c r="J143" s="759"/>
      <c r="K143" s="759"/>
      <c r="L143" s="348"/>
      <c r="M143" s="6"/>
    </row>
    <row r="144" spans="1:13">
      <c r="A144" s="581">
        <v>2029</v>
      </c>
      <c r="B144" s="585" t="s">
        <v>392</v>
      </c>
      <c r="C144" s="585"/>
      <c r="D144" s="830"/>
      <c r="E144" s="830"/>
      <c r="F144" s="759"/>
      <c r="G144" s="829"/>
      <c r="H144" s="829"/>
      <c r="I144" s="759"/>
      <c r="J144" s="829"/>
      <c r="K144" s="829"/>
      <c r="L144" s="348"/>
      <c r="M144" s="6"/>
    </row>
    <row r="145" spans="1:13" ht="5.25" customHeight="1">
      <c r="A145" s="581"/>
      <c r="B145" s="585"/>
      <c r="C145" s="585"/>
      <c r="D145" s="759"/>
      <c r="E145" s="759"/>
      <c r="F145" s="759"/>
      <c r="G145" s="759"/>
      <c r="H145" s="759"/>
      <c r="I145" s="759"/>
      <c r="J145" s="759"/>
      <c r="K145" s="759"/>
      <c r="L145" s="348"/>
      <c r="M145" s="6"/>
    </row>
    <row r="146" spans="1:13" ht="12.75" hidden="1" customHeight="1">
      <c r="A146" s="581"/>
      <c r="B146" s="585"/>
      <c r="C146" s="585"/>
      <c r="D146" s="759"/>
      <c r="E146" s="759"/>
      <c r="F146" s="759"/>
      <c r="G146" s="759"/>
      <c r="H146" s="759"/>
      <c r="I146" s="759"/>
      <c r="J146" s="759"/>
      <c r="K146" s="759"/>
      <c r="L146" s="348"/>
      <c r="M146" s="6"/>
    </row>
    <row r="147" spans="1:13" ht="12.75" hidden="1" customHeight="1">
      <c r="A147" s="581"/>
      <c r="B147" s="585"/>
      <c r="C147" s="585"/>
      <c r="D147" s="759"/>
      <c r="E147" s="759"/>
      <c r="F147" s="759"/>
      <c r="G147" s="759"/>
      <c r="H147" s="759"/>
      <c r="I147" s="759"/>
      <c r="J147" s="759"/>
      <c r="K147" s="759"/>
      <c r="L147" s="348"/>
      <c r="M147" s="6"/>
    </row>
    <row r="148" spans="1:13" ht="12.75" hidden="1" customHeight="1">
      <c r="A148" s="581"/>
      <c r="B148" s="585"/>
      <c r="C148" s="585"/>
      <c r="D148" s="759"/>
      <c r="E148" s="759"/>
      <c r="F148" s="759"/>
      <c r="G148" s="759"/>
      <c r="H148" s="759"/>
      <c r="I148" s="759"/>
      <c r="J148" s="759"/>
      <c r="K148" s="759"/>
      <c r="L148" s="348"/>
      <c r="M148" s="6"/>
    </row>
    <row r="149" spans="1:13" ht="12.75" hidden="1" customHeight="1">
      <c r="A149" s="581"/>
      <c r="B149" s="585"/>
      <c r="C149" s="585"/>
      <c r="D149" s="759"/>
      <c r="E149" s="759"/>
      <c r="F149" s="759"/>
      <c r="G149" s="759"/>
      <c r="H149" s="759"/>
      <c r="I149" s="759"/>
      <c r="J149" s="759"/>
      <c r="K149" s="759"/>
      <c r="L149" s="348"/>
      <c r="M149" s="6"/>
    </row>
    <row r="150" spans="1:13">
      <c r="A150" s="581">
        <v>2030</v>
      </c>
      <c r="B150" s="585" t="s">
        <v>392</v>
      </c>
      <c r="C150" s="585"/>
      <c r="D150" s="830"/>
      <c r="E150" s="830"/>
      <c r="F150" s="759"/>
      <c r="G150" s="829"/>
      <c r="H150" s="829"/>
      <c r="I150" s="759"/>
      <c r="J150" s="829"/>
      <c r="K150" s="829"/>
      <c r="L150" s="348"/>
      <c r="M150" s="6"/>
    </row>
    <row r="151" spans="1:13" ht="5.25" customHeight="1">
      <c r="A151" s="581"/>
      <c r="B151" s="585"/>
      <c r="C151" s="585"/>
      <c r="D151" s="759"/>
      <c r="E151" s="759"/>
      <c r="F151" s="759"/>
      <c r="G151" s="759"/>
      <c r="H151" s="759"/>
      <c r="I151" s="759"/>
      <c r="J151" s="759"/>
      <c r="K151" s="759"/>
      <c r="L151" s="348"/>
      <c r="M151" s="6"/>
    </row>
    <row r="152" spans="1:13" ht="12.75" hidden="1" customHeight="1">
      <c r="A152" s="581"/>
      <c r="B152" s="585"/>
      <c r="C152" s="585"/>
      <c r="D152" s="759"/>
      <c r="E152" s="759"/>
      <c r="F152" s="759"/>
      <c r="G152" s="759"/>
      <c r="H152" s="759"/>
      <c r="I152" s="759"/>
      <c r="J152" s="759"/>
      <c r="K152" s="759"/>
      <c r="L152" s="348"/>
      <c r="M152" s="6"/>
    </row>
    <row r="153" spans="1:13" ht="12.75" hidden="1" customHeight="1">
      <c r="A153" s="581"/>
      <c r="B153" s="585"/>
      <c r="C153" s="585"/>
      <c r="D153" s="759"/>
      <c r="E153" s="759"/>
      <c r="F153" s="759"/>
      <c r="G153" s="759"/>
      <c r="H153" s="759"/>
      <c r="I153" s="759"/>
      <c r="J153" s="759"/>
      <c r="K153" s="759"/>
      <c r="L153" s="348"/>
      <c r="M153" s="6"/>
    </row>
    <row r="154" spans="1:13" ht="12.75" hidden="1" customHeight="1">
      <c r="A154" s="581"/>
      <c r="B154" s="585"/>
      <c r="C154" s="585"/>
      <c r="D154" s="759"/>
      <c r="E154" s="759"/>
      <c r="F154" s="759"/>
      <c r="G154" s="759"/>
      <c r="H154" s="759"/>
      <c r="I154" s="759"/>
      <c r="J154" s="759"/>
      <c r="K154" s="759"/>
      <c r="L154" s="348"/>
      <c r="M154" s="6"/>
    </row>
    <row r="155" spans="1:13" ht="12.75" hidden="1" customHeight="1">
      <c r="A155" s="581"/>
      <c r="B155" s="585"/>
      <c r="C155" s="585"/>
      <c r="D155" s="759"/>
      <c r="E155" s="759"/>
      <c r="F155" s="759"/>
      <c r="G155" s="759"/>
      <c r="H155" s="759"/>
      <c r="I155" s="759"/>
      <c r="J155" s="759"/>
      <c r="K155" s="759"/>
      <c r="L155" s="348"/>
      <c r="M155" s="6"/>
    </row>
    <row r="156" spans="1:13">
      <c r="A156" s="581">
        <v>2031</v>
      </c>
      <c r="B156" s="585" t="s">
        <v>392</v>
      </c>
      <c r="C156" s="585"/>
      <c r="D156" s="830"/>
      <c r="E156" s="830"/>
      <c r="F156" s="759"/>
      <c r="G156" s="829"/>
      <c r="H156" s="829"/>
      <c r="I156" s="759"/>
      <c r="J156" s="829"/>
      <c r="K156" s="829"/>
      <c r="L156" s="348"/>
      <c r="M156" s="6"/>
    </row>
    <row r="157" spans="1:13" ht="5.25" customHeight="1">
      <c r="A157" s="581"/>
      <c r="B157" s="585"/>
      <c r="C157" s="585"/>
      <c r="D157" s="759"/>
      <c r="E157" s="759"/>
      <c r="F157" s="759"/>
      <c r="G157" s="759"/>
      <c r="H157" s="759"/>
      <c r="I157" s="759"/>
      <c r="J157" s="759"/>
      <c r="K157" s="759"/>
      <c r="L157" s="348"/>
      <c r="M157" s="6"/>
    </row>
    <row r="158" spans="1:13" ht="12.75" hidden="1" customHeight="1">
      <c r="A158" s="581"/>
      <c r="B158" s="585"/>
      <c r="C158" s="585"/>
      <c r="D158" s="759"/>
      <c r="E158" s="759"/>
      <c r="F158" s="759"/>
      <c r="G158" s="759"/>
      <c r="H158" s="759"/>
      <c r="I158" s="759"/>
      <c r="J158" s="759"/>
      <c r="K158" s="759"/>
      <c r="L158" s="348"/>
      <c r="M158" s="6"/>
    </row>
    <row r="159" spans="1:13" ht="12.75" hidden="1" customHeight="1">
      <c r="A159" s="581"/>
      <c r="B159" s="585"/>
      <c r="C159" s="585"/>
      <c r="D159" s="759"/>
      <c r="E159" s="759"/>
      <c r="F159" s="759"/>
      <c r="G159" s="759"/>
      <c r="H159" s="759"/>
      <c r="I159" s="759"/>
      <c r="J159" s="759"/>
      <c r="K159" s="759"/>
      <c r="L159" s="348"/>
      <c r="M159" s="6"/>
    </row>
    <row r="160" spans="1:13" ht="12.75" hidden="1" customHeight="1">
      <c r="A160" s="581"/>
      <c r="B160" s="585"/>
      <c r="C160" s="585"/>
      <c r="D160" s="759"/>
      <c r="E160" s="759"/>
      <c r="F160" s="759"/>
      <c r="G160" s="759"/>
      <c r="H160" s="759"/>
      <c r="I160" s="759"/>
      <c r="J160" s="759"/>
      <c r="K160" s="759"/>
      <c r="L160" s="348"/>
      <c r="M160" s="6"/>
    </row>
    <row r="161" spans="1:13" ht="12.75" hidden="1" customHeight="1">
      <c r="A161" s="581"/>
      <c r="B161" s="585"/>
      <c r="C161" s="585"/>
      <c r="D161" s="759"/>
      <c r="E161" s="759"/>
      <c r="F161" s="759"/>
      <c r="G161" s="759"/>
      <c r="H161" s="759"/>
      <c r="I161" s="759"/>
      <c r="J161" s="759"/>
      <c r="K161" s="759"/>
      <c r="L161" s="348"/>
      <c r="M161" s="6"/>
    </row>
    <row r="162" spans="1:13">
      <c r="A162" s="581">
        <v>2032</v>
      </c>
      <c r="B162" s="585" t="s">
        <v>392</v>
      </c>
      <c r="C162" s="585"/>
      <c r="D162" s="830"/>
      <c r="E162" s="830"/>
      <c r="F162" s="759"/>
      <c r="G162" s="829"/>
      <c r="H162" s="829"/>
      <c r="I162" s="759"/>
      <c r="J162" s="829"/>
      <c r="K162" s="829"/>
      <c r="L162" s="348"/>
      <c r="M162" s="6"/>
    </row>
    <row r="163" spans="1:13" ht="5.25" customHeight="1">
      <c r="A163" s="581"/>
      <c r="B163" s="585"/>
      <c r="C163" s="585"/>
      <c r="D163" s="585"/>
      <c r="E163" s="585"/>
      <c r="F163" s="585"/>
      <c r="G163" s="585"/>
      <c r="H163" s="585"/>
      <c r="I163" s="585"/>
      <c r="J163" s="585"/>
      <c r="K163" s="585"/>
      <c r="L163" s="348"/>
      <c r="M163" s="6"/>
    </row>
    <row r="164" spans="1:13" ht="12.75" hidden="1" customHeight="1">
      <c r="A164" s="581"/>
      <c r="B164" s="585"/>
      <c r="C164" s="585"/>
      <c r="D164" s="585"/>
      <c r="E164" s="585"/>
      <c r="F164" s="585"/>
      <c r="G164" s="585"/>
      <c r="H164" s="585"/>
      <c r="I164" s="585"/>
      <c r="J164" s="585"/>
      <c r="K164" s="585"/>
      <c r="L164" s="348"/>
      <c r="M164" s="6"/>
    </row>
    <row r="165" spans="1:13" ht="12.75" hidden="1" customHeight="1">
      <c r="A165" s="581"/>
      <c r="B165" s="585"/>
      <c r="C165" s="585"/>
      <c r="D165" s="585"/>
      <c r="E165" s="585"/>
      <c r="F165" s="585"/>
      <c r="G165" s="585"/>
      <c r="H165" s="585"/>
      <c r="I165" s="585"/>
      <c r="J165" s="585"/>
      <c r="K165" s="585"/>
      <c r="L165" s="348"/>
      <c r="M165" s="6"/>
    </row>
    <row r="166" spans="1:13" ht="12.75" hidden="1" customHeight="1">
      <c r="A166" s="581"/>
      <c r="B166" s="585"/>
      <c r="C166" s="585"/>
      <c r="D166" s="585"/>
      <c r="E166" s="585"/>
      <c r="F166" s="585"/>
      <c r="G166" s="585"/>
      <c r="H166" s="585"/>
      <c r="I166" s="585"/>
      <c r="J166" s="585"/>
      <c r="K166" s="585"/>
      <c r="L166" s="348"/>
      <c r="M166" s="6"/>
    </row>
    <row r="167" spans="1:13" ht="12.75" hidden="1" customHeight="1">
      <c r="A167" s="581"/>
      <c r="B167" s="585"/>
      <c r="C167" s="585"/>
      <c r="D167" s="585"/>
      <c r="E167" s="585"/>
      <c r="F167" s="585"/>
      <c r="G167" s="585"/>
      <c r="H167" s="585"/>
      <c r="I167" s="585"/>
      <c r="J167" s="585"/>
      <c r="K167" s="585"/>
      <c r="L167" s="348"/>
      <c r="M167" s="6"/>
    </row>
    <row r="168" spans="1:13">
      <c r="A168" s="488" t="s">
        <v>628</v>
      </c>
      <c r="B168" s="585"/>
      <c r="C168" s="585"/>
      <c r="D168" s="585"/>
      <c r="E168" s="585"/>
      <c r="F168" s="585"/>
      <c r="G168" s="585"/>
      <c r="H168" s="585"/>
      <c r="I168" s="585"/>
      <c r="J168" s="585"/>
      <c r="K168" s="585"/>
      <c r="L168" s="348"/>
      <c r="M168" s="6"/>
    </row>
    <row r="169" spans="1:13">
      <c r="A169" s="544" t="s">
        <v>436</v>
      </c>
      <c r="B169" s="585"/>
      <c r="C169" s="585"/>
      <c r="D169" s="585"/>
      <c r="E169" s="585"/>
      <c r="F169" s="585"/>
      <c r="G169" s="585"/>
      <c r="H169" s="585"/>
      <c r="I169" s="585"/>
      <c r="J169" s="585"/>
      <c r="K169" s="585"/>
      <c r="L169" s="348"/>
      <c r="M169" s="6"/>
    </row>
    <row r="170" spans="1:13">
      <c r="A170" s="581">
        <v>2023</v>
      </c>
      <c r="B170" s="585" t="s">
        <v>392</v>
      </c>
      <c r="C170" s="585"/>
      <c r="D170" s="756"/>
      <c r="E170" s="756"/>
      <c r="F170" s="585"/>
      <c r="G170" s="756"/>
      <c r="H170" s="756"/>
      <c r="I170" s="759"/>
      <c r="J170" s="756"/>
      <c r="K170" s="756"/>
      <c r="L170" s="348"/>
      <c r="M170" s="6"/>
    </row>
    <row r="171" spans="1:13" ht="5.25" customHeight="1">
      <c r="A171" s="581"/>
      <c r="B171" s="585"/>
      <c r="C171" s="585"/>
      <c r="D171" s="759"/>
      <c r="E171" s="759"/>
      <c r="F171" s="585"/>
      <c r="G171" s="759"/>
      <c r="H171" s="759"/>
      <c r="I171" s="759"/>
      <c r="J171" s="759"/>
      <c r="K171" s="759"/>
      <c r="L171" s="348"/>
      <c r="M171" s="6"/>
    </row>
    <row r="172" spans="1:13" ht="12.75" hidden="1" customHeight="1">
      <c r="A172" s="581"/>
      <c r="B172" s="585"/>
      <c r="C172" s="585"/>
      <c r="D172" s="759"/>
      <c r="E172" s="759"/>
      <c r="F172" s="585"/>
      <c r="G172" s="759"/>
      <c r="H172" s="759"/>
      <c r="I172" s="759"/>
      <c r="J172" s="759"/>
      <c r="K172" s="759"/>
      <c r="L172" s="348"/>
      <c r="M172" s="6"/>
    </row>
    <row r="173" spans="1:13" ht="12.75" hidden="1" customHeight="1">
      <c r="A173" s="581"/>
      <c r="B173" s="585"/>
      <c r="C173" s="585"/>
      <c r="D173" s="759"/>
      <c r="E173" s="759"/>
      <c r="F173" s="585"/>
      <c r="G173" s="759"/>
      <c r="H173" s="759"/>
      <c r="I173" s="759"/>
      <c r="J173" s="759"/>
      <c r="K173" s="759"/>
      <c r="L173" s="348"/>
      <c r="M173" s="6"/>
    </row>
    <row r="174" spans="1:13" ht="12.75" hidden="1" customHeight="1">
      <c r="A174" s="581"/>
      <c r="B174" s="585"/>
      <c r="C174" s="585"/>
      <c r="D174" s="759"/>
      <c r="E174" s="759"/>
      <c r="F174" s="585"/>
      <c r="G174" s="759"/>
      <c r="H174" s="759"/>
      <c r="I174" s="759"/>
      <c r="J174" s="759"/>
      <c r="K174" s="759"/>
      <c r="L174" s="348"/>
      <c r="M174" s="6"/>
    </row>
    <row r="175" spans="1:13" ht="12.75" hidden="1" customHeight="1">
      <c r="A175" s="581"/>
      <c r="B175" s="585"/>
      <c r="C175" s="585"/>
      <c r="D175" s="759"/>
      <c r="E175" s="759"/>
      <c r="F175" s="585"/>
      <c r="G175" s="759"/>
      <c r="H175" s="759"/>
      <c r="I175" s="759"/>
      <c r="J175" s="759"/>
      <c r="K175" s="759"/>
      <c r="L175" s="348"/>
      <c r="M175" s="6"/>
    </row>
    <row r="176" spans="1:13">
      <c r="A176" s="581">
        <v>2024</v>
      </c>
      <c r="B176" s="585" t="s">
        <v>392</v>
      </c>
      <c r="C176" s="585"/>
      <c r="D176" s="756"/>
      <c r="E176" s="756"/>
      <c r="F176" s="585"/>
      <c r="G176" s="756"/>
      <c r="H176" s="756"/>
      <c r="I176" s="759"/>
      <c r="J176" s="756"/>
      <c r="K176" s="756"/>
      <c r="L176" s="348"/>
      <c r="M176" s="6"/>
    </row>
    <row r="177" spans="1:13" ht="5.25" customHeight="1">
      <c r="A177" s="581"/>
      <c r="B177" s="585"/>
      <c r="C177" s="585"/>
      <c r="D177" s="759"/>
      <c r="E177" s="759"/>
      <c r="F177" s="585"/>
      <c r="G177" s="759"/>
      <c r="H177" s="759"/>
      <c r="I177" s="759"/>
      <c r="J177" s="759"/>
      <c r="K177" s="759"/>
      <c r="L177" s="348"/>
      <c r="M177" s="6"/>
    </row>
    <row r="178" spans="1:13" ht="12.75" hidden="1" customHeight="1">
      <c r="A178" s="581"/>
      <c r="B178" s="585"/>
      <c r="C178" s="585"/>
      <c r="D178" s="759"/>
      <c r="E178" s="759"/>
      <c r="F178" s="585"/>
      <c r="G178" s="759"/>
      <c r="H178" s="759"/>
      <c r="I178" s="759"/>
      <c r="J178" s="759"/>
      <c r="K178" s="759"/>
      <c r="L178" s="348"/>
      <c r="M178" s="6"/>
    </row>
    <row r="179" spans="1:13" ht="12.75" hidden="1" customHeight="1">
      <c r="A179" s="581"/>
      <c r="B179" s="585"/>
      <c r="C179" s="585"/>
      <c r="D179" s="759"/>
      <c r="E179" s="759"/>
      <c r="F179" s="585"/>
      <c r="G179" s="759"/>
      <c r="H179" s="759"/>
      <c r="I179" s="759"/>
      <c r="J179" s="759"/>
      <c r="K179" s="759"/>
      <c r="L179" s="348"/>
      <c r="M179" s="6"/>
    </row>
    <row r="180" spans="1:13" ht="12.75" hidden="1" customHeight="1">
      <c r="A180" s="581"/>
      <c r="B180" s="585"/>
      <c r="C180" s="585"/>
      <c r="D180" s="759"/>
      <c r="E180" s="759"/>
      <c r="F180" s="585"/>
      <c r="G180" s="759"/>
      <c r="H180" s="759"/>
      <c r="I180" s="759"/>
      <c r="J180" s="759"/>
      <c r="K180" s="759"/>
      <c r="L180" s="348"/>
      <c r="M180" s="6"/>
    </row>
    <row r="181" spans="1:13" ht="12.75" hidden="1" customHeight="1">
      <c r="A181" s="581"/>
      <c r="B181" s="585"/>
      <c r="C181" s="585"/>
      <c r="D181" s="759"/>
      <c r="E181" s="759"/>
      <c r="F181" s="585"/>
      <c r="G181" s="759"/>
      <c r="H181" s="759"/>
      <c r="I181" s="759"/>
      <c r="J181" s="759"/>
      <c r="K181" s="759"/>
      <c r="L181" s="348"/>
      <c r="M181" s="6"/>
    </row>
    <row r="182" spans="1:13">
      <c r="A182" s="581">
        <v>2025</v>
      </c>
      <c r="B182" s="585" t="s">
        <v>392</v>
      </c>
      <c r="C182" s="585"/>
      <c r="D182" s="756"/>
      <c r="E182" s="756"/>
      <c r="F182" s="585"/>
      <c r="G182" s="756"/>
      <c r="H182" s="756"/>
      <c r="I182" s="759"/>
      <c r="J182" s="756"/>
      <c r="K182" s="756"/>
      <c r="L182" s="348"/>
      <c r="M182" s="6"/>
    </row>
    <row r="183" spans="1:13" ht="5.25" customHeight="1">
      <c r="A183" s="581"/>
      <c r="B183" s="585"/>
      <c r="C183" s="585"/>
      <c r="D183" s="759"/>
      <c r="E183" s="759"/>
      <c r="F183" s="585"/>
      <c r="G183" s="759"/>
      <c r="H183" s="759"/>
      <c r="I183" s="759"/>
      <c r="J183" s="759"/>
      <c r="K183" s="759"/>
      <c r="L183" s="348"/>
      <c r="M183" s="6"/>
    </row>
    <row r="184" spans="1:13" ht="12.75" hidden="1" customHeight="1">
      <c r="A184" s="581"/>
      <c r="B184" s="585"/>
      <c r="C184" s="585"/>
      <c r="D184" s="759"/>
      <c r="E184" s="759"/>
      <c r="F184" s="585"/>
      <c r="G184" s="759"/>
      <c r="H184" s="759"/>
      <c r="I184" s="759"/>
      <c r="J184" s="759"/>
      <c r="K184" s="759"/>
      <c r="L184" s="348"/>
      <c r="M184" s="6"/>
    </row>
    <row r="185" spans="1:13" ht="12.75" hidden="1" customHeight="1">
      <c r="A185" s="581"/>
      <c r="B185" s="585"/>
      <c r="C185" s="585"/>
      <c r="D185" s="759"/>
      <c r="E185" s="759"/>
      <c r="F185" s="585"/>
      <c r="G185" s="759"/>
      <c r="H185" s="759"/>
      <c r="I185" s="759"/>
      <c r="J185" s="759"/>
      <c r="K185" s="759"/>
      <c r="L185" s="348"/>
      <c r="M185" s="6"/>
    </row>
    <row r="186" spans="1:13" ht="12.75" hidden="1" customHeight="1">
      <c r="A186" s="581"/>
      <c r="B186" s="585"/>
      <c r="C186" s="585"/>
      <c r="D186" s="759"/>
      <c r="E186" s="759"/>
      <c r="F186" s="585"/>
      <c r="G186" s="759"/>
      <c r="H186" s="759"/>
      <c r="I186" s="759"/>
      <c r="J186" s="759"/>
      <c r="K186" s="759"/>
      <c r="L186" s="348"/>
      <c r="M186" s="6"/>
    </row>
    <row r="187" spans="1:13" ht="12.75" hidden="1" customHeight="1">
      <c r="A187" s="581"/>
      <c r="B187" s="585"/>
      <c r="C187" s="585"/>
      <c r="D187" s="759"/>
      <c r="E187" s="759"/>
      <c r="F187" s="585"/>
      <c r="G187" s="759"/>
      <c r="H187" s="759"/>
      <c r="I187" s="759"/>
      <c r="J187" s="759"/>
      <c r="K187" s="759"/>
      <c r="L187" s="348"/>
      <c r="M187" s="6"/>
    </row>
    <row r="188" spans="1:13">
      <c r="A188" s="581">
        <v>2026</v>
      </c>
      <c r="B188" s="585" t="s">
        <v>392</v>
      </c>
      <c r="C188" s="585"/>
      <c r="D188" s="756"/>
      <c r="E188" s="756"/>
      <c r="F188" s="585"/>
      <c r="G188" s="756"/>
      <c r="H188" s="756"/>
      <c r="I188" s="759"/>
      <c r="J188" s="756"/>
      <c r="K188" s="756"/>
      <c r="L188" s="348"/>
      <c r="M188" s="6"/>
    </row>
    <row r="189" spans="1:13" ht="5.25" customHeight="1">
      <c r="A189" s="581"/>
      <c r="B189" s="585"/>
      <c r="C189" s="585"/>
      <c r="D189" s="759"/>
      <c r="E189" s="759"/>
      <c r="F189" s="585"/>
      <c r="G189" s="759"/>
      <c r="H189" s="759"/>
      <c r="I189" s="759"/>
      <c r="J189" s="759"/>
      <c r="K189" s="759"/>
      <c r="L189" s="348"/>
      <c r="M189" s="6"/>
    </row>
    <row r="190" spans="1:13" ht="12.75" hidden="1" customHeight="1">
      <c r="A190" s="581"/>
      <c r="B190" s="585"/>
      <c r="C190" s="585"/>
      <c r="D190" s="759"/>
      <c r="E190" s="759"/>
      <c r="F190" s="585"/>
      <c r="G190" s="759"/>
      <c r="H190" s="759"/>
      <c r="I190" s="759"/>
      <c r="J190" s="759"/>
      <c r="K190" s="759"/>
      <c r="L190" s="348"/>
      <c r="M190" s="6"/>
    </row>
    <row r="191" spans="1:13" ht="12.75" hidden="1" customHeight="1">
      <c r="A191" s="581"/>
      <c r="B191" s="585"/>
      <c r="C191" s="585"/>
      <c r="D191" s="759"/>
      <c r="E191" s="759"/>
      <c r="F191" s="585"/>
      <c r="G191" s="759"/>
      <c r="H191" s="759"/>
      <c r="I191" s="759"/>
      <c r="J191" s="759"/>
      <c r="K191" s="759"/>
      <c r="L191" s="348"/>
      <c r="M191" s="6"/>
    </row>
    <row r="192" spans="1:13" ht="12.75" hidden="1" customHeight="1">
      <c r="A192" s="581"/>
      <c r="B192" s="585"/>
      <c r="C192" s="585"/>
      <c r="D192" s="759"/>
      <c r="E192" s="759"/>
      <c r="F192" s="585"/>
      <c r="G192" s="759"/>
      <c r="H192" s="759"/>
      <c r="I192" s="759"/>
      <c r="J192" s="759"/>
      <c r="K192" s="759"/>
      <c r="L192" s="348"/>
      <c r="M192" s="6"/>
    </row>
    <row r="193" spans="1:13" ht="12.75" hidden="1" customHeight="1">
      <c r="A193" s="581"/>
      <c r="B193" s="585"/>
      <c r="C193" s="585"/>
      <c r="D193" s="759"/>
      <c r="E193" s="759"/>
      <c r="F193" s="585"/>
      <c r="G193" s="759"/>
      <c r="H193" s="759"/>
      <c r="I193" s="759"/>
      <c r="J193" s="759"/>
      <c r="K193" s="759"/>
      <c r="L193" s="348"/>
      <c r="M193" s="6"/>
    </row>
    <row r="194" spans="1:13">
      <c r="A194" s="581">
        <v>2027</v>
      </c>
      <c r="B194" s="585" t="s">
        <v>392</v>
      </c>
      <c r="C194" s="585"/>
      <c r="D194" s="756"/>
      <c r="E194" s="756"/>
      <c r="F194" s="585"/>
      <c r="G194" s="756"/>
      <c r="H194" s="756"/>
      <c r="I194" s="759"/>
      <c r="J194" s="756"/>
      <c r="K194" s="756"/>
      <c r="L194" s="348"/>
      <c r="M194" s="6"/>
    </row>
    <row r="195" spans="1:13" ht="5.25" customHeight="1">
      <c r="A195" s="581"/>
      <c r="B195" s="585"/>
      <c r="C195" s="585"/>
      <c r="D195" s="585"/>
      <c r="E195" s="585"/>
      <c r="F195" s="585"/>
      <c r="G195" s="759"/>
      <c r="H195" s="759"/>
      <c r="I195" s="759"/>
      <c r="J195" s="759"/>
      <c r="K195" s="759"/>
      <c r="L195" s="348"/>
      <c r="M195" s="6"/>
    </row>
    <row r="196" spans="1:13" ht="12.75" hidden="1" customHeight="1">
      <c r="A196" s="581"/>
      <c r="B196" s="585"/>
      <c r="C196" s="585"/>
      <c r="D196" s="585"/>
      <c r="E196" s="585"/>
      <c r="F196" s="585"/>
      <c r="G196" s="759"/>
      <c r="H196" s="759"/>
      <c r="I196" s="759"/>
      <c r="J196" s="759"/>
      <c r="K196" s="759"/>
      <c r="L196" s="348"/>
      <c r="M196" s="6"/>
    </row>
    <row r="197" spans="1:13" ht="12.75" hidden="1" customHeight="1">
      <c r="A197" s="581"/>
      <c r="B197" s="585"/>
      <c r="C197" s="585"/>
      <c r="D197" s="585"/>
      <c r="E197" s="585"/>
      <c r="F197" s="585"/>
      <c r="G197" s="759"/>
      <c r="H197" s="759"/>
      <c r="I197" s="759"/>
      <c r="J197" s="759"/>
      <c r="K197" s="759"/>
      <c r="L197" s="348"/>
      <c r="M197" s="6"/>
    </row>
    <row r="198" spans="1:13" ht="12.75" hidden="1" customHeight="1">
      <c r="A198" s="581"/>
      <c r="B198" s="585"/>
      <c r="C198" s="585"/>
      <c r="D198" s="585"/>
      <c r="E198" s="585"/>
      <c r="F198" s="585"/>
      <c r="G198" s="759"/>
      <c r="H198" s="759"/>
      <c r="I198" s="759"/>
      <c r="J198" s="759"/>
      <c r="K198" s="759"/>
      <c r="L198" s="348"/>
      <c r="M198" s="6"/>
    </row>
    <row r="199" spans="1:13" ht="12.75" hidden="1" customHeight="1">
      <c r="A199" s="581"/>
      <c r="B199" s="585"/>
      <c r="C199" s="585"/>
      <c r="D199" s="585"/>
      <c r="E199" s="585"/>
      <c r="F199" s="585"/>
      <c r="G199" s="759"/>
      <c r="H199" s="759"/>
      <c r="I199" s="759"/>
      <c r="J199" s="759"/>
      <c r="K199" s="759"/>
      <c r="L199" s="348"/>
      <c r="M199" s="6"/>
    </row>
    <row r="200" spans="1:13">
      <c r="A200" s="581">
        <v>2028</v>
      </c>
      <c r="B200" s="585" t="s">
        <v>392</v>
      </c>
      <c r="C200" s="585"/>
      <c r="D200" s="94"/>
      <c r="E200" s="94"/>
      <c r="F200" s="585"/>
      <c r="G200" s="829"/>
      <c r="H200" s="829"/>
      <c r="I200" s="759"/>
      <c r="J200" s="829"/>
      <c r="K200" s="829"/>
      <c r="L200" s="348"/>
      <c r="M200" s="6"/>
    </row>
    <row r="201" spans="1:13" ht="5.25" customHeight="1">
      <c r="A201" s="581"/>
      <c r="B201" s="585"/>
      <c r="C201" s="585"/>
      <c r="D201" s="819"/>
      <c r="E201" s="819"/>
      <c r="F201" s="585"/>
      <c r="G201" s="759"/>
      <c r="H201" s="759"/>
      <c r="I201" s="759"/>
      <c r="J201" s="759"/>
      <c r="K201" s="759"/>
      <c r="L201" s="348"/>
      <c r="M201" s="6"/>
    </row>
    <row r="202" spans="1:13" ht="12.75" hidden="1" customHeight="1">
      <c r="A202" s="581"/>
      <c r="B202" s="585"/>
      <c r="C202" s="585"/>
      <c r="D202" s="819"/>
      <c r="E202" s="819"/>
      <c r="F202" s="585"/>
      <c r="G202" s="759"/>
      <c r="H202" s="759"/>
      <c r="I202" s="759"/>
      <c r="J202" s="759"/>
      <c r="K202" s="759"/>
      <c r="L202" s="348"/>
      <c r="M202" s="6"/>
    </row>
    <row r="203" spans="1:13" ht="12.75" hidden="1" customHeight="1">
      <c r="A203" s="581"/>
      <c r="B203" s="585"/>
      <c r="C203" s="585"/>
      <c r="D203" s="819"/>
      <c r="E203" s="819"/>
      <c r="F203" s="585"/>
      <c r="G203" s="759"/>
      <c r="H203" s="759"/>
      <c r="I203" s="759"/>
      <c r="J203" s="759"/>
      <c r="K203" s="759"/>
      <c r="L203" s="348"/>
      <c r="M203" s="6"/>
    </row>
    <row r="204" spans="1:13" ht="12.75" hidden="1" customHeight="1">
      <c r="A204" s="581"/>
      <c r="B204" s="585"/>
      <c r="C204" s="585"/>
      <c r="D204" s="819"/>
      <c r="E204" s="819"/>
      <c r="F204" s="585"/>
      <c r="G204" s="759"/>
      <c r="H204" s="759"/>
      <c r="I204" s="759"/>
      <c r="J204" s="759"/>
      <c r="K204" s="759"/>
      <c r="L204" s="348"/>
      <c r="M204" s="6"/>
    </row>
    <row r="205" spans="1:13" ht="12.75" hidden="1" customHeight="1">
      <c r="A205" s="581"/>
      <c r="B205" s="585"/>
      <c r="C205" s="585"/>
      <c r="D205" s="819"/>
      <c r="E205" s="819"/>
      <c r="F205" s="585"/>
      <c r="G205" s="759"/>
      <c r="H205" s="759"/>
      <c r="I205" s="759"/>
      <c r="J205" s="759"/>
      <c r="K205" s="759"/>
      <c r="L205" s="348"/>
      <c r="M205" s="6"/>
    </row>
    <row r="206" spans="1:13">
      <c r="A206" s="581">
        <v>2029</v>
      </c>
      <c r="B206" s="585" t="s">
        <v>392</v>
      </c>
      <c r="C206" s="585"/>
      <c r="D206" s="94"/>
      <c r="E206" s="94"/>
      <c r="F206" s="585"/>
      <c r="G206" s="829"/>
      <c r="H206" s="829"/>
      <c r="I206" s="759"/>
      <c r="J206" s="829"/>
      <c r="K206" s="829"/>
      <c r="L206" s="348"/>
      <c r="M206" s="6"/>
    </row>
    <row r="207" spans="1:13" ht="5.25" customHeight="1">
      <c r="A207" s="581"/>
      <c r="B207" s="585"/>
      <c r="C207" s="585"/>
      <c r="D207" s="819"/>
      <c r="E207" s="819"/>
      <c r="F207" s="585"/>
      <c r="G207" s="759"/>
      <c r="H207" s="759"/>
      <c r="I207" s="759"/>
      <c r="J207" s="759"/>
      <c r="K207" s="759"/>
      <c r="L207" s="348"/>
      <c r="M207" s="6"/>
    </row>
    <row r="208" spans="1:13" ht="12.75" hidden="1" customHeight="1">
      <c r="A208" s="581"/>
      <c r="B208" s="585"/>
      <c r="C208" s="585"/>
      <c r="D208" s="819"/>
      <c r="E208" s="819"/>
      <c r="F208" s="585"/>
      <c r="G208" s="759"/>
      <c r="H208" s="759"/>
      <c r="I208" s="759"/>
      <c r="J208" s="759"/>
      <c r="K208" s="759"/>
      <c r="L208" s="348"/>
      <c r="M208" s="6"/>
    </row>
    <row r="209" spans="1:13" ht="12.75" hidden="1" customHeight="1">
      <c r="A209" s="581"/>
      <c r="B209" s="585"/>
      <c r="C209" s="585"/>
      <c r="D209" s="819"/>
      <c r="E209" s="819"/>
      <c r="F209" s="585"/>
      <c r="G209" s="759"/>
      <c r="H209" s="759"/>
      <c r="I209" s="759"/>
      <c r="J209" s="759"/>
      <c r="K209" s="759"/>
      <c r="L209" s="348"/>
      <c r="M209" s="6"/>
    </row>
    <row r="210" spans="1:13" ht="12.75" hidden="1" customHeight="1">
      <c r="A210" s="581"/>
      <c r="B210" s="585"/>
      <c r="C210" s="585"/>
      <c r="D210" s="819"/>
      <c r="E210" s="819"/>
      <c r="F210" s="585"/>
      <c r="G210" s="759"/>
      <c r="H210" s="759"/>
      <c r="I210" s="759"/>
      <c r="J210" s="759"/>
      <c r="K210" s="759"/>
      <c r="L210" s="348"/>
      <c r="M210" s="6"/>
    </row>
    <row r="211" spans="1:13" ht="12.75" hidden="1" customHeight="1">
      <c r="A211" s="581"/>
      <c r="B211" s="585"/>
      <c r="C211" s="585"/>
      <c r="D211" s="819"/>
      <c r="E211" s="819"/>
      <c r="F211" s="585"/>
      <c r="G211" s="759"/>
      <c r="H211" s="759"/>
      <c r="I211" s="759"/>
      <c r="J211" s="759"/>
      <c r="K211" s="759"/>
      <c r="L211" s="348"/>
      <c r="M211" s="6"/>
    </row>
    <row r="212" spans="1:13">
      <c r="A212" s="581">
        <v>2030</v>
      </c>
      <c r="B212" s="585" t="s">
        <v>392</v>
      </c>
      <c r="C212" s="585"/>
      <c r="D212" s="94"/>
      <c r="E212" s="94"/>
      <c r="F212" s="585"/>
      <c r="G212" s="829"/>
      <c r="H212" s="829"/>
      <c r="I212" s="759"/>
      <c r="J212" s="829"/>
      <c r="K212" s="829"/>
      <c r="L212" s="348"/>
      <c r="M212" s="6"/>
    </row>
    <row r="213" spans="1:13" ht="5.25" customHeight="1">
      <c r="A213" s="581"/>
      <c r="B213" s="585"/>
      <c r="C213" s="585"/>
      <c r="D213" s="819"/>
      <c r="E213" s="819"/>
      <c r="F213" s="585"/>
      <c r="G213" s="759"/>
      <c r="H213" s="759"/>
      <c r="I213" s="759"/>
      <c r="J213" s="759"/>
      <c r="K213" s="759"/>
      <c r="L213" s="348"/>
      <c r="M213" s="6"/>
    </row>
    <row r="214" spans="1:13" ht="12.75" hidden="1" customHeight="1">
      <c r="A214" s="581"/>
      <c r="B214" s="585"/>
      <c r="C214" s="585"/>
      <c r="D214" s="819"/>
      <c r="E214" s="819"/>
      <c r="F214" s="585"/>
      <c r="G214" s="759"/>
      <c r="H214" s="759"/>
      <c r="I214" s="759"/>
      <c r="J214" s="759"/>
      <c r="K214" s="759"/>
      <c r="L214" s="348"/>
      <c r="M214" s="6"/>
    </row>
    <row r="215" spans="1:13" ht="12.75" hidden="1" customHeight="1">
      <c r="A215" s="581"/>
      <c r="B215" s="585"/>
      <c r="C215" s="585"/>
      <c r="D215" s="819"/>
      <c r="E215" s="819"/>
      <c r="F215" s="585"/>
      <c r="G215" s="759"/>
      <c r="H215" s="759"/>
      <c r="I215" s="759"/>
      <c r="J215" s="759"/>
      <c r="K215" s="759"/>
      <c r="L215" s="348"/>
      <c r="M215" s="6"/>
    </row>
    <row r="216" spans="1:13" ht="12.75" hidden="1" customHeight="1">
      <c r="A216" s="581"/>
      <c r="B216" s="585"/>
      <c r="C216" s="585"/>
      <c r="D216" s="819"/>
      <c r="E216" s="819"/>
      <c r="F216" s="585"/>
      <c r="G216" s="759"/>
      <c r="H216" s="759"/>
      <c r="I216" s="759"/>
      <c r="J216" s="759"/>
      <c r="K216" s="759"/>
      <c r="L216" s="348"/>
      <c r="M216" s="6"/>
    </row>
    <row r="217" spans="1:13" ht="12.75" hidden="1" customHeight="1">
      <c r="A217" s="581"/>
      <c r="B217" s="585"/>
      <c r="C217" s="585"/>
      <c r="D217" s="819"/>
      <c r="E217" s="819"/>
      <c r="F217" s="585"/>
      <c r="G217" s="759"/>
      <c r="H217" s="759"/>
      <c r="I217" s="759"/>
      <c r="J217" s="759"/>
      <c r="K217" s="759"/>
      <c r="L217" s="348"/>
      <c r="M217" s="6"/>
    </row>
    <row r="218" spans="1:13">
      <c r="A218" s="581">
        <v>2031</v>
      </c>
      <c r="B218" s="585" t="s">
        <v>392</v>
      </c>
      <c r="C218" s="585"/>
      <c r="D218" s="94"/>
      <c r="E218" s="94"/>
      <c r="F218" s="585"/>
      <c r="G218" s="829"/>
      <c r="H218" s="829"/>
      <c r="I218" s="759"/>
      <c r="J218" s="829"/>
      <c r="K218" s="829"/>
      <c r="L218" s="348"/>
      <c r="M218" s="6"/>
    </row>
    <row r="219" spans="1:13" ht="5.25" customHeight="1">
      <c r="A219" s="581"/>
      <c r="B219" s="585"/>
      <c r="C219" s="585"/>
      <c r="D219" s="819"/>
      <c r="E219" s="819"/>
      <c r="F219" s="585"/>
      <c r="G219" s="759"/>
      <c r="H219" s="759"/>
      <c r="I219" s="759"/>
      <c r="J219" s="759"/>
      <c r="K219" s="759"/>
      <c r="L219" s="348"/>
      <c r="M219" s="6"/>
    </row>
    <row r="220" spans="1:13" ht="12.75" hidden="1" customHeight="1">
      <c r="A220" s="581"/>
      <c r="B220" s="585"/>
      <c r="C220" s="585"/>
      <c r="D220" s="819"/>
      <c r="E220" s="819"/>
      <c r="F220" s="585"/>
      <c r="G220" s="759"/>
      <c r="H220" s="759"/>
      <c r="I220" s="759"/>
      <c r="J220" s="759"/>
      <c r="K220" s="759"/>
      <c r="L220" s="348"/>
      <c r="M220" s="6"/>
    </row>
    <row r="221" spans="1:13" ht="12.75" hidden="1" customHeight="1">
      <c r="A221" s="581"/>
      <c r="B221" s="585"/>
      <c r="C221" s="585"/>
      <c r="D221" s="819"/>
      <c r="E221" s="819"/>
      <c r="F221" s="585"/>
      <c r="G221" s="759"/>
      <c r="H221" s="759"/>
      <c r="I221" s="759"/>
      <c r="J221" s="759"/>
      <c r="K221" s="759"/>
      <c r="L221" s="348"/>
      <c r="M221" s="6"/>
    </row>
    <row r="222" spans="1:13" ht="12.75" hidden="1" customHeight="1">
      <c r="A222" s="581"/>
      <c r="B222" s="585"/>
      <c r="C222" s="585"/>
      <c r="D222" s="819"/>
      <c r="E222" s="819"/>
      <c r="F222" s="585"/>
      <c r="G222" s="759"/>
      <c r="H222" s="759"/>
      <c r="I222" s="759"/>
      <c r="J222" s="759"/>
      <c r="K222" s="759"/>
      <c r="L222" s="348"/>
      <c r="M222" s="6"/>
    </row>
    <row r="223" spans="1:13" ht="12.75" hidden="1" customHeight="1">
      <c r="A223" s="581"/>
      <c r="B223" s="585"/>
      <c r="C223" s="585"/>
      <c r="D223" s="819"/>
      <c r="E223" s="819"/>
      <c r="F223" s="585"/>
      <c r="G223" s="759"/>
      <c r="H223" s="759"/>
      <c r="I223" s="759"/>
      <c r="J223" s="759"/>
      <c r="K223" s="759"/>
      <c r="L223" s="348"/>
      <c r="M223" s="6"/>
    </row>
    <row r="224" spans="1:13">
      <c r="A224" s="581">
        <v>2032</v>
      </c>
      <c r="B224" s="585" t="s">
        <v>392</v>
      </c>
      <c r="C224" s="585"/>
      <c r="D224" s="94"/>
      <c r="E224" s="94"/>
      <c r="F224" s="585"/>
      <c r="G224" s="829"/>
      <c r="H224" s="829"/>
      <c r="I224" s="759"/>
      <c r="J224" s="829"/>
      <c r="K224" s="829"/>
      <c r="L224" s="348"/>
      <c r="M224" s="6"/>
    </row>
    <row r="225" spans="1:13" ht="5.25" customHeight="1">
      <c r="A225" s="581"/>
      <c r="B225" s="585"/>
      <c r="C225" s="585"/>
      <c r="D225" s="585"/>
      <c r="E225" s="585"/>
      <c r="F225" s="585"/>
      <c r="G225" s="585"/>
      <c r="H225" s="585"/>
      <c r="I225" s="585"/>
      <c r="J225" s="585"/>
      <c r="K225" s="585"/>
      <c r="L225" s="348"/>
      <c r="M225" s="6"/>
    </row>
    <row r="226" spans="1:13" ht="12.75" hidden="1" customHeight="1">
      <c r="A226" s="581"/>
      <c r="B226" s="585"/>
      <c r="C226" s="585"/>
      <c r="D226" s="585"/>
      <c r="E226" s="585"/>
      <c r="F226" s="585"/>
      <c r="G226" s="585"/>
      <c r="H226" s="585"/>
      <c r="I226" s="585"/>
      <c r="J226" s="585"/>
      <c r="K226" s="585"/>
      <c r="L226" s="348"/>
      <c r="M226" s="6"/>
    </row>
    <row r="227" spans="1:13" ht="12.75" hidden="1" customHeight="1">
      <c r="A227" s="581"/>
      <c r="B227" s="585"/>
      <c r="C227" s="585"/>
      <c r="D227" s="585"/>
      <c r="E227" s="585"/>
      <c r="F227" s="585"/>
      <c r="G227" s="585"/>
      <c r="H227" s="585"/>
      <c r="I227" s="585"/>
      <c r="J227" s="585"/>
      <c r="K227" s="585"/>
      <c r="L227" s="348"/>
      <c r="M227" s="6"/>
    </row>
    <row r="228" spans="1:13" ht="12.75" hidden="1" customHeight="1">
      <c r="A228" s="581"/>
      <c r="B228" s="585"/>
      <c r="C228" s="585"/>
      <c r="D228" s="585"/>
      <c r="E228" s="585"/>
      <c r="F228" s="585"/>
      <c r="G228" s="585"/>
      <c r="H228" s="585"/>
      <c r="I228" s="585"/>
      <c r="J228" s="585"/>
      <c r="K228" s="585"/>
      <c r="L228" s="348"/>
      <c r="M228" s="6"/>
    </row>
    <row r="229" spans="1:13" ht="12.75" hidden="1" customHeight="1">
      <c r="A229" s="581"/>
      <c r="B229" s="585"/>
      <c r="C229" s="585"/>
      <c r="D229" s="585"/>
      <c r="E229" s="585"/>
      <c r="F229" s="585"/>
      <c r="G229" s="585"/>
      <c r="H229" s="585"/>
      <c r="I229" s="585"/>
      <c r="J229" s="585"/>
      <c r="K229" s="585"/>
      <c r="L229" s="348"/>
      <c r="M229" s="6"/>
    </row>
    <row r="230" spans="1:13" ht="36.75" customHeight="1">
      <c r="A230" s="1199" t="s">
        <v>629</v>
      </c>
      <c r="B230" s="1200"/>
      <c r="C230" s="585"/>
      <c r="D230" s="1132"/>
      <c r="E230" s="1134"/>
      <c r="F230" s="585"/>
      <c r="G230" s="1132"/>
      <c r="H230" s="1134"/>
      <c r="I230" s="585"/>
      <c r="J230" s="1132"/>
      <c r="K230" s="1134"/>
      <c r="L230" s="348"/>
      <c r="M230" s="6"/>
    </row>
    <row r="231" spans="1:13" ht="5.25" customHeight="1">
      <c r="A231" s="444"/>
      <c r="B231" s="590"/>
      <c r="C231" s="590"/>
      <c r="D231" s="590"/>
      <c r="E231" s="590"/>
      <c r="F231" s="590"/>
      <c r="G231" s="590"/>
      <c r="H231" s="590"/>
      <c r="I231" s="590"/>
      <c r="J231" s="590"/>
      <c r="K231" s="590"/>
      <c r="L231" s="348"/>
      <c r="M231" s="6"/>
    </row>
    <row r="232" spans="1:13">
      <c r="A232" s="584"/>
      <c r="B232" s="590"/>
      <c r="C232" s="590"/>
      <c r="D232" s="590"/>
      <c r="E232" s="590"/>
      <c r="F232" s="590"/>
      <c r="G232" s="590"/>
      <c r="H232" s="590"/>
      <c r="I232" s="590"/>
      <c r="J232" s="590"/>
      <c r="K232" s="590"/>
      <c r="L232" s="348"/>
      <c r="M232" s="6"/>
    </row>
    <row r="233" spans="1:13">
      <c r="A233" s="420" t="s">
        <v>411</v>
      </c>
      <c r="B233" s="590"/>
      <c r="C233" s="590"/>
      <c r="D233" s="590"/>
      <c r="E233" s="590"/>
      <c r="F233" s="590"/>
      <c r="G233" s="590"/>
      <c r="H233" s="590"/>
      <c r="I233" s="590"/>
      <c r="J233" s="590"/>
      <c r="K233" s="590"/>
      <c r="L233" s="348"/>
      <c r="M233" s="372"/>
    </row>
    <row r="234" spans="1:13">
      <c r="A234" s="591" t="s">
        <v>630</v>
      </c>
      <c r="B234" s="590"/>
      <c r="C234" s="590"/>
      <c r="D234" s="590"/>
      <c r="E234" s="590"/>
      <c r="F234" s="590"/>
      <c r="G234" s="590"/>
      <c r="H234" s="590"/>
      <c r="I234" s="590"/>
      <c r="J234" s="590"/>
      <c r="K234" s="590"/>
      <c r="L234" s="348"/>
      <c r="M234" s="372"/>
    </row>
    <row r="235" spans="1:13">
      <c r="A235" s="581">
        <v>2023</v>
      </c>
      <c r="B235" s="585" t="s">
        <v>434</v>
      </c>
      <c r="C235" s="590"/>
      <c r="D235" s="1097"/>
      <c r="E235" s="1099"/>
      <c r="F235" s="590"/>
      <c r="G235" s="1097"/>
      <c r="H235" s="1099"/>
      <c r="I235" s="590"/>
      <c r="J235" s="1097"/>
      <c r="K235" s="1099"/>
      <c r="L235" s="348"/>
      <c r="M235" s="6"/>
    </row>
    <row r="236" spans="1:13" ht="5.25" customHeight="1">
      <c r="A236" s="581"/>
      <c r="B236" s="585"/>
      <c r="C236" s="590"/>
      <c r="D236" s="590"/>
      <c r="E236" s="590"/>
      <c r="F236" s="590"/>
      <c r="G236" s="590"/>
      <c r="H236" s="590"/>
      <c r="I236" s="590"/>
      <c r="J236" s="590"/>
      <c r="K236" s="590"/>
      <c r="L236" s="348"/>
      <c r="M236" s="6"/>
    </row>
    <row r="237" spans="1:13" ht="5.25" customHeight="1">
      <c r="A237" s="581"/>
      <c r="B237" s="585"/>
      <c r="C237" s="590"/>
      <c r="D237" s="590"/>
      <c r="E237" s="590"/>
      <c r="F237" s="590"/>
      <c r="G237" s="590"/>
      <c r="H237" s="590"/>
      <c r="I237" s="590"/>
      <c r="J237" s="590"/>
      <c r="K237" s="590"/>
      <c r="L237" s="348"/>
      <c r="M237" s="6"/>
    </row>
    <row r="238" spans="1:13">
      <c r="A238" s="581">
        <v>2024</v>
      </c>
      <c r="B238" s="585" t="s">
        <v>434</v>
      </c>
      <c r="C238" s="590"/>
      <c r="D238" s="1097"/>
      <c r="E238" s="1099"/>
      <c r="F238" s="590"/>
      <c r="G238" s="1097"/>
      <c r="H238" s="1099"/>
      <c r="I238" s="590"/>
      <c r="J238" s="1097"/>
      <c r="K238" s="1099"/>
      <c r="L238" s="348"/>
      <c r="M238" s="372"/>
    </row>
    <row r="239" spans="1:13" ht="5.25" customHeight="1">
      <c r="A239" s="581"/>
      <c r="B239" s="585"/>
      <c r="C239" s="590"/>
      <c r="D239" s="590"/>
      <c r="E239" s="590"/>
      <c r="F239" s="590"/>
      <c r="G239" s="590"/>
      <c r="H239" s="590"/>
      <c r="I239" s="590"/>
      <c r="J239" s="590"/>
      <c r="K239" s="590"/>
      <c r="L239" s="348"/>
      <c r="M239" s="372"/>
    </row>
    <row r="240" spans="1:13" ht="5.25" customHeight="1">
      <c r="A240" s="581"/>
      <c r="B240" s="585"/>
      <c r="C240" s="590"/>
      <c r="D240" s="590"/>
      <c r="E240" s="590"/>
      <c r="F240" s="590"/>
      <c r="G240" s="590"/>
      <c r="H240" s="590"/>
      <c r="I240" s="590"/>
      <c r="J240" s="590"/>
      <c r="K240" s="590"/>
      <c r="L240" s="348"/>
      <c r="M240" s="372"/>
    </row>
    <row r="241" spans="1:13">
      <c r="A241" s="581">
        <v>2025</v>
      </c>
      <c r="B241" s="585" t="s">
        <v>434</v>
      </c>
      <c r="C241" s="590"/>
      <c r="D241" s="1097"/>
      <c r="E241" s="1099"/>
      <c r="F241" s="590"/>
      <c r="G241" s="1097"/>
      <c r="H241" s="1099"/>
      <c r="I241" s="590"/>
      <c r="J241" s="1097"/>
      <c r="K241" s="1099"/>
      <c r="L241" s="348"/>
      <c r="M241" s="372"/>
    </row>
    <row r="242" spans="1:13" ht="5.25" customHeight="1">
      <c r="A242" s="581"/>
      <c r="B242" s="585"/>
      <c r="C242" s="590"/>
      <c r="D242" s="590"/>
      <c r="E242" s="590"/>
      <c r="F242" s="590"/>
      <c r="G242" s="590"/>
      <c r="H242" s="590"/>
      <c r="I242" s="590"/>
      <c r="J242" s="590"/>
      <c r="K242" s="590"/>
      <c r="L242" s="348"/>
      <c r="M242" s="372"/>
    </row>
    <row r="243" spans="1:13" ht="5.25" customHeight="1">
      <c r="A243" s="581"/>
      <c r="B243" s="585"/>
      <c r="C243" s="590"/>
      <c r="D243" s="590"/>
      <c r="E243" s="590"/>
      <c r="F243" s="590"/>
      <c r="G243" s="590"/>
      <c r="H243" s="590"/>
      <c r="I243" s="590"/>
      <c r="J243" s="590"/>
      <c r="K243" s="590"/>
      <c r="L243" s="348"/>
      <c r="M243" s="372"/>
    </row>
    <row r="244" spans="1:13">
      <c r="A244" s="581">
        <v>2026</v>
      </c>
      <c r="B244" s="585" t="s">
        <v>434</v>
      </c>
      <c r="C244" s="590"/>
      <c r="D244" s="1097"/>
      <c r="E244" s="1099"/>
      <c r="F244" s="590"/>
      <c r="G244" s="1097"/>
      <c r="H244" s="1099"/>
      <c r="I244" s="590"/>
      <c r="J244" s="1097"/>
      <c r="K244" s="1099"/>
      <c r="L244" s="348"/>
      <c r="M244" s="372"/>
    </row>
    <row r="245" spans="1:13" ht="5.25" customHeight="1">
      <c r="A245" s="581"/>
      <c r="B245" s="585"/>
      <c r="C245" s="590"/>
      <c r="D245" s="590"/>
      <c r="E245" s="590"/>
      <c r="F245" s="590"/>
      <c r="G245" s="590"/>
      <c r="H245" s="590"/>
      <c r="I245" s="590"/>
      <c r="J245" s="590"/>
      <c r="K245" s="590"/>
      <c r="L245" s="348"/>
      <c r="M245" s="372"/>
    </row>
    <row r="246" spans="1:13" ht="5.25" customHeight="1">
      <c r="A246" s="581"/>
      <c r="B246" s="585"/>
      <c r="C246" s="590"/>
      <c r="D246" s="590"/>
      <c r="E246" s="590"/>
      <c r="F246" s="590"/>
      <c r="G246" s="590"/>
      <c r="H246" s="590"/>
      <c r="I246" s="590"/>
      <c r="J246" s="590"/>
      <c r="K246" s="590"/>
      <c r="L246" s="348"/>
      <c r="M246" s="372"/>
    </row>
    <row r="247" spans="1:13">
      <c r="A247" s="581">
        <v>2027</v>
      </c>
      <c r="B247" s="585" t="s">
        <v>434</v>
      </c>
      <c r="C247" s="590"/>
      <c r="D247" s="1097"/>
      <c r="E247" s="1099"/>
      <c r="F247" s="590"/>
      <c r="G247" s="1097"/>
      <c r="H247" s="1099"/>
      <c r="I247" s="590"/>
      <c r="J247" s="1097"/>
      <c r="K247" s="1099"/>
      <c r="L247" s="348"/>
      <c r="M247" s="372"/>
    </row>
    <row r="248" spans="1:13" ht="5.25" customHeight="1">
      <c r="A248" s="581"/>
      <c r="B248" s="585"/>
      <c r="C248" s="590"/>
      <c r="D248" s="590"/>
      <c r="E248" s="590"/>
      <c r="F248" s="590"/>
      <c r="G248" s="590"/>
      <c r="H248" s="590"/>
      <c r="I248" s="590"/>
      <c r="J248" s="590"/>
      <c r="K248" s="590"/>
      <c r="L248" s="348"/>
      <c r="M248" s="372"/>
    </row>
    <row r="249" spans="1:13" ht="5.25" customHeight="1">
      <c r="A249" s="581"/>
      <c r="B249" s="585"/>
      <c r="C249" s="590"/>
      <c r="D249" s="590"/>
      <c r="E249" s="590"/>
      <c r="F249" s="590"/>
      <c r="G249" s="590"/>
      <c r="H249" s="590"/>
      <c r="I249" s="590"/>
      <c r="J249" s="590"/>
      <c r="K249" s="590"/>
      <c r="L249" s="348"/>
      <c r="M249" s="372"/>
    </row>
    <row r="250" spans="1:13">
      <c r="A250" s="581">
        <v>2028</v>
      </c>
      <c r="B250" s="585" t="s">
        <v>434</v>
      </c>
      <c r="C250" s="590"/>
      <c r="D250" s="1164"/>
      <c r="E250" s="1164"/>
      <c r="F250" s="590"/>
      <c r="G250" s="1176"/>
      <c r="H250" s="1177"/>
      <c r="I250" s="590"/>
      <c r="J250" s="1176"/>
      <c r="K250" s="1177"/>
      <c r="L250" s="348"/>
      <c r="M250" s="6"/>
    </row>
    <row r="251" spans="1:13" ht="5.25" customHeight="1">
      <c r="A251" s="581"/>
      <c r="B251" s="585"/>
      <c r="C251" s="590"/>
      <c r="D251" s="590"/>
      <c r="E251" s="590"/>
      <c r="F251" s="590"/>
      <c r="G251" s="590"/>
      <c r="H251" s="590"/>
      <c r="I251" s="590"/>
      <c r="J251" s="590"/>
      <c r="K251" s="590"/>
      <c r="L251" s="348"/>
      <c r="M251" s="6"/>
    </row>
    <row r="252" spans="1:13" ht="5.25" customHeight="1">
      <c r="A252" s="581"/>
      <c r="B252" s="585"/>
      <c r="C252" s="590"/>
      <c r="D252" s="590"/>
      <c r="E252" s="590"/>
      <c r="F252" s="590"/>
      <c r="G252" s="590"/>
      <c r="H252" s="590"/>
      <c r="I252" s="590"/>
      <c r="J252" s="590"/>
      <c r="K252" s="590"/>
      <c r="L252" s="348"/>
      <c r="M252" s="6"/>
    </row>
    <row r="253" spans="1:13">
      <c r="A253" s="581">
        <v>2029</v>
      </c>
      <c r="B253" s="585" t="s">
        <v>434</v>
      </c>
      <c r="C253" s="590"/>
      <c r="D253" s="1164"/>
      <c r="E253" s="1164"/>
      <c r="F253" s="590"/>
      <c r="G253" s="1176"/>
      <c r="H253" s="1177"/>
      <c r="I253" s="590"/>
      <c r="J253" s="1176"/>
      <c r="K253" s="1177"/>
      <c r="L253" s="348"/>
      <c r="M253" s="372"/>
    </row>
    <row r="254" spans="1:13" ht="5.25" customHeight="1">
      <c r="A254" s="581"/>
      <c r="B254" s="585"/>
      <c r="C254" s="590"/>
      <c r="D254" s="590"/>
      <c r="E254" s="590"/>
      <c r="F254" s="590"/>
      <c r="G254" s="590"/>
      <c r="H254" s="590"/>
      <c r="I254" s="590"/>
      <c r="J254" s="590"/>
      <c r="K254" s="590"/>
      <c r="L254" s="348"/>
      <c r="M254" s="372"/>
    </row>
    <row r="255" spans="1:13" ht="5.25" customHeight="1">
      <c r="A255" s="581"/>
      <c r="B255" s="585"/>
      <c r="C255" s="590"/>
      <c r="D255" s="590"/>
      <c r="E255" s="590"/>
      <c r="F255" s="590"/>
      <c r="G255" s="590"/>
      <c r="H255" s="590"/>
      <c r="I255" s="590"/>
      <c r="J255" s="590"/>
      <c r="K255" s="590"/>
      <c r="L255" s="348"/>
      <c r="M255" s="372"/>
    </row>
    <row r="256" spans="1:13">
      <c r="A256" s="581">
        <v>2030</v>
      </c>
      <c r="B256" s="585" t="s">
        <v>434</v>
      </c>
      <c r="C256" s="590"/>
      <c r="D256" s="1164"/>
      <c r="E256" s="1164"/>
      <c r="F256" s="590"/>
      <c r="G256" s="1176"/>
      <c r="H256" s="1177"/>
      <c r="I256" s="590"/>
      <c r="J256" s="1176"/>
      <c r="K256" s="1177"/>
      <c r="L256" s="348"/>
      <c r="M256" s="372"/>
    </row>
    <row r="257" spans="1:15" ht="5.25" customHeight="1">
      <c r="A257" s="581"/>
      <c r="B257" s="585"/>
      <c r="C257" s="590"/>
      <c r="D257" s="590"/>
      <c r="E257" s="590"/>
      <c r="F257" s="590"/>
      <c r="G257" s="590"/>
      <c r="H257" s="590"/>
      <c r="I257" s="590"/>
      <c r="J257" s="760"/>
      <c r="K257" s="590"/>
      <c r="L257" s="348"/>
      <c r="M257" s="372"/>
    </row>
    <row r="258" spans="1:15" ht="5.25" customHeight="1">
      <c r="A258" s="581"/>
      <c r="B258" s="585"/>
      <c r="C258" s="590"/>
      <c r="D258" s="590"/>
      <c r="E258" s="590"/>
      <c r="F258" s="590"/>
      <c r="G258" s="590"/>
      <c r="H258" s="590"/>
      <c r="I258" s="590"/>
      <c r="J258" s="590"/>
      <c r="K258" s="590"/>
      <c r="L258" s="348"/>
      <c r="M258" s="372"/>
    </row>
    <row r="259" spans="1:15">
      <c r="A259" s="581">
        <v>2031</v>
      </c>
      <c r="B259" s="585" t="s">
        <v>434</v>
      </c>
      <c r="C259" s="590"/>
      <c r="D259" s="1164"/>
      <c r="E259" s="1164"/>
      <c r="F259" s="590"/>
      <c r="G259" s="1176"/>
      <c r="H259" s="1177"/>
      <c r="I259" s="590"/>
      <c r="J259" s="1176"/>
      <c r="K259" s="1177"/>
      <c r="L259" s="348"/>
      <c r="M259" s="372"/>
    </row>
    <row r="260" spans="1:15" ht="5.25" customHeight="1">
      <c r="A260" s="581"/>
      <c r="B260" s="585"/>
      <c r="C260" s="590"/>
      <c r="D260" s="590"/>
      <c r="E260" s="590"/>
      <c r="F260" s="590"/>
      <c r="G260" s="590"/>
      <c r="H260" s="590"/>
      <c r="I260" s="590"/>
      <c r="J260" s="590"/>
      <c r="K260" s="590"/>
      <c r="L260" s="348"/>
      <c r="M260" s="372"/>
    </row>
    <row r="261" spans="1:15" ht="5.25" customHeight="1">
      <c r="A261" s="581"/>
      <c r="B261" s="585"/>
      <c r="C261" s="590"/>
      <c r="D261" s="590"/>
      <c r="E261" s="590"/>
      <c r="F261" s="590"/>
      <c r="G261" s="590"/>
      <c r="H261" s="590"/>
      <c r="I261" s="590"/>
      <c r="J261" s="590"/>
      <c r="K261" s="590"/>
      <c r="L261" s="348"/>
      <c r="M261" s="372"/>
    </row>
    <row r="262" spans="1:15">
      <c r="A262" s="581">
        <v>2032</v>
      </c>
      <c r="B262" s="585" t="s">
        <v>434</v>
      </c>
      <c r="C262" s="590"/>
      <c r="D262" s="1164"/>
      <c r="E262" s="1164"/>
      <c r="F262" s="590"/>
      <c r="G262" s="1176"/>
      <c r="H262" s="1177"/>
      <c r="I262" s="590"/>
      <c r="J262" s="1176"/>
      <c r="K262" s="1177"/>
      <c r="L262" s="348"/>
      <c r="M262" s="372"/>
    </row>
    <row r="263" spans="1:15" ht="5.25" customHeight="1">
      <c r="A263" s="581"/>
      <c r="B263" s="585"/>
      <c r="C263" s="590"/>
      <c r="D263" s="590"/>
      <c r="E263" s="590"/>
      <c r="F263" s="590"/>
      <c r="G263" s="590"/>
      <c r="H263" s="590"/>
      <c r="I263" s="590"/>
      <c r="J263" s="590"/>
      <c r="K263" s="590"/>
      <c r="L263" s="348"/>
      <c r="M263" s="372"/>
    </row>
    <row r="264" spans="1:15" ht="5.25" customHeight="1">
      <c r="A264" s="581"/>
      <c r="B264" s="585"/>
      <c r="C264" s="590"/>
      <c r="D264" s="590"/>
      <c r="E264" s="590"/>
      <c r="F264" s="590"/>
      <c r="G264" s="590"/>
      <c r="H264" s="590"/>
      <c r="I264" s="590"/>
      <c r="J264" s="590"/>
      <c r="K264" s="590"/>
      <c r="L264" s="348"/>
      <c r="M264" s="372"/>
    </row>
    <row r="265" spans="1:15" ht="13.5" customHeight="1">
      <c r="A265" s="519" t="s">
        <v>631</v>
      </c>
      <c r="B265" s="585"/>
      <c r="C265" s="590"/>
      <c r="D265" s="590"/>
      <c r="E265" s="590"/>
      <c r="F265" s="590"/>
      <c r="G265" s="590"/>
      <c r="H265" s="590"/>
      <c r="I265" s="590"/>
      <c r="J265" s="590"/>
      <c r="K265" s="590"/>
      <c r="L265" s="348"/>
      <c r="M265" s="372"/>
    </row>
    <row r="266" spans="1:15" ht="15.75" customHeight="1">
      <c r="A266" s="1073" t="s">
        <v>813</v>
      </c>
      <c r="B266" s="1156"/>
      <c r="C266" s="590"/>
      <c r="D266" s="1110"/>
      <c r="E266" s="1112"/>
      <c r="F266" s="590"/>
      <c r="G266" s="1110"/>
      <c r="H266" s="1112"/>
      <c r="I266" s="590"/>
      <c r="J266" s="1110"/>
      <c r="K266" s="1112"/>
      <c r="L266" s="348"/>
      <c r="M266" s="372"/>
      <c r="N266" t="s">
        <v>76</v>
      </c>
      <c r="O266" t="s">
        <v>78</v>
      </c>
    </row>
    <row r="267" spans="1:15" ht="5.25" customHeight="1">
      <c r="A267" s="584"/>
      <c r="B267" s="590"/>
      <c r="C267" s="590"/>
      <c r="D267" s="590"/>
      <c r="E267" s="590"/>
      <c r="F267" s="590"/>
      <c r="G267" s="590"/>
      <c r="H267" s="590"/>
      <c r="I267" s="590"/>
      <c r="J267" s="590"/>
      <c r="K267" s="590"/>
      <c r="L267" s="348"/>
      <c r="M267" s="372"/>
      <c r="N267" t="s">
        <v>76</v>
      </c>
      <c r="O267" t="s">
        <v>78</v>
      </c>
    </row>
    <row r="268" spans="1:15" ht="5.25" customHeight="1">
      <c r="A268" s="584"/>
      <c r="B268" s="590"/>
      <c r="C268" s="590"/>
      <c r="D268" s="590"/>
      <c r="E268" s="590"/>
      <c r="F268" s="590"/>
      <c r="G268" s="590"/>
      <c r="H268" s="590"/>
      <c r="I268" s="590"/>
      <c r="J268" s="590"/>
      <c r="K268" s="590"/>
      <c r="L268" s="348"/>
      <c r="M268" s="372"/>
      <c r="N268" t="s">
        <v>76</v>
      </c>
      <c r="O268" t="s">
        <v>78</v>
      </c>
    </row>
    <row r="269" spans="1:15" ht="39.75" customHeight="1">
      <c r="A269" s="1160" t="s">
        <v>566</v>
      </c>
      <c r="B269" s="1161"/>
      <c r="C269" s="590"/>
      <c r="D269" s="938"/>
      <c r="E269" s="940"/>
      <c r="F269" s="590"/>
      <c r="G269" s="938"/>
      <c r="H269" s="940"/>
      <c r="I269" s="590"/>
      <c r="J269" s="938"/>
      <c r="K269" s="940"/>
      <c r="L269" s="348"/>
      <c r="M269" s="372"/>
    </row>
    <row r="270" spans="1:15" ht="5.25" customHeight="1">
      <c r="A270" s="452"/>
      <c r="B270" s="453"/>
      <c r="C270" s="590"/>
      <c r="D270" s="590"/>
      <c r="E270" s="590"/>
      <c r="F270" s="590"/>
      <c r="G270" s="590"/>
      <c r="H270" s="590"/>
      <c r="I270" s="590"/>
      <c r="J270" s="590"/>
      <c r="K270" s="590"/>
      <c r="L270" s="348"/>
      <c r="M270" s="372"/>
    </row>
    <row r="271" spans="1:15" ht="5.25" customHeight="1">
      <c r="A271" s="584"/>
      <c r="B271" s="590"/>
      <c r="C271" s="590"/>
      <c r="D271" s="590"/>
      <c r="E271" s="590"/>
      <c r="F271" s="590"/>
      <c r="G271" s="590"/>
      <c r="H271" s="590"/>
      <c r="I271" s="590"/>
      <c r="J271" s="590"/>
      <c r="K271" s="590"/>
      <c r="L271" s="348"/>
      <c r="M271" s="372"/>
    </row>
    <row r="272" spans="1:15">
      <c r="A272" s="1186" t="s">
        <v>632</v>
      </c>
      <c r="B272" s="1187"/>
      <c r="C272" s="590"/>
      <c r="D272" s="590"/>
      <c r="E272" s="590"/>
      <c r="F272" s="590"/>
      <c r="G272" s="590"/>
      <c r="H272" s="590"/>
      <c r="I272" s="590"/>
      <c r="J272" s="590"/>
      <c r="K272" s="590"/>
      <c r="L272" s="348"/>
      <c r="M272" s="372"/>
    </row>
    <row r="273" spans="1:13">
      <c r="A273" s="581">
        <v>2023</v>
      </c>
      <c r="B273" s="424" t="s">
        <v>635</v>
      </c>
      <c r="C273" s="590"/>
      <c r="D273" s="1103"/>
      <c r="E273" s="1105"/>
      <c r="F273" s="757"/>
      <c r="G273" s="1103"/>
      <c r="H273" s="1105"/>
      <c r="I273" s="757"/>
      <c r="J273" s="1103"/>
      <c r="K273" s="1105"/>
      <c r="L273" s="348"/>
      <c r="M273" s="372"/>
    </row>
    <row r="274" spans="1:13" ht="5.25" customHeight="1">
      <c r="A274" s="581"/>
      <c r="B274" s="424"/>
      <c r="C274" s="590"/>
      <c r="D274" s="757"/>
      <c r="E274" s="757"/>
      <c r="F274" s="757"/>
      <c r="G274" s="757"/>
      <c r="H274" s="757"/>
      <c r="I274" s="757"/>
      <c r="J274" s="757"/>
      <c r="K274" s="757"/>
      <c r="L274" s="348"/>
      <c r="M274" s="372"/>
    </row>
    <row r="275" spans="1:13" ht="5.25" customHeight="1">
      <c r="A275" s="581"/>
      <c r="B275" s="424"/>
      <c r="C275" s="590"/>
      <c r="D275" s="757"/>
      <c r="E275" s="757"/>
      <c r="F275" s="757"/>
      <c r="G275" s="757"/>
      <c r="H275" s="757"/>
      <c r="I275" s="757"/>
      <c r="J275" s="757"/>
      <c r="K275" s="757"/>
      <c r="L275" s="348"/>
      <c r="M275" s="372"/>
    </row>
    <row r="276" spans="1:13">
      <c r="A276" s="581">
        <v>2024</v>
      </c>
      <c r="B276" s="424" t="s">
        <v>635</v>
      </c>
      <c r="C276" s="590"/>
      <c r="D276" s="1103"/>
      <c r="E276" s="1105"/>
      <c r="F276" s="757"/>
      <c r="G276" s="1103"/>
      <c r="H276" s="1105"/>
      <c r="I276" s="757"/>
      <c r="J276" s="1103"/>
      <c r="K276" s="1105"/>
      <c r="L276" s="348"/>
      <c r="M276" s="372"/>
    </row>
    <row r="277" spans="1:13" ht="5.25" customHeight="1">
      <c r="A277" s="581"/>
      <c r="B277" s="424"/>
      <c r="C277" s="590"/>
      <c r="D277" s="757"/>
      <c r="E277" s="757"/>
      <c r="F277" s="757"/>
      <c r="G277" s="757"/>
      <c r="H277" s="757"/>
      <c r="I277" s="757"/>
      <c r="J277" s="757"/>
      <c r="K277" s="757"/>
      <c r="L277" s="348"/>
      <c r="M277" s="372"/>
    </row>
    <row r="278" spans="1:13" ht="5.25" customHeight="1">
      <c r="A278" s="581"/>
      <c r="B278" s="424"/>
      <c r="C278" s="590"/>
      <c r="D278" s="757"/>
      <c r="E278" s="757"/>
      <c r="F278" s="757"/>
      <c r="G278" s="757"/>
      <c r="H278" s="757"/>
      <c r="I278" s="757"/>
      <c r="J278" s="757"/>
      <c r="K278" s="757"/>
      <c r="L278" s="348"/>
      <c r="M278" s="372"/>
    </row>
    <row r="279" spans="1:13">
      <c r="A279" s="581">
        <v>2025</v>
      </c>
      <c r="B279" s="424" t="s">
        <v>635</v>
      </c>
      <c r="C279" s="590"/>
      <c r="D279" s="1103"/>
      <c r="E279" s="1105"/>
      <c r="F279" s="757"/>
      <c r="G279" s="1103"/>
      <c r="H279" s="1105"/>
      <c r="I279" s="757"/>
      <c r="J279" s="1103"/>
      <c r="K279" s="1105"/>
      <c r="L279" s="348"/>
      <c r="M279" s="372"/>
    </row>
    <row r="280" spans="1:13" ht="5.25" customHeight="1">
      <c r="A280" s="581"/>
      <c r="B280" s="424"/>
      <c r="C280" s="590"/>
      <c r="D280" s="757"/>
      <c r="E280" s="757"/>
      <c r="F280" s="757"/>
      <c r="G280" s="757"/>
      <c r="H280" s="757"/>
      <c r="I280" s="757"/>
      <c r="J280" s="757"/>
      <c r="K280" s="757"/>
      <c r="L280" s="348"/>
      <c r="M280" s="372"/>
    </row>
    <row r="281" spans="1:13" ht="5.25" customHeight="1">
      <c r="A281" s="581"/>
      <c r="B281" s="424"/>
      <c r="C281" s="590"/>
      <c r="D281" s="757"/>
      <c r="E281" s="757"/>
      <c r="F281" s="757"/>
      <c r="G281" s="757"/>
      <c r="H281" s="757"/>
      <c r="I281" s="757"/>
      <c r="J281" s="757"/>
      <c r="K281" s="757"/>
      <c r="L281" s="348"/>
      <c r="M281" s="372"/>
    </row>
    <row r="282" spans="1:13">
      <c r="A282" s="581">
        <v>2026</v>
      </c>
      <c r="B282" s="424" t="s">
        <v>635</v>
      </c>
      <c r="C282" s="590"/>
      <c r="D282" s="1103"/>
      <c r="E282" s="1105"/>
      <c r="F282" s="757"/>
      <c r="G282" s="1103"/>
      <c r="H282" s="1105"/>
      <c r="I282" s="757"/>
      <c r="J282" s="1103"/>
      <c r="K282" s="1105"/>
      <c r="L282" s="348"/>
      <c r="M282" s="372"/>
    </row>
    <row r="283" spans="1:13" ht="5.25" customHeight="1">
      <c r="A283" s="581"/>
      <c r="B283" s="424"/>
      <c r="C283" s="590"/>
      <c r="D283" s="757"/>
      <c r="E283" s="757"/>
      <c r="F283" s="757"/>
      <c r="G283" s="757"/>
      <c r="H283" s="757"/>
      <c r="I283" s="757"/>
      <c r="J283" s="757"/>
      <c r="K283" s="757"/>
      <c r="L283" s="348"/>
      <c r="M283" s="372"/>
    </row>
    <row r="284" spans="1:13" ht="5.25" customHeight="1">
      <c r="A284" s="581"/>
      <c r="B284" s="424"/>
      <c r="C284" s="590"/>
      <c r="D284" s="757"/>
      <c r="E284" s="757"/>
      <c r="F284" s="757"/>
      <c r="G284" s="757"/>
      <c r="H284" s="757"/>
      <c r="I284" s="757"/>
      <c r="J284" s="757"/>
      <c r="K284" s="757"/>
      <c r="L284" s="348"/>
      <c r="M284" s="372"/>
    </row>
    <row r="285" spans="1:13">
      <c r="A285" s="581">
        <v>2027</v>
      </c>
      <c r="B285" s="424" t="s">
        <v>635</v>
      </c>
      <c r="C285" s="590"/>
      <c r="D285" s="1103"/>
      <c r="E285" s="1105"/>
      <c r="F285" s="757"/>
      <c r="G285" s="1103"/>
      <c r="H285" s="1105"/>
      <c r="I285" s="757"/>
      <c r="J285" s="1103"/>
      <c r="K285" s="1105"/>
      <c r="L285" s="348"/>
      <c r="M285" s="372"/>
    </row>
    <row r="286" spans="1:13" ht="5.25" customHeight="1">
      <c r="A286" s="581"/>
      <c r="B286" s="424"/>
      <c r="C286" s="590"/>
      <c r="D286" s="590"/>
      <c r="E286" s="590"/>
      <c r="F286" s="590"/>
      <c r="G286" s="590"/>
      <c r="H286" s="590"/>
      <c r="I286" s="590"/>
      <c r="J286" s="590"/>
      <c r="K286" s="590"/>
      <c r="L286" s="348"/>
      <c r="M286" s="372"/>
    </row>
    <row r="287" spans="1:13" ht="5.25" customHeight="1">
      <c r="A287" s="581"/>
      <c r="B287" s="590"/>
      <c r="C287" s="590"/>
      <c r="D287" s="590"/>
      <c r="E287" s="590"/>
      <c r="F287" s="590"/>
      <c r="G287" s="590"/>
      <c r="H287" s="590"/>
      <c r="I287" s="590"/>
      <c r="J287" s="590"/>
      <c r="K287" s="590"/>
      <c r="L287" s="348"/>
      <c r="M287" s="372"/>
    </row>
    <row r="288" spans="1:13">
      <c r="A288" s="581">
        <v>2028</v>
      </c>
      <c r="B288" s="424" t="s">
        <v>635</v>
      </c>
      <c r="C288" s="590"/>
      <c r="D288" s="1164"/>
      <c r="E288" s="1164"/>
      <c r="F288" s="590"/>
      <c r="G288" s="1173"/>
      <c r="H288" s="1174"/>
      <c r="I288" s="757"/>
      <c r="J288" s="1173"/>
      <c r="K288" s="1174"/>
      <c r="L288" s="348"/>
      <c r="M288" s="372"/>
    </row>
    <row r="289" spans="1:13" ht="5.25" customHeight="1">
      <c r="A289" s="581"/>
      <c r="B289" s="424"/>
      <c r="C289" s="590"/>
      <c r="D289" s="590"/>
      <c r="E289" s="590"/>
      <c r="F289" s="590"/>
      <c r="G289" s="757"/>
      <c r="H289" s="757"/>
      <c r="I289" s="757"/>
      <c r="J289" s="757"/>
      <c r="K289" s="757"/>
      <c r="L289" s="348"/>
      <c r="M289" s="372"/>
    </row>
    <row r="290" spans="1:13" ht="5.25" customHeight="1">
      <c r="A290" s="581"/>
      <c r="B290" s="424"/>
      <c r="C290" s="590"/>
      <c r="D290" s="590"/>
      <c r="E290" s="590"/>
      <c r="F290" s="590"/>
      <c r="G290" s="757"/>
      <c r="H290" s="757"/>
      <c r="I290" s="757"/>
      <c r="J290" s="757"/>
      <c r="K290" s="757"/>
      <c r="L290" s="348"/>
      <c r="M290" s="372"/>
    </row>
    <row r="291" spans="1:13">
      <c r="A291" s="581">
        <v>2029</v>
      </c>
      <c r="B291" s="424" t="s">
        <v>635</v>
      </c>
      <c r="C291" s="590"/>
      <c r="D291" s="1164"/>
      <c r="E291" s="1164"/>
      <c r="F291" s="590"/>
      <c r="G291" s="1173"/>
      <c r="H291" s="1174"/>
      <c r="I291" s="757"/>
      <c r="J291" s="1173"/>
      <c r="K291" s="1174"/>
      <c r="L291" s="348"/>
      <c r="M291" s="372"/>
    </row>
    <row r="292" spans="1:13" ht="5.25" customHeight="1">
      <c r="A292" s="581"/>
      <c r="B292" s="424"/>
      <c r="C292" s="590"/>
      <c r="D292" s="590"/>
      <c r="E292" s="590"/>
      <c r="F292" s="590"/>
      <c r="G292" s="757"/>
      <c r="H292" s="757"/>
      <c r="I292" s="757"/>
      <c r="J292" s="757"/>
      <c r="K292" s="757"/>
      <c r="L292" s="348"/>
      <c r="M292" s="372"/>
    </row>
    <row r="293" spans="1:13" ht="5.25" customHeight="1">
      <c r="A293" s="581"/>
      <c r="B293" s="424"/>
      <c r="C293" s="590"/>
      <c r="D293" s="590"/>
      <c r="E293" s="590"/>
      <c r="F293" s="590"/>
      <c r="G293" s="757"/>
      <c r="H293" s="757"/>
      <c r="I293" s="757"/>
      <c r="J293" s="757"/>
      <c r="K293" s="757"/>
      <c r="L293" s="348"/>
      <c r="M293" s="372"/>
    </row>
    <row r="294" spans="1:13">
      <c r="A294" s="581">
        <v>2030</v>
      </c>
      <c r="B294" s="424" t="s">
        <v>635</v>
      </c>
      <c r="C294" s="590"/>
      <c r="D294" s="1164"/>
      <c r="E294" s="1164"/>
      <c r="F294" s="590"/>
      <c r="G294" s="1173"/>
      <c r="H294" s="1174"/>
      <c r="I294" s="757"/>
      <c r="J294" s="1173"/>
      <c r="K294" s="1174"/>
      <c r="L294" s="348"/>
      <c r="M294" s="372"/>
    </row>
    <row r="295" spans="1:13" ht="5.25" customHeight="1">
      <c r="A295" s="581"/>
      <c r="B295" s="424"/>
      <c r="C295" s="590"/>
      <c r="D295" s="590"/>
      <c r="E295" s="590"/>
      <c r="F295" s="590"/>
      <c r="G295" s="757"/>
      <c r="H295" s="757"/>
      <c r="I295" s="757"/>
      <c r="J295" s="757"/>
      <c r="K295" s="757"/>
      <c r="L295" s="348"/>
      <c r="M295" s="372"/>
    </row>
    <row r="296" spans="1:13" ht="5.25" customHeight="1">
      <c r="A296" s="581"/>
      <c r="B296" s="424"/>
      <c r="C296" s="590"/>
      <c r="D296" s="590"/>
      <c r="E296" s="590"/>
      <c r="F296" s="590"/>
      <c r="G296" s="757"/>
      <c r="H296" s="757"/>
      <c r="I296" s="757"/>
      <c r="J296" s="757"/>
      <c r="K296" s="757"/>
      <c r="L296" s="348"/>
      <c r="M296" s="372"/>
    </row>
    <row r="297" spans="1:13">
      <c r="A297" s="581">
        <v>2031</v>
      </c>
      <c r="B297" s="424" t="s">
        <v>635</v>
      </c>
      <c r="C297" s="590"/>
      <c r="D297" s="1164"/>
      <c r="E297" s="1164"/>
      <c r="F297" s="590"/>
      <c r="G297" s="1173"/>
      <c r="H297" s="1174"/>
      <c r="I297" s="757"/>
      <c r="J297" s="1173"/>
      <c r="K297" s="1174"/>
      <c r="L297" s="348"/>
      <c r="M297" s="372"/>
    </row>
    <row r="298" spans="1:13" ht="5.25" customHeight="1">
      <c r="A298" s="581"/>
      <c r="B298" s="424"/>
      <c r="C298" s="590"/>
      <c r="D298" s="590"/>
      <c r="E298" s="590"/>
      <c r="F298" s="590"/>
      <c r="G298" s="757"/>
      <c r="H298" s="757"/>
      <c r="I298" s="757"/>
      <c r="J298" s="757"/>
      <c r="K298" s="757"/>
      <c r="L298" s="348"/>
      <c r="M298" s="372"/>
    </row>
    <row r="299" spans="1:13" ht="5.25" customHeight="1">
      <c r="A299" s="581"/>
      <c r="B299" s="424"/>
      <c r="C299" s="590"/>
      <c r="D299" s="590"/>
      <c r="E299" s="590"/>
      <c r="F299" s="590"/>
      <c r="G299" s="757"/>
      <c r="H299" s="757"/>
      <c r="I299" s="757"/>
      <c r="J299" s="757"/>
      <c r="K299" s="757"/>
      <c r="L299" s="348"/>
      <c r="M299" s="372"/>
    </row>
    <row r="300" spans="1:13">
      <c r="A300" s="581">
        <v>2032</v>
      </c>
      <c r="B300" s="424" t="s">
        <v>635</v>
      </c>
      <c r="C300" s="590"/>
      <c r="D300" s="1164"/>
      <c r="E300" s="1164"/>
      <c r="F300" s="590"/>
      <c r="G300" s="1173"/>
      <c r="H300" s="1174"/>
      <c r="I300" s="757"/>
      <c r="J300" s="1173"/>
      <c r="K300" s="1174"/>
      <c r="L300" s="348"/>
      <c r="M300" s="372"/>
    </row>
    <row r="301" spans="1:13" ht="5.25" customHeight="1">
      <c r="A301" s="581"/>
      <c r="B301" s="424"/>
      <c r="C301" s="590"/>
      <c r="D301" s="590"/>
      <c r="E301" s="590"/>
      <c r="F301" s="590"/>
      <c r="G301" s="757"/>
      <c r="H301" s="757"/>
      <c r="I301" s="757"/>
      <c r="J301" s="757"/>
      <c r="K301" s="757"/>
      <c r="L301" s="348"/>
      <c r="M301" s="372"/>
    </row>
    <row r="302" spans="1:13" ht="5.25" customHeight="1">
      <c r="A302" s="581"/>
      <c r="B302" s="590"/>
      <c r="C302" s="590"/>
      <c r="D302" s="590"/>
      <c r="E302" s="590"/>
      <c r="F302" s="590"/>
      <c r="G302" s="590"/>
      <c r="H302" s="590"/>
      <c r="I302" s="590"/>
      <c r="J302" s="590"/>
      <c r="K302" s="590"/>
      <c r="L302" s="348"/>
      <c r="M302" s="372"/>
    </row>
    <row r="303" spans="1:13">
      <c r="A303" s="1186" t="s">
        <v>633</v>
      </c>
      <c r="B303" s="1187"/>
      <c r="C303" s="590"/>
      <c r="D303" s="590"/>
      <c r="E303" s="590"/>
      <c r="F303" s="590"/>
      <c r="G303" s="590"/>
      <c r="H303" s="590"/>
      <c r="I303" s="590"/>
      <c r="J303" s="590"/>
      <c r="K303" s="590"/>
      <c r="L303" s="348"/>
      <c r="M303" s="372"/>
    </row>
    <row r="304" spans="1:13">
      <c r="A304" s="581">
        <v>2023</v>
      </c>
      <c r="B304" s="424" t="s">
        <v>430</v>
      </c>
      <c r="C304" s="590"/>
      <c r="D304" s="1097"/>
      <c r="E304" s="1099"/>
      <c r="F304" s="590"/>
      <c r="G304" s="1097"/>
      <c r="H304" s="1099"/>
      <c r="I304" s="590"/>
      <c r="J304" s="1097"/>
      <c r="K304" s="1099"/>
      <c r="L304" s="348"/>
      <c r="M304" s="372"/>
    </row>
    <row r="305" spans="1:13" ht="5.25" customHeight="1">
      <c r="A305" s="581"/>
      <c r="B305" s="424"/>
      <c r="C305" s="590"/>
      <c r="D305" s="590"/>
      <c r="E305" s="590"/>
      <c r="F305" s="590"/>
      <c r="G305" s="590"/>
      <c r="H305" s="590"/>
      <c r="I305" s="590"/>
      <c r="J305" s="590"/>
      <c r="K305" s="590"/>
      <c r="L305" s="348"/>
      <c r="M305" s="372"/>
    </row>
    <row r="306" spans="1:13" ht="5.25" customHeight="1">
      <c r="A306" s="581"/>
      <c r="B306" s="424"/>
      <c r="C306" s="590"/>
      <c r="D306" s="590"/>
      <c r="E306" s="590"/>
      <c r="F306" s="590"/>
      <c r="G306" s="590"/>
      <c r="H306" s="590"/>
      <c r="I306" s="590"/>
      <c r="J306" s="590"/>
      <c r="K306" s="590"/>
      <c r="L306" s="348"/>
      <c r="M306" s="372"/>
    </row>
    <row r="307" spans="1:13">
      <c r="A307" s="581">
        <v>2024</v>
      </c>
      <c r="B307" s="424" t="s">
        <v>430</v>
      </c>
      <c r="C307" s="590"/>
      <c r="D307" s="1097"/>
      <c r="E307" s="1099"/>
      <c r="F307" s="590"/>
      <c r="G307" s="1097"/>
      <c r="H307" s="1099"/>
      <c r="I307" s="590"/>
      <c r="J307" s="1097"/>
      <c r="K307" s="1099"/>
      <c r="L307" s="348"/>
      <c r="M307" s="372"/>
    </row>
    <row r="308" spans="1:13" ht="5.25" customHeight="1">
      <c r="A308" s="581"/>
      <c r="B308" s="424"/>
      <c r="C308" s="590"/>
      <c r="D308" s="590"/>
      <c r="E308" s="590"/>
      <c r="F308" s="590"/>
      <c r="G308" s="590"/>
      <c r="H308" s="590"/>
      <c r="I308" s="590"/>
      <c r="J308" s="590"/>
      <c r="K308" s="590"/>
      <c r="L308" s="348"/>
      <c r="M308" s="372"/>
    </row>
    <row r="309" spans="1:13" ht="5.25" customHeight="1">
      <c r="A309" s="581"/>
      <c r="B309" s="424"/>
      <c r="C309" s="590"/>
      <c r="D309" s="590"/>
      <c r="E309" s="590"/>
      <c r="F309" s="590"/>
      <c r="G309" s="590"/>
      <c r="H309" s="590"/>
      <c r="I309" s="590"/>
      <c r="J309" s="590"/>
      <c r="K309" s="590"/>
      <c r="L309" s="348"/>
      <c r="M309" s="372"/>
    </row>
    <row r="310" spans="1:13">
      <c r="A310" s="581">
        <v>2025</v>
      </c>
      <c r="B310" s="424" t="s">
        <v>430</v>
      </c>
      <c r="C310" s="590"/>
      <c r="D310" s="1097"/>
      <c r="E310" s="1099"/>
      <c r="F310" s="590"/>
      <c r="G310" s="1097"/>
      <c r="H310" s="1099"/>
      <c r="I310" s="590"/>
      <c r="J310" s="1097"/>
      <c r="K310" s="1099"/>
      <c r="L310" s="348"/>
      <c r="M310" s="372"/>
    </row>
    <row r="311" spans="1:13" ht="5.25" customHeight="1">
      <c r="A311" s="581"/>
      <c r="B311" s="424"/>
      <c r="C311" s="590"/>
      <c r="D311" s="590"/>
      <c r="E311" s="590"/>
      <c r="F311" s="590"/>
      <c r="G311" s="590"/>
      <c r="H311" s="590"/>
      <c r="I311" s="590"/>
      <c r="J311" s="590"/>
      <c r="K311" s="590"/>
      <c r="L311" s="348"/>
      <c r="M311" s="372"/>
    </row>
    <row r="312" spans="1:13" ht="5.25" customHeight="1">
      <c r="A312" s="581"/>
      <c r="B312" s="424"/>
      <c r="C312" s="590"/>
      <c r="D312" s="590"/>
      <c r="E312" s="590"/>
      <c r="F312" s="590"/>
      <c r="G312" s="590"/>
      <c r="H312" s="590"/>
      <c r="I312" s="590"/>
      <c r="J312" s="590"/>
      <c r="K312" s="590"/>
      <c r="L312" s="348"/>
      <c r="M312" s="372"/>
    </row>
    <row r="313" spans="1:13">
      <c r="A313" s="581">
        <v>2026</v>
      </c>
      <c r="B313" s="424" t="s">
        <v>430</v>
      </c>
      <c r="C313" s="590"/>
      <c r="D313" s="1097"/>
      <c r="E313" s="1099"/>
      <c r="F313" s="590"/>
      <c r="G313" s="1097"/>
      <c r="H313" s="1099"/>
      <c r="I313" s="590"/>
      <c r="J313" s="1097"/>
      <c r="K313" s="1099"/>
      <c r="L313" s="348"/>
      <c r="M313" s="372"/>
    </row>
    <row r="314" spans="1:13" ht="5.25" customHeight="1">
      <c r="A314" s="581"/>
      <c r="B314" s="424"/>
      <c r="C314" s="590"/>
      <c r="D314" s="590"/>
      <c r="E314" s="590"/>
      <c r="F314" s="590"/>
      <c r="G314" s="590"/>
      <c r="H314" s="590"/>
      <c r="I314" s="590"/>
      <c r="J314" s="760"/>
      <c r="K314" s="590"/>
      <c r="L314" s="348"/>
      <c r="M314" s="372"/>
    </row>
    <row r="315" spans="1:13" ht="5.25" customHeight="1">
      <c r="A315" s="581"/>
      <c r="B315" s="424"/>
      <c r="C315" s="590"/>
      <c r="D315" s="590"/>
      <c r="E315" s="590"/>
      <c r="F315" s="590"/>
      <c r="G315" s="590"/>
      <c r="H315" s="590"/>
      <c r="I315" s="590"/>
      <c r="J315" s="590"/>
      <c r="K315" s="590"/>
      <c r="L315" s="348"/>
      <c r="M315" s="372"/>
    </row>
    <row r="316" spans="1:13">
      <c r="A316" s="581">
        <v>2027</v>
      </c>
      <c r="B316" s="424" t="s">
        <v>430</v>
      </c>
      <c r="C316" s="590"/>
      <c r="D316" s="1097"/>
      <c r="E316" s="1099"/>
      <c r="F316" s="590"/>
      <c r="G316" s="1097"/>
      <c r="H316" s="1099"/>
      <c r="I316" s="590"/>
      <c r="J316" s="1097"/>
      <c r="K316" s="1099"/>
      <c r="L316" s="348"/>
      <c r="M316" s="372"/>
    </row>
    <row r="317" spans="1:13" ht="5.25" customHeight="1">
      <c r="A317" s="581"/>
      <c r="B317" s="424"/>
      <c r="C317" s="590"/>
      <c r="D317" s="590"/>
      <c r="E317" s="590"/>
      <c r="F317" s="590"/>
      <c r="G317" s="590"/>
      <c r="H317" s="590"/>
      <c r="I317" s="590"/>
      <c r="J317" s="590"/>
      <c r="K317" s="590"/>
      <c r="L317" s="348"/>
      <c r="M317" s="372"/>
    </row>
    <row r="318" spans="1:13" ht="5.25" customHeight="1">
      <c r="A318" s="581"/>
      <c r="B318" s="424"/>
      <c r="C318" s="590"/>
      <c r="D318" s="590"/>
      <c r="E318" s="590"/>
      <c r="F318" s="590"/>
      <c r="G318" s="590"/>
      <c r="H318" s="590"/>
      <c r="I318" s="590"/>
      <c r="J318" s="590"/>
      <c r="K318" s="590"/>
      <c r="L318" s="348"/>
      <c r="M318" s="372"/>
    </row>
    <row r="319" spans="1:13">
      <c r="A319" s="581">
        <v>2028</v>
      </c>
      <c r="B319" s="424" t="s">
        <v>430</v>
      </c>
      <c r="C319" s="590"/>
      <c r="D319" s="1164"/>
      <c r="E319" s="1164"/>
      <c r="F319" s="590"/>
      <c r="G319" s="1176"/>
      <c r="H319" s="1177"/>
      <c r="I319" s="590"/>
      <c r="J319" s="1176"/>
      <c r="K319" s="1177"/>
      <c r="L319" s="348"/>
      <c r="M319" s="372"/>
    </row>
    <row r="320" spans="1:13" ht="5.25" customHeight="1">
      <c r="A320" s="581"/>
      <c r="B320" s="424"/>
      <c r="C320" s="590"/>
      <c r="D320" s="590"/>
      <c r="E320" s="590"/>
      <c r="F320" s="590"/>
      <c r="G320" s="590"/>
      <c r="H320" s="590"/>
      <c r="I320" s="590"/>
      <c r="J320" s="590"/>
      <c r="K320" s="590"/>
      <c r="L320" s="348"/>
      <c r="M320" s="372"/>
    </row>
    <row r="321" spans="1:13" ht="5.25" customHeight="1">
      <c r="A321" s="581"/>
      <c r="B321" s="424"/>
      <c r="C321" s="590"/>
      <c r="D321" s="590"/>
      <c r="E321" s="590"/>
      <c r="F321" s="590"/>
      <c r="G321" s="590"/>
      <c r="H321" s="590"/>
      <c r="I321" s="590"/>
      <c r="J321" s="590"/>
      <c r="K321" s="590"/>
      <c r="L321" s="348"/>
      <c r="M321" s="372"/>
    </row>
    <row r="322" spans="1:13">
      <c r="A322" s="581">
        <v>2029</v>
      </c>
      <c r="B322" s="424" t="s">
        <v>430</v>
      </c>
      <c r="C322" s="590"/>
      <c r="D322" s="1164"/>
      <c r="E322" s="1164"/>
      <c r="F322" s="590"/>
      <c r="G322" s="1176"/>
      <c r="H322" s="1177"/>
      <c r="I322" s="590"/>
      <c r="J322" s="1176"/>
      <c r="K322" s="1177"/>
      <c r="L322" s="348"/>
      <c r="M322" s="372"/>
    </row>
    <row r="323" spans="1:13" ht="5.25" customHeight="1">
      <c r="A323" s="581"/>
      <c r="B323" s="424"/>
      <c r="C323" s="590"/>
      <c r="D323" s="590"/>
      <c r="E323" s="590"/>
      <c r="F323" s="590"/>
      <c r="G323" s="590"/>
      <c r="H323" s="590"/>
      <c r="I323" s="590"/>
      <c r="J323" s="590"/>
      <c r="K323" s="590"/>
      <c r="L323" s="348"/>
      <c r="M323" s="372"/>
    </row>
    <row r="324" spans="1:13" ht="5.25" customHeight="1">
      <c r="A324" s="581"/>
      <c r="B324" s="424"/>
      <c r="C324" s="590"/>
      <c r="D324" s="590"/>
      <c r="E324" s="590"/>
      <c r="F324" s="590"/>
      <c r="G324" s="590"/>
      <c r="H324" s="590"/>
      <c r="I324" s="590"/>
      <c r="J324" s="590"/>
      <c r="K324" s="590"/>
      <c r="L324" s="348"/>
      <c r="M324" s="372"/>
    </row>
    <row r="325" spans="1:13">
      <c r="A325" s="581">
        <v>2030</v>
      </c>
      <c r="B325" s="424" t="s">
        <v>430</v>
      </c>
      <c r="C325" s="590"/>
      <c r="D325" s="1164"/>
      <c r="E325" s="1164"/>
      <c r="F325" s="590"/>
      <c r="G325" s="1176"/>
      <c r="H325" s="1177"/>
      <c r="I325" s="590"/>
      <c r="J325" s="1176"/>
      <c r="K325" s="1177"/>
      <c r="L325" s="348"/>
      <c r="M325" s="372"/>
    </row>
    <row r="326" spans="1:13" ht="5.25" customHeight="1">
      <c r="A326" s="581"/>
      <c r="B326" s="424"/>
      <c r="C326" s="590"/>
      <c r="D326" s="590"/>
      <c r="E326" s="590"/>
      <c r="F326" s="590"/>
      <c r="G326" s="590"/>
      <c r="H326" s="590"/>
      <c r="I326" s="590"/>
      <c r="J326" s="590"/>
      <c r="K326" s="590"/>
      <c r="L326" s="348"/>
      <c r="M326" s="372"/>
    </row>
    <row r="327" spans="1:13" ht="5.25" customHeight="1">
      <c r="A327" s="581"/>
      <c r="B327" s="424"/>
      <c r="C327" s="590"/>
      <c r="D327" s="590"/>
      <c r="E327" s="590"/>
      <c r="F327" s="590"/>
      <c r="G327" s="590"/>
      <c r="H327" s="590"/>
      <c r="I327" s="590"/>
      <c r="J327" s="590"/>
      <c r="K327" s="590"/>
      <c r="L327" s="348"/>
      <c r="M327" s="372"/>
    </row>
    <row r="328" spans="1:13">
      <c r="A328" s="581">
        <v>2031</v>
      </c>
      <c r="B328" s="424" t="s">
        <v>430</v>
      </c>
      <c r="C328" s="590"/>
      <c r="D328" s="1164"/>
      <c r="E328" s="1164"/>
      <c r="F328" s="590"/>
      <c r="G328" s="1176"/>
      <c r="H328" s="1177"/>
      <c r="I328" s="590"/>
      <c r="J328" s="1176"/>
      <c r="K328" s="1177"/>
      <c r="L328" s="348"/>
      <c r="M328" s="372"/>
    </row>
    <row r="329" spans="1:13" ht="5.25" customHeight="1">
      <c r="A329" s="581"/>
      <c r="B329" s="424"/>
      <c r="C329" s="590"/>
      <c r="D329" s="590"/>
      <c r="E329" s="590"/>
      <c r="F329" s="590"/>
      <c r="G329" s="590"/>
      <c r="H329" s="590"/>
      <c r="I329" s="590"/>
      <c r="J329" s="590"/>
      <c r="K329" s="590"/>
      <c r="L329" s="348"/>
      <c r="M329" s="372"/>
    </row>
    <row r="330" spans="1:13" ht="5.25" customHeight="1">
      <c r="A330" s="581"/>
      <c r="B330" s="424"/>
      <c r="C330" s="590"/>
      <c r="D330" s="590"/>
      <c r="E330" s="590"/>
      <c r="F330" s="590"/>
      <c r="G330" s="590"/>
      <c r="H330" s="590"/>
      <c r="I330" s="590"/>
      <c r="J330" s="590"/>
      <c r="K330" s="590"/>
      <c r="L330" s="348"/>
      <c r="M330" s="372"/>
    </row>
    <row r="331" spans="1:13">
      <c r="A331" s="581">
        <v>2032</v>
      </c>
      <c r="B331" s="424" t="s">
        <v>430</v>
      </c>
      <c r="C331" s="590"/>
      <c r="D331" s="1164"/>
      <c r="E331" s="1164"/>
      <c r="F331" s="590"/>
      <c r="G331" s="1176"/>
      <c r="H331" s="1177"/>
      <c r="I331" s="590"/>
      <c r="J331" s="1176"/>
      <c r="K331" s="1177"/>
      <c r="L331" s="348"/>
      <c r="M331" s="372"/>
    </row>
    <row r="332" spans="1:13" ht="5.25" customHeight="1">
      <c r="A332" s="581"/>
      <c r="B332" s="424"/>
      <c r="C332" s="590"/>
      <c r="D332" s="590"/>
      <c r="E332" s="590"/>
      <c r="F332" s="590"/>
      <c r="G332" s="590"/>
      <c r="H332" s="590"/>
      <c r="I332" s="590"/>
      <c r="J332" s="590"/>
      <c r="K332" s="590"/>
      <c r="L332" s="348"/>
      <c r="M332" s="372"/>
    </row>
    <row r="333" spans="1:13" ht="5.25" customHeight="1">
      <c r="A333" s="581"/>
      <c r="B333" s="424"/>
      <c r="C333" s="590"/>
      <c r="D333" s="590"/>
      <c r="E333" s="590"/>
      <c r="F333" s="590"/>
      <c r="G333" s="590"/>
      <c r="H333" s="590"/>
      <c r="I333" s="590"/>
      <c r="J333" s="590"/>
      <c r="K333" s="590"/>
      <c r="L333" s="348"/>
      <c r="M333" s="372"/>
    </row>
    <row r="334" spans="1:13">
      <c r="A334" s="1186" t="s">
        <v>634</v>
      </c>
      <c r="B334" s="1187"/>
      <c r="C334" s="590"/>
      <c r="D334" s="590"/>
      <c r="E334" s="590"/>
      <c r="F334" s="590"/>
      <c r="G334" s="590"/>
      <c r="H334" s="590"/>
      <c r="I334" s="590"/>
      <c r="J334" s="590"/>
      <c r="K334" s="590"/>
      <c r="L334" s="348"/>
      <c r="M334" s="372"/>
    </row>
    <row r="335" spans="1:13">
      <c r="A335" s="1183" t="s">
        <v>864</v>
      </c>
      <c r="B335" s="1184"/>
      <c r="C335" s="590"/>
      <c r="D335" s="590"/>
      <c r="E335" s="590"/>
      <c r="F335" s="590"/>
      <c r="G335" s="590"/>
      <c r="H335" s="590"/>
      <c r="I335" s="590"/>
      <c r="J335" s="590"/>
      <c r="K335" s="590"/>
      <c r="L335" s="348"/>
      <c r="M335" s="372"/>
    </row>
    <row r="336" spans="1:13">
      <c r="A336" s="1185"/>
      <c r="B336" s="1184"/>
      <c r="C336" s="590"/>
      <c r="D336" s="590"/>
      <c r="E336" s="590"/>
      <c r="F336" s="590"/>
      <c r="G336" s="590"/>
      <c r="H336" s="590"/>
      <c r="I336" s="590"/>
      <c r="J336" s="590"/>
      <c r="K336" s="590"/>
      <c r="L336" s="348"/>
      <c r="M336" s="372"/>
    </row>
    <row r="337" spans="1:13">
      <c r="A337" s="581">
        <v>2023</v>
      </c>
      <c r="B337" s="585" t="s">
        <v>967</v>
      </c>
      <c r="C337" s="590"/>
      <c r="D337" s="1158"/>
      <c r="E337" s="1159"/>
      <c r="F337" s="761"/>
      <c r="G337" s="1158"/>
      <c r="H337" s="1159"/>
      <c r="I337" s="761"/>
      <c r="J337" s="1158"/>
      <c r="K337" s="1159"/>
      <c r="L337" s="348"/>
      <c r="M337" s="372"/>
    </row>
    <row r="338" spans="1:13" ht="5.25" customHeight="1">
      <c r="A338" s="581"/>
      <c r="B338" s="585"/>
      <c r="C338" s="590"/>
      <c r="D338" s="761"/>
      <c r="E338" s="761"/>
      <c r="F338" s="761"/>
      <c r="G338" s="761"/>
      <c r="H338" s="761"/>
      <c r="I338" s="761"/>
      <c r="J338" s="761"/>
      <c r="K338" s="761"/>
      <c r="L338" s="348"/>
      <c r="M338" s="372"/>
    </row>
    <row r="339" spans="1:13" ht="5.25" customHeight="1">
      <c r="A339" s="581"/>
      <c r="B339" s="585"/>
      <c r="C339" s="590"/>
      <c r="D339" s="761"/>
      <c r="E339" s="761"/>
      <c r="F339" s="761"/>
      <c r="G339" s="761"/>
      <c r="H339" s="761"/>
      <c r="I339" s="761"/>
      <c r="J339" s="761"/>
      <c r="K339" s="761"/>
      <c r="L339" s="348"/>
      <c r="M339" s="372"/>
    </row>
    <row r="340" spans="1:13">
      <c r="A340" s="581">
        <v>2024</v>
      </c>
      <c r="B340" s="727" t="s">
        <v>967</v>
      </c>
      <c r="C340" s="590"/>
      <c r="D340" s="1158"/>
      <c r="E340" s="1159"/>
      <c r="F340" s="761"/>
      <c r="G340" s="1158"/>
      <c r="H340" s="1159"/>
      <c r="I340" s="761"/>
      <c r="J340" s="1158"/>
      <c r="K340" s="1159"/>
      <c r="L340" s="348"/>
      <c r="M340" s="372"/>
    </row>
    <row r="341" spans="1:13" ht="5.25" customHeight="1">
      <c r="A341" s="581"/>
      <c r="B341" s="585"/>
      <c r="C341" s="590"/>
      <c r="D341" s="761"/>
      <c r="E341" s="761"/>
      <c r="F341" s="761"/>
      <c r="G341" s="761"/>
      <c r="H341" s="761"/>
      <c r="I341" s="761"/>
      <c r="J341" s="761"/>
      <c r="K341" s="761"/>
      <c r="L341" s="348"/>
      <c r="M341" s="372"/>
    </row>
    <row r="342" spans="1:13" ht="5.25" customHeight="1">
      <c r="A342" s="581"/>
      <c r="B342" s="585"/>
      <c r="C342" s="590"/>
      <c r="D342" s="761"/>
      <c r="E342" s="761"/>
      <c r="F342" s="761"/>
      <c r="G342" s="761"/>
      <c r="H342" s="761"/>
      <c r="I342" s="761"/>
      <c r="J342" s="761"/>
      <c r="K342" s="761"/>
      <c r="L342" s="348"/>
      <c r="M342" s="372"/>
    </row>
    <row r="343" spans="1:13">
      <c r="A343" s="581">
        <v>2025</v>
      </c>
      <c r="B343" s="727" t="s">
        <v>967</v>
      </c>
      <c r="C343" s="590"/>
      <c r="D343" s="1158"/>
      <c r="E343" s="1159"/>
      <c r="F343" s="761"/>
      <c r="G343" s="1158"/>
      <c r="H343" s="1159"/>
      <c r="I343" s="761"/>
      <c r="J343" s="1158"/>
      <c r="K343" s="1159"/>
      <c r="L343" s="348"/>
      <c r="M343" s="372"/>
    </row>
    <row r="344" spans="1:13" ht="5.25" customHeight="1">
      <c r="A344" s="581"/>
      <c r="B344" s="585"/>
      <c r="C344" s="590"/>
      <c r="D344" s="761"/>
      <c r="E344" s="761"/>
      <c r="F344" s="761"/>
      <c r="G344" s="761"/>
      <c r="H344" s="761"/>
      <c r="I344" s="761"/>
      <c r="J344" s="761"/>
      <c r="K344" s="761"/>
      <c r="L344" s="348"/>
      <c r="M344" s="372"/>
    </row>
    <row r="345" spans="1:13" ht="5.25" customHeight="1">
      <c r="A345" s="581"/>
      <c r="B345" s="585"/>
      <c r="C345" s="590"/>
      <c r="D345" s="761"/>
      <c r="E345" s="761"/>
      <c r="F345" s="761"/>
      <c r="G345" s="761"/>
      <c r="H345" s="761"/>
      <c r="I345" s="761"/>
      <c r="J345" s="761"/>
      <c r="K345" s="761"/>
      <c r="L345" s="348"/>
      <c r="M345" s="372"/>
    </row>
    <row r="346" spans="1:13">
      <c r="A346" s="581">
        <v>2026</v>
      </c>
      <c r="B346" s="727" t="s">
        <v>967</v>
      </c>
      <c r="C346" s="590"/>
      <c r="D346" s="1158"/>
      <c r="E346" s="1159"/>
      <c r="F346" s="761"/>
      <c r="G346" s="1158"/>
      <c r="H346" s="1159"/>
      <c r="I346" s="761"/>
      <c r="J346" s="1158"/>
      <c r="K346" s="1159"/>
      <c r="L346" s="348"/>
      <c r="M346" s="372"/>
    </row>
    <row r="347" spans="1:13" ht="5.25" customHeight="1">
      <c r="A347" s="581"/>
      <c r="B347" s="585"/>
      <c r="C347" s="590"/>
      <c r="D347" s="761"/>
      <c r="E347" s="761"/>
      <c r="F347" s="761"/>
      <c r="G347" s="761"/>
      <c r="H347" s="761"/>
      <c r="I347" s="761"/>
      <c r="J347" s="761"/>
      <c r="K347" s="761"/>
      <c r="L347" s="348"/>
      <c r="M347" s="372"/>
    </row>
    <row r="348" spans="1:13" ht="5.25" customHeight="1">
      <c r="A348" s="581"/>
      <c r="B348" s="585"/>
      <c r="C348" s="590"/>
      <c r="D348" s="761"/>
      <c r="E348" s="761"/>
      <c r="F348" s="761"/>
      <c r="G348" s="761"/>
      <c r="H348" s="761"/>
      <c r="I348" s="761"/>
      <c r="J348" s="761"/>
      <c r="K348" s="761"/>
      <c r="L348" s="348"/>
      <c r="M348" s="372"/>
    </row>
    <row r="349" spans="1:13">
      <c r="A349" s="581">
        <v>2027</v>
      </c>
      <c r="B349" s="727" t="s">
        <v>967</v>
      </c>
      <c r="C349" s="590"/>
      <c r="D349" s="1158"/>
      <c r="E349" s="1159"/>
      <c r="F349" s="761"/>
      <c r="G349" s="1158"/>
      <c r="H349" s="1159"/>
      <c r="I349" s="761"/>
      <c r="J349" s="1158"/>
      <c r="K349" s="1159"/>
      <c r="L349" s="348"/>
      <c r="M349" s="372"/>
    </row>
    <row r="350" spans="1:13" ht="5.25" customHeight="1">
      <c r="A350" s="581"/>
      <c r="B350" s="585"/>
      <c r="C350" s="590"/>
      <c r="D350" s="590"/>
      <c r="E350" s="590"/>
      <c r="F350" s="590"/>
      <c r="G350" s="590"/>
      <c r="H350" s="590"/>
      <c r="I350" s="590"/>
      <c r="J350" s="590"/>
      <c r="K350" s="590"/>
      <c r="L350" s="348"/>
      <c r="M350" s="372"/>
    </row>
    <row r="351" spans="1:13" ht="5.25" customHeight="1">
      <c r="A351" s="581"/>
      <c r="B351" s="424"/>
      <c r="C351" s="590"/>
      <c r="D351" s="590"/>
      <c r="E351" s="590"/>
      <c r="F351" s="590"/>
      <c r="G351" s="590"/>
      <c r="H351" s="590"/>
      <c r="I351" s="590"/>
      <c r="J351" s="590"/>
      <c r="K351" s="590"/>
      <c r="L351" s="348"/>
      <c r="M351" s="372"/>
    </row>
    <row r="352" spans="1:13">
      <c r="A352" s="581">
        <v>2028</v>
      </c>
      <c r="B352" s="727" t="s">
        <v>967</v>
      </c>
      <c r="C352" s="590"/>
      <c r="D352" s="1164"/>
      <c r="E352" s="1164"/>
      <c r="F352" s="590"/>
      <c r="G352" s="1162"/>
      <c r="H352" s="1163"/>
      <c r="I352" s="761"/>
      <c r="J352" s="1162"/>
      <c r="K352" s="1163"/>
      <c r="L352" s="348"/>
      <c r="M352" s="372"/>
    </row>
    <row r="353" spans="1:13" ht="5.25" customHeight="1">
      <c r="A353" s="581"/>
      <c r="B353" s="585"/>
      <c r="C353" s="590"/>
      <c r="D353" s="590"/>
      <c r="E353" s="590"/>
      <c r="F353" s="590"/>
      <c r="G353" s="761"/>
      <c r="H353" s="761"/>
      <c r="I353" s="761"/>
      <c r="J353" s="761"/>
      <c r="K353" s="761"/>
      <c r="L353" s="348"/>
      <c r="M353" s="372"/>
    </row>
    <row r="354" spans="1:13" ht="5.25" customHeight="1">
      <c r="A354" s="581"/>
      <c r="B354" s="585"/>
      <c r="C354" s="590"/>
      <c r="D354" s="590"/>
      <c r="E354" s="590"/>
      <c r="F354" s="590"/>
      <c r="G354" s="761"/>
      <c r="H354" s="761"/>
      <c r="I354" s="761"/>
      <c r="J354" s="761"/>
      <c r="K354" s="761"/>
      <c r="L354" s="348"/>
      <c r="M354" s="372"/>
    </row>
    <row r="355" spans="1:13">
      <c r="A355" s="581">
        <v>2029</v>
      </c>
      <c r="B355" s="727" t="s">
        <v>967</v>
      </c>
      <c r="C355" s="590"/>
      <c r="D355" s="1164"/>
      <c r="E355" s="1164"/>
      <c r="F355" s="590"/>
      <c r="G355" s="1162"/>
      <c r="H355" s="1163"/>
      <c r="I355" s="761"/>
      <c r="J355" s="1162"/>
      <c r="K355" s="1163"/>
      <c r="L355" s="348"/>
      <c r="M355" s="372"/>
    </row>
    <row r="356" spans="1:13" ht="5.25" customHeight="1">
      <c r="A356" s="581"/>
      <c r="B356" s="585"/>
      <c r="C356" s="590"/>
      <c r="D356" s="590"/>
      <c r="E356" s="590"/>
      <c r="F356" s="590"/>
      <c r="G356" s="761"/>
      <c r="H356" s="761"/>
      <c r="I356" s="761"/>
      <c r="J356" s="761"/>
      <c r="K356" s="761"/>
      <c r="L356" s="348"/>
      <c r="M356" s="372"/>
    </row>
    <row r="357" spans="1:13" ht="5.25" customHeight="1">
      <c r="A357" s="581"/>
      <c r="B357" s="585"/>
      <c r="C357" s="590"/>
      <c r="D357" s="590"/>
      <c r="E357" s="590"/>
      <c r="F357" s="590"/>
      <c r="G357" s="761"/>
      <c r="H357" s="761"/>
      <c r="I357" s="761"/>
      <c r="J357" s="761"/>
      <c r="K357" s="761"/>
      <c r="L357" s="348"/>
      <c r="M357" s="372"/>
    </row>
    <row r="358" spans="1:13">
      <c r="A358" s="581">
        <v>2030</v>
      </c>
      <c r="B358" s="727" t="s">
        <v>967</v>
      </c>
      <c r="C358" s="590"/>
      <c r="D358" s="1164"/>
      <c r="E358" s="1164"/>
      <c r="F358" s="590"/>
      <c r="G358" s="1162"/>
      <c r="H358" s="1163"/>
      <c r="I358" s="761"/>
      <c r="J358" s="1162"/>
      <c r="K358" s="1163"/>
      <c r="L358" s="348"/>
      <c r="M358" s="372"/>
    </row>
    <row r="359" spans="1:13" ht="5.25" customHeight="1">
      <c r="A359" s="581"/>
      <c r="B359" s="585"/>
      <c r="C359" s="590"/>
      <c r="D359" s="590"/>
      <c r="E359" s="590"/>
      <c r="F359" s="590"/>
      <c r="G359" s="761"/>
      <c r="H359" s="761"/>
      <c r="I359" s="761"/>
      <c r="J359" s="761"/>
      <c r="K359" s="761"/>
      <c r="L359" s="348"/>
      <c r="M359" s="372"/>
    </row>
    <row r="360" spans="1:13" ht="5.25" customHeight="1">
      <c r="A360" s="581"/>
      <c r="B360" s="585"/>
      <c r="C360" s="590"/>
      <c r="D360" s="590"/>
      <c r="E360" s="590"/>
      <c r="F360" s="590"/>
      <c r="G360" s="761"/>
      <c r="H360" s="761"/>
      <c r="I360" s="761"/>
      <c r="J360" s="761"/>
      <c r="K360" s="761"/>
      <c r="L360" s="348"/>
      <c r="M360" s="372"/>
    </row>
    <row r="361" spans="1:13">
      <c r="A361" s="581">
        <v>2031</v>
      </c>
      <c r="B361" s="727" t="s">
        <v>967</v>
      </c>
      <c r="C361" s="590"/>
      <c r="D361" s="1164"/>
      <c r="E361" s="1164"/>
      <c r="F361" s="590"/>
      <c r="G361" s="1162"/>
      <c r="H361" s="1163"/>
      <c r="I361" s="761"/>
      <c r="J361" s="1162"/>
      <c r="K361" s="1163"/>
      <c r="L361" s="348"/>
      <c r="M361" s="372"/>
    </row>
    <row r="362" spans="1:13" ht="5.25" customHeight="1">
      <c r="A362" s="581"/>
      <c r="B362" s="585"/>
      <c r="C362" s="590"/>
      <c r="D362" s="590"/>
      <c r="E362" s="590"/>
      <c r="F362" s="590"/>
      <c r="G362" s="761"/>
      <c r="H362" s="761"/>
      <c r="I362" s="761"/>
      <c r="J362" s="761"/>
      <c r="K362" s="761"/>
      <c r="L362" s="348"/>
      <c r="M362" s="372"/>
    </row>
    <row r="363" spans="1:13" ht="5.25" customHeight="1">
      <c r="A363" s="581"/>
      <c r="B363" s="585"/>
      <c r="C363" s="590"/>
      <c r="D363" s="590"/>
      <c r="E363" s="590"/>
      <c r="F363" s="590"/>
      <c r="G363" s="761"/>
      <c r="H363" s="761"/>
      <c r="I363" s="761"/>
      <c r="J363" s="761"/>
      <c r="K363" s="761"/>
      <c r="L363" s="348"/>
      <c r="M363" s="372"/>
    </row>
    <row r="364" spans="1:13">
      <c r="A364" s="581">
        <v>2032</v>
      </c>
      <c r="B364" s="727" t="s">
        <v>967</v>
      </c>
      <c r="C364" s="590"/>
      <c r="D364" s="1164"/>
      <c r="E364" s="1164"/>
      <c r="F364" s="590"/>
      <c r="G364" s="1162"/>
      <c r="H364" s="1163"/>
      <c r="I364" s="761"/>
      <c r="J364" s="1162"/>
      <c r="K364" s="1163"/>
      <c r="L364" s="348"/>
      <c r="M364" s="372"/>
    </row>
    <row r="365" spans="1:13" ht="5.25" customHeight="1">
      <c r="A365" s="581"/>
      <c r="B365" s="585"/>
      <c r="C365" s="590"/>
      <c r="D365" s="590"/>
      <c r="E365" s="590"/>
      <c r="F365" s="590"/>
      <c r="G365" s="590"/>
      <c r="H365" s="590"/>
      <c r="I365" s="590"/>
      <c r="J365" s="590"/>
      <c r="K365" s="590"/>
      <c r="L365" s="348"/>
      <c r="M365" s="372"/>
    </row>
    <row r="366" spans="1:13" ht="5.25" customHeight="1">
      <c r="A366" s="581"/>
      <c r="B366" s="424"/>
      <c r="C366" s="590"/>
      <c r="D366" s="590"/>
      <c r="E366" s="590"/>
      <c r="F366" s="590"/>
      <c r="G366" s="590"/>
      <c r="H366" s="590"/>
      <c r="I366" s="590"/>
      <c r="J366" s="590"/>
      <c r="K366" s="590"/>
      <c r="L366" s="348"/>
      <c r="M366" s="372"/>
    </row>
    <row r="367" spans="1:13">
      <c r="A367" s="488" t="s">
        <v>636</v>
      </c>
      <c r="B367" s="424"/>
      <c r="C367" s="590"/>
      <c r="D367" s="590"/>
      <c r="E367" s="590"/>
      <c r="F367" s="590"/>
      <c r="G367" s="590"/>
      <c r="H367" s="590"/>
      <c r="I367" s="590"/>
      <c r="J367" s="590"/>
      <c r="K367" s="590"/>
      <c r="L367" s="348"/>
      <c r="M367" s="372"/>
    </row>
    <row r="368" spans="1:13" ht="15" customHeight="1">
      <c r="A368" s="581" t="s">
        <v>637</v>
      </c>
      <c r="B368" s="424" t="s">
        <v>431</v>
      </c>
      <c r="C368" s="590"/>
      <c r="D368" s="1091"/>
      <c r="E368" s="1093"/>
      <c r="F368" s="590"/>
      <c r="G368" s="1091"/>
      <c r="H368" s="1093"/>
      <c r="I368" s="590"/>
      <c r="J368" s="1091"/>
      <c r="K368" s="1093"/>
      <c r="L368" s="348"/>
      <c r="M368" s="372"/>
    </row>
    <row r="369" spans="1:13" ht="5.25" customHeight="1">
      <c r="A369" s="581"/>
      <c r="B369" s="424"/>
      <c r="C369" s="590"/>
      <c r="D369" s="590"/>
      <c r="E369" s="590"/>
      <c r="F369" s="590"/>
      <c r="G369" s="590"/>
      <c r="H369" s="590"/>
      <c r="I369" s="590"/>
      <c r="J369" s="590"/>
      <c r="K369" s="590"/>
      <c r="L369" s="348"/>
      <c r="M369" s="372"/>
    </row>
    <row r="370" spans="1:13" ht="5.25" customHeight="1">
      <c r="A370" s="581"/>
      <c r="B370" s="424"/>
      <c r="C370" s="590"/>
      <c r="D370" s="590"/>
      <c r="E370" s="590"/>
      <c r="F370" s="590"/>
      <c r="G370" s="590"/>
      <c r="H370" s="590"/>
      <c r="I370" s="590"/>
      <c r="J370" s="590"/>
      <c r="K370" s="590"/>
      <c r="L370" s="348"/>
      <c r="M370" s="372"/>
    </row>
    <row r="371" spans="1:13" ht="15" customHeight="1">
      <c r="A371" s="581" t="s">
        <v>638</v>
      </c>
      <c r="B371" s="424" t="s">
        <v>431</v>
      </c>
      <c r="C371" s="590"/>
      <c r="D371" s="1091"/>
      <c r="E371" s="1093"/>
      <c r="F371" s="590"/>
      <c r="G371" s="1091"/>
      <c r="H371" s="1093"/>
      <c r="I371" s="590"/>
      <c r="J371" s="1091"/>
      <c r="K371" s="1093"/>
      <c r="L371" s="348"/>
      <c r="M371" s="372"/>
    </row>
    <row r="372" spans="1:13" ht="5.25" customHeight="1">
      <c r="A372" s="581"/>
      <c r="B372" s="424"/>
      <c r="C372" s="590"/>
      <c r="D372" s="590"/>
      <c r="E372" s="590"/>
      <c r="F372" s="590"/>
      <c r="G372" s="590"/>
      <c r="H372" s="590"/>
      <c r="I372" s="590"/>
      <c r="J372" s="590"/>
      <c r="K372" s="590"/>
      <c r="L372" s="348"/>
      <c r="M372" s="372"/>
    </row>
    <row r="373" spans="1:13" ht="5.25" customHeight="1">
      <c r="A373" s="581"/>
      <c r="B373" s="424"/>
      <c r="C373" s="590"/>
      <c r="D373" s="590"/>
      <c r="E373" s="590"/>
      <c r="F373" s="590"/>
      <c r="G373" s="590"/>
      <c r="H373" s="590"/>
      <c r="I373" s="590"/>
      <c r="J373" s="590"/>
      <c r="K373" s="590"/>
      <c r="L373" s="348"/>
      <c r="M373" s="372"/>
    </row>
    <row r="374" spans="1:13" ht="15" customHeight="1">
      <c r="A374" s="581" t="s">
        <v>432</v>
      </c>
      <c r="B374" s="424" t="s">
        <v>431</v>
      </c>
      <c r="C374" s="590"/>
      <c r="D374" s="1091"/>
      <c r="E374" s="1093"/>
      <c r="F374" s="590"/>
      <c r="G374" s="1091"/>
      <c r="H374" s="1093"/>
      <c r="I374" s="590"/>
      <c r="J374" s="1091"/>
      <c r="K374" s="1093"/>
      <c r="L374" s="348"/>
      <c r="M374" s="372"/>
    </row>
    <row r="375" spans="1:13" ht="5.25" customHeight="1">
      <c r="A375" s="581"/>
      <c r="B375" s="424"/>
      <c r="C375" s="590"/>
      <c r="D375" s="590"/>
      <c r="E375" s="590"/>
      <c r="F375" s="590"/>
      <c r="G375" s="590"/>
      <c r="H375" s="590"/>
      <c r="I375" s="590"/>
      <c r="J375" s="590"/>
      <c r="K375" s="590"/>
      <c r="L375" s="348"/>
      <c r="M375" s="372"/>
    </row>
    <row r="376" spans="1:13" ht="5.25" customHeight="1">
      <c r="A376" s="581"/>
      <c r="B376" s="424"/>
      <c r="C376" s="590"/>
      <c r="D376" s="590"/>
      <c r="E376" s="590"/>
      <c r="F376" s="590"/>
      <c r="G376" s="590"/>
      <c r="H376" s="590"/>
      <c r="I376" s="590"/>
      <c r="J376" s="590"/>
      <c r="K376" s="590"/>
      <c r="L376" s="348"/>
      <c r="M376" s="372"/>
    </row>
    <row r="377" spans="1:13" ht="15" customHeight="1">
      <c r="A377" s="581" t="s">
        <v>639</v>
      </c>
      <c r="B377" s="424" t="s">
        <v>431</v>
      </c>
      <c r="C377" s="590"/>
      <c r="D377" s="1091"/>
      <c r="E377" s="1093"/>
      <c r="F377" s="762"/>
      <c r="G377" s="1091"/>
      <c r="H377" s="1093"/>
      <c r="I377" s="590"/>
      <c r="J377" s="1091"/>
      <c r="K377" s="1093"/>
      <c r="L377" s="348"/>
      <c r="M377" s="372"/>
    </row>
    <row r="378" spans="1:13" ht="5.25" customHeight="1">
      <c r="A378" s="581"/>
      <c r="B378" s="424"/>
      <c r="C378" s="590"/>
      <c r="D378" s="590"/>
      <c r="E378" s="590"/>
      <c r="F378" s="590"/>
      <c r="G378" s="590"/>
      <c r="H378" s="590"/>
      <c r="I378" s="590"/>
      <c r="J378" s="590"/>
      <c r="K378" s="590"/>
      <c r="L378" s="348"/>
      <c r="M378" s="372"/>
    </row>
    <row r="379" spans="1:13" ht="5.25" customHeight="1">
      <c r="A379" s="581"/>
      <c r="B379" s="424"/>
      <c r="C379" s="590"/>
      <c r="D379" s="590"/>
      <c r="E379" s="590"/>
      <c r="F379" s="590"/>
      <c r="G379" s="590"/>
      <c r="H379" s="590"/>
      <c r="I379" s="590"/>
      <c r="J379" s="590"/>
      <c r="K379" s="590"/>
      <c r="L379" s="348"/>
      <c r="M379" s="372"/>
    </row>
    <row r="380" spans="1:13" ht="15" customHeight="1">
      <c r="A380" s="581" t="s">
        <v>640</v>
      </c>
      <c r="B380" s="424" t="s">
        <v>431</v>
      </c>
      <c r="C380" s="590"/>
      <c r="D380" s="1091"/>
      <c r="E380" s="1093"/>
      <c r="F380" s="590"/>
      <c r="G380" s="1091"/>
      <c r="H380" s="1093"/>
      <c r="I380" s="590"/>
      <c r="J380" s="1091"/>
      <c r="K380" s="1093"/>
      <c r="L380" s="348"/>
      <c r="M380" s="372"/>
    </row>
    <row r="381" spans="1:13" ht="5.25" customHeight="1">
      <c r="A381" s="581"/>
      <c r="B381" s="424"/>
      <c r="C381" s="590"/>
      <c r="D381" s="590"/>
      <c r="E381" s="590"/>
      <c r="F381" s="590"/>
      <c r="G381" s="590"/>
      <c r="H381" s="590"/>
      <c r="I381" s="590"/>
      <c r="J381" s="590"/>
      <c r="K381" s="590"/>
      <c r="L381" s="348"/>
      <c r="M381" s="372"/>
    </row>
    <row r="382" spans="1:13" ht="5.25" customHeight="1">
      <c r="A382" s="581"/>
      <c r="B382" s="424"/>
      <c r="C382" s="590"/>
      <c r="D382" s="590"/>
      <c r="E382" s="590"/>
      <c r="F382" s="590"/>
      <c r="G382" s="590"/>
      <c r="H382" s="590"/>
      <c r="I382" s="590"/>
      <c r="J382" s="590"/>
      <c r="K382" s="590"/>
      <c r="L382" s="348"/>
      <c r="M382" s="372"/>
    </row>
    <row r="383" spans="1:13" ht="15" customHeight="1">
      <c r="A383" s="581" t="s">
        <v>641</v>
      </c>
      <c r="B383" s="424" t="s">
        <v>431</v>
      </c>
      <c r="C383" s="590"/>
      <c r="D383" s="1091"/>
      <c r="E383" s="1093"/>
      <c r="F383" s="590"/>
      <c r="G383" s="1091"/>
      <c r="H383" s="1093"/>
      <c r="I383" s="590"/>
      <c r="J383" s="1091"/>
      <c r="K383" s="1093"/>
      <c r="L383" s="348"/>
      <c r="M383" s="372"/>
    </row>
    <row r="384" spans="1:13" ht="5.25" customHeight="1">
      <c r="A384" s="581"/>
      <c r="B384" s="424"/>
      <c r="C384" s="590"/>
      <c r="D384" s="590"/>
      <c r="E384" s="590"/>
      <c r="F384" s="590"/>
      <c r="G384" s="590"/>
      <c r="H384" s="590"/>
      <c r="I384" s="590"/>
      <c r="J384" s="590"/>
      <c r="K384" s="590"/>
      <c r="L384" s="348"/>
      <c r="M384" s="372"/>
    </row>
    <row r="385" spans="1:13" ht="5.25" customHeight="1">
      <c r="A385" s="581"/>
      <c r="B385" s="424"/>
      <c r="C385" s="590"/>
      <c r="D385" s="590"/>
      <c r="E385" s="590"/>
      <c r="F385" s="590"/>
      <c r="G385" s="590"/>
      <c r="H385" s="590"/>
      <c r="I385" s="590"/>
      <c r="J385" s="590"/>
      <c r="K385" s="590"/>
      <c r="L385" s="348"/>
      <c r="M385" s="372"/>
    </row>
    <row r="386" spans="1:13" ht="15" customHeight="1">
      <c r="A386" s="581" t="s">
        <v>642</v>
      </c>
      <c r="B386" s="424" t="s">
        <v>431</v>
      </c>
      <c r="C386" s="590"/>
      <c r="D386" s="1091"/>
      <c r="E386" s="1093"/>
      <c r="F386" s="590"/>
      <c r="G386" s="1091"/>
      <c r="H386" s="1093"/>
      <c r="I386" s="590"/>
      <c r="J386" s="1091"/>
      <c r="K386" s="1093"/>
      <c r="L386" s="348"/>
      <c r="M386" s="372"/>
    </row>
    <row r="387" spans="1:13" ht="5.25" customHeight="1">
      <c r="A387" s="581"/>
      <c r="B387" s="424"/>
      <c r="C387" s="590"/>
      <c r="D387" s="590"/>
      <c r="E387" s="590"/>
      <c r="F387" s="590"/>
      <c r="G387" s="590"/>
      <c r="H387" s="590"/>
      <c r="I387" s="590"/>
      <c r="J387" s="590"/>
      <c r="K387" s="590"/>
      <c r="L387" s="348"/>
      <c r="M387" s="372"/>
    </row>
    <row r="388" spans="1:13" ht="5.25" customHeight="1">
      <c r="A388" s="581"/>
      <c r="B388" s="424"/>
      <c r="C388" s="590"/>
      <c r="D388" s="590"/>
      <c r="E388" s="590"/>
      <c r="F388" s="590"/>
      <c r="G388" s="590"/>
      <c r="H388" s="590"/>
      <c r="I388" s="590"/>
      <c r="J388" s="590"/>
      <c r="K388" s="590"/>
      <c r="L388" s="348"/>
      <c r="M388" s="372"/>
    </row>
    <row r="389" spans="1:13" ht="15" customHeight="1">
      <c r="A389" s="581" t="s">
        <v>643</v>
      </c>
      <c r="B389" s="424" t="s">
        <v>431</v>
      </c>
      <c r="C389" s="590"/>
      <c r="D389" s="1091"/>
      <c r="E389" s="1093"/>
      <c r="F389" s="590"/>
      <c r="G389" s="1091"/>
      <c r="H389" s="1093"/>
      <c r="I389" s="590"/>
      <c r="J389" s="1091"/>
      <c r="K389" s="1093"/>
      <c r="L389" s="348"/>
      <c r="M389" s="372"/>
    </row>
    <row r="390" spans="1:13" ht="5.25" customHeight="1">
      <c r="A390" s="581"/>
      <c r="B390" s="424"/>
      <c r="C390" s="590"/>
      <c r="D390" s="590"/>
      <c r="E390" s="590"/>
      <c r="F390" s="590"/>
      <c r="G390" s="590"/>
      <c r="H390" s="590"/>
      <c r="I390" s="590"/>
      <c r="J390" s="590"/>
      <c r="K390" s="590"/>
      <c r="L390" s="348"/>
      <c r="M390" s="372"/>
    </row>
    <row r="391" spans="1:13" ht="5.25" customHeight="1">
      <c r="A391" s="581"/>
      <c r="B391" s="424"/>
      <c r="C391" s="590"/>
      <c r="D391" s="590"/>
      <c r="E391" s="590"/>
      <c r="F391" s="590"/>
      <c r="G391" s="590"/>
      <c r="H391" s="590"/>
      <c r="I391" s="590"/>
      <c r="J391" s="590"/>
      <c r="K391" s="590"/>
      <c r="L391" s="348"/>
      <c r="M391" s="372"/>
    </row>
    <row r="392" spans="1:13" ht="15" customHeight="1">
      <c r="A392" s="581" t="s">
        <v>644</v>
      </c>
      <c r="B392" s="424" t="s">
        <v>431</v>
      </c>
      <c r="C392" s="590"/>
      <c r="D392" s="1091"/>
      <c r="E392" s="1093"/>
      <c r="F392" s="590"/>
      <c r="G392" s="1091"/>
      <c r="H392" s="1093"/>
      <c r="I392" s="590"/>
      <c r="J392" s="1091"/>
      <c r="K392" s="1093"/>
      <c r="L392" s="348"/>
      <c r="M392" s="372"/>
    </row>
    <row r="393" spans="1:13" ht="5.25" customHeight="1">
      <c r="A393" s="581"/>
      <c r="B393" s="424"/>
      <c r="C393" s="590"/>
      <c r="D393" s="590"/>
      <c r="E393" s="590"/>
      <c r="F393" s="590"/>
      <c r="G393" s="590"/>
      <c r="H393" s="590"/>
      <c r="I393" s="590"/>
      <c r="J393" s="762"/>
      <c r="K393" s="590"/>
      <c r="L393" s="348"/>
      <c r="M393" s="372"/>
    </row>
    <row r="394" spans="1:13" ht="5.25" customHeight="1">
      <c r="A394" s="581"/>
      <c r="B394" s="424"/>
      <c r="C394" s="590"/>
      <c r="D394" s="590"/>
      <c r="E394" s="590"/>
      <c r="F394" s="590"/>
      <c r="G394" s="590"/>
      <c r="H394" s="590"/>
      <c r="I394" s="590"/>
      <c r="J394" s="590"/>
      <c r="K394" s="590"/>
      <c r="L394" s="348"/>
      <c r="M394" s="372"/>
    </row>
    <row r="395" spans="1:13" ht="15" customHeight="1">
      <c r="A395" s="581" t="s">
        <v>433</v>
      </c>
      <c r="B395" s="424" t="s">
        <v>431</v>
      </c>
      <c r="C395" s="590"/>
      <c r="D395" s="1091"/>
      <c r="E395" s="1093"/>
      <c r="F395" s="590"/>
      <c r="G395" s="1091"/>
      <c r="H395" s="1093"/>
      <c r="I395" s="590"/>
      <c r="J395" s="1091"/>
      <c r="K395" s="1093"/>
      <c r="L395" s="348"/>
      <c r="M395" s="372"/>
    </row>
    <row r="396" spans="1:13" ht="5.25" customHeight="1">
      <c r="A396" s="581"/>
      <c r="B396" s="424"/>
      <c r="C396" s="590"/>
      <c r="D396" s="590"/>
      <c r="E396" s="590"/>
      <c r="F396" s="590"/>
      <c r="G396" s="590"/>
      <c r="H396" s="590"/>
      <c r="I396" s="590"/>
      <c r="J396" s="590"/>
      <c r="K396" s="590"/>
      <c r="L396" s="348"/>
      <c r="M396" s="372"/>
    </row>
    <row r="397" spans="1:13" ht="5.25" customHeight="1">
      <c r="A397" s="581"/>
      <c r="B397" s="424"/>
      <c r="C397" s="590"/>
      <c r="D397" s="590"/>
      <c r="E397" s="590"/>
      <c r="F397" s="590"/>
      <c r="G397" s="590"/>
      <c r="H397" s="590"/>
      <c r="I397" s="590"/>
      <c r="J397" s="590"/>
      <c r="K397" s="590"/>
      <c r="L397" s="348"/>
      <c r="M397" s="372"/>
    </row>
    <row r="398" spans="1:13">
      <c r="A398" s="581" t="s">
        <v>970</v>
      </c>
      <c r="B398" s="424" t="s">
        <v>431</v>
      </c>
      <c r="C398" s="590"/>
      <c r="D398" s="1178">
        <f>D368+D371+D374+D377+D380+D383+D386+D389+D392+D395</f>
        <v>0</v>
      </c>
      <c r="E398" s="1178"/>
      <c r="F398" s="590"/>
      <c r="G398" s="1178">
        <f>G368+G371+G374+G377+G380+G383+G386+G389+G392+G395</f>
        <v>0</v>
      </c>
      <c r="H398" s="1178"/>
      <c r="I398" s="590"/>
      <c r="J398" s="1178">
        <f>J368+J371+J374+J377+J380+J383+J386+J389+J392+J395</f>
        <v>0</v>
      </c>
      <c r="K398" s="1178"/>
      <c r="L398" s="348"/>
      <c r="M398" s="372"/>
    </row>
    <row r="399" spans="1:13" ht="5.25" customHeight="1">
      <c r="A399" s="581"/>
      <c r="B399" s="424"/>
      <c r="C399" s="590"/>
      <c r="D399" s="590"/>
      <c r="E399" s="590"/>
      <c r="F399" s="590"/>
      <c r="G399" s="590"/>
      <c r="H399" s="590"/>
      <c r="I399" s="590"/>
      <c r="J399" s="590"/>
      <c r="K399" s="590"/>
      <c r="L399" s="348"/>
      <c r="M399" s="372"/>
    </row>
    <row r="400" spans="1:13" ht="5.25" customHeight="1">
      <c r="A400" s="584"/>
      <c r="B400" s="590"/>
      <c r="C400" s="590"/>
      <c r="D400" s="590"/>
      <c r="E400" s="590"/>
      <c r="F400" s="590"/>
      <c r="G400" s="590"/>
      <c r="H400" s="590"/>
      <c r="I400" s="590"/>
      <c r="J400" s="590"/>
      <c r="K400" s="590"/>
      <c r="L400" s="348"/>
      <c r="M400" s="6"/>
    </row>
    <row r="401" spans="1:43" ht="3" customHeight="1" thickBot="1">
      <c r="A401" s="584"/>
      <c r="B401" s="590"/>
      <c r="C401" s="590"/>
      <c r="D401" s="590"/>
      <c r="E401" s="590"/>
      <c r="F401" s="590"/>
      <c r="G401" s="590"/>
      <c r="H401" s="590"/>
      <c r="I401" s="590"/>
      <c r="J401" s="590"/>
      <c r="K401" s="590"/>
      <c r="L401" s="348"/>
      <c r="M401" s="372"/>
    </row>
    <row r="402" spans="1:43" ht="13.5" thickBot="1">
      <c r="A402" s="1062" t="s">
        <v>645</v>
      </c>
      <c r="B402" s="1076"/>
      <c r="C402" s="1076"/>
      <c r="D402" s="1076"/>
      <c r="E402" s="1076"/>
      <c r="F402" s="1076"/>
      <c r="G402" s="1076"/>
      <c r="H402" s="1076"/>
      <c r="I402" s="1076"/>
      <c r="J402" s="1076"/>
      <c r="K402" s="1076"/>
      <c r="L402" s="1077"/>
    </row>
    <row r="403" spans="1:43" ht="5.25" customHeight="1">
      <c r="A403" s="421"/>
      <c r="B403" s="590"/>
      <c r="C403" s="590"/>
      <c r="D403" s="590"/>
      <c r="E403" s="590"/>
      <c r="F403" s="590"/>
      <c r="G403" s="590"/>
      <c r="H403" s="590"/>
      <c r="I403" s="590"/>
      <c r="J403" s="590"/>
      <c r="K403" s="590"/>
      <c r="L403" s="348"/>
      <c r="M403" s="6"/>
    </row>
    <row r="404" spans="1:43" ht="12.75" customHeight="1">
      <c r="A404" s="1153" t="s">
        <v>867</v>
      </c>
      <c r="B404" s="1154"/>
      <c r="C404" s="1154"/>
      <c r="D404" s="1154"/>
      <c r="E404" s="1154"/>
      <c r="F404" s="1154"/>
      <c r="G404" s="1154"/>
      <c r="H404" s="1154"/>
      <c r="I404" s="1154"/>
      <c r="J404" s="1154"/>
      <c r="K404" s="1154"/>
      <c r="L404" s="1155"/>
      <c r="M404" s="428"/>
    </row>
    <row r="405" spans="1:43" ht="5.25" customHeight="1">
      <c r="A405" s="627"/>
      <c r="B405" s="628"/>
      <c r="C405" s="628"/>
      <c r="D405" s="628"/>
      <c r="E405" s="628"/>
      <c r="F405" s="628"/>
      <c r="G405" s="628"/>
      <c r="H405" s="628"/>
      <c r="I405" s="628"/>
      <c r="J405" s="628"/>
      <c r="K405" s="628"/>
      <c r="L405" s="629"/>
      <c r="M405" s="428"/>
    </row>
    <row r="406" spans="1:43">
      <c r="A406" s="591" t="s">
        <v>623</v>
      </c>
      <c r="B406" s="590"/>
      <c r="C406" s="590"/>
      <c r="D406" s="590"/>
      <c r="E406" s="590"/>
      <c r="F406" s="590"/>
      <c r="G406" s="590"/>
      <c r="H406" s="590"/>
      <c r="I406" s="590"/>
      <c r="J406" s="590"/>
      <c r="K406" s="590"/>
      <c r="L406" s="348"/>
      <c r="M406" s="372"/>
    </row>
    <row r="407" spans="1:43" s="404" customFormat="1" ht="28.5" customHeight="1">
      <c r="A407" s="579" t="s">
        <v>395</v>
      </c>
      <c r="B407" s="580"/>
      <c r="C407" s="580"/>
      <c r="D407" s="938"/>
      <c r="E407" s="940"/>
      <c r="F407" s="590"/>
      <c r="G407" s="938"/>
      <c r="H407" s="940"/>
      <c r="I407" s="590"/>
      <c r="J407" s="938"/>
      <c r="K407" s="940"/>
      <c r="L407" s="450"/>
      <c r="M407" s="449"/>
      <c r="AJ407" s="705"/>
      <c r="AQ407" s="637"/>
    </row>
    <row r="408" spans="1:43" ht="5.25" customHeight="1">
      <c r="A408" s="579"/>
      <c r="B408" s="590"/>
      <c r="C408" s="590"/>
      <c r="D408" s="590"/>
      <c r="E408" s="590"/>
      <c r="F408" s="590"/>
      <c r="G408" s="590"/>
      <c r="H408" s="590"/>
      <c r="I408" s="590"/>
      <c r="J408" s="590"/>
      <c r="K408" s="590"/>
      <c r="L408" s="348"/>
      <c r="M408" s="372"/>
    </row>
    <row r="409" spans="1:43" ht="5.25" customHeight="1">
      <c r="A409" s="579"/>
      <c r="B409" s="590"/>
      <c r="C409" s="590"/>
      <c r="D409" s="590"/>
      <c r="E409" s="590"/>
      <c r="F409" s="590"/>
      <c r="G409" s="590"/>
      <c r="H409" s="590"/>
      <c r="I409" s="590"/>
      <c r="J409" s="590"/>
      <c r="K409" s="590"/>
      <c r="L409" s="348"/>
      <c r="M409" s="372"/>
    </row>
    <row r="410" spans="1:43" s="404" customFormat="1" ht="28.5" customHeight="1">
      <c r="A410" s="579" t="s">
        <v>647</v>
      </c>
      <c r="B410" s="580"/>
      <c r="C410" s="580"/>
      <c r="D410" s="938"/>
      <c r="E410" s="940"/>
      <c r="F410" s="590"/>
      <c r="G410" s="938"/>
      <c r="H410" s="940"/>
      <c r="I410" s="590"/>
      <c r="J410" s="938"/>
      <c r="K410" s="940"/>
      <c r="L410" s="450"/>
      <c r="M410" s="449"/>
      <c r="AJ410" s="705"/>
      <c r="AQ410" s="637"/>
    </row>
    <row r="411" spans="1:43" ht="5.25" customHeight="1">
      <c r="A411" s="584"/>
      <c r="B411" s="590"/>
      <c r="C411" s="590"/>
      <c r="D411" s="590"/>
      <c r="E411" s="590"/>
      <c r="F411" s="590"/>
      <c r="G411" s="590"/>
      <c r="H411" s="590"/>
      <c r="I411" s="590"/>
      <c r="J411" s="590"/>
      <c r="K411" s="590"/>
      <c r="L411" s="348"/>
      <c r="M411" s="372"/>
    </row>
    <row r="412" spans="1:43" ht="5.25" customHeight="1">
      <c r="A412" s="584"/>
      <c r="B412" s="590"/>
      <c r="C412" s="590"/>
      <c r="D412" s="590"/>
      <c r="E412" s="590"/>
      <c r="F412" s="590"/>
      <c r="G412" s="590"/>
      <c r="H412" s="590"/>
      <c r="I412" s="590"/>
      <c r="J412" s="590"/>
      <c r="K412" s="590"/>
      <c r="L412" s="348"/>
      <c r="M412" s="372"/>
    </row>
    <row r="413" spans="1:43" ht="15" customHeight="1">
      <c r="A413" s="519" t="s">
        <v>648</v>
      </c>
      <c r="B413" s="590"/>
      <c r="C413" s="590"/>
      <c r="D413" s="590"/>
      <c r="E413" s="590"/>
      <c r="F413" s="590"/>
      <c r="G413" s="590"/>
      <c r="H413" s="590"/>
      <c r="I413" s="590"/>
      <c r="J413" s="590"/>
      <c r="K413" s="590"/>
      <c r="L413" s="348"/>
      <c r="M413" s="372"/>
    </row>
    <row r="414" spans="1:43" ht="7.5" customHeight="1">
      <c r="A414" s="591"/>
      <c r="B414" s="590"/>
      <c r="C414" s="590"/>
      <c r="D414" s="590"/>
      <c r="E414" s="590"/>
      <c r="F414" s="590"/>
      <c r="G414" s="590"/>
      <c r="H414" s="590"/>
      <c r="I414" s="590"/>
      <c r="J414" s="590"/>
      <c r="K414" s="590"/>
      <c r="L414" s="348"/>
      <c r="M414" s="6"/>
    </row>
    <row r="415" spans="1:43" ht="15" customHeight="1">
      <c r="A415" s="1060" t="s">
        <v>865</v>
      </c>
      <c r="B415" s="1192"/>
      <c r="C415" s="590"/>
      <c r="D415" s="1132"/>
      <c r="E415" s="1134"/>
      <c r="F415" s="590"/>
      <c r="G415" s="1132"/>
      <c r="H415" s="1134"/>
      <c r="I415" s="590"/>
      <c r="J415" s="1132"/>
      <c r="K415" s="1134"/>
      <c r="L415" s="348"/>
      <c r="M415" s="6"/>
      <c r="N415" t="s">
        <v>486</v>
      </c>
      <c r="O415" t="s">
        <v>679</v>
      </c>
    </row>
    <row r="416" spans="1:43" ht="10.5" customHeight="1">
      <c r="A416" s="692" t="s">
        <v>803</v>
      </c>
      <c r="B416" s="590"/>
      <c r="C416" s="590"/>
      <c r="D416" s="590"/>
      <c r="E416" s="590"/>
      <c r="F416" s="590"/>
      <c r="G416" s="590"/>
      <c r="H416" s="590"/>
      <c r="I416" s="590"/>
      <c r="J416" s="590"/>
      <c r="K416" s="590"/>
      <c r="L416" s="348"/>
      <c r="M416" s="6"/>
      <c r="N416" t="s">
        <v>486</v>
      </c>
      <c r="O416" t="s">
        <v>679</v>
      </c>
    </row>
    <row r="417" spans="1:43" ht="10.5" customHeight="1">
      <c r="A417" s="584"/>
      <c r="B417" s="590"/>
      <c r="C417" s="590"/>
      <c r="D417" s="590"/>
      <c r="E417" s="590"/>
      <c r="F417" s="590"/>
      <c r="G417" s="590"/>
      <c r="H417" s="590"/>
      <c r="I417" s="590"/>
      <c r="J417" s="590"/>
      <c r="K417" s="590"/>
      <c r="L417" s="348"/>
      <c r="M417" s="6"/>
      <c r="N417" t="s">
        <v>486</v>
      </c>
      <c r="O417" t="s">
        <v>679</v>
      </c>
    </row>
    <row r="418" spans="1:43" s="404" customFormat="1" ht="28.5" customHeight="1">
      <c r="A418" s="1065" t="s">
        <v>866</v>
      </c>
      <c r="B418" s="1066"/>
      <c r="C418" s="580"/>
      <c r="D418" s="938"/>
      <c r="E418" s="940"/>
      <c r="F418" s="590"/>
      <c r="G418" s="938"/>
      <c r="H418" s="940"/>
      <c r="I418" s="590"/>
      <c r="J418" s="938"/>
      <c r="K418" s="940"/>
      <c r="L418" s="450"/>
      <c r="M418" s="449"/>
      <c r="AJ418" s="705"/>
      <c r="AQ418" s="637"/>
    </row>
    <row r="419" spans="1:43" ht="5.25" customHeight="1">
      <c r="A419" s="584"/>
      <c r="B419" s="590"/>
      <c r="C419" s="590"/>
      <c r="D419" s="590"/>
      <c r="E419" s="590"/>
      <c r="F419" s="590"/>
      <c r="G419" s="590"/>
      <c r="H419" s="590"/>
      <c r="I419" s="590"/>
      <c r="J419" s="590"/>
      <c r="K419" s="590"/>
      <c r="L419" s="348"/>
      <c r="M419" s="372"/>
    </row>
    <row r="420" spans="1:43" ht="5.25" customHeight="1">
      <c r="A420" s="584"/>
      <c r="B420" s="590"/>
      <c r="C420" s="590"/>
      <c r="D420" s="590"/>
      <c r="E420" s="590"/>
      <c r="F420" s="590"/>
      <c r="G420" s="590"/>
      <c r="H420" s="590"/>
      <c r="I420" s="590"/>
      <c r="J420" s="590"/>
      <c r="K420" s="590"/>
      <c r="L420" s="348"/>
      <c r="M420" s="372"/>
    </row>
    <row r="421" spans="1:43">
      <c r="A421" s="591" t="s">
        <v>408</v>
      </c>
      <c r="B421" s="590"/>
      <c r="C421" s="590"/>
      <c r="D421" s="590"/>
      <c r="E421" s="590"/>
      <c r="F421" s="590"/>
      <c r="G421" s="590"/>
      <c r="H421" s="590"/>
      <c r="I421" s="590"/>
      <c r="J421" s="590"/>
      <c r="K421" s="590"/>
      <c r="L421" s="348"/>
      <c r="M421" s="372"/>
    </row>
    <row r="422" spans="1:43" s="404" customFormat="1" ht="28.5" customHeight="1">
      <c r="A422" s="579" t="s">
        <v>842</v>
      </c>
      <c r="B422" s="580"/>
      <c r="C422" s="580"/>
      <c r="D422" s="938"/>
      <c r="E422" s="940"/>
      <c r="F422" s="590"/>
      <c r="G422" s="938"/>
      <c r="H422" s="940"/>
      <c r="I422" s="590"/>
      <c r="J422" s="938"/>
      <c r="K422" s="940"/>
      <c r="L422" s="450"/>
      <c r="M422" s="449"/>
      <c r="AJ422" s="705"/>
      <c r="AQ422" s="637"/>
    </row>
    <row r="423" spans="1:43" ht="5.25" customHeight="1">
      <c r="A423" s="584"/>
      <c r="B423" s="590"/>
      <c r="C423" s="590"/>
      <c r="D423" s="590"/>
      <c r="E423" s="590"/>
      <c r="F423" s="590"/>
      <c r="G423" s="590"/>
      <c r="H423" s="590"/>
      <c r="I423" s="590"/>
      <c r="J423" s="590"/>
      <c r="K423" s="590"/>
      <c r="L423" s="348"/>
      <c r="M423" s="372"/>
    </row>
    <row r="424" spans="1:43" ht="5.25" customHeight="1">
      <c r="A424" s="584"/>
      <c r="B424" s="590"/>
      <c r="C424" s="590"/>
      <c r="D424" s="590"/>
      <c r="E424" s="590"/>
      <c r="F424" s="590"/>
      <c r="G424" s="590"/>
      <c r="H424" s="590"/>
      <c r="I424" s="590"/>
      <c r="J424" s="590"/>
      <c r="K424" s="590"/>
      <c r="L424" s="348"/>
      <c r="M424" s="372"/>
    </row>
    <row r="425" spans="1:43" s="404" customFormat="1" ht="28.5" customHeight="1">
      <c r="A425" s="579" t="s">
        <v>862</v>
      </c>
      <c r="B425" s="580"/>
      <c r="C425" s="580"/>
      <c r="D425" s="938"/>
      <c r="E425" s="940"/>
      <c r="F425" s="590"/>
      <c r="G425" s="938"/>
      <c r="H425" s="940"/>
      <c r="I425" s="590"/>
      <c r="J425" s="938"/>
      <c r="K425" s="940"/>
      <c r="L425" s="450"/>
      <c r="M425" s="449"/>
      <c r="AJ425" s="705"/>
      <c r="AQ425" s="637"/>
    </row>
    <row r="426" spans="1:43" ht="5.25" customHeight="1">
      <c r="A426" s="584"/>
      <c r="B426" s="590"/>
      <c r="C426" s="590"/>
      <c r="D426" s="590"/>
      <c r="E426" s="590"/>
      <c r="F426" s="590"/>
      <c r="G426" s="590"/>
      <c r="H426" s="590"/>
      <c r="I426" s="590"/>
      <c r="J426" s="590"/>
      <c r="K426" s="590"/>
      <c r="L426" s="348"/>
      <c r="M426" s="372"/>
    </row>
    <row r="427" spans="1:43" ht="5.25" customHeight="1">
      <c r="A427" s="584"/>
      <c r="B427" s="590"/>
      <c r="C427" s="590"/>
      <c r="D427" s="590"/>
      <c r="E427" s="590"/>
      <c r="F427" s="590"/>
      <c r="G427" s="590"/>
      <c r="H427" s="590"/>
      <c r="I427" s="590"/>
      <c r="J427" s="590"/>
      <c r="K427" s="590"/>
      <c r="L427" s="348"/>
      <c r="M427" s="372"/>
    </row>
    <row r="428" spans="1:43" s="404" customFormat="1" ht="28.5" customHeight="1">
      <c r="A428" s="579" t="s">
        <v>861</v>
      </c>
      <c r="B428" s="580"/>
      <c r="C428" s="580"/>
      <c r="D428" s="938"/>
      <c r="E428" s="940"/>
      <c r="F428" s="590"/>
      <c r="G428" s="938"/>
      <c r="H428" s="940"/>
      <c r="I428" s="590"/>
      <c r="J428" s="938"/>
      <c r="K428" s="940"/>
      <c r="L428" s="450"/>
      <c r="M428" s="449"/>
      <c r="AJ428" s="705"/>
      <c r="AQ428" s="637"/>
    </row>
    <row r="429" spans="1:43" ht="5.25" customHeight="1">
      <c r="A429" s="584"/>
      <c r="B429" s="590"/>
      <c r="C429" s="590"/>
      <c r="D429" s="590"/>
      <c r="E429" s="590"/>
      <c r="F429" s="590"/>
      <c r="G429" s="590"/>
      <c r="H429" s="590"/>
      <c r="I429" s="590"/>
      <c r="J429" s="590"/>
      <c r="K429" s="590"/>
      <c r="L429" s="348"/>
      <c r="M429" s="372"/>
    </row>
    <row r="430" spans="1:43" ht="5.25" customHeight="1">
      <c r="A430" s="584"/>
      <c r="B430" s="590"/>
      <c r="C430" s="590"/>
      <c r="D430" s="590"/>
      <c r="E430" s="590"/>
      <c r="F430" s="590"/>
      <c r="G430" s="590"/>
      <c r="H430" s="590"/>
      <c r="I430" s="590"/>
      <c r="J430" s="590"/>
      <c r="K430" s="590"/>
      <c r="L430" s="348"/>
      <c r="M430" s="372"/>
    </row>
    <row r="431" spans="1:43">
      <c r="A431" s="684" t="s">
        <v>922</v>
      </c>
      <c r="B431" s="683"/>
      <c r="C431" s="683"/>
      <c r="D431" s="626"/>
      <c r="E431" s="626"/>
      <c r="F431" s="626"/>
      <c r="G431" s="626"/>
      <c r="H431" s="626"/>
      <c r="I431" s="626"/>
      <c r="J431" s="626"/>
      <c r="K431" s="626"/>
      <c r="L431" s="348"/>
      <c r="M431" s="6"/>
    </row>
    <row r="432" spans="1:43" ht="5.25" customHeight="1">
      <c r="A432" s="679"/>
      <c r="B432" s="683"/>
      <c r="C432" s="683"/>
      <c r="D432" s="626"/>
      <c r="E432" s="626"/>
      <c r="F432" s="626"/>
      <c r="G432" s="626"/>
      <c r="H432" s="626"/>
      <c r="I432" s="626"/>
      <c r="J432" s="626"/>
      <c r="K432" s="626"/>
      <c r="L432" s="348"/>
      <c r="M432" s="6"/>
    </row>
    <row r="433" spans="1:43" ht="38.25" customHeight="1">
      <c r="A433" s="1189" t="s">
        <v>936</v>
      </c>
      <c r="B433" s="1190"/>
      <c r="C433" s="1191"/>
      <c r="D433" s="1110"/>
      <c r="E433" s="1112"/>
      <c r="F433" s="626"/>
      <c r="G433" s="1110"/>
      <c r="H433" s="1112"/>
      <c r="I433" s="626"/>
      <c r="J433" s="1110"/>
      <c r="K433" s="1112"/>
      <c r="L433" s="348"/>
      <c r="M433" s="372"/>
      <c r="N433" t="s">
        <v>76</v>
      </c>
      <c r="O433" t="s">
        <v>78</v>
      </c>
      <c r="P433" t="s">
        <v>80</v>
      </c>
    </row>
    <row r="434" spans="1:43" ht="5.25" customHeight="1">
      <c r="A434" s="681"/>
      <c r="B434" s="682"/>
      <c r="C434" s="682"/>
      <c r="D434" s="626"/>
      <c r="E434" s="626"/>
      <c r="F434" s="626"/>
      <c r="G434" s="626"/>
      <c r="H434" s="626"/>
      <c r="I434" s="626"/>
      <c r="J434" s="626"/>
      <c r="K434" s="626"/>
      <c r="L434" s="348"/>
      <c r="M434" s="372"/>
      <c r="N434" t="s">
        <v>76</v>
      </c>
      <c r="O434" t="s">
        <v>78</v>
      </c>
      <c r="P434" t="s">
        <v>80</v>
      </c>
    </row>
    <row r="435" spans="1:43" ht="5.25" customHeight="1">
      <c r="A435" s="681"/>
      <c r="B435" s="682"/>
      <c r="C435" s="682"/>
      <c r="D435" s="626"/>
      <c r="E435" s="626"/>
      <c r="F435" s="626"/>
      <c r="G435" s="626"/>
      <c r="H435" s="626"/>
      <c r="I435" s="626"/>
      <c r="J435" s="626"/>
      <c r="K435" s="626"/>
      <c r="L435" s="348"/>
      <c r="M435" s="372"/>
      <c r="N435" t="s">
        <v>76</v>
      </c>
      <c r="O435" t="s">
        <v>78</v>
      </c>
      <c r="P435" t="s">
        <v>80</v>
      </c>
    </row>
    <row r="436" spans="1:43" s="518" customFormat="1" ht="54" customHeight="1">
      <c r="A436" s="911" t="s">
        <v>937</v>
      </c>
      <c r="B436" s="1171"/>
      <c r="C436" s="1172"/>
      <c r="D436" s="938"/>
      <c r="E436" s="940"/>
      <c r="F436" s="700"/>
      <c r="G436" s="938"/>
      <c r="H436" s="940"/>
      <c r="I436" s="700"/>
      <c r="J436" s="938"/>
      <c r="K436" s="940"/>
      <c r="L436" s="450"/>
      <c r="M436" s="449"/>
      <c r="AJ436" s="705"/>
      <c r="AQ436" s="637"/>
    </row>
    <row r="437" spans="1:43" ht="5.25" customHeight="1">
      <c r="A437" s="695"/>
      <c r="B437" s="699"/>
      <c r="C437" s="699"/>
      <c r="D437" s="700"/>
      <c r="E437" s="700"/>
      <c r="F437" s="700"/>
      <c r="G437" s="700"/>
      <c r="H437" s="700"/>
      <c r="I437" s="700"/>
      <c r="J437" s="700"/>
      <c r="K437" s="700"/>
      <c r="L437" s="348"/>
      <c r="M437" s="372"/>
    </row>
    <row r="438" spans="1:43" ht="5.25" customHeight="1">
      <c r="A438" s="695"/>
      <c r="B438" s="699"/>
      <c r="C438" s="699"/>
      <c r="D438" s="700"/>
      <c r="E438" s="700"/>
      <c r="F438" s="700"/>
      <c r="G438" s="700"/>
      <c r="H438" s="700"/>
      <c r="I438" s="700"/>
      <c r="J438" s="700"/>
      <c r="K438" s="700"/>
      <c r="L438" s="348"/>
      <c r="M438" s="372"/>
    </row>
    <row r="439" spans="1:43" s="518" customFormat="1" ht="54" customHeight="1">
      <c r="A439" s="1168" t="s">
        <v>938</v>
      </c>
      <c r="B439" s="1169"/>
      <c r="C439" s="1170"/>
      <c r="D439" s="938"/>
      <c r="E439" s="940"/>
      <c r="F439" s="685"/>
      <c r="G439" s="938"/>
      <c r="H439" s="940"/>
      <c r="I439" s="763"/>
      <c r="J439" s="938"/>
      <c r="K439" s="940"/>
      <c r="L439" s="450"/>
      <c r="M439" s="449"/>
      <c r="AJ439" s="705"/>
      <c r="AQ439" s="637"/>
    </row>
    <row r="440" spans="1:43" ht="5.25" customHeight="1">
      <c r="A440" s="679"/>
      <c r="B440" s="683"/>
      <c r="C440" s="683"/>
      <c r="D440" s="685"/>
      <c r="E440" s="685"/>
      <c r="F440" s="685"/>
      <c r="G440" s="685"/>
      <c r="H440" s="685"/>
      <c r="I440" s="685"/>
      <c r="J440" s="685"/>
      <c r="K440" s="685"/>
      <c r="L440" s="348"/>
      <c r="M440" s="372"/>
    </row>
    <row r="441" spans="1:43" ht="5.25" customHeight="1">
      <c r="A441" s="679"/>
      <c r="B441" s="683"/>
      <c r="C441" s="683"/>
      <c r="D441" s="685"/>
      <c r="E441" s="685"/>
      <c r="F441" s="685"/>
      <c r="G441" s="685"/>
      <c r="H441" s="685"/>
      <c r="I441" s="685"/>
      <c r="J441" s="685"/>
      <c r="K441" s="685"/>
      <c r="L441" s="348"/>
      <c r="M441" s="372"/>
    </row>
    <row r="442" spans="1:43" ht="27" customHeight="1">
      <c r="A442" s="1165" t="s">
        <v>935</v>
      </c>
      <c r="B442" s="1166"/>
      <c r="C442" s="1167"/>
      <c r="D442" s="1110"/>
      <c r="E442" s="1112"/>
      <c r="F442" s="626"/>
      <c r="G442" s="1110"/>
      <c r="H442" s="1112"/>
      <c r="I442" s="626"/>
      <c r="J442" s="1110"/>
      <c r="K442" s="1112"/>
      <c r="L442" s="348"/>
      <c r="M442" s="372"/>
      <c r="N442" t="s">
        <v>76</v>
      </c>
      <c r="O442" t="s">
        <v>78</v>
      </c>
      <c r="P442" t="s">
        <v>80</v>
      </c>
    </row>
    <row r="443" spans="1:43" ht="5.25" customHeight="1">
      <c r="A443" s="681"/>
      <c r="B443" s="682"/>
      <c r="C443" s="682"/>
      <c r="D443" s="626"/>
      <c r="E443" s="626"/>
      <c r="F443" s="626"/>
      <c r="G443" s="626"/>
      <c r="H443" s="626"/>
      <c r="I443" s="626"/>
      <c r="J443" s="626"/>
      <c r="K443" s="626"/>
      <c r="L443" s="348"/>
      <c r="M443" s="372"/>
      <c r="N443" t="s">
        <v>76</v>
      </c>
      <c r="O443" t="s">
        <v>78</v>
      </c>
      <c r="P443" t="s">
        <v>80</v>
      </c>
    </row>
    <row r="444" spans="1:43" ht="5.25" customHeight="1">
      <c r="A444" s="681"/>
      <c r="B444" s="682"/>
      <c r="C444" s="682"/>
      <c r="D444" s="626"/>
      <c r="E444" s="626"/>
      <c r="F444" s="626"/>
      <c r="G444" s="626"/>
      <c r="H444" s="626"/>
      <c r="I444" s="626"/>
      <c r="J444" s="626"/>
      <c r="K444" s="626"/>
      <c r="L444" s="348"/>
      <c r="M444" s="372"/>
      <c r="N444" t="s">
        <v>76</v>
      </c>
      <c r="O444" t="s">
        <v>78</v>
      </c>
      <c r="P444" t="s">
        <v>80</v>
      </c>
    </row>
    <row r="445" spans="1:43" s="518" customFormat="1" ht="54" customHeight="1">
      <c r="A445" s="911" t="s">
        <v>939</v>
      </c>
      <c r="B445" s="1171"/>
      <c r="C445" s="1172"/>
      <c r="D445" s="938"/>
      <c r="E445" s="940"/>
      <c r="F445" s="700"/>
      <c r="G445" s="938"/>
      <c r="H445" s="940"/>
      <c r="I445" s="700"/>
      <c r="J445" s="938"/>
      <c r="K445" s="940"/>
      <c r="L445" s="450"/>
      <c r="M445" s="449"/>
      <c r="AJ445" s="705"/>
      <c r="AQ445" s="637"/>
    </row>
    <row r="446" spans="1:43" ht="5.25" customHeight="1">
      <c r="A446" s="695"/>
      <c r="B446" s="699"/>
      <c r="C446" s="699"/>
      <c r="D446" s="700"/>
      <c r="E446" s="700"/>
      <c r="F446" s="700"/>
      <c r="G446" s="700"/>
      <c r="H446" s="700"/>
      <c r="I446" s="700"/>
      <c r="J446" s="700"/>
      <c r="K446" s="700"/>
      <c r="L446" s="348"/>
      <c r="M446" s="372"/>
    </row>
    <row r="447" spans="1:43" ht="5.25" customHeight="1">
      <c r="A447" s="695"/>
      <c r="B447" s="699"/>
      <c r="C447" s="699"/>
      <c r="D447" s="700"/>
      <c r="E447" s="700"/>
      <c r="F447" s="700"/>
      <c r="G447" s="700"/>
      <c r="H447" s="700"/>
      <c r="I447" s="700"/>
      <c r="J447" s="700"/>
      <c r="K447" s="700"/>
      <c r="L447" s="348"/>
      <c r="M447" s="372"/>
    </row>
    <row r="448" spans="1:43" s="518" customFormat="1" ht="54" customHeight="1">
      <c r="A448" s="1168" t="s">
        <v>938</v>
      </c>
      <c r="B448" s="1169"/>
      <c r="C448" s="1170"/>
      <c r="D448" s="938"/>
      <c r="E448" s="940"/>
      <c r="F448" s="685"/>
      <c r="G448" s="938"/>
      <c r="H448" s="940"/>
      <c r="I448" s="685"/>
      <c r="J448" s="938"/>
      <c r="K448" s="940"/>
      <c r="L448" s="450"/>
      <c r="M448" s="449"/>
      <c r="AJ448" s="705"/>
      <c r="AQ448" s="637"/>
    </row>
    <row r="449" spans="1:43" ht="5.25" customHeight="1">
      <c r="A449" s="679"/>
      <c r="B449" s="683"/>
      <c r="C449" s="683"/>
      <c r="D449" s="685"/>
      <c r="E449" s="685"/>
      <c r="F449" s="685"/>
      <c r="G449" s="685"/>
      <c r="H449" s="685"/>
      <c r="I449" s="685"/>
      <c r="J449" s="685"/>
      <c r="K449" s="685"/>
      <c r="L449" s="348"/>
      <c r="M449" s="372"/>
    </row>
    <row r="450" spans="1:43" ht="5.25" customHeight="1">
      <c r="A450" s="679"/>
      <c r="B450" s="683"/>
      <c r="C450" s="683"/>
      <c r="D450" s="685"/>
      <c r="E450" s="685"/>
      <c r="F450" s="685"/>
      <c r="G450" s="685"/>
      <c r="H450" s="685"/>
      <c r="I450" s="685"/>
      <c r="J450" s="685"/>
      <c r="K450" s="685"/>
      <c r="L450" s="348"/>
      <c r="M450" s="372"/>
    </row>
    <row r="451" spans="1:43" ht="27" customHeight="1">
      <c r="A451" s="1189" t="s">
        <v>934</v>
      </c>
      <c r="B451" s="1190"/>
      <c r="C451" s="1191"/>
      <c r="D451" s="1110"/>
      <c r="E451" s="1112"/>
      <c r="F451" s="626"/>
      <c r="G451" s="1110"/>
      <c r="H451" s="1112"/>
      <c r="I451" s="626"/>
      <c r="J451" s="1110"/>
      <c r="K451" s="1112"/>
      <c r="L451" s="348"/>
      <c r="M451" s="372"/>
      <c r="N451" t="s">
        <v>76</v>
      </c>
      <c r="O451" t="s">
        <v>78</v>
      </c>
      <c r="P451" t="s">
        <v>80</v>
      </c>
    </row>
    <row r="452" spans="1:43" ht="5.25" customHeight="1">
      <c r="A452" s="681"/>
      <c r="B452" s="682"/>
      <c r="C452" s="682"/>
      <c r="D452" s="626"/>
      <c r="E452" s="626"/>
      <c r="F452" s="626"/>
      <c r="G452" s="626"/>
      <c r="H452" s="626"/>
      <c r="I452" s="626"/>
      <c r="J452" s="626"/>
      <c r="K452" s="626"/>
      <c r="L452" s="348"/>
      <c r="M452" s="372"/>
      <c r="N452" t="s">
        <v>76</v>
      </c>
      <c r="O452" t="s">
        <v>78</v>
      </c>
      <c r="P452" t="s">
        <v>80</v>
      </c>
    </row>
    <row r="453" spans="1:43" ht="5.25" customHeight="1">
      <c r="A453" s="681"/>
      <c r="B453" s="682"/>
      <c r="C453" s="682"/>
      <c r="D453" s="626"/>
      <c r="E453" s="626"/>
      <c r="F453" s="626"/>
      <c r="G453" s="626"/>
      <c r="H453" s="626"/>
      <c r="I453" s="626"/>
      <c r="J453" s="626"/>
      <c r="K453" s="626"/>
      <c r="L453" s="348"/>
      <c r="M453" s="372"/>
      <c r="N453" t="s">
        <v>76</v>
      </c>
      <c r="O453" t="s">
        <v>78</v>
      </c>
      <c r="P453" t="s">
        <v>80</v>
      </c>
    </row>
    <row r="454" spans="1:43" s="518" customFormat="1" ht="54" customHeight="1">
      <c r="A454" s="911" t="s">
        <v>940</v>
      </c>
      <c r="B454" s="1171"/>
      <c r="C454" s="1172"/>
      <c r="D454" s="938"/>
      <c r="E454" s="940"/>
      <c r="F454" s="700"/>
      <c r="G454" s="938"/>
      <c r="H454" s="940"/>
      <c r="I454" s="700"/>
      <c r="J454" s="938"/>
      <c r="K454" s="940"/>
      <c r="L454" s="450"/>
      <c r="M454" s="449"/>
      <c r="AJ454" s="705"/>
      <c r="AQ454" s="637"/>
    </row>
    <row r="455" spans="1:43" ht="5.25" customHeight="1">
      <c r="A455" s="695"/>
      <c r="B455" s="699"/>
      <c r="C455" s="699"/>
      <c r="D455" s="700"/>
      <c r="E455" s="700"/>
      <c r="F455" s="700"/>
      <c r="G455" s="700"/>
      <c r="H455" s="700"/>
      <c r="I455" s="700"/>
      <c r="J455" s="700"/>
      <c r="K455" s="700"/>
      <c r="L455" s="348"/>
      <c r="M455" s="372"/>
    </row>
    <row r="456" spans="1:43" ht="5.25" customHeight="1">
      <c r="A456" s="695"/>
      <c r="B456" s="699"/>
      <c r="C456" s="699"/>
      <c r="D456" s="700"/>
      <c r="E456" s="700"/>
      <c r="F456" s="700"/>
      <c r="G456" s="700"/>
      <c r="H456" s="700"/>
      <c r="I456" s="700"/>
      <c r="J456" s="700"/>
      <c r="K456" s="700"/>
      <c r="L456" s="348"/>
      <c r="M456" s="372"/>
    </row>
    <row r="457" spans="1:43" s="518" customFormat="1" ht="54" customHeight="1">
      <c r="A457" s="1168" t="s">
        <v>938</v>
      </c>
      <c r="B457" s="1169"/>
      <c r="C457" s="1170"/>
      <c r="D457" s="938"/>
      <c r="E457" s="940"/>
      <c r="F457" s="685"/>
      <c r="G457" s="938"/>
      <c r="H457" s="940"/>
      <c r="I457" s="685"/>
      <c r="J457" s="938"/>
      <c r="K457" s="940"/>
      <c r="L457" s="450"/>
      <c r="M457" s="449"/>
      <c r="AJ457" s="705"/>
      <c r="AQ457" s="637"/>
    </row>
    <row r="458" spans="1:43" ht="5.25" customHeight="1">
      <c r="A458" s="679"/>
      <c r="B458" s="683"/>
      <c r="C458" s="683"/>
      <c r="D458" s="685"/>
      <c r="E458" s="685"/>
      <c r="F458" s="685"/>
      <c r="G458" s="685"/>
      <c r="H458" s="685"/>
      <c r="I458" s="685"/>
      <c r="J458" s="685"/>
      <c r="K458" s="685"/>
      <c r="L458" s="348"/>
      <c r="M458" s="372"/>
    </row>
    <row r="459" spans="1:43" ht="5.25" customHeight="1">
      <c r="A459" s="679"/>
      <c r="B459" s="683"/>
      <c r="C459" s="683"/>
      <c r="D459" s="685"/>
      <c r="E459" s="685"/>
      <c r="F459" s="685"/>
      <c r="G459" s="685"/>
      <c r="H459" s="685"/>
      <c r="I459" s="685"/>
      <c r="J459" s="685"/>
      <c r="K459" s="685"/>
      <c r="L459" s="348"/>
      <c r="M459" s="372"/>
    </row>
    <row r="460" spans="1:43" ht="27" customHeight="1">
      <c r="A460" s="1189" t="s">
        <v>932</v>
      </c>
      <c r="B460" s="1190"/>
      <c r="C460" s="1191"/>
      <c r="D460" s="1110"/>
      <c r="E460" s="1112"/>
      <c r="F460" s="626"/>
      <c r="G460" s="1110"/>
      <c r="H460" s="1112"/>
      <c r="I460" s="626"/>
      <c r="J460" s="1110"/>
      <c r="K460" s="1112"/>
      <c r="L460" s="348"/>
      <c r="M460" s="372"/>
      <c r="N460" t="s">
        <v>76</v>
      </c>
      <c r="O460" t="s">
        <v>78</v>
      </c>
      <c r="P460" t="s">
        <v>80</v>
      </c>
    </row>
    <row r="461" spans="1:43" ht="5.25" customHeight="1">
      <c r="A461" s="681"/>
      <c r="B461" s="682"/>
      <c r="C461" s="682"/>
      <c r="D461" s="626"/>
      <c r="E461" s="626"/>
      <c r="F461" s="626"/>
      <c r="G461" s="626"/>
      <c r="H461" s="626"/>
      <c r="I461" s="626"/>
      <c r="J461" s="626"/>
      <c r="K461" s="626"/>
      <c r="L461" s="348"/>
      <c r="M461" s="372"/>
      <c r="N461" t="s">
        <v>76</v>
      </c>
      <c r="O461" t="s">
        <v>78</v>
      </c>
      <c r="P461" t="s">
        <v>80</v>
      </c>
    </row>
    <row r="462" spans="1:43" ht="5.25" customHeight="1">
      <c r="A462" s="681"/>
      <c r="B462" s="682"/>
      <c r="C462" s="682"/>
      <c r="D462" s="626"/>
      <c r="E462" s="626"/>
      <c r="F462" s="626"/>
      <c r="G462" s="626"/>
      <c r="H462" s="626"/>
      <c r="I462" s="626"/>
      <c r="J462" s="626"/>
      <c r="K462" s="626"/>
      <c r="L462" s="348"/>
      <c r="M462" s="372"/>
      <c r="N462" t="s">
        <v>76</v>
      </c>
      <c r="O462" t="s">
        <v>78</v>
      </c>
      <c r="P462" t="s">
        <v>80</v>
      </c>
    </row>
    <row r="463" spans="1:43" s="518" customFormat="1" ht="54" customHeight="1">
      <c r="A463" s="911" t="s">
        <v>942</v>
      </c>
      <c r="B463" s="1171"/>
      <c r="C463" s="1172"/>
      <c r="D463" s="938"/>
      <c r="E463" s="940"/>
      <c r="F463" s="700"/>
      <c r="G463" s="938"/>
      <c r="H463" s="940"/>
      <c r="I463" s="700"/>
      <c r="J463" s="938"/>
      <c r="K463" s="940"/>
      <c r="L463" s="450"/>
      <c r="M463" s="449"/>
      <c r="AJ463" s="705"/>
      <c r="AQ463" s="637"/>
    </row>
    <row r="464" spans="1:43" ht="5.25" customHeight="1">
      <c r="A464" s="695"/>
      <c r="B464" s="699"/>
      <c r="C464" s="699"/>
      <c r="D464" s="700"/>
      <c r="E464" s="700"/>
      <c r="F464" s="700"/>
      <c r="G464" s="700"/>
      <c r="H464" s="700"/>
      <c r="I464" s="700"/>
      <c r="J464" s="700"/>
      <c r="K464" s="700"/>
      <c r="L464" s="348"/>
      <c r="M464" s="372"/>
    </row>
    <row r="465" spans="1:43" ht="5.25" customHeight="1">
      <c r="A465" s="695"/>
      <c r="B465" s="699"/>
      <c r="C465" s="699"/>
      <c r="D465" s="700"/>
      <c r="E465" s="700"/>
      <c r="F465" s="700"/>
      <c r="G465" s="700"/>
      <c r="H465" s="700"/>
      <c r="I465" s="700"/>
      <c r="J465" s="700"/>
      <c r="K465" s="700"/>
      <c r="L465" s="348"/>
      <c r="M465" s="372"/>
    </row>
    <row r="466" spans="1:43" s="518" customFormat="1" ht="54" customHeight="1">
      <c r="A466" s="1168" t="s">
        <v>938</v>
      </c>
      <c r="B466" s="1169"/>
      <c r="C466" s="1170"/>
      <c r="D466" s="938"/>
      <c r="E466" s="940"/>
      <c r="F466" s="685"/>
      <c r="G466" s="938"/>
      <c r="H466" s="940"/>
      <c r="I466" s="685"/>
      <c r="J466" s="938"/>
      <c r="K466" s="940"/>
      <c r="L466" s="450"/>
      <c r="M466" s="449"/>
      <c r="AJ466" s="705"/>
      <c r="AQ466" s="637"/>
    </row>
    <row r="467" spans="1:43" ht="5.25" customHeight="1">
      <c r="A467" s="679"/>
      <c r="B467" s="683"/>
      <c r="C467" s="683"/>
      <c r="D467" s="685"/>
      <c r="E467" s="685"/>
      <c r="F467" s="685"/>
      <c r="G467" s="685"/>
      <c r="H467" s="685"/>
      <c r="I467" s="685"/>
      <c r="J467" s="685"/>
      <c r="K467" s="685"/>
      <c r="L467" s="348"/>
      <c r="M467" s="372"/>
    </row>
    <row r="468" spans="1:43" ht="5.25" customHeight="1">
      <c r="A468" s="679"/>
      <c r="B468" s="683"/>
      <c r="C468" s="683"/>
      <c r="D468" s="685"/>
      <c r="E468" s="685"/>
      <c r="F468" s="685"/>
      <c r="G468" s="685"/>
      <c r="H468" s="685"/>
      <c r="I468" s="685"/>
      <c r="J468" s="685"/>
      <c r="K468" s="685"/>
      <c r="L468" s="348"/>
      <c r="M468" s="372"/>
    </row>
    <row r="469" spans="1:43" ht="27" customHeight="1">
      <c r="A469" s="1165" t="s">
        <v>933</v>
      </c>
      <c r="B469" s="1166"/>
      <c r="C469" s="1167"/>
      <c r="D469" s="1110"/>
      <c r="E469" s="1112"/>
      <c r="F469" s="626"/>
      <c r="G469" s="1110"/>
      <c r="H469" s="1112"/>
      <c r="I469" s="626"/>
      <c r="J469" s="1110"/>
      <c r="K469" s="1112"/>
      <c r="L469" s="348"/>
      <c r="M469" s="372"/>
      <c r="N469" t="s">
        <v>76</v>
      </c>
      <c r="O469" t="s">
        <v>78</v>
      </c>
      <c r="P469" t="s">
        <v>80</v>
      </c>
    </row>
    <row r="470" spans="1:43" ht="5.25" customHeight="1">
      <c r="A470" s="679"/>
      <c r="B470" s="683"/>
      <c r="C470" s="683"/>
      <c r="D470" s="626"/>
      <c r="E470" s="626"/>
      <c r="F470" s="626"/>
      <c r="G470" s="626"/>
      <c r="H470" s="626"/>
      <c r="I470" s="626"/>
      <c r="J470" s="626"/>
      <c r="K470" s="626"/>
      <c r="L470" s="348"/>
      <c r="M470" s="372"/>
      <c r="N470" t="s">
        <v>76</v>
      </c>
      <c r="O470" t="s">
        <v>78</v>
      </c>
      <c r="P470" t="s">
        <v>80</v>
      </c>
    </row>
    <row r="471" spans="1:43" ht="5.25" customHeight="1">
      <c r="A471" s="679"/>
      <c r="B471" s="683"/>
      <c r="C471" s="683"/>
      <c r="D471" s="626"/>
      <c r="E471" s="626"/>
      <c r="F471" s="626"/>
      <c r="G471" s="626"/>
      <c r="H471" s="626"/>
      <c r="I471" s="626"/>
      <c r="J471" s="626"/>
      <c r="K471" s="626"/>
      <c r="L471" s="348"/>
      <c r="M471" s="372"/>
      <c r="N471" t="s">
        <v>76</v>
      </c>
      <c r="O471" t="s">
        <v>78</v>
      </c>
      <c r="P471" t="s">
        <v>80</v>
      </c>
    </row>
    <row r="472" spans="1:43" s="518" customFormat="1" ht="54" customHeight="1">
      <c r="A472" s="1168" t="s">
        <v>941</v>
      </c>
      <c r="B472" s="1169"/>
      <c r="C472" s="1170"/>
      <c r="D472" s="938"/>
      <c r="E472" s="940"/>
      <c r="F472" s="700"/>
      <c r="G472" s="938"/>
      <c r="H472" s="940"/>
      <c r="I472" s="700"/>
      <c r="J472" s="938"/>
      <c r="K472" s="940"/>
      <c r="L472" s="450"/>
      <c r="M472" s="449"/>
      <c r="AJ472" s="705"/>
      <c r="AQ472" s="637"/>
    </row>
    <row r="473" spans="1:43" ht="5.25" customHeight="1">
      <c r="A473" s="696"/>
      <c r="B473" s="700"/>
      <c r="C473" s="700"/>
      <c r="D473" s="700"/>
      <c r="E473" s="700"/>
      <c r="F473" s="700"/>
      <c r="G473" s="700"/>
      <c r="H473" s="700"/>
      <c r="I473" s="700"/>
      <c r="J473" s="700"/>
      <c r="K473" s="700"/>
      <c r="L473" s="348"/>
      <c r="M473" s="372"/>
    </row>
    <row r="474" spans="1:43" ht="5.25" customHeight="1">
      <c r="A474" s="696"/>
      <c r="B474" s="700"/>
      <c r="C474" s="700"/>
      <c r="D474" s="700"/>
      <c r="E474" s="700"/>
      <c r="F474" s="700"/>
      <c r="G474" s="700"/>
      <c r="H474" s="700"/>
      <c r="I474" s="700"/>
      <c r="J474" s="700"/>
      <c r="K474" s="700"/>
      <c r="L474" s="348"/>
      <c r="M474" s="372"/>
    </row>
    <row r="475" spans="1:43" s="518" customFormat="1" ht="54" customHeight="1">
      <c r="A475" s="1168" t="s">
        <v>938</v>
      </c>
      <c r="B475" s="1169"/>
      <c r="C475" s="1170"/>
      <c r="D475" s="938"/>
      <c r="E475" s="940"/>
      <c r="F475" s="685"/>
      <c r="G475" s="938"/>
      <c r="H475" s="940"/>
      <c r="I475" s="685"/>
      <c r="J475" s="938"/>
      <c r="K475" s="940"/>
      <c r="L475" s="450"/>
      <c r="M475" s="449"/>
      <c r="AJ475" s="705"/>
      <c r="AQ475" s="637"/>
    </row>
    <row r="476" spans="1:43" ht="5.25" customHeight="1">
      <c r="A476" s="680"/>
      <c r="B476" s="685"/>
      <c r="C476" s="685"/>
      <c r="D476" s="685"/>
      <c r="E476" s="685"/>
      <c r="F476" s="685"/>
      <c r="G476" s="685"/>
      <c r="H476" s="685"/>
      <c r="I476" s="685"/>
      <c r="J476" s="685"/>
      <c r="K476" s="685"/>
      <c r="L476" s="348"/>
      <c r="M476" s="372"/>
    </row>
    <row r="477" spans="1:43" ht="5.25" customHeight="1">
      <c r="A477" s="680"/>
      <c r="B477" s="685"/>
      <c r="C477" s="685"/>
      <c r="D477" s="685"/>
      <c r="E477" s="685"/>
      <c r="F477" s="685"/>
      <c r="G477" s="685"/>
      <c r="H477" s="685"/>
      <c r="I477" s="685"/>
      <c r="J477" s="685"/>
      <c r="K477" s="685"/>
      <c r="L477" s="348"/>
      <c r="M477" s="372"/>
    </row>
    <row r="478" spans="1:43">
      <c r="A478" s="591" t="s">
        <v>411</v>
      </c>
      <c r="B478" s="590"/>
      <c r="C478" s="590"/>
      <c r="D478" s="590"/>
      <c r="E478" s="590"/>
      <c r="F478" s="590"/>
      <c r="G478" s="590"/>
      <c r="H478" s="590"/>
      <c r="I478" s="590"/>
      <c r="J478" s="590"/>
      <c r="K478" s="590"/>
      <c r="L478" s="348"/>
      <c r="M478" s="6"/>
    </row>
    <row r="479" spans="1:43" ht="24.75" customHeight="1">
      <c r="A479" s="441" t="s">
        <v>868</v>
      </c>
      <c r="B479" s="590"/>
      <c r="C479" s="590"/>
      <c r="D479" s="1082"/>
      <c r="E479" s="1084"/>
      <c r="F479" s="590"/>
      <c r="G479" s="1082"/>
      <c r="H479" s="1084"/>
      <c r="I479" s="590"/>
      <c r="J479" s="1082"/>
      <c r="K479" s="1084"/>
      <c r="L479" s="348"/>
      <c r="M479" s="6"/>
    </row>
    <row r="480" spans="1:43" ht="5.25" customHeight="1">
      <c r="A480" s="441"/>
      <c r="B480" s="590"/>
      <c r="C480" s="590"/>
      <c r="D480" s="590"/>
      <c r="E480" s="590"/>
      <c r="F480" s="590"/>
      <c r="G480" s="590"/>
      <c r="H480" s="590"/>
      <c r="I480" s="590"/>
      <c r="J480" s="590"/>
      <c r="K480" s="590"/>
      <c r="L480" s="348"/>
      <c r="M480" s="6"/>
    </row>
    <row r="481" spans="1:15" ht="5.25" customHeight="1">
      <c r="A481" s="441"/>
      <c r="B481" s="590"/>
      <c r="C481" s="590"/>
      <c r="D481" s="590"/>
      <c r="E481" s="590"/>
      <c r="F481" s="590"/>
      <c r="G481" s="590"/>
      <c r="H481" s="590"/>
      <c r="I481" s="590"/>
      <c r="J481" s="590"/>
      <c r="K481" s="590"/>
      <c r="L481" s="348"/>
      <c r="M481" s="6"/>
    </row>
    <row r="482" spans="1:15">
      <c r="A482" s="441" t="s">
        <v>869</v>
      </c>
      <c r="B482" s="585" t="s">
        <v>649</v>
      </c>
      <c r="C482" s="590"/>
      <c r="D482" s="1151"/>
      <c r="E482" s="1152"/>
      <c r="F482" s="590"/>
      <c r="G482" s="1151"/>
      <c r="H482" s="1152"/>
      <c r="I482" s="590"/>
      <c r="J482" s="1151"/>
      <c r="K482" s="1152"/>
      <c r="L482" s="348"/>
      <c r="M482" s="6"/>
    </row>
    <row r="483" spans="1:15" ht="5.25" customHeight="1">
      <c r="A483" s="441"/>
      <c r="B483" s="585"/>
      <c r="C483" s="590"/>
      <c r="D483" s="590"/>
      <c r="E483" s="590"/>
      <c r="F483" s="590"/>
      <c r="G483" s="590"/>
      <c r="H483" s="590"/>
      <c r="I483" s="590"/>
      <c r="J483" s="590"/>
      <c r="K483" s="590"/>
      <c r="L483" s="348"/>
      <c r="M483" s="6"/>
    </row>
    <row r="484" spans="1:15" ht="5.25" customHeight="1">
      <c r="A484" s="441"/>
      <c r="B484" s="585"/>
      <c r="C484" s="590"/>
      <c r="D484" s="590"/>
      <c r="E484" s="590"/>
      <c r="F484" s="590"/>
      <c r="G484" s="590"/>
      <c r="H484" s="590"/>
      <c r="I484" s="590"/>
      <c r="J484" s="590"/>
      <c r="K484" s="590"/>
      <c r="L484" s="348"/>
      <c r="M484" s="6"/>
    </row>
    <row r="485" spans="1:15">
      <c r="A485" s="441" t="s">
        <v>870</v>
      </c>
      <c r="B485" s="585" t="s">
        <v>437</v>
      </c>
      <c r="C485" s="590"/>
      <c r="D485" s="1149"/>
      <c r="E485" s="1150"/>
      <c r="F485" s="590"/>
      <c r="G485" s="1149"/>
      <c r="H485" s="1150"/>
      <c r="I485" s="590"/>
      <c r="J485" s="1149"/>
      <c r="K485" s="1150"/>
      <c r="L485" s="348"/>
      <c r="M485" s="6"/>
    </row>
    <row r="486" spans="1:15" ht="5.25" customHeight="1">
      <c r="A486" s="441"/>
      <c r="B486" s="590"/>
      <c r="C486" s="590"/>
      <c r="D486" s="590"/>
      <c r="E486" s="590"/>
      <c r="F486" s="590"/>
      <c r="G486" s="590"/>
      <c r="H486" s="590"/>
      <c r="I486" s="590"/>
      <c r="J486" s="590"/>
      <c r="K486" s="590"/>
      <c r="L486" s="348"/>
      <c r="M486" s="6"/>
    </row>
    <row r="487" spans="1:15" ht="5.25" customHeight="1">
      <c r="A487" s="441"/>
      <c r="B487" s="590"/>
      <c r="C487" s="590"/>
      <c r="D487" s="590"/>
      <c r="E487" s="590"/>
      <c r="F487" s="590"/>
      <c r="G487" s="590"/>
      <c r="H487" s="590"/>
      <c r="I487" s="590"/>
      <c r="J487" s="590"/>
      <c r="K487" s="590"/>
      <c r="L487" s="348"/>
      <c r="M487" s="6"/>
    </row>
    <row r="488" spans="1:15">
      <c r="A488" s="442"/>
      <c r="B488" s="590"/>
      <c r="C488" s="590"/>
      <c r="D488" s="590"/>
      <c r="E488" s="590"/>
      <c r="F488" s="590"/>
      <c r="G488" s="590"/>
      <c r="H488" s="590"/>
      <c r="I488" s="590"/>
      <c r="J488" s="590"/>
      <c r="K488" s="590"/>
      <c r="L488" s="348"/>
      <c r="M488" s="6"/>
    </row>
    <row r="489" spans="1:15">
      <c r="A489" s="519" t="s">
        <v>631</v>
      </c>
      <c r="B489" s="585"/>
      <c r="C489" s="590"/>
      <c r="D489" s="590"/>
      <c r="E489" s="590"/>
      <c r="F489" s="590"/>
      <c r="G489" s="590"/>
      <c r="H489" s="590"/>
      <c r="I489" s="590"/>
      <c r="J489" s="590"/>
      <c r="K489" s="590"/>
      <c r="L489" s="348"/>
      <c r="M489" s="6"/>
    </row>
    <row r="490" spans="1:15">
      <c r="A490" s="1073" t="s">
        <v>802</v>
      </c>
      <c r="B490" s="1156"/>
      <c r="C490" s="205"/>
      <c r="D490" s="1110"/>
      <c r="E490" s="1112"/>
      <c r="F490" s="590"/>
      <c r="G490" s="1110"/>
      <c r="H490" s="1112"/>
      <c r="I490" s="590"/>
      <c r="J490" s="1110"/>
      <c r="K490" s="1112"/>
      <c r="L490" s="348"/>
      <c r="M490" s="372"/>
      <c r="N490" t="s">
        <v>76</v>
      </c>
      <c r="O490" t="s">
        <v>78</v>
      </c>
    </row>
    <row r="491" spans="1:15" ht="5.25" customHeight="1">
      <c r="A491" s="584"/>
      <c r="B491" s="590"/>
      <c r="C491" s="205"/>
      <c r="D491" s="590"/>
      <c r="E491" s="590"/>
      <c r="F491" s="590"/>
      <c r="G491" s="590"/>
      <c r="H491" s="590"/>
      <c r="I491" s="590"/>
      <c r="J491" s="590"/>
      <c r="K491" s="590"/>
      <c r="L491" s="348"/>
      <c r="M491" s="372"/>
      <c r="N491" t="s">
        <v>76</v>
      </c>
      <c r="O491" t="s">
        <v>78</v>
      </c>
    </row>
    <row r="492" spans="1:15" ht="5.25" customHeight="1">
      <c r="A492" s="584"/>
      <c r="B492" s="590"/>
      <c r="C492" s="205"/>
      <c r="D492" s="590"/>
      <c r="E492" s="590"/>
      <c r="F492" s="590"/>
      <c r="G492" s="590"/>
      <c r="H492" s="590"/>
      <c r="I492" s="590"/>
      <c r="J492" s="590"/>
      <c r="K492" s="590"/>
      <c r="L492" s="348"/>
      <c r="M492" s="372"/>
      <c r="N492" t="s">
        <v>76</v>
      </c>
      <c r="O492" t="s">
        <v>78</v>
      </c>
    </row>
    <row r="493" spans="1:15" ht="26.25" customHeight="1">
      <c r="A493" s="1139" t="s">
        <v>184</v>
      </c>
      <c r="B493" s="1157"/>
      <c r="C493" s="590"/>
      <c r="D493" s="938"/>
      <c r="E493" s="940"/>
      <c r="F493" s="590"/>
      <c r="G493" s="938"/>
      <c r="H493" s="940"/>
      <c r="I493" s="590"/>
      <c r="J493" s="938"/>
      <c r="K493" s="940"/>
      <c r="L493" s="348"/>
      <c r="M493" s="6"/>
    </row>
    <row r="494" spans="1:15" ht="5.25" customHeight="1">
      <c r="A494" s="582"/>
      <c r="B494" s="590"/>
      <c r="C494" s="590"/>
      <c r="D494" s="590"/>
      <c r="E494" s="590"/>
      <c r="F494" s="590"/>
      <c r="G494" s="590"/>
      <c r="H494" s="590"/>
      <c r="I494" s="590"/>
      <c r="J494" s="590"/>
      <c r="K494" s="590"/>
      <c r="L494" s="348"/>
      <c r="M494" s="6"/>
    </row>
    <row r="495" spans="1:15" ht="5.25" customHeight="1" thickBot="1">
      <c r="A495" s="589"/>
      <c r="B495" s="590"/>
      <c r="C495" s="590"/>
      <c r="D495" s="590"/>
      <c r="E495" s="590"/>
      <c r="F495" s="590"/>
      <c r="G495" s="590"/>
      <c r="H495" s="590"/>
      <c r="I495" s="590"/>
      <c r="J495" s="590"/>
      <c r="K495" s="590"/>
      <c r="L495" s="348"/>
      <c r="M495" s="6"/>
    </row>
    <row r="496" spans="1:15" ht="13.5" thickBot="1">
      <c r="A496" s="1062" t="s">
        <v>886</v>
      </c>
      <c r="B496" s="1076"/>
      <c r="C496" s="1076"/>
      <c r="D496" s="1076"/>
      <c r="E496" s="1076"/>
      <c r="F496" s="1076"/>
      <c r="G496" s="1076"/>
      <c r="H496" s="1076"/>
      <c r="I496" s="1076"/>
      <c r="J496" s="1076"/>
      <c r="K496" s="1076"/>
      <c r="L496" s="1077"/>
    </row>
    <row r="497" spans="1:15" ht="5.25" customHeight="1">
      <c r="A497" s="445"/>
      <c r="B497" s="446"/>
      <c r="C497" s="446"/>
      <c r="D497" s="446"/>
      <c r="E497" s="446"/>
      <c r="F497" s="446"/>
      <c r="G497" s="446"/>
      <c r="H497" s="446"/>
      <c r="I497" s="446"/>
      <c r="J497" s="446"/>
      <c r="K497" s="446"/>
      <c r="L497" s="447"/>
    </row>
    <row r="498" spans="1:15" ht="32.25" customHeight="1">
      <c r="A498" s="581" t="s">
        <v>842</v>
      </c>
      <c r="B498" s="590"/>
      <c r="C498" s="590"/>
      <c r="D498" s="938"/>
      <c r="E498" s="940"/>
      <c r="F498" s="590"/>
      <c r="G498" s="938"/>
      <c r="H498" s="940"/>
      <c r="I498" s="590"/>
      <c r="J498" s="938"/>
      <c r="K498" s="940"/>
      <c r="L498" s="348"/>
      <c r="M498" s="6"/>
    </row>
    <row r="499" spans="1:15" ht="9.75" customHeight="1">
      <c r="A499" s="589"/>
      <c r="B499" s="590"/>
      <c r="C499" s="590"/>
      <c r="D499" s="590"/>
      <c r="E499" s="590"/>
      <c r="F499" s="590"/>
      <c r="G499" s="590"/>
      <c r="H499" s="590"/>
      <c r="I499" s="590"/>
      <c r="J499" s="590"/>
      <c r="K499" s="590"/>
      <c r="L499" s="348"/>
      <c r="M499" s="6"/>
    </row>
    <row r="500" spans="1:15">
      <c r="A500" s="591" t="s">
        <v>412</v>
      </c>
      <c r="B500" s="590"/>
      <c r="C500" s="590"/>
      <c r="D500" s="590"/>
      <c r="E500" s="590"/>
      <c r="F500" s="590"/>
      <c r="G500" s="590"/>
      <c r="H500" s="590"/>
      <c r="I500" s="590"/>
      <c r="J500" s="590"/>
      <c r="K500" s="590"/>
      <c r="L500" s="348"/>
      <c r="M500" s="6"/>
    </row>
    <row r="501" spans="1:15">
      <c r="A501" s="579" t="s">
        <v>871</v>
      </c>
      <c r="B501" s="590"/>
      <c r="C501" s="590"/>
      <c r="D501" s="1110"/>
      <c r="E501" s="1112"/>
      <c r="F501" s="590"/>
      <c r="G501" s="1110"/>
      <c r="H501" s="1112"/>
      <c r="I501" s="590"/>
      <c r="J501" s="1110"/>
      <c r="K501" s="1112"/>
      <c r="L501" s="348"/>
      <c r="M501" s="6"/>
      <c r="N501" t="s">
        <v>76</v>
      </c>
      <c r="O501" t="s">
        <v>78</v>
      </c>
    </row>
    <row r="502" spans="1:15" ht="5.25" customHeight="1">
      <c r="A502" s="584"/>
      <c r="B502" s="590"/>
      <c r="C502" s="590"/>
      <c r="D502" s="590"/>
      <c r="E502" s="590"/>
      <c r="F502" s="590"/>
      <c r="G502" s="590"/>
      <c r="H502" s="590"/>
      <c r="I502" s="590"/>
      <c r="J502" s="590"/>
      <c r="K502" s="590"/>
      <c r="L502" s="348"/>
      <c r="M502" s="6"/>
      <c r="N502" t="s">
        <v>76</v>
      </c>
      <c r="O502" t="s">
        <v>78</v>
      </c>
    </row>
    <row r="503" spans="1:15" ht="5.25" customHeight="1">
      <c r="A503" s="584"/>
      <c r="B503" s="590"/>
      <c r="C503" s="590"/>
      <c r="D503" s="590"/>
      <c r="E503" s="590"/>
      <c r="F503" s="590"/>
      <c r="G503" s="590"/>
      <c r="H503" s="590"/>
      <c r="I503" s="590"/>
      <c r="J503" s="590"/>
      <c r="K503" s="590"/>
      <c r="L503" s="348"/>
      <c r="M503" s="6"/>
      <c r="N503" t="s">
        <v>76</v>
      </c>
      <c r="O503" t="s">
        <v>78</v>
      </c>
    </row>
    <row r="504" spans="1:15" ht="33" customHeight="1">
      <c r="A504" s="581" t="s">
        <v>566</v>
      </c>
      <c r="B504" s="590"/>
      <c r="C504" s="590"/>
      <c r="D504" s="938"/>
      <c r="E504" s="940"/>
      <c r="F504" s="590"/>
      <c r="G504" s="938"/>
      <c r="H504" s="940"/>
      <c r="I504" s="590"/>
      <c r="J504" s="938"/>
      <c r="K504" s="940"/>
      <c r="L504" s="348"/>
      <c r="M504" s="6"/>
    </row>
    <row r="505" spans="1:15" ht="5.25" customHeight="1">
      <c r="A505" s="584"/>
      <c r="B505" s="590"/>
      <c r="C505" s="590"/>
      <c r="D505" s="590"/>
      <c r="E505" s="590"/>
      <c r="F505" s="590"/>
      <c r="G505" s="590"/>
      <c r="H505" s="590"/>
      <c r="I505" s="590"/>
      <c r="J505" s="590"/>
      <c r="K505" s="590"/>
      <c r="L505" s="348"/>
      <c r="M505" s="6"/>
    </row>
    <row r="506" spans="1:15" ht="5.25" customHeight="1">
      <c r="A506" s="584"/>
      <c r="B506" s="590"/>
      <c r="C506" s="590"/>
      <c r="D506" s="590"/>
      <c r="E506" s="590"/>
      <c r="F506" s="590"/>
      <c r="G506" s="590"/>
      <c r="H506" s="590"/>
      <c r="I506" s="590"/>
      <c r="J506" s="590"/>
      <c r="K506" s="590"/>
      <c r="L506" s="348"/>
      <c r="M506" s="6"/>
    </row>
    <row r="507" spans="1:15">
      <c r="A507" s="591" t="s">
        <v>650</v>
      </c>
      <c r="B507" s="590"/>
      <c r="C507" s="590"/>
      <c r="D507" s="590"/>
      <c r="E507" s="590"/>
      <c r="F507" s="590"/>
      <c r="G507" s="590"/>
      <c r="H507" s="590"/>
      <c r="I507" s="590"/>
      <c r="J507" s="590"/>
      <c r="K507" s="590"/>
      <c r="L507" s="348"/>
      <c r="M507" s="6"/>
    </row>
    <row r="508" spans="1:15">
      <c r="A508" s="582" t="s">
        <v>400</v>
      </c>
      <c r="B508" s="585" t="s">
        <v>392</v>
      </c>
      <c r="C508" s="590"/>
      <c r="D508" s="1103"/>
      <c r="E508" s="1105"/>
      <c r="F508" s="590"/>
      <c r="G508" s="1103"/>
      <c r="H508" s="1105"/>
      <c r="I508" s="590"/>
      <c r="J508" s="1103"/>
      <c r="K508" s="1105"/>
      <c r="L508" s="348"/>
      <c r="M508" s="6"/>
    </row>
    <row r="509" spans="1:15" ht="5.25" customHeight="1">
      <c r="A509" s="582"/>
      <c r="B509" s="585"/>
      <c r="C509" s="590"/>
      <c r="D509" s="590"/>
      <c r="E509" s="590"/>
      <c r="F509" s="590"/>
      <c r="G509" s="590"/>
      <c r="H509" s="590"/>
      <c r="I509" s="590"/>
      <c r="J509" s="590"/>
      <c r="K509" s="590"/>
      <c r="L509" s="348"/>
      <c r="M509" s="6"/>
    </row>
    <row r="510" spans="1:15" ht="5.25" customHeight="1">
      <c r="A510" s="582"/>
      <c r="B510" s="585"/>
      <c r="C510" s="590"/>
      <c r="D510" s="590"/>
      <c r="E510" s="590"/>
      <c r="F510" s="590"/>
      <c r="G510" s="590"/>
      <c r="H510" s="590"/>
      <c r="I510" s="590"/>
      <c r="J510" s="590"/>
      <c r="K510" s="590"/>
      <c r="L510" s="348"/>
      <c r="M510" s="6"/>
    </row>
    <row r="511" spans="1:15">
      <c r="A511" s="582" t="s">
        <v>400</v>
      </c>
      <c r="B511" s="585" t="s">
        <v>393</v>
      </c>
      <c r="C511" s="590"/>
      <c r="D511" s="1103"/>
      <c r="E511" s="1105"/>
      <c r="F511" s="590"/>
      <c r="G511" s="1103"/>
      <c r="H511" s="1105"/>
      <c r="I511" s="590"/>
      <c r="J511" s="1103"/>
      <c r="K511" s="1105"/>
      <c r="L511" s="348"/>
      <c r="M511" s="6"/>
    </row>
    <row r="512" spans="1:15" ht="5.25" customHeight="1">
      <c r="A512" s="582"/>
      <c r="B512" s="585"/>
      <c r="C512" s="590"/>
      <c r="D512" s="590"/>
      <c r="E512" s="590"/>
      <c r="F512" s="590"/>
      <c r="G512" s="590"/>
      <c r="H512" s="590"/>
      <c r="I512" s="590"/>
      <c r="J512" s="590"/>
      <c r="K512" s="590"/>
      <c r="L512" s="348"/>
      <c r="M512" s="6"/>
    </row>
    <row r="513" spans="1:15" ht="5.25" customHeight="1">
      <c r="A513" s="582"/>
      <c r="B513" s="585"/>
      <c r="C513" s="590"/>
      <c r="D513" s="590"/>
      <c r="E513" s="590"/>
      <c r="F513" s="590"/>
      <c r="G513" s="590"/>
      <c r="H513" s="590"/>
      <c r="I513" s="590"/>
      <c r="J513" s="590"/>
      <c r="K513" s="590"/>
      <c r="L513" s="348"/>
      <c r="M513" s="6"/>
    </row>
    <row r="514" spans="1:15">
      <c r="A514" s="582" t="s">
        <v>401</v>
      </c>
      <c r="B514" s="585" t="s">
        <v>392</v>
      </c>
      <c r="C514" s="590"/>
      <c r="D514" s="1103"/>
      <c r="E514" s="1105"/>
      <c r="F514" s="590"/>
      <c r="G514" s="1103"/>
      <c r="H514" s="1105"/>
      <c r="I514" s="590"/>
      <c r="J514" s="1103"/>
      <c r="K514" s="1105"/>
      <c r="L514" s="348"/>
      <c r="M514" s="6"/>
    </row>
    <row r="515" spans="1:15" ht="5.25" customHeight="1">
      <c r="A515" s="582"/>
      <c r="B515" s="545"/>
      <c r="C515" s="590"/>
      <c r="D515" s="590"/>
      <c r="E515" s="590"/>
      <c r="F515" s="590"/>
      <c r="G515" s="590"/>
      <c r="H515" s="590"/>
      <c r="I515" s="590"/>
      <c r="J515" s="590"/>
      <c r="K515" s="590"/>
      <c r="L515" s="348"/>
      <c r="M515" s="6"/>
    </row>
    <row r="516" spans="1:15" ht="5.25" customHeight="1">
      <c r="A516" s="582"/>
      <c r="B516" s="590"/>
      <c r="C516" s="590"/>
      <c r="D516" s="590"/>
      <c r="E516" s="590"/>
      <c r="F516" s="590"/>
      <c r="G516" s="590"/>
      <c r="H516" s="590"/>
      <c r="I516" s="590"/>
      <c r="J516" s="590"/>
      <c r="K516" s="590"/>
      <c r="L516" s="348"/>
      <c r="M516" s="6"/>
    </row>
    <row r="517" spans="1:15">
      <c r="A517" s="581" t="s">
        <v>872</v>
      </c>
      <c r="B517" s="590"/>
      <c r="C517" s="590"/>
      <c r="D517" s="1110"/>
      <c r="E517" s="1112"/>
      <c r="F517" s="590"/>
      <c r="G517" s="1110"/>
      <c r="H517" s="1112"/>
      <c r="I517" s="590"/>
      <c r="J517" s="1110"/>
      <c r="K517" s="1112"/>
      <c r="L517" s="348"/>
      <c r="M517" s="6"/>
      <c r="N517" t="s">
        <v>76</v>
      </c>
      <c r="O517" t="s">
        <v>78</v>
      </c>
    </row>
    <row r="518" spans="1:15" ht="5.25" customHeight="1">
      <c r="A518" s="582"/>
      <c r="B518" s="590"/>
      <c r="C518" s="590"/>
      <c r="D518" s="590"/>
      <c r="E518" s="590"/>
      <c r="F518" s="590"/>
      <c r="G518" s="590"/>
      <c r="H518" s="590"/>
      <c r="I518" s="590"/>
      <c r="J518" s="590"/>
      <c r="K518" s="590"/>
      <c r="L518" s="348"/>
      <c r="M518" s="6"/>
      <c r="N518" t="s">
        <v>76</v>
      </c>
      <c r="O518" t="s">
        <v>78</v>
      </c>
    </row>
    <row r="519" spans="1:15" ht="5.25" customHeight="1">
      <c r="A519" s="582"/>
      <c r="B519" s="590"/>
      <c r="C519" s="590"/>
      <c r="D519" s="590"/>
      <c r="E519" s="590"/>
      <c r="F519" s="590"/>
      <c r="G519" s="590"/>
      <c r="H519" s="590"/>
      <c r="I519" s="590"/>
      <c r="J519" s="590"/>
      <c r="K519" s="590"/>
      <c r="L519" s="348"/>
      <c r="M519" s="6"/>
      <c r="N519" t="s">
        <v>76</v>
      </c>
      <c r="O519" t="s">
        <v>78</v>
      </c>
    </row>
    <row r="520" spans="1:15" ht="17.25" customHeight="1">
      <c r="A520" s="581" t="s">
        <v>968</v>
      </c>
      <c r="B520" s="590"/>
      <c r="C520" s="590"/>
      <c r="D520" s="1110"/>
      <c r="E520" s="1112"/>
      <c r="F520" s="590"/>
      <c r="G520" s="1110"/>
      <c r="H520" s="1112"/>
      <c r="I520" s="590"/>
      <c r="J520" s="1110"/>
      <c r="K520" s="1112"/>
      <c r="L520" s="348"/>
      <c r="M520" s="6"/>
      <c r="N520" t="s">
        <v>925</v>
      </c>
      <c r="O520" t="s">
        <v>926</v>
      </c>
    </row>
    <row r="521" spans="1:15" ht="5.25" customHeight="1">
      <c r="A521" s="589"/>
      <c r="B521" s="590"/>
      <c r="C521" s="590"/>
      <c r="D521" s="590"/>
      <c r="E521" s="590"/>
      <c r="F521" s="590"/>
      <c r="G521" s="590"/>
      <c r="H521" s="590"/>
      <c r="I521" s="590"/>
      <c r="J521" s="590"/>
      <c r="K521" s="590"/>
      <c r="L521" s="348"/>
      <c r="M521" s="6"/>
      <c r="N521" t="s">
        <v>925</v>
      </c>
      <c r="O521" t="s">
        <v>926</v>
      </c>
    </row>
    <row r="522" spans="1:15" ht="15" customHeight="1">
      <c r="A522" s="591" t="s">
        <v>524</v>
      </c>
      <c r="B522" s="590"/>
      <c r="C522" s="590"/>
      <c r="D522" s="590"/>
      <c r="E522" s="590"/>
      <c r="F522" s="590"/>
      <c r="G522" s="590"/>
      <c r="H522" s="590"/>
      <c r="I522" s="590"/>
      <c r="J522" s="590"/>
      <c r="K522" s="590"/>
      <c r="L522" s="348"/>
      <c r="M522" s="6"/>
      <c r="N522" t="s">
        <v>925</v>
      </c>
      <c r="O522" t="s">
        <v>926</v>
      </c>
    </row>
    <row r="523" spans="1:15" ht="12.75" customHeight="1">
      <c r="A523" s="579" t="s">
        <v>525</v>
      </c>
      <c r="B523" s="585" t="s">
        <v>17</v>
      </c>
      <c r="C523" s="590"/>
      <c r="D523" s="1091"/>
      <c r="E523" s="1093"/>
      <c r="F523" s="590"/>
      <c r="G523" s="1091"/>
      <c r="H523" s="1093"/>
      <c r="I523" s="590"/>
      <c r="J523" s="1091"/>
      <c r="K523" s="1093"/>
      <c r="L523" s="348"/>
      <c r="M523" s="6"/>
    </row>
    <row r="524" spans="1:15" ht="5.25" customHeight="1">
      <c r="A524" s="584"/>
      <c r="B524" s="585"/>
      <c r="C524" s="590"/>
      <c r="D524" s="590"/>
      <c r="E524" s="590"/>
      <c r="F524" s="590"/>
      <c r="G524" s="590"/>
      <c r="H524" s="590"/>
      <c r="I524" s="590"/>
      <c r="J524" s="590"/>
      <c r="K524" s="590"/>
      <c r="L524" s="348"/>
      <c r="M524" s="6"/>
    </row>
    <row r="525" spans="1:15" ht="5.25" customHeight="1">
      <c r="A525" s="584"/>
      <c r="B525" s="585"/>
      <c r="C525" s="590"/>
      <c r="D525" s="590"/>
      <c r="E525" s="590"/>
      <c r="F525" s="590"/>
      <c r="G525" s="590"/>
      <c r="H525" s="590"/>
      <c r="I525" s="590"/>
      <c r="J525" s="590"/>
      <c r="K525" s="590"/>
      <c r="L525" s="348"/>
      <c r="M525" s="6"/>
    </row>
    <row r="526" spans="1:15" ht="12.75" customHeight="1">
      <c r="A526" s="579" t="s">
        <v>526</v>
      </c>
      <c r="B526" s="585" t="s">
        <v>17</v>
      </c>
      <c r="C526" s="590"/>
      <c r="D526" s="1091"/>
      <c r="E526" s="1093"/>
      <c r="F526" s="590"/>
      <c r="G526" s="1091"/>
      <c r="H526" s="1093"/>
      <c r="I526" s="590"/>
      <c r="J526" s="1091"/>
      <c r="K526" s="1093"/>
      <c r="L526" s="348"/>
      <c r="M526" s="6"/>
    </row>
    <row r="527" spans="1:15" ht="5.25" customHeight="1">
      <c r="A527" s="584"/>
      <c r="B527" s="590"/>
      <c r="C527" s="590"/>
      <c r="D527" s="590"/>
      <c r="E527" s="590"/>
      <c r="F527" s="590"/>
      <c r="G527" s="590"/>
      <c r="H527" s="590"/>
      <c r="I527" s="590"/>
      <c r="J527" s="590"/>
      <c r="K527" s="590"/>
      <c r="L527" s="348"/>
      <c r="M527" s="6"/>
    </row>
    <row r="528" spans="1:15" ht="5.25" customHeight="1">
      <c r="A528" s="584"/>
      <c r="B528" s="590"/>
      <c r="C528" s="590"/>
      <c r="D528" s="590"/>
      <c r="E528" s="590"/>
      <c r="F528" s="590"/>
      <c r="G528" s="590"/>
      <c r="H528" s="590"/>
      <c r="I528" s="590"/>
      <c r="J528" s="590"/>
      <c r="K528" s="590"/>
      <c r="L528" s="348"/>
      <c r="M528" s="6"/>
    </row>
    <row r="529" spans="1:13" ht="38.25" customHeight="1">
      <c r="A529" s="581" t="s">
        <v>397</v>
      </c>
      <c r="B529" s="590"/>
      <c r="C529" s="590"/>
      <c r="D529" s="938"/>
      <c r="E529" s="940"/>
      <c r="F529" s="590"/>
      <c r="G529" s="938"/>
      <c r="H529" s="940"/>
      <c r="I529" s="590"/>
      <c r="J529" s="938"/>
      <c r="K529" s="940"/>
      <c r="L529" s="348"/>
      <c r="M529" s="6"/>
    </row>
    <row r="530" spans="1:13" ht="5.25" customHeight="1">
      <c r="A530" s="584"/>
      <c r="B530" s="590"/>
      <c r="C530" s="590"/>
      <c r="D530" s="590"/>
      <c r="E530" s="590"/>
      <c r="F530" s="590"/>
      <c r="G530" s="590"/>
      <c r="H530" s="590"/>
      <c r="I530" s="590"/>
      <c r="J530" s="590"/>
      <c r="K530" s="590"/>
      <c r="L530" s="348"/>
      <c r="M530" s="6"/>
    </row>
    <row r="531" spans="1:13" ht="5.25" customHeight="1">
      <c r="A531" s="584"/>
      <c r="B531" s="590"/>
      <c r="C531" s="590"/>
      <c r="D531" s="590"/>
      <c r="E531" s="590"/>
      <c r="F531" s="590"/>
      <c r="G531" s="590"/>
      <c r="H531" s="590"/>
      <c r="I531" s="590"/>
      <c r="J531" s="590"/>
      <c r="K531" s="590"/>
      <c r="L531" s="348"/>
      <c r="M531" s="6"/>
    </row>
    <row r="532" spans="1:13">
      <c r="A532" s="591" t="s">
        <v>722</v>
      </c>
      <c r="B532" s="590"/>
      <c r="C532" s="590"/>
      <c r="D532" s="590"/>
      <c r="E532" s="590"/>
      <c r="F532" s="590"/>
      <c r="G532" s="590"/>
      <c r="H532" s="590"/>
      <c r="I532" s="590"/>
      <c r="J532" s="590"/>
      <c r="K532" s="590"/>
      <c r="L532" s="348"/>
      <c r="M532" s="372"/>
    </row>
    <row r="533" spans="1:13">
      <c r="A533" s="579" t="s">
        <v>651</v>
      </c>
      <c r="B533" s="585" t="s">
        <v>405</v>
      </c>
      <c r="C533" s="590"/>
      <c r="D533" s="1181"/>
      <c r="E533" s="1182"/>
      <c r="F533" s="590"/>
      <c r="G533" s="1181"/>
      <c r="H533" s="1182"/>
      <c r="I533" s="590"/>
      <c r="J533" s="1181"/>
      <c r="K533" s="1182"/>
      <c r="L533" s="348"/>
      <c r="M533" s="372"/>
    </row>
    <row r="534" spans="1:13" ht="5.25" customHeight="1">
      <c r="A534" s="579"/>
      <c r="B534" s="585"/>
      <c r="C534" s="590"/>
      <c r="D534" s="590"/>
      <c r="E534" s="590"/>
      <c r="F534" s="590"/>
      <c r="G534" s="590"/>
      <c r="H534" s="590"/>
      <c r="I534" s="590"/>
      <c r="J534" s="590"/>
      <c r="K534" s="590"/>
      <c r="L534" s="348"/>
      <c r="M534" s="372"/>
    </row>
    <row r="535" spans="1:13" ht="5.25" customHeight="1">
      <c r="A535" s="579"/>
      <c r="B535" s="585"/>
      <c r="C535" s="590"/>
      <c r="D535" s="590"/>
      <c r="E535" s="590"/>
      <c r="F535" s="590"/>
      <c r="G535" s="590"/>
      <c r="H535" s="590"/>
      <c r="I535" s="590"/>
      <c r="J535" s="590"/>
      <c r="K535" s="590"/>
      <c r="L535" s="348"/>
      <c r="M535" s="372"/>
    </row>
    <row r="536" spans="1:13">
      <c r="A536" s="579" t="s">
        <v>409</v>
      </c>
      <c r="B536" s="585" t="s">
        <v>410</v>
      </c>
      <c r="C536" s="590"/>
      <c r="D536" s="1123"/>
      <c r="E536" s="1125"/>
      <c r="F536" s="590"/>
      <c r="G536" s="1123"/>
      <c r="H536" s="1125"/>
      <c r="I536" s="590"/>
      <c r="J536" s="1123"/>
      <c r="K536" s="1125"/>
      <c r="L536" s="348"/>
      <c r="M536" s="372"/>
    </row>
    <row r="537" spans="1:13" ht="5.25" customHeight="1">
      <c r="A537" s="579"/>
      <c r="B537" s="585"/>
      <c r="C537" s="590"/>
      <c r="D537" s="590"/>
      <c r="E537" s="590"/>
      <c r="F537" s="590"/>
      <c r="G537" s="590"/>
      <c r="H537" s="590"/>
      <c r="I537" s="590"/>
      <c r="J537" s="590"/>
      <c r="K537" s="590"/>
      <c r="L537" s="348"/>
      <c r="M537" s="372"/>
    </row>
    <row r="538" spans="1:13" ht="5.25" customHeight="1">
      <c r="A538" s="579"/>
      <c r="B538" s="585"/>
      <c r="C538" s="590"/>
      <c r="D538" s="590"/>
      <c r="E538" s="590"/>
      <c r="F538" s="590"/>
      <c r="G538" s="590"/>
      <c r="H538" s="590"/>
      <c r="I538" s="590"/>
      <c r="J538" s="590"/>
      <c r="K538" s="590"/>
      <c r="L538" s="348"/>
      <c r="M538" s="372"/>
    </row>
    <row r="539" spans="1:13">
      <c r="A539" s="579" t="s">
        <v>652</v>
      </c>
      <c r="B539" s="585" t="s">
        <v>405</v>
      </c>
      <c r="C539" s="590"/>
      <c r="D539" s="1181"/>
      <c r="E539" s="1182"/>
      <c r="F539" s="590"/>
      <c r="G539" s="1181"/>
      <c r="H539" s="1182"/>
      <c r="I539" s="590"/>
      <c r="J539" s="1181"/>
      <c r="K539" s="1182"/>
      <c r="L539" s="348"/>
      <c r="M539" s="372"/>
    </row>
    <row r="540" spans="1:13" ht="5.25" customHeight="1">
      <c r="A540" s="579"/>
      <c r="B540" s="585"/>
      <c r="C540" s="590"/>
      <c r="D540" s="590"/>
      <c r="E540" s="590"/>
      <c r="F540" s="590"/>
      <c r="G540" s="590"/>
      <c r="H540" s="590"/>
      <c r="I540" s="590"/>
      <c r="J540" s="590"/>
      <c r="K540" s="590"/>
      <c r="L540" s="348"/>
      <c r="M540" s="372"/>
    </row>
    <row r="541" spans="1:13" ht="5.25" customHeight="1">
      <c r="A541" s="579"/>
      <c r="B541" s="585"/>
      <c r="C541" s="590"/>
      <c r="D541" s="590"/>
      <c r="E541" s="590"/>
      <c r="F541" s="590"/>
      <c r="G541" s="590"/>
      <c r="H541" s="590"/>
      <c r="I541" s="590"/>
      <c r="J541" s="590"/>
      <c r="K541" s="590"/>
      <c r="L541" s="348"/>
      <c r="M541" s="372"/>
    </row>
    <row r="542" spans="1:13">
      <c r="A542" s="579" t="s">
        <v>409</v>
      </c>
      <c r="B542" s="585" t="s">
        <v>410</v>
      </c>
      <c r="C542" s="590"/>
      <c r="D542" s="1123"/>
      <c r="E542" s="1125"/>
      <c r="F542" s="590"/>
      <c r="G542" s="1123"/>
      <c r="H542" s="1125"/>
      <c r="I542" s="590"/>
      <c r="J542" s="1123"/>
      <c r="K542" s="1125"/>
      <c r="L542" s="348"/>
      <c r="M542" s="372"/>
    </row>
    <row r="543" spans="1:13" ht="5.25" customHeight="1">
      <c r="A543" s="579"/>
      <c r="B543" s="590"/>
      <c r="C543" s="590"/>
      <c r="D543" s="590"/>
      <c r="E543" s="590"/>
      <c r="F543" s="590"/>
      <c r="G543" s="590"/>
      <c r="H543" s="590"/>
      <c r="I543" s="590"/>
      <c r="J543" s="590"/>
      <c r="K543" s="590"/>
      <c r="L543" s="348"/>
      <c r="M543" s="372"/>
    </row>
    <row r="544" spans="1:13" ht="5.25" customHeight="1">
      <c r="A544" s="579"/>
      <c r="B544" s="590"/>
      <c r="C544" s="590"/>
      <c r="D544" s="590"/>
      <c r="E544" s="590"/>
      <c r="F544" s="590"/>
      <c r="G544" s="590"/>
      <c r="H544" s="590"/>
      <c r="I544" s="590"/>
      <c r="J544" s="590"/>
      <c r="K544" s="590"/>
      <c r="L544" s="348"/>
      <c r="M544" s="372"/>
    </row>
    <row r="545" spans="1:15" ht="31.5" customHeight="1">
      <c r="A545" s="1139" t="s">
        <v>653</v>
      </c>
      <c r="B545" s="1157"/>
      <c r="C545" s="590"/>
      <c r="D545" s="938"/>
      <c r="E545" s="940"/>
      <c r="F545" s="590"/>
      <c r="G545" s="938"/>
      <c r="H545" s="940"/>
      <c r="I545" s="590"/>
      <c r="J545" s="938"/>
      <c r="K545" s="940"/>
      <c r="L545" s="348"/>
      <c r="M545" s="372"/>
    </row>
    <row r="546" spans="1:15" ht="5.25" customHeight="1">
      <c r="A546" s="579"/>
      <c r="B546" s="590"/>
      <c r="C546" s="590"/>
      <c r="D546" s="590"/>
      <c r="E546" s="590"/>
      <c r="F546" s="590"/>
      <c r="G546" s="590"/>
      <c r="H546" s="590"/>
      <c r="I546" s="590"/>
      <c r="J546" s="590"/>
      <c r="K546" s="590"/>
      <c r="L546" s="348"/>
      <c r="M546" s="372"/>
    </row>
    <row r="547" spans="1:15" ht="5.25" customHeight="1">
      <c r="A547" s="579"/>
      <c r="B547" s="590"/>
      <c r="C547" s="590"/>
      <c r="D547" s="590"/>
      <c r="E547" s="590"/>
      <c r="F547" s="590"/>
      <c r="G547" s="590"/>
      <c r="H547" s="590"/>
      <c r="I547" s="590"/>
      <c r="J547" s="590"/>
      <c r="K547" s="590"/>
      <c r="L547" s="348"/>
      <c r="M547" s="372"/>
    </row>
    <row r="548" spans="1:15">
      <c r="A548" s="591" t="s">
        <v>527</v>
      </c>
      <c r="B548" s="590"/>
      <c r="C548" s="590"/>
      <c r="D548" s="590"/>
      <c r="E548" s="590"/>
      <c r="F548" s="590"/>
      <c r="G548" s="590"/>
      <c r="H548" s="590"/>
      <c r="I548" s="590"/>
      <c r="J548" s="590"/>
      <c r="K548" s="590"/>
      <c r="L548" s="348"/>
      <c r="M548" s="372"/>
    </row>
    <row r="549" spans="1:15" ht="15" customHeight="1">
      <c r="A549" s="579" t="s">
        <v>528</v>
      </c>
      <c r="B549" s="585" t="s">
        <v>407</v>
      </c>
      <c r="C549" s="590"/>
      <c r="D549" s="1091"/>
      <c r="E549" s="1093"/>
      <c r="F549" s="590"/>
      <c r="G549" s="1091"/>
      <c r="H549" s="1093"/>
      <c r="I549" s="590"/>
      <c r="J549" s="1091"/>
      <c r="K549" s="1093"/>
      <c r="L549" s="348"/>
      <c r="M549" s="372"/>
    </row>
    <row r="550" spans="1:15" ht="5.25" customHeight="1">
      <c r="A550" s="584"/>
      <c r="B550" s="585"/>
      <c r="C550" s="590"/>
      <c r="D550" s="590"/>
      <c r="E550" s="590"/>
      <c r="F550" s="590"/>
      <c r="G550" s="590"/>
      <c r="H550" s="590"/>
      <c r="I550" s="590"/>
      <c r="J550" s="590"/>
      <c r="K550" s="590"/>
      <c r="L550" s="348"/>
      <c r="M550" s="372"/>
    </row>
    <row r="551" spans="1:15" ht="5.25" customHeight="1">
      <c r="A551" s="584"/>
      <c r="B551" s="585"/>
      <c r="C551" s="590"/>
      <c r="D551" s="590"/>
      <c r="E551" s="590"/>
      <c r="F551" s="590"/>
      <c r="G551" s="590"/>
      <c r="H551" s="590"/>
      <c r="I551" s="590"/>
      <c r="J551" s="590"/>
      <c r="K551" s="590"/>
      <c r="L551" s="348"/>
      <c r="M551" s="372"/>
    </row>
    <row r="552" spans="1:15" ht="15" customHeight="1">
      <c r="A552" s="579" t="s">
        <v>529</v>
      </c>
      <c r="B552" s="585" t="s">
        <v>407</v>
      </c>
      <c r="C552" s="590"/>
      <c r="D552" s="1091"/>
      <c r="E552" s="1093"/>
      <c r="F552" s="590"/>
      <c r="G552" s="1091"/>
      <c r="H552" s="1093"/>
      <c r="I552" s="590"/>
      <c r="J552" s="1091"/>
      <c r="K552" s="1093"/>
      <c r="L552" s="348"/>
      <c r="M552" s="372"/>
    </row>
    <row r="553" spans="1:15" ht="5.25" customHeight="1">
      <c r="A553" s="584"/>
      <c r="B553" s="590"/>
      <c r="C553" s="590"/>
      <c r="D553" s="590"/>
      <c r="E553" s="590"/>
      <c r="F553" s="590"/>
      <c r="G553" s="590"/>
      <c r="H553" s="590"/>
      <c r="I553" s="590"/>
      <c r="J553" s="590"/>
      <c r="K553" s="590"/>
      <c r="L553" s="348"/>
      <c r="M553" s="372"/>
    </row>
    <row r="554" spans="1:15" ht="5.25" customHeight="1">
      <c r="A554" s="584"/>
      <c r="B554" s="590"/>
      <c r="C554" s="590"/>
      <c r="D554" s="590"/>
      <c r="E554" s="590"/>
      <c r="F554" s="590"/>
      <c r="G554" s="590"/>
      <c r="H554" s="590"/>
      <c r="I554" s="590"/>
      <c r="J554" s="590"/>
      <c r="K554" s="590"/>
      <c r="L554" s="348"/>
      <c r="M554" s="372"/>
    </row>
    <row r="555" spans="1:15">
      <c r="A555" s="1060" t="s">
        <v>985</v>
      </c>
      <c r="B555" s="1061"/>
      <c r="C555" s="1061"/>
      <c r="D555" s="1061"/>
      <c r="E555" s="1061"/>
      <c r="F555" s="1061"/>
      <c r="G555" s="1061"/>
      <c r="H555" s="1061"/>
      <c r="I555" s="1061"/>
      <c r="J555" s="1061"/>
      <c r="K555" s="1061"/>
      <c r="L555" s="348"/>
      <c r="M555" s="372"/>
    </row>
    <row r="556" spans="1:15" ht="5.25" customHeight="1">
      <c r="A556" s="425"/>
      <c r="B556" s="590"/>
      <c r="C556" s="590"/>
      <c r="D556" s="590"/>
      <c r="E556" s="590"/>
      <c r="F556" s="590"/>
      <c r="G556" s="590"/>
      <c r="H556" s="590"/>
      <c r="I556" s="590"/>
      <c r="J556" s="590"/>
      <c r="K556" s="590"/>
      <c r="L556" s="348"/>
      <c r="M556" s="372"/>
    </row>
    <row r="557" spans="1:15" ht="30.75" customHeight="1">
      <c r="A557" s="1065" t="s">
        <v>986</v>
      </c>
      <c r="B557" s="1066"/>
      <c r="C557" s="590"/>
      <c r="D557" s="938"/>
      <c r="E557" s="940"/>
      <c r="F557" s="590"/>
      <c r="G557" s="938"/>
      <c r="H557" s="940"/>
      <c r="I557" s="590"/>
      <c r="J557" s="938"/>
      <c r="K557" s="940"/>
      <c r="L557" s="348"/>
      <c r="M557" s="372"/>
    </row>
    <row r="558" spans="1:15" ht="5.25" customHeight="1">
      <c r="A558" s="579"/>
      <c r="B558" s="590"/>
      <c r="C558" s="590"/>
      <c r="D558" s="590"/>
      <c r="E558" s="590"/>
      <c r="F558" s="590"/>
      <c r="G558" s="590"/>
      <c r="H558" s="590"/>
      <c r="I558" s="590"/>
      <c r="J558" s="590"/>
      <c r="K558" s="590"/>
      <c r="L558" s="348"/>
      <c r="M558" s="372"/>
    </row>
    <row r="559" spans="1:15" ht="5.25" customHeight="1">
      <c r="A559" s="579"/>
      <c r="B559" s="590"/>
      <c r="C559" s="590"/>
      <c r="D559" s="590"/>
      <c r="E559" s="590"/>
      <c r="F559" s="590"/>
      <c r="G559" s="590"/>
      <c r="H559" s="590"/>
      <c r="I559" s="590"/>
      <c r="J559" s="590"/>
      <c r="K559" s="590"/>
      <c r="L559" s="348"/>
      <c r="M559" s="372"/>
    </row>
    <row r="560" spans="1:15">
      <c r="A560" s="1179" t="s">
        <v>406</v>
      </c>
      <c r="B560" s="1180"/>
      <c r="C560" s="590"/>
      <c r="D560" s="1110"/>
      <c r="E560" s="1112"/>
      <c r="F560" s="590"/>
      <c r="G560" s="1110"/>
      <c r="H560" s="1112"/>
      <c r="I560" s="590"/>
      <c r="J560" s="1110"/>
      <c r="K560" s="1112"/>
      <c r="L560" s="348"/>
      <c r="M560" s="372"/>
      <c r="N560" t="s">
        <v>76</v>
      </c>
      <c r="O560" t="s">
        <v>78</v>
      </c>
    </row>
    <row r="561" spans="1:43" ht="5.25" customHeight="1">
      <c r="A561" s="584"/>
      <c r="B561" s="590"/>
      <c r="C561" s="590"/>
      <c r="D561" s="590"/>
      <c r="E561" s="590"/>
      <c r="F561" s="590"/>
      <c r="G561" s="590"/>
      <c r="H561" s="590"/>
      <c r="I561" s="590"/>
      <c r="J561" s="590"/>
      <c r="K561" s="590"/>
      <c r="L561" s="348"/>
      <c r="M561" s="372"/>
      <c r="N561" t="s">
        <v>76</v>
      </c>
      <c r="O561" t="s">
        <v>78</v>
      </c>
    </row>
    <row r="562" spans="1:43" ht="5.25" customHeight="1">
      <c r="A562" s="584"/>
      <c r="B562" s="590"/>
      <c r="C562" s="590"/>
      <c r="D562" s="590"/>
      <c r="E562" s="590"/>
      <c r="F562" s="590"/>
      <c r="G562" s="590"/>
      <c r="H562" s="590"/>
      <c r="I562" s="590"/>
      <c r="J562" s="590"/>
      <c r="K562" s="590"/>
      <c r="L562" s="348"/>
      <c r="M562" s="372"/>
      <c r="N562" t="s">
        <v>76</v>
      </c>
      <c r="O562" t="s">
        <v>78</v>
      </c>
    </row>
    <row r="563" spans="1:43" ht="18" customHeight="1">
      <c r="A563" s="579" t="s">
        <v>723</v>
      </c>
      <c r="B563" s="590"/>
      <c r="C563" s="590"/>
      <c r="D563" s="1110"/>
      <c r="E563" s="1112"/>
      <c r="F563" s="590"/>
      <c r="G563" s="1110"/>
      <c r="H563" s="1112"/>
      <c r="I563" s="590"/>
      <c r="J563" s="1110"/>
      <c r="K563" s="1112"/>
      <c r="L563" s="348"/>
      <c r="M563" s="372"/>
      <c r="N563" s="301" t="s">
        <v>486</v>
      </c>
      <c r="O563" t="s">
        <v>679</v>
      </c>
    </row>
    <row r="564" spans="1:43" ht="10.5" customHeight="1">
      <c r="A564" s="693" t="s">
        <v>804</v>
      </c>
      <c r="B564" s="590"/>
      <c r="C564" s="590"/>
      <c r="D564" s="590"/>
      <c r="E564" s="590"/>
      <c r="F564" s="590"/>
      <c r="G564" s="590"/>
      <c r="H564" s="590"/>
      <c r="I564" s="590"/>
      <c r="J564" s="590"/>
      <c r="K564" s="590"/>
      <c r="L564" s="348"/>
      <c r="M564" s="372"/>
      <c r="N564" s="301" t="s">
        <v>486</v>
      </c>
      <c r="O564" t="s">
        <v>679</v>
      </c>
    </row>
    <row r="565" spans="1:43" ht="5.25" customHeight="1" thickBot="1">
      <c r="A565" s="443"/>
      <c r="B565" s="426"/>
      <c r="C565" s="426"/>
      <c r="D565" s="426"/>
      <c r="E565" s="426"/>
      <c r="F565" s="426"/>
      <c r="G565" s="426"/>
      <c r="H565" s="426"/>
      <c r="I565" s="426"/>
      <c r="J565" s="426"/>
      <c r="K565" s="426"/>
      <c r="L565" s="427"/>
      <c r="M565" s="372"/>
      <c r="N565" s="638" t="s">
        <v>486</v>
      </c>
      <c r="O565" s="640" t="s">
        <v>679</v>
      </c>
      <c r="P565" s="640"/>
      <c r="Q565" s="640"/>
      <c r="R565" s="640"/>
      <c r="S565" s="640"/>
      <c r="T565" s="640"/>
      <c r="U565" s="640"/>
      <c r="V565" s="640"/>
      <c r="W565" s="640"/>
      <c r="X565" s="640"/>
      <c r="Y565" s="640"/>
      <c r="Z565" s="640"/>
      <c r="AA565" s="640"/>
      <c r="AB565" s="640"/>
      <c r="AC565" s="640"/>
      <c r="AD565" s="640"/>
      <c r="AE565" s="640"/>
      <c r="AF565" s="640"/>
      <c r="AG565" s="640"/>
      <c r="AH565" s="640"/>
      <c r="AI565" s="640"/>
      <c r="AJ565" s="640"/>
      <c r="AK565" s="640"/>
      <c r="AL565" s="640"/>
      <c r="AM565" s="640"/>
      <c r="AN565" s="640"/>
      <c r="AO565" s="640"/>
      <c r="AP565" s="640"/>
      <c r="AQ565" s="641"/>
    </row>
  </sheetData>
  <sheetProtection password="84F2" sheet="1" selectLockedCells="1"/>
  <mergeCells count="465">
    <mergeCell ref="A463:C463"/>
    <mergeCell ref="A466:C466"/>
    <mergeCell ref="A472:C472"/>
    <mergeCell ref="A100:C100"/>
    <mergeCell ref="A61:C61"/>
    <mergeCell ref="A64:C64"/>
    <mergeCell ref="A70:C70"/>
    <mergeCell ref="A73:C73"/>
    <mergeCell ref="A79:C79"/>
    <mergeCell ref="A82:C82"/>
    <mergeCell ref="A88:C88"/>
    <mergeCell ref="A91:C91"/>
    <mergeCell ref="A97:C97"/>
    <mergeCell ref="A230:B230"/>
    <mergeCell ref="A460:C460"/>
    <mergeCell ref="A442:C442"/>
    <mergeCell ref="A451:C451"/>
    <mergeCell ref="A272:B272"/>
    <mergeCell ref="G358:H358"/>
    <mergeCell ref="J358:K358"/>
    <mergeCell ref="D361:E361"/>
    <mergeCell ref="G361:H361"/>
    <mergeCell ref="J361:K361"/>
    <mergeCell ref="D364:E364"/>
    <mergeCell ref="G364:H364"/>
    <mergeCell ref="A454:C454"/>
    <mergeCell ref="A457:C457"/>
    <mergeCell ref="J454:K454"/>
    <mergeCell ref="J439:K439"/>
    <mergeCell ref="D448:E448"/>
    <mergeCell ref="A433:C433"/>
    <mergeCell ref="D433:E433"/>
    <mergeCell ref="G433:H433"/>
    <mergeCell ref="J433:K433"/>
    <mergeCell ref="G415:H415"/>
    <mergeCell ref="J410:K410"/>
    <mergeCell ref="J422:K422"/>
    <mergeCell ref="J425:K425"/>
    <mergeCell ref="J428:K428"/>
    <mergeCell ref="J436:K436"/>
    <mergeCell ref="D445:E445"/>
    <mergeCell ref="G445:H445"/>
    <mergeCell ref="J445:K445"/>
    <mergeCell ref="J448:K448"/>
    <mergeCell ref="D457:E457"/>
    <mergeCell ref="G457:H457"/>
    <mergeCell ref="J457:K457"/>
    <mergeCell ref="D466:E466"/>
    <mergeCell ref="G466:H466"/>
    <mergeCell ref="D442:E442"/>
    <mergeCell ref="G442:H442"/>
    <mergeCell ref="J442:K442"/>
    <mergeCell ref="D451:E451"/>
    <mergeCell ref="G451:H451"/>
    <mergeCell ref="J451:K451"/>
    <mergeCell ref="D439:E439"/>
    <mergeCell ref="G439:H439"/>
    <mergeCell ref="J328:K328"/>
    <mergeCell ref="D331:E331"/>
    <mergeCell ref="G331:H331"/>
    <mergeCell ref="J331:K331"/>
    <mergeCell ref="J100:K100"/>
    <mergeCell ref="D88:E88"/>
    <mergeCell ref="G88:H88"/>
    <mergeCell ref="J88:K88"/>
    <mergeCell ref="J250:K250"/>
    <mergeCell ref="D253:E253"/>
    <mergeCell ref="G253:H253"/>
    <mergeCell ref="J253:K253"/>
    <mergeCell ref="G230:H230"/>
    <mergeCell ref="G238:H238"/>
    <mergeCell ref="G241:H241"/>
    <mergeCell ref="J322:K322"/>
    <mergeCell ref="J304:K304"/>
    <mergeCell ref="J307:K307"/>
    <mergeCell ref="J313:K313"/>
    <mergeCell ref="G250:H250"/>
    <mergeCell ref="D79:E79"/>
    <mergeCell ref="G79:H79"/>
    <mergeCell ref="J79:K79"/>
    <mergeCell ref="G70:H70"/>
    <mergeCell ref="J70:K70"/>
    <mergeCell ref="D94:E94"/>
    <mergeCell ref="G94:H94"/>
    <mergeCell ref="D64:E64"/>
    <mergeCell ref="G64:H64"/>
    <mergeCell ref="J64:K64"/>
    <mergeCell ref="D73:E73"/>
    <mergeCell ref="G73:H73"/>
    <mergeCell ref="G85:H85"/>
    <mergeCell ref="J85:K85"/>
    <mergeCell ref="J73:K73"/>
    <mergeCell ref="D82:E82"/>
    <mergeCell ref="G82:H82"/>
    <mergeCell ref="J82:K82"/>
    <mergeCell ref="G244:H244"/>
    <mergeCell ref="D76:E76"/>
    <mergeCell ref="G76:H76"/>
    <mergeCell ref="J76:K76"/>
    <mergeCell ref="D85:E85"/>
    <mergeCell ref="D58:E58"/>
    <mergeCell ref="G58:H58"/>
    <mergeCell ref="J58:K58"/>
    <mergeCell ref="D67:E67"/>
    <mergeCell ref="G67:H67"/>
    <mergeCell ref="J67:K67"/>
    <mergeCell ref="J364:K364"/>
    <mergeCell ref="D91:E91"/>
    <mergeCell ref="G91:H91"/>
    <mergeCell ref="J91:K91"/>
    <mergeCell ref="D97:E97"/>
    <mergeCell ref="G97:H97"/>
    <mergeCell ref="J97:K97"/>
    <mergeCell ref="J352:K352"/>
    <mergeCell ref="J349:K349"/>
    <mergeCell ref="G346:H346"/>
    <mergeCell ref="G349:H349"/>
    <mergeCell ref="D328:E328"/>
    <mergeCell ref="J337:K337"/>
    <mergeCell ref="J340:K340"/>
    <mergeCell ref="J94:K94"/>
    <mergeCell ref="D100:E100"/>
    <mergeCell ref="G100:H100"/>
    <mergeCell ref="D230:E230"/>
    <mergeCell ref="G7:H7"/>
    <mergeCell ref="J7:K7"/>
    <mergeCell ref="J10:K10"/>
    <mergeCell ref="J13:K13"/>
    <mergeCell ref="D36:E36"/>
    <mergeCell ref="G36:H36"/>
    <mergeCell ref="J36:K36"/>
    <mergeCell ref="G10:H10"/>
    <mergeCell ref="D10:E10"/>
    <mergeCell ref="D13:E13"/>
    <mergeCell ref="G13:H13"/>
    <mergeCell ref="A19:K19"/>
    <mergeCell ref="G26:H26"/>
    <mergeCell ref="J26:K26"/>
    <mergeCell ref="D29:E29"/>
    <mergeCell ref="G29:H29"/>
    <mergeCell ref="J29:K29"/>
    <mergeCell ref="G61:H61"/>
    <mergeCell ref="J61:K61"/>
    <mergeCell ref="A23:B23"/>
    <mergeCell ref="A26:B26"/>
    <mergeCell ref="A29:B29"/>
    <mergeCell ref="J316:K316"/>
    <mergeCell ref="J325:K325"/>
    <mergeCell ref="J383:K383"/>
    <mergeCell ref="J386:K386"/>
    <mergeCell ref="D259:E259"/>
    <mergeCell ref="G259:H259"/>
    <mergeCell ref="J259:K259"/>
    <mergeCell ref="D262:E262"/>
    <mergeCell ref="G262:H262"/>
    <mergeCell ref="J262:K262"/>
    <mergeCell ref="J297:K297"/>
    <mergeCell ref="D300:E300"/>
    <mergeCell ref="G300:H300"/>
    <mergeCell ref="J300:K300"/>
    <mergeCell ref="D319:E319"/>
    <mergeCell ref="G319:H319"/>
    <mergeCell ref="J319:K319"/>
    <mergeCell ref="D322:E322"/>
    <mergeCell ref="G322:H322"/>
    <mergeCell ref="J355:K355"/>
    <mergeCell ref="J310:K310"/>
    <mergeCell ref="D105:D106"/>
    <mergeCell ref="E105:E106"/>
    <mergeCell ref="G105:G106"/>
    <mergeCell ref="H105:H106"/>
    <mergeCell ref="J105:J106"/>
    <mergeCell ref="K105:K106"/>
    <mergeCell ref="J276:K276"/>
    <mergeCell ref="J279:K279"/>
    <mergeCell ref="G247:H247"/>
    <mergeCell ref="J230:K230"/>
    <mergeCell ref="G276:H276"/>
    <mergeCell ref="D235:E235"/>
    <mergeCell ref="D238:E238"/>
    <mergeCell ref="D241:E241"/>
    <mergeCell ref="J273:K273"/>
    <mergeCell ref="G273:H273"/>
    <mergeCell ref="D266:E266"/>
    <mergeCell ref="G266:H266"/>
    <mergeCell ref="J266:K266"/>
    <mergeCell ref="J288:K288"/>
    <mergeCell ref="G291:H291"/>
    <mergeCell ref="G256:H256"/>
    <mergeCell ref="J256:K256"/>
    <mergeCell ref="A1:L1"/>
    <mergeCell ref="A2:L2"/>
    <mergeCell ref="A3:L3"/>
    <mergeCell ref="A16:L16"/>
    <mergeCell ref="A402:L402"/>
    <mergeCell ref="D104:E104"/>
    <mergeCell ref="D5:E5"/>
    <mergeCell ref="G104:H104"/>
    <mergeCell ref="J104:K104"/>
    <mergeCell ref="G5:H5"/>
    <mergeCell ref="J5:K5"/>
    <mergeCell ref="D7:E7"/>
    <mergeCell ref="A303:B303"/>
    <mergeCell ref="J235:K235"/>
    <mergeCell ref="J238:K238"/>
    <mergeCell ref="J241:K241"/>
    <mergeCell ref="J244:K244"/>
    <mergeCell ref="J247:K247"/>
    <mergeCell ref="D244:E244"/>
    <mergeCell ref="D247:E247"/>
    <mergeCell ref="G235:H235"/>
    <mergeCell ref="G282:H282"/>
    <mergeCell ref="G285:H285"/>
    <mergeCell ref="J539:K539"/>
    <mergeCell ref="D542:E542"/>
    <mergeCell ref="G542:H542"/>
    <mergeCell ref="J542:K542"/>
    <mergeCell ref="D273:E273"/>
    <mergeCell ref="D276:E276"/>
    <mergeCell ref="D279:E279"/>
    <mergeCell ref="D533:E533"/>
    <mergeCell ref="G533:H533"/>
    <mergeCell ref="J533:K533"/>
    <mergeCell ref="D536:E536"/>
    <mergeCell ref="G536:H536"/>
    <mergeCell ref="J536:K536"/>
    <mergeCell ref="D371:E371"/>
    <mergeCell ref="G523:H523"/>
    <mergeCell ref="G526:H526"/>
    <mergeCell ref="G371:H371"/>
    <mergeCell ref="J523:K523"/>
    <mergeCell ref="J526:K526"/>
    <mergeCell ref="J346:K346"/>
    <mergeCell ref="D316:E316"/>
    <mergeCell ref="G297:H297"/>
    <mergeCell ref="G325:H325"/>
    <mergeCell ref="J285:K285"/>
    <mergeCell ref="A47:B47"/>
    <mergeCell ref="D26:E26"/>
    <mergeCell ref="A58:C58"/>
    <mergeCell ref="A67:C67"/>
    <mergeCell ref="A76:C76"/>
    <mergeCell ref="A85:C85"/>
    <mergeCell ref="A266:B266"/>
    <mergeCell ref="A415:B415"/>
    <mergeCell ref="D415:E415"/>
    <mergeCell ref="A43:B43"/>
    <mergeCell ref="A50:B50"/>
    <mergeCell ref="A53:B53"/>
    <mergeCell ref="D50:E50"/>
    <mergeCell ref="D53:E53"/>
    <mergeCell ref="D40:E40"/>
    <mergeCell ref="D282:E282"/>
    <mergeCell ref="D250:E250"/>
    <mergeCell ref="D256:E256"/>
    <mergeCell ref="D61:E61"/>
    <mergeCell ref="D70:E70"/>
    <mergeCell ref="A36:B36"/>
    <mergeCell ref="A33:B33"/>
    <mergeCell ref="D358:E358"/>
    <mergeCell ref="D337:E337"/>
    <mergeCell ref="A560:B560"/>
    <mergeCell ref="G279:H279"/>
    <mergeCell ref="G398:H398"/>
    <mergeCell ref="D557:E557"/>
    <mergeCell ref="G307:H307"/>
    <mergeCell ref="G310:H310"/>
    <mergeCell ref="G313:H313"/>
    <mergeCell ref="G316:H316"/>
    <mergeCell ref="D539:E539"/>
    <mergeCell ref="G539:H539"/>
    <mergeCell ref="D386:E386"/>
    <mergeCell ref="D389:E389"/>
    <mergeCell ref="G383:H383"/>
    <mergeCell ref="G386:H386"/>
    <mergeCell ref="G389:H389"/>
    <mergeCell ref="A335:B336"/>
    <mergeCell ref="A334:B334"/>
    <mergeCell ref="A545:B545"/>
    <mergeCell ref="D508:E508"/>
    <mergeCell ref="D511:E511"/>
    <mergeCell ref="D514:E514"/>
    <mergeCell ref="G529:H529"/>
    <mergeCell ref="G514:H514"/>
    <mergeCell ref="A448:C448"/>
    <mergeCell ref="D563:E563"/>
    <mergeCell ref="G563:H563"/>
    <mergeCell ref="D407:E407"/>
    <mergeCell ref="G407:H407"/>
    <mergeCell ref="D418:E418"/>
    <mergeCell ref="G418:H418"/>
    <mergeCell ref="D410:E410"/>
    <mergeCell ref="G410:H410"/>
    <mergeCell ref="D422:E422"/>
    <mergeCell ref="G422:H422"/>
    <mergeCell ref="D425:E425"/>
    <mergeCell ref="G425:H425"/>
    <mergeCell ref="D560:E560"/>
    <mergeCell ref="G560:H560"/>
    <mergeCell ref="D517:E517"/>
    <mergeCell ref="G517:H517"/>
    <mergeCell ref="D501:E501"/>
    <mergeCell ref="G557:H557"/>
    <mergeCell ref="G504:H504"/>
    <mergeCell ref="G498:H498"/>
    <mergeCell ref="D493:E493"/>
    <mergeCell ref="G493:H493"/>
    <mergeCell ref="D529:E529"/>
    <mergeCell ref="G501:H501"/>
    <mergeCell ref="J563:K563"/>
    <mergeCell ref="D23:E23"/>
    <mergeCell ref="G23:H23"/>
    <mergeCell ref="J23:K23"/>
    <mergeCell ref="D33:E33"/>
    <mergeCell ref="G33:H33"/>
    <mergeCell ref="J33:K33"/>
    <mergeCell ref="D47:E47"/>
    <mergeCell ref="G47:H47"/>
    <mergeCell ref="J47:K47"/>
    <mergeCell ref="D269:E269"/>
    <mergeCell ref="G269:H269"/>
    <mergeCell ref="J269:K269"/>
    <mergeCell ref="J560:K560"/>
    <mergeCell ref="J517:K517"/>
    <mergeCell ref="J501:K501"/>
    <mergeCell ref="J490:K490"/>
    <mergeCell ref="D498:E498"/>
    <mergeCell ref="D392:E392"/>
    <mergeCell ref="D395:E395"/>
    <mergeCell ref="D398:E398"/>
    <mergeCell ref="J392:K392"/>
    <mergeCell ref="J395:K395"/>
    <mergeCell ref="J398:K398"/>
    <mergeCell ref="J529:K529"/>
    <mergeCell ref="J415:K415"/>
    <mergeCell ref="D304:E304"/>
    <mergeCell ref="G304:H304"/>
    <mergeCell ref="J371:K371"/>
    <mergeCell ref="D383:E383"/>
    <mergeCell ref="J294:K294"/>
    <mergeCell ref="D307:E307"/>
    <mergeCell ref="G520:H520"/>
    <mergeCell ref="G294:H294"/>
    <mergeCell ref="G328:H328"/>
    <mergeCell ref="G460:H460"/>
    <mergeCell ref="D460:E460"/>
    <mergeCell ref="D523:E523"/>
    <mergeCell ref="D520:E520"/>
    <mergeCell ref="D343:E343"/>
    <mergeCell ref="D346:E346"/>
    <mergeCell ref="D294:E294"/>
    <mergeCell ref="D297:E297"/>
    <mergeCell ref="D325:E325"/>
    <mergeCell ref="D355:E355"/>
    <mergeCell ref="D526:E526"/>
    <mergeCell ref="D469:E469"/>
    <mergeCell ref="G511:H511"/>
    <mergeCell ref="J557:K557"/>
    <mergeCell ref="D545:E545"/>
    <mergeCell ref="D549:E549"/>
    <mergeCell ref="D552:E552"/>
    <mergeCell ref="G549:H549"/>
    <mergeCell ref="G552:H552"/>
    <mergeCell ref="J549:K549"/>
    <mergeCell ref="J552:K552"/>
    <mergeCell ref="G545:H545"/>
    <mergeCell ref="J545:K545"/>
    <mergeCell ref="A555:K555"/>
    <mergeCell ref="A557:B557"/>
    <mergeCell ref="J40:K40"/>
    <mergeCell ref="A40:C40"/>
    <mergeCell ref="D43:E43"/>
    <mergeCell ref="G43:H43"/>
    <mergeCell ref="J43:K43"/>
    <mergeCell ref="D380:E380"/>
    <mergeCell ref="G368:H368"/>
    <mergeCell ref="G374:H374"/>
    <mergeCell ref="G377:H377"/>
    <mergeCell ref="G380:H380"/>
    <mergeCell ref="D349:E349"/>
    <mergeCell ref="G337:H337"/>
    <mergeCell ref="G340:H340"/>
    <mergeCell ref="G343:H343"/>
    <mergeCell ref="J368:K368"/>
    <mergeCell ref="J50:K50"/>
    <mergeCell ref="J53:K53"/>
    <mergeCell ref="J343:K343"/>
    <mergeCell ref="J282:K282"/>
    <mergeCell ref="J291:K291"/>
    <mergeCell ref="A94:C94"/>
    <mergeCell ref="G50:H50"/>
    <mergeCell ref="G53:H53"/>
    <mergeCell ref="G40:H40"/>
    <mergeCell ref="D340:E340"/>
    <mergeCell ref="D310:E310"/>
    <mergeCell ref="D313:E313"/>
    <mergeCell ref="A269:B269"/>
    <mergeCell ref="G355:H355"/>
    <mergeCell ref="G508:H508"/>
    <mergeCell ref="D285:E285"/>
    <mergeCell ref="D288:E288"/>
    <mergeCell ref="D291:E291"/>
    <mergeCell ref="A469:C469"/>
    <mergeCell ref="D454:E454"/>
    <mergeCell ref="G454:H454"/>
    <mergeCell ref="A475:C475"/>
    <mergeCell ref="D352:E352"/>
    <mergeCell ref="G352:H352"/>
    <mergeCell ref="G448:H448"/>
    <mergeCell ref="D436:E436"/>
    <mergeCell ref="G436:H436"/>
    <mergeCell ref="A436:C436"/>
    <mergeCell ref="A439:C439"/>
    <mergeCell ref="A445:C445"/>
    <mergeCell ref="G288:H288"/>
    <mergeCell ref="D463:E463"/>
    <mergeCell ref="G463:H463"/>
    <mergeCell ref="J520:K520"/>
    <mergeCell ref="J374:K374"/>
    <mergeCell ref="J377:K377"/>
    <mergeCell ref="J380:K380"/>
    <mergeCell ref="J508:K508"/>
    <mergeCell ref="J511:K511"/>
    <mergeCell ref="J514:K514"/>
    <mergeCell ref="A496:L496"/>
    <mergeCell ref="D482:E482"/>
    <mergeCell ref="J482:K482"/>
    <mergeCell ref="J485:K485"/>
    <mergeCell ref="A404:L404"/>
    <mergeCell ref="J504:K504"/>
    <mergeCell ref="J498:K498"/>
    <mergeCell ref="J493:K493"/>
    <mergeCell ref="D504:E504"/>
    <mergeCell ref="G392:H392"/>
    <mergeCell ref="G395:H395"/>
    <mergeCell ref="A418:B418"/>
    <mergeCell ref="A490:B490"/>
    <mergeCell ref="A493:B493"/>
    <mergeCell ref="G490:H490"/>
    <mergeCell ref="J407:K407"/>
    <mergeCell ref="J418:K418"/>
    <mergeCell ref="J479:K479"/>
    <mergeCell ref="D368:E368"/>
    <mergeCell ref="D374:E374"/>
    <mergeCell ref="D377:E377"/>
    <mergeCell ref="D490:E490"/>
    <mergeCell ref="G428:H428"/>
    <mergeCell ref="D479:E479"/>
    <mergeCell ref="G479:H479"/>
    <mergeCell ref="D485:E485"/>
    <mergeCell ref="G482:H482"/>
    <mergeCell ref="G485:H485"/>
    <mergeCell ref="J389:K389"/>
    <mergeCell ref="J460:K460"/>
    <mergeCell ref="J469:K469"/>
    <mergeCell ref="J466:K466"/>
    <mergeCell ref="J475:K475"/>
    <mergeCell ref="G469:H469"/>
    <mergeCell ref="D428:E428"/>
    <mergeCell ref="D475:E475"/>
    <mergeCell ref="G475:H475"/>
    <mergeCell ref="J463:K463"/>
    <mergeCell ref="D472:E472"/>
    <mergeCell ref="G472:H472"/>
    <mergeCell ref="J472:K472"/>
  </mergeCells>
  <conditionalFormatting sqref="D490:E490 D485:E485 D482:E482 D479:E479 D428:E428 D425:E425 D422:E422 D418:E418 D410:E410 D407:E407">
    <cfRule type="expression" dxfId="94" priority="117">
      <formula>$D$10&lt;&gt;"Yes"</formula>
    </cfRule>
  </conditionalFormatting>
  <conditionalFormatting sqref="G490:H490 G485:H485 G482:H482 G479:H479 G428:H428 G425:H425 G422:H422 G418:H418 G410:H410 G407:H407">
    <cfRule type="expression" dxfId="93" priority="116">
      <formula>$G$10&lt;&gt;"Yes"</formula>
    </cfRule>
  </conditionalFormatting>
  <conditionalFormatting sqref="J490:K490 J485:K485 J482:K482 J479:K479 J428:K428 J425:K425 J422:K422 J418:K418 J410:K410 J407:K407">
    <cfRule type="expression" dxfId="92" priority="115">
      <formula>$J$10&lt;&gt;"Yes"</formula>
    </cfRule>
  </conditionalFormatting>
  <conditionalFormatting sqref="J415:K415">
    <cfRule type="expression" dxfId="91" priority="114">
      <formula>$J$10&lt;&gt;"Yes"</formula>
    </cfRule>
  </conditionalFormatting>
  <conditionalFormatting sqref="G415:H415">
    <cfRule type="expression" dxfId="90" priority="113">
      <formula>$G$10&lt;&gt;"Yes"</formula>
    </cfRule>
  </conditionalFormatting>
  <conditionalFormatting sqref="D415:E415">
    <cfRule type="expression" dxfId="89" priority="112">
      <formula>$D$10&lt;&gt;"Yes"</formula>
    </cfRule>
  </conditionalFormatting>
  <conditionalFormatting sqref="D493:E493">
    <cfRule type="expression" dxfId="88" priority="111">
      <formula>$D$490&lt;&gt;"Yes"</formula>
    </cfRule>
  </conditionalFormatting>
  <conditionalFormatting sqref="G493:H493">
    <cfRule type="expression" dxfId="87" priority="110">
      <formula>$G$490&lt;&gt;"Yes"</formula>
    </cfRule>
  </conditionalFormatting>
  <conditionalFormatting sqref="J493:K493">
    <cfRule type="expression" dxfId="86" priority="109">
      <formula>$J$490&lt;&gt;"Yes"</formula>
    </cfRule>
  </conditionalFormatting>
  <conditionalFormatting sqref="D498:E498 D501:E501 D508:E508 D511:E511 D514:E514 D517:E517 D523:E523 D526:E526 D529:E529 D533:E533 D536:E536 D539:E539 D542:E542 D545:E545 D549:E549 D552:E552 D557:E557 D560:E560">
    <cfRule type="expression" dxfId="85" priority="93">
      <formula>$D$13&lt;&gt;"Yes"</formula>
    </cfRule>
  </conditionalFormatting>
  <conditionalFormatting sqref="G560:H560 G557:H557 G552:H552 G549:H549 G545:H545 G542:H542 G539:H539 G536:H536 G533:H533 G529:H529 G526:H526 G523:H523 G517:H517 G514:H514 G511:H511 G508:H508 G501:H501 G498:H498">
    <cfRule type="expression" dxfId="84" priority="92">
      <formula>$G$13&lt;&gt;"Yes"</formula>
    </cfRule>
  </conditionalFormatting>
  <conditionalFormatting sqref="J560:K560 J557:K557 J552:K552 J549:K549 J545:K545 J542:K542 J539:K539 J536:K536 J533:K533 J529:K529 J526:K526 J523:K523 J517:K517 J514:K514 J511:K511 J508:K508 J501:K501 J498:K498">
    <cfRule type="expression" dxfId="83" priority="91">
      <formula>$J$13&lt;&gt;"Yes"</formula>
    </cfRule>
  </conditionalFormatting>
  <conditionalFormatting sqref="D504:E504">
    <cfRule type="expression" dxfId="82" priority="90">
      <formula>$D$501&lt;&gt;"Yes"</formula>
    </cfRule>
  </conditionalFormatting>
  <conditionalFormatting sqref="G504:H504">
    <cfRule type="expression" dxfId="81" priority="89">
      <formula>$G$501&lt;&gt;"Yes"</formula>
    </cfRule>
  </conditionalFormatting>
  <conditionalFormatting sqref="J504:K504">
    <cfRule type="expression" dxfId="80" priority="88">
      <formula>$J$501&lt;&gt;"Yes"</formula>
    </cfRule>
  </conditionalFormatting>
  <conditionalFormatting sqref="D520:E520">
    <cfRule type="expression" dxfId="79" priority="87">
      <formula>$D$517&lt;&gt;"Yes"</formula>
    </cfRule>
  </conditionalFormatting>
  <conditionalFormatting sqref="G520:H520">
    <cfRule type="expression" dxfId="78" priority="86">
      <formula>$G$517&lt;&gt;"Yes"</formula>
    </cfRule>
  </conditionalFormatting>
  <conditionalFormatting sqref="J520:K520">
    <cfRule type="expression" dxfId="77" priority="85">
      <formula>$J$517&lt;&gt;"Yes"</formula>
    </cfRule>
  </conditionalFormatting>
  <conditionalFormatting sqref="D563:E563">
    <cfRule type="expression" dxfId="76" priority="84">
      <formula>$D$560&lt;&gt;"Yes"</formula>
    </cfRule>
  </conditionalFormatting>
  <conditionalFormatting sqref="G563:H563">
    <cfRule type="expression" dxfId="75" priority="83">
      <formula>$G$560&lt;&gt;"Yes"</formula>
    </cfRule>
  </conditionalFormatting>
  <conditionalFormatting sqref="J563:K563">
    <cfRule type="expression" dxfId="74" priority="82">
      <formula>$J$560&lt;&gt;"Yes"</formula>
    </cfRule>
  </conditionalFormatting>
  <conditionalFormatting sqref="D53:E53 D50:E50 D47:E47 D43:E43 D36:E36 D29:E29 D26:E26 D23:E23 D108:E108 D114:E114 D120:E120 D126:E126 D132:E132 D170:E170 D176:E176 D182:E182 D188:E188 D194:E194 D235:E235 D238:E238 D241:E241 D244:E244 D247:E247 D266:E266 D273:E273 D276:E276 D279:E279 D282:E282 D285:E285 D304:E304 D307:E307 D310:E310 D313:E313 D316:E316 D337:E337 D340:E340 D343:E343 D346:E346 D349:E349 D368:E368 D371:E371 D374:E374 D377:E377 D380:E380 D383:E383 D386:E386 D389:E389 D392:E392 D395:E395">
    <cfRule type="expression" dxfId="73" priority="78">
      <formula>$D$7&lt;&gt;"Yes"</formula>
    </cfRule>
  </conditionalFormatting>
  <conditionalFormatting sqref="D230:E230 D40:E40 D33:E33">
    <cfRule type="expression" dxfId="72" priority="77">
      <formula>$D$7&lt;&gt;"Yes"</formula>
    </cfRule>
  </conditionalFormatting>
  <conditionalFormatting sqref="G23:H23 G26:H26 G29:H29 G36:H36 G43:H43 G47:H47 G50:H50 G53:H53 G108:H108 G114:H114 G120:H120 G126:H126 G132:H132 G170:H170 G176:H176 G182:H182 G188:H188 G194:H194 G235:H235 G238:H238 G241:H241 G244:H244 G247:H247 G266:H266 G273:H273 G276:H276 G279:H279 G282:H282 G285:H285 G304:H304 G307:H307 G310:H310 G313:H313 G316:H316 G337:H337 G340:H340 G343:H343 G346:H346 G349:H349 G368:H368 G371:H371 G374:H374 G377:H377 G380:H380 G383:H383 G386:H386 G389:H389 G392:H392 G395:H395">
    <cfRule type="expression" dxfId="71" priority="76">
      <formula>$G$7&lt;&gt;"Yes"</formula>
    </cfRule>
  </conditionalFormatting>
  <conditionalFormatting sqref="G33:H33 G40:H40 G138:H138 G144:H144 G150:H150 G156:H156 G162:H162 G200:H200 G206:H206 G212:H212 G218:H218 G224:H224 G230:H230 G250:H250 G253:H253 G256:H256 G259:H259 G262:H262 G288:H288 G291:H291 G294:H294 G297:H297 G300:H300 G319:H319 G322:H322 G325:H325 G328:H328 G331:H331 G352:H352 G355:H355 G358:H358 G361:H361 G364:H364">
    <cfRule type="expression" dxfId="70" priority="75">
      <formula>$G$7&lt;&gt;"Yes"</formula>
    </cfRule>
  </conditionalFormatting>
  <conditionalFormatting sqref="J23:K23 J26:K26 J29:K29 J36:K36 J43:K43 J47:K47 J50:K50 J53:K53 J108:K108 J114:K114 J120:K120 J126:K126 J132:K132 J170:K170 J176:K176 J182:K182 J188:K188 J194:K194 J235:K235 J238:K238 J241:K241 J244:K244 J247:K247 J266:K266 J273:K273 J276:K276 J279:K279 J282:K282 J285:K285 J304:K304 J307:K307 J310:K310 J313:K313 J316:K316 J337:K337 J340:K340 J343:K343 J346:K346 J349:K349 J368:K368 J371:K371 J374:K374 J377:K377 J380:K380 J383:K383 J386:K386 J389:K389 J392:K392 J395:K395">
    <cfRule type="expression" dxfId="69" priority="74">
      <formula>$J$7&lt;&gt;"Yes"</formula>
    </cfRule>
  </conditionalFormatting>
  <conditionalFormatting sqref="J33:K33 J40:K40 J138:K138 J144:K144 J150:K150 J156:K156 J162:K162 J200:K200 J206:K206 J212:K212 J218:K218 J224:K224 J230:K230 J250:K250 J253:K253 J256:K256 J259:K259 J262:K262 J288:K288 J291:K291 J294:K294 J297:K297 J300:K300 J319:K319 J322:K322 J325:K325 J328:K328 J331:K331 J352:K352 J355:K355 J358:K358 J361:K361 J364:K364">
    <cfRule type="expression" dxfId="68" priority="73">
      <formula>$J$7&lt;&gt;"Yes"</formula>
    </cfRule>
  </conditionalFormatting>
  <conditionalFormatting sqref="D269:E269">
    <cfRule type="expression" dxfId="67" priority="72">
      <formula>$D$266&lt;&gt;"Yes"</formula>
    </cfRule>
  </conditionalFormatting>
  <conditionalFormatting sqref="G269:H269">
    <cfRule type="expression" dxfId="66" priority="71">
      <formula>$G$266&lt;&gt;"Yes"</formula>
    </cfRule>
  </conditionalFormatting>
  <conditionalFormatting sqref="J269:K269">
    <cfRule type="expression" dxfId="65" priority="70">
      <formula>$J$266&lt;&gt;"Yes"</formula>
    </cfRule>
  </conditionalFormatting>
  <conditionalFormatting sqref="J79:K79">
    <cfRule type="expression" dxfId="64" priority="17">
      <formula>J76&lt;&gt;"No"</formula>
    </cfRule>
  </conditionalFormatting>
  <conditionalFormatting sqref="J472:K472 G472:H472 D472:E472 J463:K463 G463:H463 D463:E463 J454:K454 G454:H454 D454:E454 J445:K445 G445:H445 D445:E445 J436:K436 G436:H436 D436:E436 J97:K97 G97:H97 D97:E97 J88:K88 G88:H88 D88:E88 J61:K61 G61:H61 D61:E61 J70:K70 G70:H70 D70:E70 D79:E79 G79:H79">
